"294"/>
    </row>
    <row r="36463" spans="1:1">
      <c r="A36463" s="294"/>
    </row>
    <row r="36464" spans="1:1">
      <c r="A36464" s="294"/>
    </row>
    <row r="36465" spans="1:1">
      <c r="A36465" s="294"/>
    </row>
    <row r="36466" spans="1:1">
      <c r="A36466" s="294"/>
    </row>
    <row r="36467" spans="1:1">
      <c r="A36467" s="294"/>
    </row>
    <row r="36468" spans="1:1">
      <c r="A36468" s="294"/>
    </row>
    <row r="36469" spans="1:1">
      <c r="A36469" s="294"/>
    </row>
    <row r="36470" spans="1:1">
      <c r="A36470" s="294"/>
    </row>
    <row r="36471" spans="1:1">
      <c r="A36471" s="294"/>
    </row>
    <row r="36472" spans="1:1">
      <c r="A36472" s="294"/>
    </row>
    <row r="36473" spans="1:1">
      <c r="A36473" s="294"/>
    </row>
    <row r="36474" spans="1:1">
      <c r="A36474" s="294"/>
    </row>
    <row r="36475" spans="1:1">
      <c r="A36475" s="294"/>
    </row>
    <row r="36476" spans="1:1">
      <c r="A36476" s="294"/>
    </row>
    <row r="36477" spans="1:1">
      <c r="A36477" s="294"/>
    </row>
    <row r="36478" spans="1:1">
      <c r="A36478" s="294"/>
    </row>
    <row r="36479" spans="1:1">
      <c r="A36479" s="294"/>
    </row>
    <row r="36480" spans="1:1">
      <c r="A36480" s="294"/>
    </row>
    <row r="36481" spans="1:1">
      <c r="A36481" s="294"/>
    </row>
    <row r="36482" spans="1:1">
      <c r="A36482" s="294"/>
    </row>
    <row r="36483" spans="1:1">
      <c r="A36483" s="294"/>
    </row>
    <row r="36484" spans="1:1">
      <c r="A36484" s="294"/>
    </row>
    <row r="36485" spans="1:1">
      <c r="A36485" s="294"/>
    </row>
    <row r="36486" spans="1:1">
      <c r="A36486" s="294"/>
    </row>
    <row r="36487" spans="1:1">
      <c r="A36487" s="294"/>
    </row>
    <row r="36488" spans="1:1">
      <c r="A36488" s="294"/>
    </row>
    <row r="36489" spans="1:1">
      <c r="A36489" s="294"/>
    </row>
    <row r="36490" spans="1:1">
      <c r="A36490" s="294"/>
    </row>
    <row r="36491" spans="1:1">
      <c r="A36491" s="294"/>
    </row>
    <row r="36492" spans="1:1">
      <c r="A36492" s="294"/>
    </row>
    <row r="36493" spans="1:1">
      <c r="A36493" s="294"/>
    </row>
    <row r="36494" spans="1:1">
      <c r="A36494" s="294"/>
    </row>
    <row r="36495" spans="1:1">
      <c r="A36495" s="294"/>
    </row>
    <row r="36496" spans="1:1">
      <c r="A36496" s="294"/>
    </row>
    <row r="36497" spans="1:1">
      <c r="A36497" s="294"/>
    </row>
    <row r="36498" spans="1:1">
      <c r="A36498" s="294"/>
    </row>
    <row r="36499" spans="1:1">
      <c r="A36499" s="294"/>
    </row>
    <row r="36500" spans="1:1">
      <c r="A36500" s="294"/>
    </row>
    <row r="36501" spans="1:1">
      <c r="A36501" s="294"/>
    </row>
    <row r="36502" spans="1:1">
      <c r="A36502" s="294"/>
    </row>
    <row r="36503" spans="1:1">
      <c r="A36503" s="294"/>
    </row>
    <row r="36504" spans="1:1">
      <c r="A36504" s="294"/>
    </row>
    <row r="36505" spans="1:1">
      <c r="A36505" s="294"/>
    </row>
    <row r="36506" spans="1:1">
      <c r="A36506" s="294"/>
    </row>
    <row r="36507" spans="1:1">
      <c r="A36507" s="294"/>
    </row>
    <row r="36508" spans="1:1">
      <c r="A36508" s="294"/>
    </row>
    <row r="36509" spans="1:1">
      <c r="A36509" s="294"/>
    </row>
    <row r="36510" spans="1:1">
      <c r="A36510" s="294"/>
    </row>
    <row r="36511" spans="1:1">
      <c r="A36511" s="294"/>
    </row>
    <row r="36512" spans="1:1">
      <c r="A36512" s="294"/>
    </row>
    <row r="36513" spans="1:1">
      <c r="A36513" s="294"/>
    </row>
    <row r="36514" spans="1:1">
      <c r="A36514" s="294"/>
    </row>
    <row r="36515" spans="1:1">
      <c r="A36515" s="294"/>
    </row>
    <row r="36516" spans="1:1">
      <c r="A36516" s="294"/>
    </row>
    <row r="36517" spans="1:1">
      <c r="A36517" s="294"/>
    </row>
    <row r="36518" spans="1:1">
      <c r="A36518" s="294"/>
    </row>
    <row r="36519" spans="1:1">
      <c r="A36519" s="294"/>
    </row>
    <row r="36520" spans="1:1">
      <c r="A36520" s="294"/>
    </row>
    <row r="36521" spans="1:1">
      <c r="A36521" s="294"/>
    </row>
    <row r="36522" spans="1:1">
      <c r="A36522" s="294"/>
    </row>
    <row r="36523" spans="1:1">
      <c r="A36523" s="294"/>
    </row>
    <row r="36524" spans="1:1">
      <c r="A36524" s="294"/>
    </row>
    <row r="36525" spans="1:1">
      <c r="A36525" s="294"/>
    </row>
    <row r="36526" spans="1:1">
      <c r="A36526" s="294"/>
    </row>
    <row r="36527" spans="1:1">
      <c r="A36527" s="294"/>
    </row>
    <row r="36528" spans="1:1">
      <c r="A36528" s="294"/>
    </row>
    <row r="36529" spans="1:1">
      <c r="A36529" s="294"/>
    </row>
    <row r="36530" spans="1:1">
      <c r="A36530" s="294"/>
    </row>
    <row r="36531" spans="1:1">
      <c r="A36531" s="294"/>
    </row>
    <row r="36532" spans="1:1">
      <c r="A36532" s="294"/>
    </row>
    <row r="36533" spans="1:1">
      <c r="A36533" s="294"/>
    </row>
    <row r="36534" spans="1:1">
      <c r="A36534" s="294"/>
    </row>
    <row r="36535" spans="1:1">
      <c r="A36535" s="294"/>
    </row>
    <row r="36536" spans="1:1">
      <c r="A36536" s="294"/>
    </row>
    <row r="36537" spans="1:1">
      <c r="A36537" s="294"/>
    </row>
    <row r="36538" spans="1:1">
      <c r="A36538" s="294"/>
    </row>
    <row r="36539" spans="1:1">
      <c r="A36539" s="294"/>
    </row>
    <row r="36540" spans="1:1">
      <c r="A36540" s="294"/>
    </row>
    <row r="36541" spans="1:1">
      <c r="A36541" s="294"/>
    </row>
    <row r="36542" spans="1:1">
      <c r="A36542" s="294"/>
    </row>
    <row r="36543" spans="1:1">
      <c r="A36543" s="294"/>
    </row>
    <row r="36544" spans="1:1">
      <c r="A36544" s="294"/>
    </row>
    <row r="36545" spans="1:1">
      <c r="A36545" s="294"/>
    </row>
    <row r="36546" spans="1:1">
      <c r="A36546" s="294"/>
    </row>
    <row r="36547" spans="1:1">
      <c r="A36547" s="294"/>
    </row>
    <row r="36548" spans="1:1">
      <c r="A36548" s="294"/>
    </row>
    <row r="36549" spans="1:1">
      <c r="A36549" s="294"/>
    </row>
    <row r="36550" spans="1:1">
      <c r="A36550" s="294"/>
    </row>
    <row r="36551" spans="1:1">
      <c r="A36551" s="294"/>
    </row>
    <row r="36552" spans="1:1">
      <c r="A36552" s="294"/>
    </row>
    <row r="36553" spans="1:1">
      <c r="A36553" s="294"/>
    </row>
    <row r="36554" spans="1:1">
      <c r="A36554" s="294"/>
    </row>
    <row r="36555" spans="1:1">
      <c r="A36555" s="294"/>
    </row>
    <row r="36556" spans="1:1">
      <c r="A36556" s="294"/>
    </row>
    <row r="36557" spans="1:1">
      <c r="A36557" s="294"/>
    </row>
    <row r="36558" spans="1:1">
      <c r="A36558" s="294"/>
    </row>
    <row r="36559" spans="1:1">
      <c r="A36559" s="294"/>
    </row>
    <row r="36560" spans="1:1">
      <c r="A36560" s="294"/>
    </row>
    <row r="36561" spans="1:1">
      <c r="A36561" s="294"/>
    </row>
    <row r="36562" spans="1:1">
      <c r="A36562" s="294"/>
    </row>
    <row r="36563" spans="1:1">
      <c r="A36563" s="294"/>
    </row>
    <row r="36564" spans="1:1">
      <c r="A36564" s="294"/>
    </row>
    <row r="36565" spans="1:1">
      <c r="A36565" s="294"/>
    </row>
    <row r="36566" spans="1:1">
      <c r="A36566" s="294"/>
    </row>
    <row r="36567" spans="1:1">
      <c r="A36567" s="294"/>
    </row>
    <row r="36568" spans="1:1">
      <c r="A36568" s="294"/>
    </row>
    <row r="36569" spans="1:1">
      <c r="A36569" s="294"/>
    </row>
    <row r="36570" spans="1:1">
      <c r="A36570" s="294"/>
    </row>
    <row r="36571" spans="1:1">
      <c r="A36571" s="294"/>
    </row>
    <row r="36572" spans="1:1">
      <c r="A36572" s="294"/>
    </row>
    <row r="36573" spans="1:1">
      <c r="A36573" s="294"/>
    </row>
    <row r="36574" spans="1:1">
      <c r="A36574" s="294"/>
    </row>
    <row r="36575" spans="1:1">
      <c r="A36575" s="294"/>
    </row>
    <row r="36576" spans="1:1">
      <c r="A36576" s="294"/>
    </row>
    <row r="36577" spans="1:1">
      <c r="A36577" s="294"/>
    </row>
    <row r="36578" spans="1:1">
      <c r="A36578" s="294"/>
    </row>
    <row r="36579" spans="1:1">
      <c r="A36579" s="294"/>
    </row>
    <row r="36580" spans="1:1">
      <c r="A36580" s="294"/>
    </row>
    <row r="36581" spans="1:1">
      <c r="A36581" s="294"/>
    </row>
    <row r="36582" spans="1:1">
      <c r="A36582" s="294"/>
    </row>
    <row r="36583" spans="1:1">
      <c r="A36583" s="294"/>
    </row>
    <row r="36584" spans="1:1">
      <c r="A36584" s="294"/>
    </row>
    <row r="36585" spans="1:1">
      <c r="A36585" s="294"/>
    </row>
    <row r="36586" spans="1:1">
      <c r="A36586" s="294"/>
    </row>
    <row r="36587" spans="1:1">
      <c r="A36587" s="294"/>
    </row>
    <row r="36588" spans="1:1">
      <c r="A36588" s="294"/>
    </row>
    <row r="36589" spans="1:1">
      <c r="A36589" s="294"/>
    </row>
    <row r="36590" spans="1:1">
      <c r="A36590" s="294"/>
    </row>
    <row r="36591" spans="1:1">
      <c r="A36591" s="294"/>
    </row>
    <row r="36592" spans="1:1">
      <c r="A36592" s="294"/>
    </row>
    <row r="36593" spans="1:1">
      <c r="A36593" s="294"/>
    </row>
    <row r="36594" spans="1:1">
      <c r="A36594" s="294"/>
    </row>
    <row r="36595" spans="1:1">
      <c r="A36595" s="294"/>
    </row>
    <row r="36596" spans="1:1">
      <c r="A36596" s="294"/>
    </row>
    <row r="36597" spans="1:1">
      <c r="A36597" s="294"/>
    </row>
    <row r="36598" spans="1:1">
      <c r="A36598" s="294"/>
    </row>
    <row r="36599" spans="1:1">
      <c r="A36599" s="294"/>
    </row>
    <row r="36600" spans="1:1">
      <c r="A36600" s="294"/>
    </row>
    <row r="36601" spans="1:1">
      <c r="A36601" s="294"/>
    </row>
    <row r="36602" spans="1:1">
      <c r="A36602" s="294"/>
    </row>
    <row r="36603" spans="1:1">
      <c r="A36603" s="294"/>
    </row>
    <row r="36604" spans="1:1">
      <c r="A36604" s="294"/>
    </row>
    <row r="36605" spans="1:1">
      <c r="A36605" s="294"/>
    </row>
    <row r="36606" spans="1:1">
      <c r="A36606" s="294"/>
    </row>
    <row r="36607" spans="1:1">
      <c r="A36607" s="294"/>
    </row>
    <row r="36608" spans="1:1">
      <c r="A36608" s="294"/>
    </row>
    <row r="36609" spans="1:1">
      <c r="A36609" s="294"/>
    </row>
    <row r="36610" spans="1:1">
      <c r="A36610" s="294"/>
    </row>
    <row r="36611" spans="1:1">
      <c r="A36611" s="294"/>
    </row>
    <row r="36612" spans="1:1">
      <c r="A36612" s="294"/>
    </row>
    <row r="36613" spans="1:1">
      <c r="A36613" s="294"/>
    </row>
    <row r="36614" spans="1:1">
      <c r="A36614" s="294"/>
    </row>
    <row r="36615" spans="1:1">
      <c r="A36615" s="294"/>
    </row>
    <row r="36616" spans="1:1">
      <c r="A36616" s="294"/>
    </row>
    <row r="36617" spans="1:1">
      <c r="A36617" s="294"/>
    </row>
    <row r="36618" spans="1:1">
      <c r="A36618" s="294"/>
    </row>
    <row r="36619" spans="1:1">
      <c r="A36619" s="294"/>
    </row>
    <row r="36620" spans="1:1">
      <c r="A36620" s="294"/>
    </row>
    <row r="36621" spans="1:1">
      <c r="A36621" s="294"/>
    </row>
    <row r="36622" spans="1:1">
      <c r="A36622" s="294"/>
    </row>
    <row r="36623" spans="1:1">
      <c r="A36623" s="294"/>
    </row>
    <row r="36624" spans="1:1">
      <c r="A36624" s="294"/>
    </row>
    <row r="36625" spans="1:1">
      <c r="A36625" s="294"/>
    </row>
    <row r="36626" spans="1:1">
      <c r="A36626" s="294"/>
    </row>
    <row r="36627" spans="1:1">
      <c r="A36627" s="294"/>
    </row>
    <row r="36628" spans="1:1">
      <c r="A36628" s="294"/>
    </row>
    <row r="36629" spans="1:1">
      <c r="A36629" s="294"/>
    </row>
    <row r="36630" spans="1:1">
      <c r="A36630" s="294"/>
    </row>
    <row r="36631" spans="1:1">
      <c r="A36631" s="294"/>
    </row>
    <row r="36632" spans="1:1">
      <c r="A36632" s="294"/>
    </row>
    <row r="36633" spans="1:1">
      <c r="A36633" s="294"/>
    </row>
    <row r="36634" spans="1:1">
      <c r="A36634" s="294"/>
    </row>
    <row r="36635" spans="1:1">
      <c r="A36635" s="294"/>
    </row>
    <row r="36636" spans="1:1">
      <c r="A36636" s="294"/>
    </row>
    <row r="36637" spans="1:1">
      <c r="A36637" s="294"/>
    </row>
    <row r="36638" spans="1:1">
      <c r="A36638" s="294"/>
    </row>
    <row r="36639" spans="1:1">
      <c r="A36639" s="294"/>
    </row>
    <row r="36640" spans="1:1">
      <c r="A36640" s="294"/>
    </row>
    <row r="36641" spans="1:1">
      <c r="A36641" s="294"/>
    </row>
    <row r="36642" spans="1:1">
      <c r="A36642" s="294"/>
    </row>
    <row r="36643" spans="1:1">
      <c r="A36643" s="294"/>
    </row>
    <row r="36644" spans="1:1">
      <c r="A36644" s="294"/>
    </row>
    <row r="36645" spans="1:1">
      <c r="A36645" s="294"/>
    </row>
    <row r="36646" spans="1:1">
      <c r="A36646" s="294"/>
    </row>
    <row r="36647" spans="1:1">
      <c r="A36647" s="294"/>
    </row>
    <row r="36648" spans="1:1">
      <c r="A36648" s="294"/>
    </row>
    <row r="36649" spans="1:1">
      <c r="A36649" s="294"/>
    </row>
    <row r="36650" spans="1:1">
      <c r="A36650" s="294"/>
    </row>
    <row r="36651" spans="1:1">
      <c r="A36651" s="294"/>
    </row>
    <row r="36652" spans="1:1">
      <c r="A36652" s="294"/>
    </row>
    <row r="36653" spans="1:1">
      <c r="A36653" s="294"/>
    </row>
    <row r="36654" spans="1:1">
      <c r="A36654" s="294"/>
    </row>
    <row r="36655" spans="1:1">
      <c r="A36655" s="294"/>
    </row>
    <row r="36656" spans="1:1">
      <c r="A36656" s="294"/>
    </row>
    <row r="36657" spans="1:1">
      <c r="A36657" s="294"/>
    </row>
    <row r="36658" spans="1:1">
      <c r="A36658" s="294"/>
    </row>
    <row r="36659" spans="1:1">
      <c r="A36659" s="294"/>
    </row>
    <row r="36660" spans="1:1">
      <c r="A36660" s="294"/>
    </row>
    <row r="36661" spans="1:1">
      <c r="A36661" s="294"/>
    </row>
    <row r="36662" spans="1:1">
      <c r="A36662" s="294"/>
    </row>
    <row r="36663" spans="1:1">
      <c r="A36663" s="294"/>
    </row>
    <row r="36664" spans="1:1">
      <c r="A36664" s="294"/>
    </row>
    <row r="36665" spans="1:1">
      <c r="A36665" s="294"/>
    </row>
    <row r="36666" spans="1:1">
      <c r="A36666" s="294"/>
    </row>
    <row r="36667" spans="1:1">
      <c r="A36667" s="294"/>
    </row>
    <row r="36668" spans="1:1">
      <c r="A36668" s="294"/>
    </row>
    <row r="36669" spans="1:1">
      <c r="A36669" s="294"/>
    </row>
    <row r="36670" spans="1:1">
      <c r="A36670" s="294"/>
    </row>
    <row r="36671" spans="1:1">
      <c r="A36671" s="294"/>
    </row>
    <row r="36672" spans="1:1">
      <c r="A36672" s="294"/>
    </row>
    <row r="36673" spans="1:1">
      <c r="A36673" s="294"/>
    </row>
    <row r="36674" spans="1:1">
      <c r="A36674" s="294"/>
    </row>
    <row r="36675" spans="1:1">
      <c r="A36675" s="294"/>
    </row>
    <row r="36676" spans="1:1">
      <c r="A36676" s="294"/>
    </row>
    <row r="36677" spans="1:1">
      <c r="A36677" s="294"/>
    </row>
    <row r="36678" spans="1:1">
      <c r="A36678" s="294"/>
    </row>
    <row r="36679" spans="1:1">
      <c r="A36679" s="294"/>
    </row>
    <row r="36680" spans="1:1">
      <c r="A36680" s="294"/>
    </row>
    <row r="36681" spans="1:1">
      <c r="A36681" s="294"/>
    </row>
    <row r="36682" spans="1:1">
      <c r="A36682" s="294"/>
    </row>
    <row r="36683" spans="1:1">
      <c r="A36683" s="294"/>
    </row>
    <row r="36684" spans="1:1">
      <c r="A36684" s="294"/>
    </row>
    <row r="36685" spans="1:1">
      <c r="A36685" s="294"/>
    </row>
    <row r="36686" spans="1:1">
      <c r="A36686" s="294"/>
    </row>
    <row r="36687" spans="1:1">
      <c r="A36687" s="294"/>
    </row>
    <row r="36688" spans="1:1">
      <c r="A36688" s="294"/>
    </row>
    <row r="36689" spans="1:1">
      <c r="A36689" s="294"/>
    </row>
    <row r="36690" spans="1:1">
      <c r="A36690" s="294"/>
    </row>
    <row r="36691" spans="1:1">
      <c r="A36691" s="294"/>
    </row>
    <row r="36692" spans="1:1">
      <c r="A36692" s="294"/>
    </row>
    <row r="36693" spans="1:1">
      <c r="A36693" s="294"/>
    </row>
    <row r="36694" spans="1:1">
      <c r="A36694" s="294"/>
    </row>
    <row r="36695" spans="1:1">
      <c r="A36695" s="294"/>
    </row>
    <row r="36696" spans="1:1">
      <c r="A36696" s="294"/>
    </row>
    <row r="36697" spans="1:1">
      <c r="A36697" s="294"/>
    </row>
    <row r="36698" spans="1:1">
      <c r="A36698" s="294"/>
    </row>
    <row r="36699" spans="1:1">
      <c r="A36699" s="294"/>
    </row>
    <row r="36700" spans="1:1">
      <c r="A36700" s="294"/>
    </row>
    <row r="36701" spans="1:1">
      <c r="A36701" s="294"/>
    </row>
    <row r="36702" spans="1:1">
      <c r="A36702" s="294"/>
    </row>
    <row r="36703" spans="1:1">
      <c r="A36703" s="294"/>
    </row>
    <row r="36704" spans="1:1">
      <c r="A36704" s="294"/>
    </row>
    <row r="36705" spans="1:1">
      <c r="A36705" s="294"/>
    </row>
    <row r="36706" spans="1:1">
      <c r="A36706" s="294"/>
    </row>
    <row r="36707" spans="1:1">
      <c r="A36707" s="294"/>
    </row>
    <row r="36708" spans="1:1">
      <c r="A36708" s="294"/>
    </row>
    <row r="36709" spans="1:1">
      <c r="A36709" s="294"/>
    </row>
    <row r="36710" spans="1:1">
      <c r="A36710" s="294"/>
    </row>
    <row r="36711" spans="1:1">
      <c r="A36711" s="294"/>
    </row>
    <row r="36712" spans="1:1">
      <c r="A36712" s="294"/>
    </row>
    <row r="36713" spans="1:1">
      <c r="A36713" s="294"/>
    </row>
    <row r="36714" spans="1:1">
      <c r="A36714" s="294"/>
    </row>
    <row r="36715" spans="1:1">
      <c r="A36715" s="294"/>
    </row>
    <row r="36716" spans="1:1">
      <c r="A36716" s="294"/>
    </row>
    <row r="36717" spans="1:1">
      <c r="A36717" s="294"/>
    </row>
    <row r="36718" spans="1:1">
      <c r="A36718" s="294"/>
    </row>
    <row r="36719" spans="1:1">
      <c r="A36719" s="294"/>
    </row>
    <row r="36720" spans="1:1">
      <c r="A36720" s="294"/>
    </row>
    <row r="36721" spans="1:1">
      <c r="A36721" s="294"/>
    </row>
    <row r="36722" spans="1:1">
      <c r="A36722" s="294"/>
    </row>
    <row r="36723" spans="1:1">
      <c r="A36723" s="294"/>
    </row>
    <row r="36724" spans="1:1">
      <c r="A36724" s="294"/>
    </row>
    <row r="36725" spans="1:1">
      <c r="A36725" s="294"/>
    </row>
    <row r="36726" spans="1:1">
      <c r="A36726" s="294"/>
    </row>
    <row r="36727" spans="1:1">
      <c r="A36727" s="294"/>
    </row>
    <row r="36728" spans="1:1">
      <c r="A36728" s="294"/>
    </row>
    <row r="36729" spans="1:1">
      <c r="A36729" s="294"/>
    </row>
    <row r="36730" spans="1:1">
      <c r="A36730" s="294"/>
    </row>
    <row r="36731" spans="1:1">
      <c r="A36731" s="294"/>
    </row>
    <row r="36732" spans="1:1">
      <c r="A36732" s="294"/>
    </row>
    <row r="36733" spans="1:1">
      <c r="A36733" s="294"/>
    </row>
    <row r="36734" spans="1:1">
      <c r="A36734" s="294"/>
    </row>
    <row r="36735" spans="1:1">
      <c r="A36735" s="294"/>
    </row>
    <row r="36736" spans="1:1">
      <c r="A36736" s="294"/>
    </row>
    <row r="36737" spans="1:1">
      <c r="A36737" s="294"/>
    </row>
    <row r="36738" spans="1:1">
      <c r="A36738" s="294"/>
    </row>
    <row r="36739" spans="1:1">
      <c r="A36739" s="294"/>
    </row>
    <row r="36740" spans="1:1">
      <c r="A36740" s="294"/>
    </row>
    <row r="36741" spans="1:1">
      <c r="A36741" s="294"/>
    </row>
    <row r="36742" spans="1:1">
      <c r="A36742" s="294"/>
    </row>
    <row r="36743" spans="1:1">
      <c r="A36743" s="294"/>
    </row>
    <row r="36744" spans="1:1">
      <c r="A36744" s="294"/>
    </row>
    <row r="36745" spans="1:1">
      <c r="A36745" s="294"/>
    </row>
    <row r="36746" spans="1:1">
      <c r="A36746" s="294"/>
    </row>
    <row r="36747" spans="1:1">
      <c r="A36747" s="294"/>
    </row>
    <row r="36748" spans="1:1">
      <c r="A36748" s="294"/>
    </row>
    <row r="36749" spans="1:1">
      <c r="A36749" s="294"/>
    </row>
    <row r="36750" spans="1:1">
      <c r="A36750" s="294"/>
    </row>
    <row r="36751" spans="1:1">
      <c r="A36751" s="294"/>
    </row>
    <row r="36752" spans="1:1">
      <c r="A36752" s="294"/>
    </row>
    <row r="36753" spans="1:1">
      <c r="A36753" s="294"/>
    </row>
    <row r="36754" spans="1:1">
      <c r="A36754" s="294"/>
    </row>
    <row r="36755" spans="1:1">
      <c r="A36755" s="294"/>
    </row>
    <row r="36756" spans="1:1">
      <c r="A36756" s="294"/>
    </row>
    <row r="36757" spans="1:1">
      <c r="A36757" s="294"/>
    </row>
    <row r="36758" spans="1:1">
      <c r="A36758" s="294"/>
    </row>
    <row r="36759" spans="1:1">
      <c r="A36759" s="294"/>
    </row>
    <row r="36760" spans="1:1">
      <c r="A36760" s="294"/>
    </row>
    <row r="36761" spans="1:1">
      <c r="A36761" s="294"/>
    </row>
    <row r="36762" spans="1:1">
      <c r="A36762" s="294"/>
    </row>
    <row r="36763" spans="1:1">
      <c r="A36763" s="294"/>
    </row>
    <row r="36764" spans="1:1">
      <c r="A36764" s="294"/>
    </row>
    <row r="36765" spans="1:1">
      <c r="A36765" s="294"/>
    </row>
    <row r="36766" spans="1:1">
      <c r="A36766" s="294"/>
    </row>
    <row r="36767" spans="1:1">
      <c r="A36767" s="294"/>
    </row>
    <row r="36768" spans="1:1">
      <c r="A36768" s="294"/>
    </row>
    <row r="36769" spans="1:1">
      <c r="A36769" s="294"/>
    </row>
    <row r="36770" spans="1:1">
      <c r="A36770" s="294"/>
    </row>
    <row r="36771" spans="1:1">
      <c r="A36771" s="294"/>
    </row>
    <row r="36772" spans="1:1">
      <c r="A36772" s="294"/>
    </row>
    <row r="36773" spans="1:1">
      <c r="A36773" s="294"/>
    </row>
    <row r="36774" spans="1:1">
      <c r="A36774" s="294"/>
    </row>
    <row r="36775" spans="1:1">
      <c r="A36775" s="294"/>
    </row>
    <row r="36776" spans="1:1">
      <c r="A36776" s="294"/>
    </row>
    <row r="36777" spans="1:1">
      <c r="A36777" s="294"/>
    </row>
    <row r="36778" spans="1:1">
      <c r="A36778" s="294"/>
    </row>
    <row r="36779" spans="1:1">
      <c r="A36779" s="294"/>
    </row>
    <row r="36780" spans="1:1">
      <c r="A36780" s="294"/>
    </row>
    <row r="36781" spans="1:1">
      <c r="A36781" s="294"/>
    </row>
    <row r="36782" spans="1:1">
      <c r="A36782" s="294"/>
    </row>
    <row r="36783" spans="1:1">
      <c r="A36783" s="294"/>
    </row>
    <row r="36784" spans="1:1">
      <c r="A36784" s="294"/>
    </row>
    <row r="36785" spans="1:1">
      <c r="A36785" s="294"/>
    </row>
    <row r="36786" spans="1:1">
      <c r="A36786" s="294"/>
    </row>
    <row r="36787" spans="1:1">
      <c r="A36787" s="294"/>
    </row>
    <row r="36788" spans="1:1">
      <c r="A36788" s="294"/>
    </row>
    <row r="36789" spans="1:1">
      <c r="A36789" s="294"/>
    </row>
    <row r="36790" spans="1:1">
      <c r="A36790" s="294"/>
    </row>
    <row r="36791" spans="1:1">
      <c r="A36791" s="294"/>
    </row>
    <row r="36792" spans="1:1">
      <c r="A36792" s="294"/>
    </row>
    <row r="36793" spans="1:1">
      <c r="A36793" s="294"/>
    </row>
    <row r="36794" spans="1:1">
      <c r="A36794" s="294"/>
    </row>
    <row r="36795" spans="1:1">
      <c r="A36795" s="294"/>
    </row>
    <row r="36796" spans="1:1">
      <c r="A36796" s="294"/>
    </row>
    <row r="36797" spans="1:1">
      <c r="A36797" s="294"/>
    </row>
    <row r="36798" spans="1:1">
      <c r="A36798" s="294"/>
    </row>
    <row r="36799" spans="1:1">
      <c r="A36799" s="294"/>
    </row>
    <row r="36800" spans="1:1">
      <c r="A36800" s="294"/>
    </row>
    <row r="36801" spans="1:1">
      <c r="A36801" s="294"/>
    </row>
    <row r="36802" spans="1:1">
      <c r="A36802" s="294"/>
    </row>
    <row r="36803" spans="1:1">
      <c r="A36803" s="294"/>
    </row>
    <row r="36804" spans="1:1">
      <c r="A36804" s="294"/>
    </row>
    <row r="36805" spans="1:1">
      <c r="A36805" s="294"/>
    </row>
    <row r="36806" spans="1:1">
      <c r="A36806" s="294"/>
    </row>
    <row r="36807" spans="1:1">
      <c r="A36807" s="294"/>
    </row>
    <row r="36808" spans="1:1">
      <c r="A36808" s="294"/>
    </row>
    <row r="36809" spans="1:1">
      <c r="A36809" s="294"/>
    </row>
    <row r="36810" spans="1:1">
      <c r="A36810" s="294"/>
    </row>
    <row r="36811" spans="1:1">
      <c r="A36811" s="294"/>
    </row>
    <row r="36812" spans="1:1">
      <c r="A36812" s="294"/>
    </row>
    <row r="36813" spans="1:1">
      <c r="A36813" s="294"/>
    </row>
    <row r="36814" spans="1:1">
      <c r="A36814" s="294"/>
    </row>
    <row r="36815" spans="1:1">
      <c r="A36815" s="294"/>
    </row>
    <row r="36816" spans="1:1">
      <c r="A36816" s="294"/>
    </row>
    <row r="36817" spans="1:1">
      <c r="A36817" s="294"/>
    </row>
    <row r="36818" spans="1:1">
      <c r="A36818" s="294"/>
    </row>
    <row r="36819" spans="1:1">
      <c r="A36819" s="294"/>
    </row>
    <row r="36820" spans="1:1">
      <c r="A36820" s="294"/>
    </row>
    <row r="36821" spans="1:1">
      <c r="A36821" s="294"/>
    </row>
    <row r="36822" spans="1:1">
      <c r="A36822" s="294"/>
    </row>
    <row r="36823" spans="1:1">
      <c r="A36823" s="294"/>
    </row>
    <row r="36824" spans="1:1">
      <c r="A36824" s="294"/>
    </row>
    <row r="36825" spans="1:1">
      <c r="A36825" s="294"/>
    </row>
    <row r="36826" spans="1:1">
      <c r="A36826" s="294"/>
    </row>
    <row r="36827" spans="1:1">
      <c r="A36827" s="294"/>
    </row>
    <row r="36828" spans="1:1">
      <c r="A36828" s="294"/>
    </row>
    <row r="36829" spans="1:1">
      <c r="A36829" s="294"/>
    </row>
    <row r="36830" spans="1:1">
      <c r="A36830" s="294"/>
    </row>
    <row r="36831" spans="1:1">
      <c r="A36831" s="294"/>
    </row>
    <row r="36832" spans="1:1">
      <c r="A36832" s="294"/>
    </row>
    <row r="36833" spans="1:1">
      <c r="A36833" s="294"/>
    </row>
    <row r="36834" spans="1:1">
      <c r="A36834" s="294"/>
    </row>
    <row r="36835" spans="1:1">
      <c r="A36835" s="294"/>
    </row>
    <row r="36836" spans="1:1">
      <c r="A36836" s="294"/>
    </row>
    <row r="36837" spans="1:1">
      <c r="A36837" s="294"/>
    </row>
    <row r="36838" spans="1:1">
      <c r="A36838" s="294"/>
    </row>
    <row r="36839" spans="1:1">
      <c r="A36839" s="294"/>
    </row>
    <row r="36840" spans="1:1">
      <c r="A36840" s="294"/>
    </row>
    <row r="36841" spans="1:1">
      <c r="A36841" s="294"/>
    </row>
    <row r="36842" spans="1:1">
      <c r="A36842" s="294"/>
    </row>
    <row r="36843" spans="1:1">
      <c r="A36843" s="294"/>
    </row>
    <row r="36844" spans="1:1">
      <c r="A36844" s="294"/>
    </row>
    <row r="36845" spans="1:1">
      <c r="A36845" s="294"/>
    </row>
    <row r="36846" spans="1:1">
      <c r="A36846" s="294"/>
    </row>
    <row r="36847" spans="1:1">
      <c r="A36847" s="294"/>
    </row>
    <row r="36848" spans="1:1">
      <c r="A36848" s="294"/>
    </row>
    <row r="36849" spans="1:1">
      <c r="A36849" s="294"/>
    </row>
    <row r="36850" spans="1:1">
      <c r="A36850" s="294"/>
    </row>
    <row r="36851" spans="1:1">
      <c r="A36851" s="294"/>
    </row>
    <row r="36852" spans="1:1">
      <c r="A36852" s="294"/>
    </row>
    <row r="36853" spans="1:1">
      <c r="A36853" s="294"/>
    </row>
    <row r="36854" spans="1:1">
      <c r="A36854" s="294"/>
    </row>
    <row r="36855" spans="1:1">
      <c r="A36855" s="294"/>
    </row>
    <row r="36856" spans="1:1">
      <c r="A36856" s="294"/>
    </row>
    <row r="36857" spans="1:1">
      <c r="A36857" s="294"/>
    </row>
    <row r="36858" spans="1:1">
      <c r="A36858" s="294"/>
    </row>
    <row r="36859" spans="1:1">
      <c r="A36859" s="294"/>
    </row>
    <row r="36860" spans="1:1">
      <c r="A36860" s="294"/>
    </row>
    <row r="36861" spans="1:1">
      <c r="A36861" s="294"/>
    </row>
    <row r="36862" spans="1:1">
      <c r="A36862" s="294"/>
    </row>
    <row r="36863" spans="1:1">
      <c r="A36863" s="294"/>
    </row>
    <row r="36864" spans="1:1">
      <c r="A36864" s="294"/>
    </row>
    <row r="36865" spans="1:1">
      <c r="A36865" s="294"/>
    </row>
    <row r="36866" spans="1:1">
      <c r="A36866" s="294"/>
    </row>
    <row r="36867" spans="1:1">
      <c r="A36867" s="294"/>
    </row>
    <row r="36868" spans="1:1">
      <c r="A36868" s="294"/>
    </row>
    <row r="36869" spans="1:1">
      <c r="A36869" s="294"/>
    </row>
    <row r="36870" spans="1:1">
      <c r="A36870" s="294"/>
    </row>
    <row r="36871" spans="1:1">
      <c r="A36871" s="294"/>
    </row>
    <row r="36872" spans="1:1">
      <c r="A36872" s="294"/>
    </row>
    <row r="36873" spans="1:1">
      <c r="A36873" s="294"/>
    </row>
    <row r="36874" spans="1:1">
      <c r="A36874" s="294"/>
    </row>
    <row r="36875" spans="1:1">
      <c r="A36875" s="294"/>
    </row>
    <row r="36876" spans="1:1">
      <c r="A36876" s="294"/>
    </row>
    <row r="36877" spans="1:1">
      <c r="A36877" s="294"/>
    </row>
    <row r="36878" spans="1:1">
      <c r="A36878" s="294"/>
    </row>
    <row r="36879" spans="1:1">
      <c r="A36879" s="294"/>
    </row>
    <row r="36880" spans="1:1">
      <c r="A36880" s="294"/>
    </row>
    <row r="36881" spans="1:1">
      <c r="A36881" s="294"/>
    </row>
    <row r="36882" spans="1:1">
      <c r="A36882" s="294"/>
    </row>
    <row r="36883" spans="1:1">
      <c r="A36883" s="294"/>
    </row>
    <row r="36884" spans="1:1">
      <c r="A36884" s="294"/>
    </row>
    <row r="36885" spans="1:1">
      <c r="A36885" s="294"/>
    </row>
    <row r="36886" spans="1:1">
      <c r="A36886" s="294"/>
    </row>
    <row r="36887" spans="1:1">
      <c r="A36887" s="294"/>
    </row>
    <row r="36888" spans="1:1">
      <c r="A36888" s="294"/>
    </row>
    <row r="36889" spans="1:1">
      <c r="A36889" s="294"/>
    </row>
    <row r="36890" spans="1:1">
      <c r="A36890" s="294"/>
    </row>
    <row r="36891" spans="1:1">
      <c r="A36891" s="294"/>
    </row>
    <row r="36892" spans="1:1">
      <c r="A36892" s="294"/>
    </row>
    <row r="36893" spans="1:1">
      <c r="A36893" s="294"/>
    </row>
    <row r="36894" spans="1:1">
      <c r="A36894" s="294"/>
    </row>
    <row r="36895" spans="1:1">
      <c r="A36895" s="294"/>
    </row>
    <row r="36896" spans="1:1">
      <c r="A36896" s="294"/>
    </row>
    <row r="36897" spans="1:1">
      <c r="A36897" s="294"/>
    </row>
    <row r="36898" spans="1:1">
      <c r="A36898" s="294"/>
    </row>
    <row r="36899" spans="1:1">
      <c r="A36899" s="294"/>
    </row>
    <row r="36900" spans="1:1">
      <c r="A36900" s="294"/>
    </row>
    <row r="36901" spans="1:1">
      <c r="A36901" s="294"/>
    </row>
    <row r="36902" spans="1:1">
      <c r="A36902" s="294"/>
    </row>
    <row r="36903" spans="1:1">
      <c r="A36903" s="294"/>
    </row>
    <row r="36904" spans="1:1">
      <c r="A36904" s="294"/>
    </row>
    <row r="36905" spans="1:1">
      <c r="A36905" s="294"/>
    </row>
    <row r="36906" spans="1:1">
      <c r="A36906" s="294"/>
    </row>
    <row r="36907" spans="1:1">
      <c r="A36907" s="294"/>
    </row>
    <row r="36908" spans="1:1">
      <c r="A36908" s="294"/>
    </row>
    <row r="36909" spans="1:1">
      <c r="A36909" s="294"/>
    </row>
    <row r="36910" spans="1:1">
      <c r="A36910" s="294"/>
    </row>
    <row r="36911" spans="1:1">
      <c r="A36911" s="294"/>
    </row>
    <row r="36912" spans="1:1">
      <c r="A36912" s="294"/>
    </row>
    <row r="36913" spans="1:1">
      <c r="A36913" s="294"/>
    </row>
    <row r="36914" spans="1:1">
      <c r="A36914" s="294"/>
    </row>
    <row r="36915" spans="1:1">
      <c r="A36915" s="294"/>
    </row>
    <row r="36916" spans="1:1">
      <c r="A36916" s="294"/>
    </row>
    <row r="36917" spans="1:1">
      <c r="A36917" s="294"/>
    </row>
    <row r="36918" spans="1:1">
      <c r="A36918" s="294"/>
    </row>
    <row r="36919" spans="1:1">
      <c r="A36919" s="294"/>
    </row>
    <row r="36920" spans="1:1">
      <c r="A36920" s="294"/>
    </row>
    <row r="36921" spans="1:1">
      <c r="A36921" s="294"/>
    </row>
    <row r="36922" spans="1:1">
      <c r="A36922" s="294"/>
    </row>
    <row r="36923" spans="1:1">
      <c r="A36923" s="294"/>
    </row>
    <row r="36924" spans="1:1">
      <c r="A36924" s="294"/>
    </row>
    <row r="36925" spans="1:1">
      <c r="A36925" s="294"/>
    </row>
    <row r="36926" spans="1:1">
      <c r="A36926" s="294"/>
    </row>
    <row r="36927" spans="1:1">
      <c r="A36927" s="294"/>
    </row>
    <row r="36928" spans="1:1">
      <c r="A36928" s="294"/>
    </row>
    <row r="36929" spans="1:1">
      <c r="A36929" s="294"/>
    </row>
    <row r="36930" spans="1:1">
      <c r="A36930" s="294"/>
    </row>
    <row r="36931" spans="1:1">
      <c r="A36931" s="294"/>
    </row>
    <row r="36932" spans="1:1">
      <c r="A36932" s="294"/>
    </row>
    <row r="36933" spans="1:1">
      <c r="A36933" s="294"/>
    </row>
    <row r="36934" spans="1:1">
      <c r="A36934" s="294"/>
    </row>
    <row r="36935" spans="1:1">
      <c r="A36935" s="294"/>
    </row>
    <row r="36936" spans="1:1">
      <c r="A36936" s="294"/>
    </row>
    <row r="36937" spans="1:1">
      <c r="A36937" s="294"/>
    </row>
    <row r="36938" spans="1:1">
      <c r="A36938" s="294"/>
    </row>
    <row r="36939" spans="1:1">
      <c r="A36939" s="294"/>
    </row>
    <row r="36940" spans="1:1">
      <c r="A36940" s="294"/>
    </row>
    <row r="36941" spans="1:1">
      <c r="A36941" s="294"/>
    </row>
    <row r="36942" spans="1:1">
      <c r="A36942" s="294"/>
    </row>
    <row r="36943" spans="1:1">
      <c r="A36943" s="294"/>
    </row>
    <row r="36944" spans="1:1">
      <c r="A36944" s="294"/>
    </row>
    <row r="36945" spans="1:1">
      <c r="A36945" s="294"/>
    </row>
    <row r="36946" spans="1:1">
      <c r="A36946" s="294"/>
    </row>
    <row r="36947" spans="1:1">
      <c r="A36947" s="294"/>
    </row>
    <row r="36948" spans="1:1">
      <c r="A36948" s="294"/>
    </row>
    <row r="36949" spans="1:1">
      <c r="A36949" s="294"/>
    </row>
    <row r="36950" spans="1:1">
      <c r="A36950" s="294"/>
    </row>
    <row r="36951" spans="1:1">
      <c r="A36951" s="294"/>
    </row>
    <row r="36952" spans="1:1">
      <c r="A36952" s="294"/>
    </row>
    <row r="36953" spans="1:1">
      <c r="A36953" s="294"/>
    </row>
    <row r="36954" spans="1:1">
      <c r="A36954" s="294"/>
    </row>
    <row r="36955" spans="1:1">
      <c r="A36955" s="294"/>
    </row>
    <row r="36956" spans="1:1">
      <c r="A36956" s="294"/>
    </row>
    <row r="36957" spans="1:1">
      <c r="A36957" s="294"/>
    </row>
    <row r="36958" spans="1:1">
      <c r="A36958" s="294"/>
    </row>
    <row r="36959" spans="1:1">
      <c r="A36959" s="294"/>
    </row>
    <row r="36960" spans="1:1">
      <c r="A36960" s="294"/>
    </row>
    <row r="36961" spans="1:1">
      <c r="A36961" s="294"/>
    </row>
    <row r="36962" spans="1:1">
      <c r="A36962" s="294"/>
    </row>
    <row r="36963" spans="1:1">
      <c r="A36963" s="294"/>
    </row>
    <row r="36964" spans="1:1">
      <c r="A36964" s="294"/>
    </row>
    <row r="36965" spans="1:1">
      <c r="A36965" s="294"/>
    </row>
    <row r="36966" spans="1:1">
      <c r="A36966" s="294"/>
    </row>
    <row r="36967" spans="1:1">
      <c r="A36967" s="294"/>
    </row>
    <row r="36968" spans="1:1">
      <c r="A36968" s="294"/>
    </row>
    <row r="36969" spans="1:1">
      <c r="A36969" s="294"/>
    </row>
    <row r="36970" spans="1:1">
      <c r="A36970" s="294"/>
    </row>
    <row r="36971" spans="1:1">
      <c r="A36971" s="294"/>
    </row>
    <row r="36972" spans="1:1">
      <c r="A36972" s="294"/>
    </row>
    <row r="36973" spans="1:1">
      <c r="A36973" s="294"/>
    </row>
    <row r="36974" spans="1:1">
      <c r="A36974" s="294"/>
    </row>
    <row r="36975" spans="1:1">
      <c r="A36975" s="294"/>
    </row>
    <row r="36976" spans="1:1">
      <c r="A36976" s="294"/>
    </row>
    <row r="36977" spans="1:1">
      <c r="A36977" s="294"/>
    </row>
    <row r="36978" spans="1:1">
      <c r="A36978" s="294"/>
    </row>
    <row r="36979" spans="1:1">
      <c r="A36979" s="294"/>
    </row>
    <row r="36980" spans="1:1">
      <c r="A36980" s="294"/>
    </row>
    <row r="36981" spans="1:1">
      <c r="A36981" s="294"/>
    </row>
    <row r="36982" spans="1:1">
      <c r="A36982" s="294"/>
    </row>
    <row r="36983" spans="1:1">
      <c r="A36983" s="294"/>
    </row>
    <row r="36984" spans="1:1">
      <c r="A36984" s="294"/>
    </row>
    <row r="36985" spans="1:1">
      <c r="A36985" s="294"/>
    </row>
    <row r="36986" spans="1:1">
      <c r="A36986" s="294"/>
    </row>
    <row r="36987" spans="1:1">
      <c r="A36987" s="294"/>
    </row>
    <row r="36988" spans="1:1">
      <c r="A36988" s="294"/>
    </row>
    <row r="36989" spans="1:1">
      <c r="A36989" s="294"/>
    </row>
    <row r="36990" spans="1:1">
      <c r="A36990" s="294"/>
    </row>
    <row r="36991" spans="1:1">
      <c r="A36991" s="294"/>
    </row>
    <row r="36992" spans="1:1">
      <c r="A36992" s="294"/>
    </row>
    <row r="36993" spans="1:1">
      <c r="A36993" s="294"/>
    </row>
    <row r="36994" spans="1:1">
      <c r="A36994" s="294"/>
    </row>
    <row r="36995" spans="1:1">
      <c r="A36995" s="294"/>
    </row>
    <row r="36996" spans="1:1">
      <c r="A36996" s="294"/>
    </row>
    <row r="36997" spans="1:1">
      <c r="A36997" s="294"/>
    </row>
    <row r="36998" spans="1:1">
      <c r="A36998" s="294"/>
    </row>
    <row r="36999" spans="1:1">
      <c r="A36999" s="294"/>
    </row>
    <row r="37000" spans="1:1">
      <c r="A37000" s="294"/>
    </row>
    <row r="37001" spans="1:1">
      <c r="A37001" s="294"/>
    </row>
    <row r="37002" spans="1:1">
      <c r="A37002" s="294"/>
    </row>
    <row r="37003" spans="1:1">
      <c r="A37003" s="294"/>
    </row>
    <row r="37004" spans="1:1">
      <c r="A37004" s="294"/>
    </row>
    <row r="37005" spans="1:1">
      <c r="A37005" s="294"/>
    </row>
    <row r="37006" spans="1:1">
      <c r="A37006" s="294"/>
    </row>
    <row r="37007" spans="1:1">
      <c r="A37007" s="294"/>
    </row>
    <row r="37008" spans="1:1">
      <c r="A37008" s="294"/>
    </row>
    <row r="37009" spans="1:1">
      <c r="A37009" s="294"/>
    </row>
    <row r="37010" spans="1:1">
      <c r="A37010" s="294"/>
    </row>
    <row r="37011" spans="1:1">
      <c r="A37011" s="294"/>
    </row>
    <row r="37012" spans="1:1">
      <c r="A37012" s="294"/>
    </row>
    <row r="37013" spans="1:1">
      <c r="A37013" s="294"/>
    </row>
    <row r="37014" spans="1:1">
      <c r="A37014" s="294"/>
    </row>
    <row r="37015" spans="1:1">
      <c r="A37015" s="294"/>
    </row>
    <row r="37016" spans="1:1">
      <c r="A37016" s="294"/>
    </row>
    <row r="37017" spans="1:1">
      <c r="A37017" s="294"/>
    </row>
    <row r="37018" spans="1:1">
      <c r="A37018" s="294"/>
    </row>
    <row r="37019" spans="1:1">
      <c r="A37019" s="294"/>
    </row>
    <row r="37020" spans="1:1">
      <c r="A37020" s="294"/>
    </row>
    <row r="37021" spans="1:1">
      <c r="A37021" s="294"/>
    </row>
    <row r="37022" spans="1:1">
      <c r="A37022" s="294"/>
    </row>
    <row r="37023" spans="1:1">
      <c r="A37023" s="294"/>
    </row>
    <row r="37024" spans="1:1">
      <c r="A37024" s="294"/>
    </row>
    <row r="37025" spans="1:1">
      <c r="A37025" s="294"/>
    </row>
    <row r="37026" spans="1:1">
      <c r="A37026" s="294"/>
    </row>
    <row r="37027" spans="1:1">
      <c r="A37027" s="294"/>
    </row>
    <row r="37028" spans="1:1">
      <c r="A37028" s="294"/>
    </row>
    <row r="37029" spans="1:1">
      <c r="A37029" s="294"/>
    </row>
    <row r="37030" spans="1:1">
      <c r="A37030" s="294"/>
    </row>
    <row r="37031" spans="1:1">
      <c r="A37031" s="294"/>
    </row>
    <row r="37032" spans="1:1">
      <c r="A37032" s="294"/>
    </row>
    <row r="37033" spans="1:1">
      <c r="A37033" s="294"/>
    </row>
    <row r="37034" spans="1:1">
      <c r="A37034" s="294"/>
    </row>
    <row r="37035" spans="1:1">
      <c r="A37035" s="294"/>
    </row>
    <row r="37036" spans="1:1">
      <c r="A37036" s="294"/>
    </row>
    <row r="37037" spans="1:1">
      <c r="A37037" s="294"/>
    </row>
    <row r="37038" spans="1:1">
      <c r="A37038" s="294"/>
    </row>
    <row r="37039" spans="1:1">
      <c r="A37039" s="294"/>
    </row>
    <row r="37040" spans="1:1">
      <c r="A37040" s="294"/>
    </row>
    <row r="37041" spans="1:1">
      <c r="A37041" s="294"/>
    </row>
    <row r="37042" spans="1:1">
      <c r="A37042" s="294"/>
    </row>
    <row r="37043" spans="1:1">
      <c r="A37043" s="294"/>
    </row>
    <row r="37044" spans="1:1">
      <c r="A37044" s="294"/>
    </row>
    <row r="37045" spans="1:1">
      <c r="A37045" s="294"/>
    </row>
    <row r="37046" spans="1:1">
      <c r="A37046" s="294"/>
    </row>
    <row r="37047" spans="1:1">
      <c r="A37047" s="294"/>
    </row>
    <row r="37048" spans="1:1">
      <c r="A37048" s="294"/>
    </row>
    <row r="37049" spans="1:1">
      <c r="A37049" s="294"/>
    </row>
    <row r="37050" spans="1:1">
      <c r="A37050" s="294"/>
    </row>
    <row r="37051" spans="1:1">
      <c r="A37051" s="294"/>
    </row>
    <row r="37052" spans="1:1">
      <c r="A37052" s="294"/>
    </row>
    <row r="37053" spans="1:1">
      <c r="A37053" s="294"/>
    </row>
    <row r="37054" spans="1:1">
      <c r="A37054" s="294"/>
    </row>
    <row r="37055" spans="1:1">
      <c r="A37055" s="294"/>
    </row>
    <row r="37056" spans="1:1">
      <c r="A37056" s="294"/>
    </row>
    <row r="37057" spans="1:1">
      <c r="A37057" s="294"/>
    </row>
    <row r="37058" spans="1:1">
      <c r="A37058" s="294"/>
    </row>
    <row r="37059" spans="1:1">
      <c r="A37059" s="294"/>
    </row>
    <row r="37060" spans="1:1">
      <c r="A37060" s="294"/>
    </row>
    <row r="37061" spans="1:1">
      <c r="A37061" s="294"/>
    </row>
    <row r="37062" spans="1:1">
      <c r="A37062" s="294"/>
    </row>
    <row r="37063" spans="1:1">
      <c r="A37063" s="294"/>
    </row>
    <row r="37064" spans="1:1">
      <c r="A37064" s="294"/>
    </row>
    <row r="37065" spans="1:1">
      <c r="A37065" s="294"/>
    </row>
    <row r="37066" spans="1:1">
      <c r="A37066" s="294"/>
    </row>
    <row r="37067" spans="1:1">
      <c r="A37067" s="294"/>
    </row>
    <row r="37068" spans="1:1">
      <c r="A37068" s="294"/>
    </row>
    <row r="37069" spans="1:1">
      <c r="A37069" s="294"/>
    </row>
    <row r="37070" spans="1:1">
      <c r="A37070" s="294"/>
    </row>
    <row r="37071" spans="1:1">
      <c r="A37071" s="294"/>
    </row>
    <row r="37072" spans="1:1">
      <c r="A37072" s="294"/>
    </row>
    <row r="37073" spans="1:1">
      <c r="A37073" s="294"/>
    </row>
    <row r="37074" spans="1:1">
      <c r="A37074" s="294"/>
    </row>
    <row r="37075" spans="1:1">
      <c r="A37075" s="294"/>
    </row>
    <row r="37076" spans="1:1">
      <c r="A37076" s="294"/>
    </row>
    <row r="37077" spans="1:1">
      <c r="A37077" s="294"/>
    </row>
    <row r="37078" spans="1:1">
      <c r="A37078" s="294"/>
    </row>
    <row r="37079" spans="1:1">
      <c r="A37079" s="294"/>
    </row>
    <row r="37080" spans="1:1">
      <c r="A37080" s="294"/>
    </row>
    <row r="37081" spans="1:1">
      <c r="A37081" s="294"/>
    </row>
    <row r="37082" spans="1:1">
      <c r="A37082" s="294"/>
    </row>
    <row r="37083" spans="1:1">
      <c r="A37083" s="294"/>
    </row>
    <row r="37084" spans="1:1">
      <c r="A37084" s="294"/>
    </row>
    <row r="37085" spans="1:1">
      <c r="A37085" s="294"/>
    </row>
    <row r="37086" spans="1:1">
      <c r="A37086" s="294"/>
    </row>
    <row r="37087" spans="1:1">
      <c r="A37087" s="294"/>
    </row>
    <row r="37088" spans="1:1">
      <c r="A37088" s="294"/>
    </row>
    <row r="37089" spans="1:1">
      <c r="A37089" s="294"/>
    </row>
    <row r="37090" spans="1:1">
      <c r="A37090" s="294"/>
    </row>
    <row r="37091" spans="1:1">
      <c r="A37091" s="294"/>
    </row>
    <row r="37092" spans="1:1">
      <c r="A37092" s="294"/>
    </row>
    <row r="37093" spans="1:1">
      <c r="A37093" s="294"/>
    </row>
    <row r="37094" spans="1:1">
      <c r="A37094" s="294"/>
    </row>
    <row r="37095" spans="1:1">
      <c r="A37095" s="294"/>
    </row>
    <row r="37096" spans="1:1">
      <c r="A37096" s="294"/>
    </row>
    <row r="37097" spans="1:1">
      <c r="A37097" s="294"/>
    </row>
    <row r="37098" spans="1:1">
      <c r="A37098" s="294"/>
    </row>
    <row r="37099" spans="1:1">
      <c r="A37099" s="294"/>
    </row>
    <row r="37100" spans="1:1">
      <c r="A37100" s="294"/>
    </row>
    <row r="37101" spans="1:1">
      <c r="A37101" s="294"/>
    </row>
    <row r="37102" spans="1:1">
      <c r="A37102" s="294"/>
    </row>
    <row r="37103" spans="1:1">
      <c r="A37103" s="294"/>
    </row>
    <row r="37104" spans="1:1">
      <c r="A37104" s="294"/>
    </row>
    <row r="37105" spans="1:1">
      <c r="A37105" s="294"/>
    </row>
    <row r="37106" spans="1:1">
      <c r="A37106" s="294"/>
    </row>
    <row r="37107" spans="1:1">
      <c r="A37107" s="294"/>
    </row>
    <row r="37108" spans="1:1">
      <c r="A37108" s="294"/>
    </row>
    <row r="37109" spans="1:1">
      <c r="A37109" s="294"/>
    </row>
    <row r="37110" spans="1:1">
      <c r="A37110" s="294"/>
    </row>
    <row r="37111" spans="1:1">
      <c r="A37111" s="294"/>
    </row>
    <row r="37112" spans="1:1">
      <c r="A37112" s="294"/>
    </row>
    <row r="37113" spans="1:1">
      <c r="A37113" s="294"/>
    </row>
    <row r="37114" spans="1:1">
      <c r="A37114" s="294"/>
    </row>
    <row r="37115" spans="1:1">
      <c r="A37115" s="294"/>
    </row>
    <row r="37116" spans="1:1">
      <c r="A37116" s="294"/>
    </row>
    <row r="37117" spans="1:1">
      <c r="A37117" s="294"/>
    </row>
    <row r="37118" spans="1:1">
      <c r="A37118" s="294"/>
    </row>
    <row r="37119" spans="1:1">
      <c r="A37119" s="294"/>
    </row>
    <row r="37120" spans="1:1">
      <c r="A37120" s="294"/>
    </row>
    <row r="37121" spans="1:1">
      <c r="A37121" s="294"/>
    </row>
    <row r="37122" spans="1:1">
      <c r="A37122" s="294"/>
    </row>
    <row r="37123" spans="1:1">
      <c r="A37123" s="294"/>
    </row>
    <row r="37124" spans="1:1">
      <c r="A37124" s="294"/>
    </row>
    <row r="37125" spans="1:1">
      <c r="A37125" s="294"/>
    </row>
    <row r="37126" spans="1:1">
      <c r="A37126" s="294"/>
    </row>
    <row r="37127" spans="1:1">
      <c r="A37127" s="294"/>
    </row>
    <row r="37128" spans="1:1">
      <c r="A37128" s="294"/>
    </row>
    <row r="37129" spans="1:1">
      <c r="A37129" s="294"/>
    </row>
    <row r="37130" spans="1:1">
      <c r="A37130" s="294"/>
    </row>
    <row r="37131" spans="1:1">
      <c r="A37131" s="294"/>
    </row>
    <row r="37132" spans="1:1">
      <c r="A37132" s="294"/>
    </row>
    <row r="37133" spans="1:1">
      <c r="A37133" s="294"/>
    </row>
    <row r="37134" spans="1:1">
      <c r="A37134" s="294"/>
    </row>
    <row r="37135" spans="1:1">
      <c r="A37135" s="294"/>
    </row>
    <row r="37136" spans="1:1">
      <c r="A37136" s="294"/>
    </row>
    <row r="37137" spans="1:1">
      <c r="A37137" s="294"/>
    </row>
    <row r="37138" spans="1:1">
      <c r="A37138" s="294"/>
    </row>
    <row r="37139" spans="1:1">
      <c r="A37139" s="294"/>
    </row>
    <row r="37140" spans="1:1">
      <c r="A37140" s="294"/>
    </row>
    <row r="37141" spans="1:1">
      <c r="A37141" s="294"/>
    </row>
    <row r="37142" spans="1:1">
      <c r="A37142" s="294"/>
    </row>
    <row r="37143" spans="1:1">
      <c r="A37143" s="294"/>
    </row>
    <row r="37144" spans="1:1">
      <c r="A37144" s="294"/>
    </row>
    <row r="37145" spans="1:1">
      <c r="A37145" s="294"/>
    </row>
    <row r="37146" spans="1:1">
      <c r="A37146" s="294"/>
    </row>
    <row r="37147" spans="1:1">
      <c r="A37147" s="294"/>
    </row>
    <row r="37148" spans="1:1">
      <c r="A37148" s="294"/>
    </row>
    <row r="37149" spans="1:1">
      <c r="A37149" s="294"/>
    </row>
    <row r="37150" spans="1:1">
      <c r="A37150" s="294"/>
    </row>
    <row r="37151" spans="1:1">
      <c r="A37151" s="294"/>
    </row>
    <row r="37152" spans="1:1">
      <c r="A37152" s="294"/>
    </row>
    <row r="37153" spans="1:1">
      <c r="A37153" s="294"/>
    </row>
    <row r="37154" spans="1:1">
      <c r="A37154" s="294"/>
    </row>
    <row r="37155" spans="1:1">
      <c r="A37155" s="294"/>
    </row>
    <row r="37156" spans="1:1">
      <c r="A37156" s="294"/>
    </row>
    <row r="37157" spans="1:1">
      <c r="A37157" s="294"/>
    </row>
    <row r="37158" spans="1:1">
      <c r="A37158" s="294"/>
    </row>
    <row r="37159" spans="1:1">
      <c r="A37159" s="294"/>
    </row>
    <row r="37160" spans="1:1">
      <c r="A37160" s="294"/>
    </row>
    <row r="37161" spans="1:1">
      <c r="A37161" s="294"/>
    </row>
    <row r="37162" spans="1:1">
      <c r="A37162" s="294"/>
    </row>
    <row r="37163" spans="1:1">
      <c r="A37163" s="294"/>
    </row>
    <row r="37164" spans="1:1">
      <c r="A37164" s="294"/>
    </row>
    <row r="37165" spans="1:1">
      <c r="A37165" s="294"/>
    </row>
    <row r="37166" spans="1:1">
      <c r="A37166" s="294"/>
    </row>
    <row r="37167" spans="1:1">
      <c r="A37167" s="294"/>
    </row>
    <row r="37168" spans="1:1">
      <c r="A37168" s="294"/>
    </row>
    <row r="37169" spans="1:1">
      <c r="A37169" s="294"/>
    </row>
    <row r="37170" spans="1:1">
      <c r="A37170" s="294"/>
    </row>
    <row r="37171" spans="1:1">
      <c r="A37171" s="294"/>
    </row>
    <row r="37172" spans="1:1">
      <c r="A37172" s="294"/>
    </row>
    <row r="37173" spans="1:1">
      <c r="A37173" s="294"/>
    </row>
    <row r="37174" spans="1:1">
      <c r="A37174" s="294"/>
    </row>
    <row r="37175" spans="1:1">
      <c r="A37175" s="294"/>
    </row>
    <row r="37176" spans="1:1">
      <c r="A37176" s="294"/>
    </row>
    <row r="37177" spans="1:1">
      <c r="A37177" s="294"/>
    </row>
    <row r="37178" spans="1:1">
      <c r="A37178" s="294"/>
    </row>
    <row r="37179" spans="1:1">
      <c r="A37179" s="294"/>
    </row>
    <row r="37180" spans="1:1">
      <c r="A37180" s="294"/>
    </row>
    <row r="37181" spans="1:1">
      <c r="A37181" s="294"/>
    </row>
    <row r="37182" spans="1:1">
      <c r="A37182" s="294"/>
    </row>
    <row r="37183" spans="1:1">
      <c r="A37183" s="294"/>
    </row>
    <row r="37184" spans="1:1">
      <c r="A37184" s="294"/>
    </row>
    <row r="37185" spans="1:1">
      <c r="A37185" s="294"/>
    </row>
    <row r="37186" spans="1:1">
      <c r="A37186" s="294"/>
    </row>
    <row r="37187" spans="1:1">
      <c r="A37187" s="294"/>
    </row>
    <row r="37188" spans="1:1">
      <c r="A37188" s="294"/>
    </row>
    <row r="37189" spans="1:1">
      <c r="A37189" s="294"/>
    </row>
    <row r="37190" spans="1:1">
      <c r="A37190" s="294"/>
    </row>
    <row r="37191" spans="1:1">
      <c r="A37191" s="294"/>
    </row>
    <row r="37192" spans="1:1">
      <c r="A37192" s="294"/>
    </row>
    <row r="37193" spans="1:1">
      <c r="A37193" s="294"/>
    </row>
    <row r="37194" spans="1:1">
      <c r="A37194" s="294"/>
    </row>
    <row r="37195" spans="1:1">
      <c r="A37195" s="294"/>
    </row>
    <row r="37196" spans="1:1">
      <c r="A37196" s="294"/>
    </row>
    <row r="37197" spans="1:1">
      <c r="A37197" s="294"/>
    </row>
    <row r="37198" spans="1:1">
      <c r="A37198" s="294"/>
    </row>
    <row r="37199" spans="1:1">
      <c r="A37199" s="294"/>
    </row>
    <row r="37200" spans="1:1">
      <c r="A37200" s="294"/>
    </row>
    <row r="37201" spans="1:1">
      <c r="A37201" s="294"/>
    </row>
    <row r="37202" spans="1:1">
      <c r="A37202" s="294"/>
    </row>
    <row r="37203" spans="1:1">
      <c r="A37203" s="294"/>
    </row>
    <row r="37204" spans="1:1">
      <c r="A37204" s="294"/>
    </row>
    <row r="37205" spans="1:1">
      <c r="A37205" s="294"/>
    </row>
    <row r="37206" spans="1:1">
      <c r="A37206" s="294"/>
    </row>
    <row r="37207" spans="1:1">
      <c r="A37207" s="294"/>
    </row>
    <row r="37208" spans="1:1">
      <c r="A37208" s="294"/>
    </row>
    <row r="37209" spans="1:1">
      <c r="A37209" s="294"/>
    </row>
    <row r="37210" spans="1:1">
      <c r="A37210" s="294"/>
    </row>
    <row r="37211" spans="1:1">
      <c r="A37211" s="294"/>
    </row>
    <row r="37212" spans="1:1">
      <c r="A37212" s="294"/>
    </row>
    <row r="37213" spans="1:1">
      <c r="A37213" s="294"/>
    </row>
    <row r="37214" spans="1:1">
      <c r="A37214" s="294"/>
    </row>
    <row r="37215" spans="1:1">
      <c r="A37215" s="294"/>
    </row>
    <row r="37216" spans="1:1">
      <c r="A37216" s="294"/>
    </row>
    <row r="37217" spans="1:1">
      <c r="A37217" s="294"/>
    </row>
    <row r="37218" spans="1:1">
      <c r="A37218" s="294"/>
    </row>
    <row r="37219" spans="1:1">
      <c r="A37219" s="294"/>
    </row>
    <row r="37220" spans="1:1">
      <c r="A37220" s="294"/>
    </row>
    <row r="37221" spans="1:1">
      <c r="A37221" s="294"/>
    </row>
    <row r="37222" spans="1:1">
      <c r="A37222" s="294"/>
    </row>
    <row r="37223" spans="1:1">
      <c r="A37223" s="294"/>
    </row>
    <row r="37224" spans="1:1">
      <c r="A37224" s="294"/>
    </row>
    <row r="37225" spans="1:1">
      <c r="A37225" s="294"/>
    </row>
    <row r="37226" spans="1:1">
      <c r="A37226" s="294"/>
    </row>
    <row r="37227" spans="1:1">
      <c r="A37227" s="294"/>
    </row>
    <row r="37228" spans="1:1">
      <c r="A37228" s="294"/>
    </row>
    <row r="37229" spans="1:1">
      <c r="A37229" s="294"/>
    </row>
    <row r="37230" spans="1:1">
      <c r="A37230" s="294"/>
    </row>
    <row r="37231" spans="1:1">
      <c r="A37231" s="294"/>
    </row>
    <row r="37232" spans="1:1">
      <c r="A37232" s="294"/>
    </row>
    <row r="37233" spans="1:1">
      <c r="A37233" s="294"/>
    </row>
    <row r="37234" spans="1:1">
      <c r="A37234" s="294"/>
    </row>
    <row r="37235" spans="1:1">
      <c r="A37235" s="294"/>
    </row>
    <row r="37236" spans="1:1">
      <c r="A37236" s="294"/>
    </row>
    <row r="37237" spans="1:1">
      <c r="A37237" s="294"/>
    </row>
    <row r="37238" spans="1:1">
      <c r="A37238" s="294"/>
    </row>
    <row r="37239" spans="1:1">
      <c r="A37239" s="294"/>
    </row>
    <row r="37240" spans="1:1">
      <c r="A37240" s="294"/>
    </row>
    <row r="37241" spans="1:1">
      <c r="A37241" s="294"/>
    </row>
    <row r="37242" spans="1:1">
      <c r="A37242" s="294"/>
    </row>
    <row r="37243" spans="1:1">
      <c r="A37243" s="294"/>
    </row>
    <row r="37244" spans="1:1">
      <c r="A37244" s="294"/>
    </row>
    <row r="37245" spans="1:1">
      <c r="A37245" s="294"/>
    </row>
    <row r="37246" spans="1:1">
      <c r="A37246" s="294"/>
    </row>
    <row r="37247" spans="1:1">
      <c r="A37247" s="294"/>
    </row>
    <row r="37248" spans="1:1">
      <c r="A37248" s="294"/>
    </row>
    <row r="37249" spans="1:1">
      <c r="A37249" s="294"/>
    </row>
    <row r="37250" spans="1:1">
      <c r="A37250" s="294"/>
    </row>
    <row r="37251" spans="1:1">
      <c r="A37251" s="294"/>
    </row>
    <row r="37252" spans="1:1">
      <c r="A37252" s="294"/>
    </row>
    <row r="37253" spans="1:1">
      <c r="A37253" s="294"/>
    </row>
    <row r="37254" spans="1:1">
      <c r="A37254" s="294"/>
    </row>
    <row r="37255" spans="1:1">
      <c r="A37255" s="294"/>
    </row>
    <row r="37256" spans="1:1">
      <c r="A37256" s="294"/>
    </row>
    <row r="37257" spans="1:1">
      <c r="A37257" s="294"/>
    </row>
    <row r="37258" spans="1:1">
      <c r="A37258" s="294"/>
    </row>
    <row r="37259" spans="1:1">
      <c r="A37259" s="294"/>
    </row>
    <row r="37260" spans="1:1">
      <c r="A37260" s="294"/>
    </row>
    <row r="37261" spans="1:1">
      <c r="A37261" s="294"/>
    </row>
    <row r="37262" spans="1:1">
      <c r="A37262" s="294"/>
    </row>
    <row r="37263" spans="1:1">
      <c r="A37263" s="294"/>
    </row>
    <row r="37264" spans="1:1">
      <c r="A37264" s="294"/>
    </row>
    <row r="37265" spans="1:1">
      <c r="A37265" s="294"/>
    </row>
    <row r="37266" spans="1:1">
      <c r="A37266" s="294"/>
    </row>
    <row r="37267" spans="1:1">
      <c r="A37267" s="294"/>
    </row>
    <row r="37268" spans="1:1">
      <c r="A37268" s="294"/>
    </row>
    <row r="37269" spans="1:1">
      <c r="A37269" s="294"/>
    </row>
    <row r="37270" spans="1:1">
      <c r="A37270" s="294"/>
    </row>
    <row r="37271" spans="1:1">
      <c r="A37271" s="294"/>
    </row>
    <row r="37272" spans="1:1">
      <c r="A37272" s="294"/>
    </row>
    <row r="37273" spans="1:1">
      <c r="A37273" s="294"/>
    </row>
    <row r="37274" spans="1:1">
      <c r="A37274" s="294"/>
    </row>
    <row r="37275" spans="1:1">
      <c r="A37275" s="294"/>
    </row>
    <row r="37276" spans="1:1">
      <c r="A37276" s="294"/>
    </row>
    <row r="37277" spans="1:1">
      <c r="A37277" s="294"/>
    </row>
    <row r="37278" spans="1:1">
      <c r="A37278" s="294"/>
    </row>
    <row r="37279" spans="1:1">
      <c r="A37279" s="294"/>
    </row>
    <row r="37280" spans="1:1">
      <c r="A37280" s="294"/>
    </row>
    <row r="37281" spans="1:1">
      <c r="A37281" s="294"/>
    </row>
    <row r="37282" spans="1:1">
      <c r="A37282" s="294"/>
    </row>
    <row r="37283" spans="1:1">
      <c r="A37283" s="294"/>
    </row>
    <row r="37284" spans="1:1">
      <c r="A37284" s="294"/>
    </row>
    <row r="37285" spans="1:1">
      <c r="A37285" s="294"/>
    </row>
    <row r="37286" spans="1:1">
      <c r="A37286" s="294"/>
    </row>
    <row r="37287" spans="1:1">
      <c r="A37287" s="294"/>
    </row>
    <row r="37288" spans="1:1">
      <c r="A37288" s="294"/>
    </row>
    <row r="37289" spans="1:1">
      <c r="A37289" s="294"/>
    </row>
    <row r="37290" spans="1:1">
      <c r="A37290" s="294"/>
    </row>
    <row r="37291" spans="1:1">
      <c r="A37291" s="294"/>
    </row>
    <row r="37292" spans="1:1">
      <c r="A37292" s="294"/>
    </row>
    <row r="37293" spans="1:1">
      <c r="A37293" s="294"/>
    </row>
    <row r="37294" spans="1:1">
      <c r="A37294" s="294"/>
    </row>
    <row r="37295" spans="1:1">
      <c r="A37295" s="294"/>
    </row>
    <row r="37296" spans="1:1">
      <c r="A37296" s="294"/>
    </row>
    <row r="37297" spans="1:1">
      <c r="A37297" s="294"/>
    </row>
    <row r="37298" spans="1:1">
      <c r="A37298" s="294"/>
    </row>
    <row r="37299" spans="1:1">
      <c r="A37299" s="294"/>
    </row>
    <row r="37300" spans="1:1">
      <c r="A37300" s="294"/>
    </row>
    <row r="37301" spans="1:1">
      <c r="A37301" s="294"/>
    </row>
    <row r="37302" spans="1:1">
      <c r="A37302" s="294"/>
    </row>
    <row r="37303" spans="1:1">
      <c r="A37303" s="294"/>
    </row>
    <row r="37304" spans="1:1">
      <c r="A37304" s="294"/>
    </row>
    <row r="37305" spans="1:1">
      <c r="A37305" s="294"/>
    </row>
    <row r="37306" spans="1:1">
      <c r="A37306" s="294"/>
    </row>
    <row r="37307" spans="1:1">
      <c r="A37307" s="294"/>
    </row>
    <row r="37308" spans="1:1">
      <c r="A37308" s="294"/>
    </row>
    <row r="37309" spans="1:1">
      <c r="A37309" s="294"/>
    </row>
    <row r="37310" spans="1:1">
      <c r="A37310" s="294"/>
    </row>
    <row r="37311" spans="1:1">
      <c r="A37311" s="294"/>
    </row>
    <row r="37312" spans="1:1">
      <c r="A37312" s="294"/>
    </row>
    <row r="37313" spans="1:1">
      <c r="A37313" s="294"/>
    </row>
    <row r="37314" spans="1:1">
      <c r="A37314" s="294"/>
    </row>
    <row r="37315" spans="1:1">
      <c r="A37315" s="294"/>
    </row>
    <row r="37316" spans="1:1">
      <c r="A37316" s="294"/>
    </row>
    <row r="37317" spans="1:1">
      <c r="A37317" s="294"/>
    </row>
    <row r="37318" spans="1:1">
      <c r="A37318" s="294"/>
    </row>
    <row r="37319" spans="1:1">
      <c r="A37319" s="294"/>
    </row>
    <row r="37320" spans="1:1">
      <c r="A37320" s="294"/>
    </row>
    <row r="37321" spans="1:1">
      <c r="A37321" s="294"/>
    </row>
    <row r="37322" spans="1:1">
      <c r="A37322" s="294"/>
    </row>
    <row r="37323" spans="1:1">
      <c r="A37323" s="294"/>
    </row>
    <row r="37324" spans="1:1">
      <c r="A37324" s="294"/>
    </row>
    <row r="37325" spans="1:1">
      <c r="A37325" s="294"/>
    </row>
    <row r="37326" spans="1:1">
      <c r="A37326" s="294"/>
    </row>
    <row r="37327" spans="1:1">
      <c r="A37327" s="294"/>
    </row>
    <row r="37328" spans="1:1">
      <c r="A37328" s="294"/>
    </row>
    <row r="37329" spans="1:1">
      <c r="A37329" s="294"/>
    </row>
    <row r="37330" spans="1:1">
      <c r="A37330" s="294"/>
    </row>
    <row r="37331" spans="1:1">
      <c r="A37331" s="294"/>
    </row>
    <row r="37332" spans="1:1">
      <c r="A37332" s="294"/>
    </row>
    <row r="37333" spans="1:1">
      <c r="A37333" s="294"/>
    </row>
    <row r="37334" spans="1:1">
      <c r="A37334" s="294"/>
    </row>
    <row r="37335" spans="1:1">
      <c r="A37335" s="294"/>
    </row>
    <row r="37336" spans="1:1">
      <c r="A37336" s="294"/>
    </row>
    <row r="37337" spans="1:1">
      <c r="A37337" s="294"/>
    </row>
    <row r="37338" spans="1:1">
      <c r="A37338" s="294"/>
    </row>
    <row r="37339" spans="1:1">
      <c r="A37339" s="294"/>
    </row>
    <row r="37340" spans="1:1">
      <c r="A37340" s="294"/>
    </row>
    <row r="37341" spans="1:1">
      <c r="A37341" s="294"/>
    </row>
    <row r="37342" spans="1:1">
      <c r="A37342" s="294"/>
    </row>
    <row r="37343" spans="1:1">
      <c r="A37343" s="294"/>
    </row>
    <row r="37344" spans="1:1">
      <c r="A37344" s="294"/>
    </row>
    <row r="37345" spans="1:1">
      <c r="A37345" s="294"/>
    </row>
    <row r="37346" spans="1:1">
      <c r="A37346" s="294"/>
    </row>
    <row r="37347" spans="1:1">
      <c r="A37347" s="294"/>
    </row>
    <row r="37348" spans="1:1">
      <c r="A37348" s="294"/>
    </row>
    <row r="37349" spans="1:1">
      <c r="A37349" s="294"/>
    </row>
    <row r="37350" spans="1:1">
      <c r="A37350" s="294"/>
    </row>
    <row r="37351" spans="1:1">
      <c r="A37351" s="294"/>
    </row>
    <row r="37352" spans="1:1">
      <c r="A37352" s="294"/>
    </row>
    <row r="37353" spans="1:1">
      <c r="A37353" s="294"/>
    </row>
    <row r="37354" spans="1:1">
      <c r="A37354" s="294"/>
    </row>
    <row r="37355" spans="1:1">
      <c r="A37355" s="294"/>
    </row>
    <row r="37356" spans="1:1">
      <c r="A37356" s="294"/>
    </row>
    <row r="37357" spans="1:1">
      <c r="A37357" s="294"/>
    </row>
    <row r="37358" spans="1:1">
      <c r="A37358" s="294"/>
    </row>
    <row r="37359" spans="1:1">
      <c r="A37359" s="294"/>
    </row>
    <row r="37360" spans="1:1">
      <c r="A37360" s="294"/>
    </row>
    <row r="37361" spans="1:1">
      <c r="A37361" s="294"/>
    </row>
    <row r="37362" spans="1:1">
      <c r="A37362" s="294"/>
    </row>
    <row r="37363" spans="1:1">
      <c r="A37363" s="294"/>
    </row>
    <row r="37364" spans="1:1">
      <c r="A37364" s="294"/>
    </row>
    <row r="37365" spans="1:1">
      <c r="A37365" s="294"/>
    </row>
    <row r="37366" spans="1:1">
      <c r="A37366" s="294"/>
    </row>
    <row r="37367" spans="1:1">
      <c r="A37367" s="294"/>
    </row>
    <row r="37368" spans="1:1">
      <c r="A37368" s="294"/>
    </row>
    <row r="37369" spans="1:1">
      <c r="A37369" s="294"/>
    </row>
    <row r="37370" spans="1:1">
      <c r="A37370" s="294"/>
    </row>
    <row r="37371" spans="1:1">
      <c r="A37371" s="294"/>
    </row>
    <row r="37372" spans="1:1">
      <c r="A37372" s="294"/>
    </row>
    <row r="37373" spans="1:1">
      <c r="A37373" s="294"/>
    </row>
    <row r="37374" spans="1:1">
      <c r="A37374" s="294"/>
    </row>
    <row r="37375" spans="1:1">
      <c r="A37375" s="294"/>
    </row>
    <row r="37376" spans="1:1">
      <c r="A37376" s="294"/>
    </row>
    <row r="37377" spans="1:1">
      <c r="A37377" s="294"/>
    </row>
    <row r="37378" spans="1:1">
      <c r="A37378" s="294"/>
    </row>
    <row r="37379" spans="1:1">
      <c r="A37379" s="294"/>
    </row>
    <row r="37380" spans="1:1">
      <c r="A37380" s="294"/>
    </row>
    <row r="37381" spans="1:1">
      <c r="A37381" s="294"/>
    </row>
    <row r="37382" spans="1:1">
      <c r="A37382" s="294"/>
    </row>
    <row r="37383" spans="1:1">
      <c r="A37383" s="294"/>
    </row>
    <row r="37384" spans="1:1">
      <c r="A37384" s="294"/>
    </row>
    <row r="37385" spans="1:1">
      <c r="A37385" s="294"/>
    </row>
    <row r="37386" spans="1:1">
      <c r="A37386" s="294"/>
    </row>
    <row r="37387" spans="1:1">
      <c r="A37387" s="294"/>
    </row>
    <row r="37388" spans="1:1">
      <c r="A37388" s="294"/>
    </row>
    <row r="37389" spans="1:1">
      <c r="A37389" s="294"/>
    </row>
    <row r="37390" spans="1:1">
      <c r="A37390" s="294"/>
    </row>
    <row r="37391" spans="1:1">
      <c r="A37391" s="294"/>
    </row>
    <row r="37392" spans="1:1">
      <c r="A37392" s="294"/>
    </row>
    <row r="37393" spans="1:1">
      <c r="A37393" s="294"/>
    </row>
    <row r="37394" spans="1:1">
      <c r="A37394" s="294"/>
    </row>
    <row r="37395" spans="1:1">
      <c r="A37395" s="294"/>
    </row>
    <row r="37396" spans="1:1">
      <c r="A37396" s="294"/>
    </row>
    <row r="37397" spans="1:1">
      <c r="A37397" s="294"/>
    </row>
    <row r="37398" spans="1:1">
      <c r="A37398" s="294"/>
    </row>
    <row r="37399" spans="1:1">
      <c r="A37399" s="294"/>
    </row>
    <row r="37400" spans="1:1">
      <c r="A37400" s="294"/>
    </row>
    <row r="37401" spans="1:1">
      <c r="A37401" s="294"/>
    </row>
    <row r="37402" spans="1:1">
      <c r="A37402" s="294"/>
    </row>
    <row r="37403" spans="1:1">
      <c r="A37403" s="294"/>
    </row>
    <row r="37404" spans="1:1">
      <c r="A37404" s="294"/>
    </row>
    <row r="37405" spans="1:1">
      <c r="A37405" s="294"/>
    </row>
    <row r="37406" spans="1:1">
      <c r="A37406" s="294"/>
    </row>
    <row r="37407" spans="1:1">
      <c r="A37407" s="294"/>
    </row>
    <row r="37408" spans="1:1">
      <c r="A37408" s="294"/>
    </row>
    <row r="37409" spans="1:1">
      <c r="A37409" s="294"/>
    </row>
    <row r="37410" spans="1:1">
      <c r="A37410" s="294"/>
    </row>
    <row r="37411" spans="1:1">
      <c r="A37411" s="294"/>
    </row>
    <row r="37412" spans="1:1">
      <c r="A37412" s="294"/>
    </row>
    <row r="37413" spans="1:1">
      <c r="A37413" s="294"/>
    </row>
    <row r="37414" spans="1:1">
      <c r="A37414" s="294"/>
    </row>
    <row r="37415" spans="1:1">
      <c r="A37415" s="294"/>
    </row>
    <row r="37416" spans="1:1">
      <c r="A37416" s="294"/>
    </row>
    <row r="37417" spans="1:1">
      <c r="A37417" s="294"/>
    </row>
    <row r="37418" spans="1:1">
      <c r="A37418" s="294"/>
    </row>
    <row r="37419" spans="1:1">
      <c r="A37419" s="294"/>
    </row>
    <row r="37420" spans="1:1">
      <c r="A37420" s="294"/>
    </row>
    <row r="37421" spans="1:1">
      <c r="A37421" s="294"/>
    </row>
    <row r="37422" spans="1:1">
      <c r="A37422" s="294"/>
    </row>
    <row r="37423" spans="1:1">
      <c r="A37423" s="294"/>
    </row>
    <row r="37424" spans="1:1">
      <c r="A37424" s="294"/>
    </row>
    <row r="37425" spans="1:1">
      <c r="A37425" s="294"/>
    </row>
    <row r="37426" spans="1:1">
      <c r="A37426" s="294"/>
    </row>
    <row r="37427" spans="1:1">
      <c r="A37427" s="294"/>
    </row>
    <row r="37428" spans="1:1">
      <c r="A37428" s="294"/>
    </row>
    <row r="37429" spans="1:1">
      <c r="A37429" s="294"/>
    </row>
    <row r="37430" spans="1:1">
      <c r="A37430" s="294"/>
    </row>
    <row r="37431" spans="1:1">
      <c r="A37431" s="294"/>
    </row>
    <row r="37432" spans="1:1">
      <c r="A37432" s="294"/>
    </row>
    <row r="37433" spans="1:1">
      <c r="A37433" s="294"/>
    </row>
    <row r="37434" spans="1:1">
      <c r="A37434" s="294"/>
    </row>
    <row r="37435" spans="1:1">
      <c r="A37435" s="294"/>
    </row>
    <row r="37436" spans="1:1">
      <c r="A37436" s="294"/>
    </row>
    <row r="37437" spans="1:1">
      <c r="A37437" s="294"/>
    </row>
    <row r="37438" spans="1:1">
      <c r="A37438" s="294"/>
    </row>
    <row r="37439" spans="1:1">
      <c r="A37439" s="294"/>
    </row>
    <row r="37440" spans="1:1">
      <c r="A37440" s="294"/>
    </row>
    <row r="37441" spans="1:1">
      <c r="A37441" s="294"/>
    </row>
    <row r="37442" spans="1:1">
      <c r="A37442" s="294"/>
    </row>
    <row r="37443" spans="1:1">
      <c r="A37443" s="294"/>
    </row>
    <row r="37444" spans="1:1">
      <c r="A37444" s="294"/>
    </row>
    <row r="37445" spans="1:1">
      <c r="A37445" s="294"/>
    </row>
    <row r="37446" spans="1:1">
      <c r="A37446" s="294"/>
    </row>
    <row r="37447" spans="1:1">
      <c r="A37447" s="294"/>
    </row>
    <row r="37448" spans="1:1">
      <c r="A37448" s="294"/>
    </row>
    <row r="37449" spans="1:1">
      <c r="A37449" s="294"/>
    </row>
    <row r="37450" spans="1:1">
      <c r="A37450" s="294"/>
    </row>
    <row r="37451" spans="1:1">
      <c r="A37451" s="294"/>
    </row>
    <row r="37452" spans="1:1">
      <c r="A37452" s="294"/>
    </row>
    <row r="37453" spans="1:1">
      <c r="A37453" s="294"/>
    </row>
    <row r="37454" spans="1:1">
      <c r="A37454" s="294"/>
    </row>
    <row r="37455" spans="1:1">
      <c r="A37455" s="294"/>
    </row>
    <row r="37456" spans="1:1">
      <c r="A37456" s="294"/>
    </row>
    <row r="37457" spans="1:1">
      <c r="A37457" s="294"/>
    </row>
    <row r="37458" spans="1:1">
      <c r="A37458" s="294"/>
    </row>
    <row r="37459" spans="1:1">
      <c r="A37459" s="294"/>
    </row>
    <row r="37460" spans="1:1">
      <c r="A37460" s="294"/>
    </row>
    <row r="37461" spans="1:1">
      <c r="A37461" s="294"/>
    </row>
    <row r="37462" spans="1:1">
      <c r="A37462" s="294"/>
    </row>
    <row r="37463" spans="1:1">
      <c r="A37463" s="294"/>
    </row>
    <row r="37464" spans="1:1">
      <c r="A37464" s="294"/>
    </row>
    <row r="37465" spans="1:1">
      <c r="A37465" s="294"/>
    </row>
    <row r="37466" spans="1:1">
      <c r="A37466" s="294"/>
    </row>
    <row r="37467" spans="1:1">
      <c r="A37467" s="294"/>
    </row>
    <row r="37468" spans="1:1">
      <c r="A37468" s="294"/>
    </row>
    <row r="37469" spans="1:1">
      <c r="A37469" s="294"/>
    </row>
    <row r="37470" spans="1:1">
      <c r="A37470" s="294"/>
    </row>
    <row r="37471" spans="1:1">
      <c r="A37471" s="294"/>
    </row>
    <row r="37472" spans="1:1">
      <c r="A37472" s="294"/>
    </row>
    <row r="37473" spans="1:1">
      <c r="A37473" s="294"/>
    </row>
    <row r="37474" spans="1:1">
      <c r="A37474" s="294"/>
    </row>
    <row r="37475" spans="1:1">
      <c r="A37475" s="294"/>
    </row>
    <row r="37476" spans="1:1">
      <c r="A37476" s="294"/>
    </row>
    <row r="37477" spans="1:1">
      <c r="A37477" s="294"/>
    </row>
    <row r="37478" spans="1:1">
      <c r="A37478" s="294"/>
    </row>
    <row r="37479" spans="1:1">
      <c r="A37479" s="294"/>
    </row>
    <row r="37480" spans="1:1">
      <c r="A37480" s="294"/>
    </row>
    <row r="37481" spans="1:1">
      <c r="A37481" s="294"/>
    </row>
    <row r="37482" spans="1:1">
      <c r="A37482" s="294"/>
    </row>
    <row r="37483" spans="1:1">
      <c r="A37483" s="294"/>
    </row>
    <row r="37484" spans="1:1">
      <c r="A37484" s="294"/>
    </row>
    <row r="37485" spans="1:1">
      <c r="A37485" s="294"/>
    </row>
    <row r="37486" spans="1:1">
      <c r="A37486" s="294"/>
    </row>
    <row r="37487" spans="1:1">
      <c r="A37487" s="294"/>
    </row>
    <row r="37488" spans="1:1">
      <c r="A37488" s="294"/>
    </row>
    <row r="37489" spans="1:1">
      <c r="A37489" s="294"/>
    </row>
    <row r="37490" spans="1:1">
      <c r="A37490" s="294"/>
    </row>
    <row r="37491" spans="1:1">
      <c r="A37491" s="294"/>
    </row>
    <row r="37492" spans="1:1">
      <c r="A37492" s="294"/>
    </row>
    <row r="37493" spans="1:1">
      <c r="A37493" s="294"/>
    </row>
    <row r="37494" spans="1:1">
      <c r="A37494" s="294"/>
    </row>
    <row r="37495" spans="1:1">
      <c r="A37495" s="294"/>
    </row>
    <row r="37496" spans="1:1">
      <c r="A37496" s="294"/>
    </row>
    <row r="37497" spans="1:1">
      <c r="A37497" s="294"/>
    </row>
    <row r="37498" spans="1:1">
      <c r="A37498" s="294"/>
    </row>
    <row r="37499" spans="1:1">
      <c r="A37499" s="294"/>
    </row>
    <row r="37500" spans="1:1">
      <c r="A37500" s="294"/>
    </row>
    <row r="37501" spans="1:1">
      <c r="A37501" s="294"/>
    </row>
    <row r="37502" spans="1:1">
      <c r="A37502" s="294"/>
    </row>
    <row r="37503" spans="1:1">
      <c r="A37503" s="294"/>
    </row>
    <row r="37504" spans="1:1">
      <c r="A37504" s="294"/>
    </row>
    <row r="37505" spans="1:1">
      <c r="A37505" s="294"/>
    </row>
    <row r="37506" spans="1:1">
      <c r="A37506" s="294"/>
    </row>
    <row r="37507" spans="1:1">
      <c r="A37507" s="294"/>
    </row>
    <row r="37508" spans="1:1">
      <c r="A37508" s="294"/>
    </row>
    <row r="37509" spans="1:1">
      <c r="A37509" s="294"/>
    </row>
    <row r="37510" spans="1:1">
      <c r="A37510" s="294"/>
    </row>
    <row r="37511" spans="1:1">
      <c r="A37511" s="294"/>
    </row>
    <row r="37512" spans="1:1">
      <c r="A37512" s="294"/>
    </row>
    <row r="37513" spans="1:1">
      <c r="A37513" s="294"/>
    </row>
    <row r="37514" spans="1:1">
      <c r="A37514" s="294"/>
    </row>
    <row r="37515" spans="1:1">
      <c r="A37515" s="294"/>
    </row>
    <row r="37516" spans="1:1">
      <c r="A37516" s="294"/>
    </row>
    <row r="37517" spans="1:1">
      <c r="A37517" s="294"/>
    </row>
    <row r="37518" spans="1:1">
      <c r="A37518" s="294"/>
    </row>
    <row r="37519" spans="1:1">
      <c r="A37519" s="294"/>
    </row>
    <row r="37520" spans="1:1">
      <c r="A37520" s="294"/>
    </row>
    <row r="37521" spans="1:1">
      <c r="A37521" s="294"/>
    </row>
    <row r="37522" spans="1:1">
      <c r="A37522" s="294"/>
    </row>
    <row r="37523" spans="1:1">
      <c r="A37523" s="294"/>
    </row>
    <row r="37524" spans="1:1">
      <c r="A37524" s="294"/>
    </row>
    <row r="37525" spans="1:1">
      <c r="A37525" s="294"/>
    </row>
    <row r="37526" spans="1:1">
      <c r="A37526" s="294"/>
    </row>
    <row r="37527" spans="1:1">
      <c r="A37527" s="294"/>
    </row>
    <row r="37528" spans="1:1">
      <c r="A37528" s="294"/>
    </row>
    <row r="37529" spans="1:1">
      <c r="A37529" s="294"/>
    </row>
    <row r="37530" spans="1:1">
      <c r="A37530" s="294"/>
    </row>
    <row r="37531" spans="1:1">
      <c r="A37531" s="294"/>
    </row>
    <row r="37532" spans="1:1">
      <c r="A37532" s="294"/>
    </row>
    <row r="37533" spans="1:1">
      <c r="A37533" s="294"/>
    </row>
    <row r="37534" spans="1:1">
      <c r="A37534" s="294"/>
    </row>
    <row r="37535" spans="1:1">
      <c r="A37535" s="294"/>
    </row>
    <row r="37536" spans="1:1">
      <c r="A37536" s="294"/>
    </row>
    <row r="37537" spans="1:1">
      <c r="A37537" s="294"/>
    </row>
    <row r="37538" spans="1:1">
      <c r="A37538" s="294"/>
    </row>
    <row r="37539" spans="1:1">
      <c r="A37539" s="294"/>
    </row>
    <row r="37540" spans="1:1">
      <c r="A37540" s="294"/>
    </row>
    <row r="37541" spans="1:1">
      <c r="A37541" s="294"/>
    </row>
    <row r="37542" spans="1:1">
      <c r="A37542" s="294"/>
    </row>
    <row r="37543" spans="1:1">
      <c r="A37543" s="294"/>
    </row>
    <row r="37544" spans="1:1">
      <c r="A37544" s="294"/>
    </row>
    <row r="37545" spans="1:1">
      <c r="A37545" s="294"/>
    </row>
    <row r="37546" spans="1:1">
      <c r="A37546" s="294"/>
    </row>
    <row r="37547" spans="1:1">
      <c r="A37547" s="294"/>
    </row>
    <row r="37548" spans="1:1">
      <c r="A37548" s="294"/>
    </row>
    <row r="37549" spans="1:1">
      <c r="A37549" s="294"/>
    </row>
    <row r="37550" spans="1:1">
      <c r="A37550" s="294"/>
    </row>
    <row r="37551" spans="1:1">
      <c r="A37551" s="294"/>
    </row>
    <row r="37552" spans="1:1">
      <c r="A37552" s="294"/>
    </row>
    <row r="37553" spans="1:1">
      <c r="A37553" s="294"/>
    </row>
    <row r="37554" spans="1:1">
      <c r="A37554" s="294"/>
    </row>
    <row r="37555" spans="1:1">
      <c r="A37555" s="294"/>
    </row>
    <row r="37556" spans="1:1">
      <c r="A37556" s="294"/>
    </row>
    <row r="37557" spans="1:1">
      <c r="A37557" s="294"/>
    </row>
    <row r="37558" spans="1:1">
      <c r="A37558" s="294"/>
    </row>
    <row r="37559" spans="1:1">
      <c r="A37559" s="294"/>
    </row>
    <row r="37560" spans="1:1">
      <c r="A37560" s="294"/>
    </row>
    <row r="37561" spans="1:1">
      <c r="A37561" s="294"/>
    </row>
    <row r="37562" spans="1:1">
      <c r="A37562" s="294"/>
    </row>
    <row r="37563" spans="1:1">
      <c r="A37563" s="294"/>
    </row>
    <row r="37564" spans="1:1">
      <c r="A37564" s="294"/>
    </row>
    <row r="37565" spans="1:1">
      <c r="A37565" s="294"/>
    </row>
    <row r="37566" spans="1:1">
      <c r="A37566" s="294"/>
    </row>
    <row r="37567" spans="1:1">
      <c r="A37567" s="294"/>
    </row>
    <row r="37568" spans="1:1">
      <c r="A37568" s="294"/>
    </row>
    <row r="37569" spans="1:1">
      <c r="A37569" s="294"/>
    </row>
    <row r="37570" spans="1:1">
      <c r="A37570" s="294"/>
    </row>
    <row r="37571" spans="1:1">
      <c r="A37571" s="294"/>
    </row>
    <row r="37572" spans="1:1">
      <c r="A37572" s="294"/>
    </row>
    <row r="37573" spans="1:1">
      <c r="A37573" s="294"/>
    </row>
    <row r="37574" spans="1:1">
      <c r="A37574" s="294"/>
    </row>
    <row r="37575" spans="1:1">
      <c r="A37575" s="294"/>
    </row>
    <row r="37576" spans="1:1">
      <c r="A37576" s="294"/>
    </row>
    <row r="37577" spans="1:1">
      <c r="A37577" s="294"/>
    </row>
    <row r="37578" spans="1:1">
      <c r="A37578" s="294"/>
    </row>
    <row r="37579" spans="1:1">
      <c r="A37579" s="294"/>
    </row>
    <row r="37580" spans="1:1">
      <c r="A37580" s="294"/>
    </row>
    <row r="37581" spans="1:1">
      <c r="A37581" s="294"/>
    </row>
    <row r="37582" spans="1:1">
      <c r="A37582" s="294"/>
    </row>
    <row r="37583" spans="1:1">
      <c r="A37583" s="294"/>
    </row>
    <row r="37584" spans="1:1">
      <c r="A37584" s="294"/>
    </row>
    <row r="37585" spans="1:1">
      <c r="A37585" s="294"/>
    </row>
    <row r="37586" spans="1:1">
      <c r="A37586" s="294"/>
    </row>
    <row r="37587" spans="1:1">
      <c r="A37587" s="294"/>
    </row>
    <row r="37588" spans="1:1">
      <c r="A37588" s="294"/>
    </row>
    <row r="37589" spans="1:1">
      <c r="A37589" s="294"/>
    </row>
    <row r="37590" spans="1:1">
      <c r="A37590" s="294"/>
    </row>
    <row r="37591" spans="1:1">
      <c r="A37591" s="294"/>
    </row>
    <row r="37592" spans="1:1">
      <c r="A37592" s="294"/>
    </row>
    <row r="37593" spans="1:1">
      <c r="A37593" s="294"/>
    </row>
    <row r="37594" spans="1:1">
      <c r="A37594" s="294"/>
    </row>
    <row r="37595" spans="1:1">
      <c r="A37595" s="294"/>
    </row>
    <row r="37596" spans="1:1">
      <c r="A37596" s="294"/>
    </row>
    <row r="37597" spans="1:1">
      <c r="A37597" s="294"/>
    </row>
    <row r="37598" spans="1:1">
      <c r="A37598" s="294"/>
    </row>
    <row r="37599" spans="1:1">
      <c r="A37599" s="294"/>
    </row>
    <row r="37600" spans="1:1">
      <c r="A37600" s="294"/>
    </row>
    <row r="37601" spans="1:1">
      <c r="A37601" s="294"/>
    </row>
    <row r="37602" spans="1:1">
      <c r="A37602" s="294"/>
    </row>
    <row r="37603" spans="1:1">
      <c r="A37603" s="294"/>
    </row>
    <row r="37604" spans="1:1">
      <c r="A37604" s="294"/>
    </row>
    <row r="37605" spans="1:1">
      <c r="A37605" s="294"/>
    </row>
    <row r="37606" spans="1:1">
      <c r="A37606" s="294"/>
    </row>
    <row r="37607" spans="1:1">
      <c r="A37607" s="294"/>
    </row>
    <row r="37608" spans="1:1">
      <c r="A37608" s="294"/>
    </row>
    <row r="37609" spans="1:1">
      <c r="A37609" s="294"/>
    </row>
    <row r="37610" spans="1:1">
      <c r="A37610" s="294"/>
    </row>
    <row r="37611" spans="1:1">
      <c r="A37611" s="294"/>
    </row>
    <row r="37612" spans="1:1">
      <c r="A37612" s="294"/>
    </row>
    <row r="37613" spans="1:1">
      <c r="A37613" s="294"/>
    </row>
    <row r="37614" spans="1:1">
      <c r="A37614" s="294"/>
    </row>
    <row r="37615" spans="1:1">
      <c r="A37615" s="294"/>
    </row>
    <row r="37616" spans="1:1">
      <c r="A37616" s="294"/>
    </row>
    <row r="37617" spans="1:1">
      <c r="A37617" s="294"/>
    </row>
    <row r="37618" spans="1:1">
      <c r="A37618" s="294"/>
    </row>
    <row r="37619" spans="1:1">
      <c r="A37619" s="294"/>
    </row>
    <row r="37620" spans="1:1">
      <c r="A37620" s="294"/>
    </row>
    <row r="37621" spans="1:1">
      <c r="A37621" s="294"/>
    </row>
    <row r="37622" spans="1:1">
      <c r="A37622" s="294"/>
    </row>
    <row r="37623" spans="1:1">
      <c r="A37623" s="294"/>
    </row>
    <row r="37624" spans="1:1">
      <c r="A37624" s="294"/>
    </row>
    <row r="37625" spans="1:1">
      <c r="A37625" s="294"/>
    </row>
    <row r="37626" spans="1:1">
      <c r="A37626" s="294"/>
    </row>
    <row r="37627" spans="1:1">
      <c r="A37627" s="294"/>
    </row>
    <row r="37628" spans="1:1">
      <c r="A37628" s="294"/>
    </row>
    <row r="37629" spans="1:1">
      <c r="A37629" s="294"/>
    </row>
    <row r="37630" spans="1:1">
      <c r="A37630" s="294"/>
    </row>
    <row r="37631" spans="1:1">
      <c r="A37631" s="294"/>
    </row>
    <row r="37632" spans="1:1">
      <c r="A37632" s="294"/>
    </row>
    <row r="37633" spans="1:1">
      <c r="A37633" s="294"/>
    </row>
    <row r="37634" spans="1:1">
      <c r="A37634" s="294"/>
    </row>
    <row r="37635" spans="1:1">
      <c r="A37635" s="294"/>
    </row>
    <row r="37636" spans="1:1">
      <c r="A37636" s="294"/>
    </row>
    <row r="37637" spans="1:1">
      <c r="A37637" s="294"/>
    </row>
    <row r="37638" spans="1:1">
      <c r="A37638" s="294"/>
    </row>
    <row r="37639" spans="1:1">
      <c r="A37639" s="294"/>
    </row>
    <row r="37640" spans="1:1">
      <c r="A37640" s="294"/>
    </row>
    <row r="37641" spans="1:1">
      <c r="A37641" s="294"/>
    </row>
    <row r="37642" spans="1:1">
      <c r="A37642" s="294"/>
    </row>
    <row r="37643" spans="1:1">
      <c r="A37643" s="294"/>
    </row>
    <row r="37644" spans="1:1">
      <c r="A37644" s="294"/>
    </row>
    <row r="37645" spans="1:1">
      <c r="A37645" s="294"/>
    </row>
    <row r="37646" spans="1:1">
      <c r="A37646" s="294"/>
    </row>
    <row r="37647" spans="1:1">
      <c r="A37647" s="294"/>
    </row>
    <row r="37648" spans="1:1">
      <c r="A37648" s="294"/>
    </row>
    <row r="37649" spans="1:1">
      <c r="A37649" s="294"/>
    </row>
    <row r="37650" spans="1:1">
      <c r="A37650" s="294"/>
    </row>
    <row r="37651" spans="1:1">
      <c r="A37651" s="294"/>
    </row>
    <row r="37652" spans="1:1">
      <c r="A37652" s="294"/>
    </row>
    <row r="37653" spans="1:1">
      <c r="A37653" s="294"/>
    </row>
    <row r="37654" spans="1:1">
      <c r="A37654" s="294"/>
    </row>
    <row r="37655" spans="1:1">
      <c r="A37655" s="294"/>
    </row>
    <row r="37656" spans="1:1">
      <c r="A37656" s="294"/>
    </row>
    <row r="37657" spans="1:1">
      <c r="A37657" s="294"/>
    </row>
    <row r="37658" spans="1:1">
      <c r="A37658" s="294"/>
    </row>
    <row r="37659" spans="1:1">
      <c r="A37659" s="294"/>
    </row>
    <row r="37660" spans="1:1">
      <c r="A37660" s="294"/>
    </row>
    <row r="37661" spans="1:1">
      <c r="A37661" s="294"/>
    </row>
    <row r="37662" spans="1:1">
      <c r="A37662" s="294"/>
    </row>
    <row r="37663" spans="1:1">
      <c r="A37663" s="294"/>
    </row>
    <row r="37664" spans="1:1">
      <c r="A37664" s="294"/>
    </row>
    <row r="37665" spans="1:1">
      <c r="A37665" s="294"/>
    </row>
    <row r="37666" spans="1:1">
      <c r="A37666" s="294"/>
    </row>
    <row r="37667" spans="1:1">
      <c r="A37667" s="294"/>
    </row>
    <row r="37668" spans="1:1">
      <c r="A37668" s="294"/>
    </row>
    <row r="37669" spans="1:1">
      <c r="A37669" s="294"/>
    </row>
    <row r="37670" spans="1:1">
      <c r="A37670" s="294"/>
    </row>
    <row r="37671" spans="1:1">
      <c r="A37671" s="294"/>
    </row>
    <row r="37672" spans="1:1">
      <c r="A37672" s="294"/>
    </row>
    <row r="37673" spans="1:1">
      <c r="A37673" s="294"/>
    </row>
    <row r="37674" spans="1:1">
      <c r="A37674" s="294"/>
    </row>
    <row r="37675" spans="1:1">
      <c r="A37675" s="294"/>
    </row>
    <row r="37676" spans="1:1">
      <c r="A37676" s="294"/>
    </row>
    <row r="37677" spans="1:1">
      <c r="A37677" s="294"/>
    </row>
    <row r="37678" spans="1:1">
      <c r="A37678" s="294"/>
    </row>
    <row r="37679" spans="1:1">
      <c r="A37679" s="294"/>
    </row>
    <row r="37680" spans="1:1">
      <c r="A37680" s="294"/>
    </row>
    <row r="37681" spans="1:1">
      <c r="A37681" s="294"/>
    </row>
    <row r="37682" spans="1:1">
      <c r="A37682" s="294"/>
    </row>
    <row r="37683" spans="1:1">
      <c r="A37683" s="294"/>
    </row>
    <row r="37684" spans="1:1">
      <c r="A37684" s="294"/>
    </row>
    <row r="37685" spans="1:1">
      <c r="A37685" s="294"/>
    </row>
    <row r="37686" spans="1:1">
      <c r="A37686" s="294"/>
    </row>
    <row r="37687" spans="1:1">
      <c r="A37687" s="294"/>
    </row>
    <row r="37688" spans="1:1">
      <c r="A37688" s="294"/>
    </row>
    <row r="37689" spans="1:1">
      <c r="A37689" s="294"/>
    </row>
    <row r="37690" spans="1:1">
      <c r="A37690" s="294"/>
    </row>
    <row r="37691" spans="1:1">
      <c r="A37691" s="294"/>
    </row>
    <row r="37692" spans="1:1">
      <c r="A37692" s="294"/>
    </row>
    <row r="37693" spans="1:1">
      <c r="A37693" s="294"/>
    </row>
    <row r="37694" spans="1:1">
      <c r="A37694" s="294"/>
    </row>
    <row r="37695" spans="1:1">
      <c r="A37695" s="294"/>
    </row>
    <row r="37696" spans="1:1">
      <c r="A37696" s="294"/>
    </row>
    <row r="37697" spans="1:1">
      <c r="A37697" s="294"/>
    </row>
    <row r="37698" spans="1:1">
      <c r="A37698" s="294"/>
    </row>
    <row r="37699" spans="1:1">
      <c r="A37699" s="294"/>
    </row>
    <row r="37700" spans="1:1">
      <c r="A37700" s="294"/>
    </row>
    <row r="37701" spans="1:1">
      <c r="A37701" s="294"/>
    </row>
    <row r="37702" spans="1:1">
      <c r="A37702" s="294"/>
    </row>
    <row r="37703" spans="1:1">
      <c r="A37703" s="294"/>
    </row>
    <row r="37704" spans="1:1">
      <c r="A37704" s="294"/>
    </row>
    <row r="37705" spans="1:1">
      <c r="A37705" s="294"/>
    </row>
    <row r="37706" spans="1:1">
      <c r="A37706" s="294"/>
    </row>
    <row r="37707" spans="1:1">
      <c r="A37707" s="294"/>
    </row>
    <row r="37708" spans="1:1">
      <c r="A37708" s="294"/>
    </row>
    <row r="37709" spans="1:1">
      <c r="A37709" s="294"/>
    </row>
    <row r="37710" spans="1:1">
      <c r="A37710" s="294"/>
    </row>
    <row r="37711" spans="1:1">
      <c r="A37711" s="294"/>
    </row>
    <row r="37712" spans="1:1">
      <c r="A37712" s="294"/>
    </row>
    <row r="37713" spans="1:1">
      <c r="A37713" s="294"/>
    </row>
    <row r="37714" spans="1:1">
      <c r="A37714" s="294"/>
    </row>
    <row r="37715" spans="1:1">
      <c r="A37715" s="294"/>
    </row>
    <row r="37716" spans="1:1">
      <c r="A37716" s="294"/>
    </row>
    <row r="37717" spans="1:1">
      <c r="A37717" s="294"/>
    </row>
    <row r="37718" spans="1:1">
      <c r="A37718" s="294"/>
    </row>
    <row r="37719" spans="1:1">
      <c r="A37719" s="294"/>
    </row>
    <row r="37720" spans="1:1">
      <c r="A37720" s="294"/>
    </row>
    <row r="37721" spans="1:1">
      <c r="A37721" s="294"/>
    </row>
    <row r="37722" spans="1:1">
      <c r="A37722" s="294"/>
    </row>
    <row r="37723" spans="1:1">
      <c r="A37723" s="294"/>
    </row>
    <row r="37724" spans="1:1">
      <c r="A37724" s="294"/>
    </row>
    <row r="37725" spans="1:1">
      <c r="A37725" s="294"/>
    </row>
    <row r="37726" spans="1:1">
      <c r="A37726" s="294"/>
    </row>
    <row r="37727" spans="1:1">
      <c r="A37727" s="294"/>
    </row>
    <row r="37728" spans="1:1">
      <c r="A37728" s="294"/>
    </row>
    <row r="37729" spans="1:1">
      <c r="A37729" s="294"/>
    </row>
    <row r="37730" spans="1:1">
      <c r="A37730" s="294"/>
    </row>
    <row r="37731" spans="1:1">
      <c r="A37731" s="294"/>
    </row>
    <row r="37732" spans="1:1">
      <c r="A37732" s="294"/>
    </row>
    <row r="37733" spans="1:1">
      <c r="A37733" s="294"/>
    </row>
    <row r="37734" spans="1:1">
      <c r="A37734" s="294"/>
    </row>
    <row r="37735" spans="1:1">
      <c r="A37735" s="294"/>
    </row>
    <row r="37736" spans="1:1">
      <c r="A37736" s="294"/>
    </row>
    <row r="37737" spans="1:1">
      <c r="A37737" s="294"/>
    </row>
    <row r="37738" spans="1:1">
      <c r="A37738" s="294"/>
    </row>
    <row r="37739" spans="1:1">
      <c r="A37739" s="294"/>
    </row>
    <row r="37740" spans="1:1">
      <c r="A37740" s="294"/>
    </row>
    <row r="37741" spans="1:1">
      <c r="A37741" s="294"/>
    </row>
    <row r="37742" spans="1:1">
      <c r="A37742" s="294"/>
    </row>
    <row r="37743" spans="1:1">
      <c r="A37743" s="294"/>
    </row>
    <row r="37744" spans="1:1">
      <c r="A37744" s="294"/>
    </row>
    <row r="37745" spans="1:1">
      <c r="A37745" s="294"/>
    </row>
    <row r="37746" spans="1:1">
      <c r="A37746" s="294"/>
    </row>
    <row r="37747" spans="1:1">
      <c r="A37747" s="294"/>
    </row>
    <row r="37748" spans="1:1">
      <c r="A37748" s="294"/>
    </row>
    <row r="37749" spans="1:1">
      <c r="A37749" s="294"/>
    </row>
    <row r="37750" spans="1:1">
      <c r="A37750" s="294"/>
    </row>
    <row r="37751" spans="1:1">
      <c r="A37751" s="294"/>
    </row>
    <row r="37752" spans="1:1">
      <c r="A37752" s="294"/>
    </row>
    <row r="37753" spans="1:1">
      <c r="A37753" s="294"/>
    </row>
    <row r="37754" spans="1:1">
      <c r="A37754" s="294"/>
    </row>
    <row r="37755" spans="1:1">
      <c r="A37755" s="294"/>
    </row>
    <row r="37756" spans="1:1">
      <c r="A37756" s="294"/>
    </row>
    <row r="37757" spans="1:1">
      <c r="A37757" s="294"/>
    </row>
    <row r="37758" spans="1:1">
      <c r="A37758" s="294"/>
    </row>
    <row r="37759" spans="1:1">
      <c r="A37759" s="294"/>
    </row>
    <row r="37760" spans="1:1">
      <c r="A37760" s="294"/>
    </row>
    <row r="37761" spans="1:1">
      <c r="A37761" s="294"/>
    </row>
    <row r="37762" spans="1:1">
      <c r="A37762" s="294"/>
    </row>
    <row r="37763" spans="1:1">
      <c r="A37763" s="294"/>
    </row>
    <row r="37764" spans="1:1">
      <c r="A37764" s="294"/>
    </row>
    <row r="37765" spans="1:1">
      <c r="A37765" s="294"/>
    </row>
    <row r="37766" spans="1:1">
      <c r="A37766" s="294"/>
    </row>
    <row r="37767" spans="1:1">
      <c r="A37767" s="294"/>
    </row>
    <row r="37768" spans="1:1">
      <c r="A37768" s="294"/>
    </row>
    <row r="37769" spans="1:1">
      <c r="A37769" s="294"/>
    </row>
    <row r="37770" spans="1:1">
      <c r="A37770" s="294"/>
    </row>
    <row r="37771" spans="1:1">
      <c r="A37771" s="294"/>
    </row>
    <row r="37772" spans="1:1">
      <c r="A37772" s="294"/>
    </row>
    <row r="37773" spans="1:1">
      <c r="A37773" s="294"/>
    </row>
    <row r="37774" spans="1:1">
      <c r="A37774" s="294"/>
    </row>
    <row r="37775" spans="1:1">
      <c r="A37775" s="294"/>
    </row>
    <row r="37776" spans="1:1">
      <c r="A37776" s="294"/>
    </row>
    <row r="37777" spans="1:1">
      <c r="A37777" s="294"/>
    </row>
    <row r="37778" spans="1:1">
      <c r="A37778" s="294"/>
    </row>
    <row r="37779" spans="1:1">
      <c r="A37779" s="294"/>
    </row>
    <row r="37780" spans="1:1">
      <c r="A37780" s="294"/>
    </row>
    <row r="37781" spans="1:1">
      <c r="A37781" s="294"/>
    </row>
    <row r="37782" spans="1:1">
      <c r="A37782" s="294"/>
    </row>
    <row r="37783" spans="1:1">
      <c r="A37783" s="294"/>
    </row>
    <row r="37784" spans="1:1">
      <c r="A37784" s="294"/>
    </row>
    <row r="37785" spans="1:1">
      <c r="A37785" s="294"/>
    </row>
    <row r="37786" spans="1:1">
      <c r="A37786" s="294"/>
    </row>
    <row r="37787" spans="1:1">
      <c r="A37787" s="294"/>
    </row>
    <row r="37788" spans="1:1">
      <c r="A37788" s="294"/>
    </row>
    <row r="37789" spans="1:1">
      <c r="A37789" s="294"/>
    </row>
    <row r="37790" spans="1:1">
      <c r="A37790" s="294"/>
    </row>
    <row r="37791" spans="1:1">
      <c r="A37791" s="294"/>
    </row>
    <row r="37792" spans="1:1">
      <c r="A37792" s="294"/>
    </row>
    <row r="37793" spans="1:1">
      <c r="A37793" s="294"/>
    </row>
    <row r="37794" spans="1:1">
      <c r="A37794" s="294"/>
    </row>
    <row r="37795" spans="1:1">
      <c r="A37795" s="294"/>
    </row>
    <row r="37796" spans="1:1">
      <c r="A37796" s="294"/>
    </row>
    <row r="37797" spans="1:1">
      <c r="A37797" s="294"/>
    </row>
    <row r="37798" spans="1:1">
      <c r="A37798" s="294"/>
    </row>
    <row r="37799" spans="1:1">
      <c r="A37799" s="294"/>
    </row>
    <row r="37800" spans="1:1">
      <c r="A37800" s="294"/>
    </row>
    <row r="37801" spans="1:1">
      <c r="A37801" s="294"/>
    </row>
    <row r="37802" spans="1:1">
      <c r="A37802" s="294"/>
    </row>
    <row r="37803" spans="1:1">
      <c r="A37803" s="294"/>
    </row>
    <row r="37804" spans="1:1">
      <c r="A37804" s="294"/>
    </row>
    <row r="37805" spans="1:1">
      <c r="A37805" s="294"/>
    </row>
    <row r="37806" spans="1:1">
      <c r="A37806" s="294"/>
    </row>
    <row r="37807" spans="1:1">
      <c r="A37807" s="294"/>
    </row>
    <row r="37808" spans="1:1">
      <c r="A37808" s="294"/>
    </row>
    <row r="37809" spans="1:1">
      <c r="A37809" s="294"/>
    </row>
    <row r="37810" spans="1:1">
      <c r="A37810" s="294"/>
    </row>
    <row r="37811" spans="1:1">
      <c r="A37811" s="294"/>
    </row>
    <row r="37812" spans="1:1">
      <c r="A37812" s="294"/>
    </row>
    <row r="37813" spans="1:1">
      <c r="A37813" s="294"/>
    </row>
    <row r="37814" spans="1:1">
      <c r="A37814" s="294"/>
    </row>
    <row r="37815" spans="1:1">
      <c r="A37815" s="294"/>
    </row>
    <row r="37816" spans="1:1">
      <c r="A37816" s="294"/>
    </row>
    <row r="37817" spans="1:1">
      <c r="A37817" s="294"/>
    </row>
    <row r="37818" spans="1:1">
      <c r="A37818" s="294"/>
    </row>
    <row r="37819" spans="1:1">
      <c r="A37819" s="294"/>
    </row>
    <row r="37820" spans="1:1">
      <c r="A37820" s="294"/>
    </row>
    <row r="37821" spans="1:1">
      <c r="A37821" s="294"/>
    </row>
    <row r="37822" spans="1:1">
      <c r="A37822" s="294"/>
    </row>
    <row r="37823" spans="1:1">
      <c r="A37823" s="294"/>
    </row>
    <row r="37824" spans="1:1">
      <c r="A37824" s="294"/>
    </row>
    <row r="37825" spans="1:1">
      <c r="A37825" s="294"/>
    </row>
    <row r="37826" spans="1:1">
      <c r="A37826" s="294"/>
    </row>
    <row r="37827" spans="1:1">
      <c r="A37827" s="294"/>
    </row>
    <row r="37828" spans="1:1">
      <c r="A37828" s="294"/>
    </row>
    <row r="37829" spans="1:1">
      <c r="A37829" s="294"/>
    </row>
    <row r="37830" spans="1:1">
      <c r="A37830" s="294"/>
    </row>
    <row r="37831" spans="1:1">
      <c r="A37831" s="294"/>
    </row>
    <row r="37832" spans="1:1">
      <c r="A37832" s="294"/>
    </row>
    <row r="37833" spans="1:1">
      <c r="A37833" s="294"/>
    </row>
    <row r="37834" spans="1:1">
      <c r="A37834" s="294"/>
    </row>
    <row r="37835" spans="1:1">
      <c r="A37835" s="294"/>
    </row>
    <row r="37836" spans="1:1">
      <c r="A37836" s="294"/>
    </row>
    <row r="37837" spans="1:1">
      <c r="A37837" s="294"/>
    </row>
    <row r="37838" spans="1:1">
      <c r="A37838" s="294"/>
    </row>
    <row r="37839" spans="1:1">
      <c r="A37839" s="294"/>
    </row>
    <row r="37840" spans="1:1">
      <c r="A37840" s="294"/>
    </row>
    <row r="37841" spans="1:1">
      <c r="A37841" s="294"/>
    </row>
    <row r="37842" spans="1:1">
      <c r="A37842" s="294"/>
    </row>
    <row r="37843" spans="1:1">
      <c r="A37843" s="294"/>
    </row>
    <row r="37844" spans="1:1">
      <c r="A37844" s="294"/>
    </row>
    <row r="37845" spans="1:1">
      <c r="A37845" s="294"/>
    </row>
    <row r="37846" spans="1:1">
      <c r="A37846" s="294"/>
    </row>
    <row r="37847" spans="1:1">
      <c r="A37847" s="294"/>
    </row>
    <row r="37848" spans="1:1">
      <c r="A37848" s="294"/>
    </row>
    <row r="37849" spans="1:1">
      <c r="A37849" s="294"/>
    </row>
    <row r="37850" spans="1:1">
      <c r="A37850" s="294"/>
    </row>
    <row r="37851" spans="1:1">
      <c r="A37851" s="294"/>
    </row>
    <row r="37852" spans="1:1">
      <c r="A37852" s="294"/>
    </row>
    <row r="37853" spans="1:1">
      <c r="A37853" s="294"/>
    </row>
    <row r="37854" spans="1:1">
      <c r="A37854" s="294"/>
    </row>
    <row r="37855" spans="1:1">
      <c r="A37855" s="294"/>
    </row>
    <row r="37856" spans="1:1">
      <c r="A37856" s="294"/>
    </row>
    <row r="37857" spans="1:1">
      <c r="A37857" s="294"/>
    </row>
    <row r="37858" spans="1:1">
      <c r="A37858" s="294"/>
    </row>
    <row r="37859" spans="1:1">
      <c r="A37859" s="294"/>
    </row>
    <row r="37860" spans="1:1">
      <c r="A37860" s="294"/>
    </row>
    <row r="37861" spans="1:1">
      <c r="A37861" s="294"/>
    </row>
    <row r="37862" spans="1:1">
      <c r="A37862" s="294"/>
    </row>
    <row r="37863" spans="1:1">
      <c r="A37863" s="294"/>
    </row>
    <row r="37864" spans="1:1">
      <c r="A37864" s="294"/>
    </row>
    <row r="37865" spans="1:1">
      <c r="A37865" s="294"/>
    </row>
    <row r="37866" spans="1:1">
      <c r="A37866" s="294"/>
    </row>
    <row r="37867" spans="1:1">
      <c r="A37867" s="294"/>
    </row>
    <row r="37868" spans="1:1">
      <c r="A37868" s="294"/>
    </row>
    <row r="37869" spans="1:1">
      <c r="A37869" s="294"/>
    </row>
    <row r="37870" spans="1:1">
      <c r="A37870" s="294"/>
    </row>
    <row r="37871" spans="1:1">
      <c r="A37871" s="294"/>
    </row>
    <row r="37872" spans="1:1">
      <c r="A37872" s="294"/>
    </row>
    <row r="37873" spans="1:1">
      <c r="A37873" s="294"/>
    </row>
    <row r="37874" spans="1:1">
      <c r="A37874" s="294"/>
    </row>
    <row r="37875" spans="1:1">
      <c r="A37875" s="294"/>
    </row>
    <row r="37876" spans="1:1">
      <c r="A37876" s="294"/>
    </row>
    <row r="37877" spans="1:1">
      <c r="A37877" s="294"/>
    </row>
    <row r="37878" spans="1:1">
      <c r="A37878" s="294"/>
    </row>
    <row r="37879" spans="1:1">
      <c r="A37879" s="294"/>
    </row>
    <row r="37880" spans="1:1">
      <c r="A37880" s="294"/>
    </row>
    <row r="37881" spans="1:1">
      <c r="A37881" s="294"/>
    </row>
    <row r="37882" spans="1:1">
      <c r="A37882" s="294"/>
    </row>
    <row r="37883" spans="1:1">
      <c r="A37883" s="294"/>
    </row>
    <row r="37884" spans="1:1">
      <c r="A37884" s="294"/>
    </row>
    <row r="37885" spans="1:1">
      <c r="A37885" s="294"/>
    </row>
    <row r="37886" spans="1:1">
      <c r="A37886" s="294"/>
    </row>
    <row r="37887" spans="1:1">
      <c r="A37887" s="294"/>
    </row>
    <row r="37888" spans="1:1">
      <c r="A37888" s="294"/>
    </row>
    <row r="37889" spans="1:1">
      <c r="A37889" s="294"/>
    </row>
    <row r="37890" spans="1:1">
      <c r="A37890" s="294"/>
    </row>
    <row r="37891" spans="1:1">
      <c r="A37891" s="294"/>
    </row>
    <row r="37892" spans="1:1">
      <c r="A37892" s="294"/>
    </row>
    <row r="37893" spans="1:1">
      <c r="A37893" s="294"/>
    </row>
    <row r="37894" spans="1:1">
      <c r="A37894" s="294"/>
    </row>
    <row r="37895" spans="1:1">
      <c r="A37895" s="294"/>
    </row>
    <row r="37896" spans="1:1">
      <c r="A37896" s="294"/>
    </row>
    <row r="37897" spans="1:1">
      <c r="A37897" s="294"/>
    </row>
    <row r="37898" spans="1:1">
      <c r="A37898" s="294"/>
    </row>
    <row r="37899" spans="1:1">
      <c r="A37899" s="294"/>
    </row>
    <row r="37900" spans="1:1">
      <c r="A37900" s="294"/>
    </row>
    <row r="37901" spans="1:1">
      <c r="A37901" s="294"/>
    </row>
    <row r="37902" spans="1:1">
      <c r="A37902" s="294"/>
    </row>
    <row r="37903" spans="1:1">
      <c r="A37903" s="294"/>
    </row>
    <row r="37904" spans="1:1">
      <c r="A37904" s="294"/>
    </row>
    <row r="37905" spans="1:1">
      <c r="A37905" s="294"/>
    </row>
    <row r="37906" spans="1:1">
      <c r="A37906" s="294"/>
    </row>
    <row r="37907" spans="1:1">
      <c r="A37907" s="294"/>
    </row>
    <row r="37908" spans="1:1">
      <c r="A37908" s="294"/>
    </row>
    <row r="37909" spans="1:1">
      <c r="A37909" s="294"/>
    </row>
    <row r="37910" spans="1:1">
      <c r="A37910" s="294"/>
    </row>
    <row r="37911" spans="1:1">
      <c r="A37911" s="294"/>
    </row>
    <row r="37912" spans="1:1">
      <c r="A37912" s="294"/>
    </row>
    <row r="37913" spans="1:1">
      <c r="A37913" s="294"/>
    </row>
    <row r="37914" spans="1:1">
      <c r="A37914" s="294"/>
    </row>
    <row r="37915" spans="1:1">
      <c r="A37915" s="294"/>
    </row>
    <row r="37916" spans="1:1">
      <c r="A37916" s="294"/>
    </row>
    <row r="37917" spans="1:1">
      <c r="A37917" s="294"/>
    </row>
    <row r="37918" spans="1:1">
      <c r="A37918" s="294"/>
    </row>
    <row r="37919" spans="1:1">
      <c r="A37919" s="294"/>
    </row>
    <row r="37920" spans="1:1">
      <c r="A37920" s="294"/>
    </row>
    <row r="37921" spans="1:1">
      <c r="A37921" s="294"/>
    </row>
    <row r="37922" spans="1:1">
      <c r="A37922" s="294"/>
    </row>
    <row r="37923" spans="1:1">
      <c r="A37923" s="294"/>
    </row>
    <row r="37924" spans="1:1">
      <c r="A37924" s="294"/>
    </row>
    <row r="37925" spans="1:1">
      <c r="A37925" s="294"/>
    </row>
    <row r="37926" spans="1:1">
      <c r="A37926" s="294"/>
    </row>
    <row r="37927" spans="1:1">
      <c r="A37927" s="294"/>
    </row>
    <row r="37928" spans="1:1">
      <c r="A37928" s="294"/>
    </row>
    <row r="37929" spans="1:1">
      <c r="A37929" s="294"/>
    </row>
    <row r="37930" spans="1:1">
      <c r="A37930" s="294"/>
    </row>
    <row r="37931" spans="1:1">
      <c r="A37931" s="294"/>
    </row>
    <row r="37932" spans="1:1">
      <c r="A37932" s="294"/>
    </row>
    <row r="37933" spans="1:1">
      <c r="A37933" s="294"/>
    </row>
    <row r="37934" spans="1:1">
      <c r="A37934" s="294"/>
    </row>
    <row r="37935" spans="1:1">
      <c r="A37935" s="294"/>
    </row>
    <row r="37936" spans="1:1">
      <c r="A37936" s="294"/>
    </row>
    <row r="37937" spans="1:1">
      <c r="A37937" s="294"/>
    </row>
    <row r="37938" spans="1:1">
      <c r="A37938" s="294"/>
    </row>
    <row r="37939" spans="1:1">
      <c r="A37939" s="294"/>
    </row>
    <row r="37940" spans="1:1">
      <c r="A37940" s="294"/>
    </row>
    <row r="37941" spans="1:1">
      <c r="A37941" s="294"/>
    </row>
    <row r="37942" spans="1:1">
      <c r="A37942" s="294"/>
    </row>
    <row r="37943" spans="1:1">
      <c r="A37943" s="294"/>
    </row>
    <row r="37944" spans="1:1">
      <c r="A37944" s="294"/>
    </row>
    <row r="37945" spans="1:1">
      <c r="A37945" s="294"/>
    </row>
    <row r="37946" spans="1:1">
      <c r="A37946" s="294"/>
    </row>
    <row r="37947" spans="1:1">
      <c r="A37947" s="294"/>
    </row>
    <row r="37948" spans="1:1">
      <c r="A37948" s="294"/>
    </row>
    <row r="37949" spans="1:1">
      <c r="A37949" s="294"/>
    </row>
    <row r="37950" spans="1:1">
      <c r="A37950" s="294"/>
    </row>
    <row r="37951" spans="1:1">
      <c r="A37951" s="294"/>
    </row>
    <row r="37952" spans="1:1">
      <c r="A37952" s="294"/>
    </row>
    <row r="37953" spans="1:1">
      <c r="A37953" s="294"/>
    </row>
    <row r="37954" spans="1:1">
      <c r="A37954" s="294"/>
    </row>
    <row r="37955" spans="1:1">
      <c r="A37955" s="294"/>
    </row>
    <row r="37956" spans="1:1">
      <c r="A37956" s="294"/>
    </row>
    <row r="37957" spans="1:1">
      <c r="A37957" s="294"/>
    </row>
    <row r="37958" spans="1:1">
      <c r="A37958" s="294"/>
    </row>
    <row r="37959" spans="1:1">
      <c r="A37959" s="294"/>
    </row>
    <row r="37960" spans="1:1">
      <c r="A37960" s="294"/>
    </row>
    <row r="37961" spans="1:1">
      <c r="A37961" s="294"/>
    </row>
    <row r="37962" spans="1:1">
      <c r="A37962" s="294"/>
    </row>
    <row r="37963" spans="1:1">
      <c r="A37963" s="294"/>
    </row>
    <row r="37964" spans="1:1">
      <c r="A37964" s="294"/>
    </row>
    <row r="37965" spans="1:1">
      <c r="A37965" s="294"/>
    </row>
    <row r="37966" spans="1:1">
      <c r="A37966" s="294"/>
    </row>
    <row r="37967" spans="1:1">
      <c r="A37967" s="294"/>
    </row>
    <row r="37968" spans="1:1">
      <c r="A37968" s="294"/>
    </row>
    <row r="37969" spans="1:1">
      <c r="A37969" s="294"/>
    </row>
    <row r="37970" spans="1:1">
      <c r="A37970" s="294"/>
    </row>
    <row r="37971" spans="1:1">
      <c r="A37971" s="294"/>
    </row>
    <row r="37972" spans="1:1">
      <c r="A37972" s="294"/>
    </row>
    <row r="37973" spans="1:1">
      <c r="A37973" s="294"/>
    </row>
    <row r="37974" spans="1:1">
      <c r="A37974" s="294"/>
    </row>
    <row r="37975" spans="1:1">
      <c r="A37975" s="294"/>
    </row>
    <row r="37976" spans="1:1">
      <c r="A37976" s="294"/>
    </row>
    <row r="37977" spans="1:1">
      <c r="A37977" s="294"/>
    </row>
    <row r="37978" spans="1:1">
      <c r="A37978" s="294"/>
    </row>
    <row r="37979" spans="1:1">
      <c r="A37979" s="294"/>
    </row>
    <row r="37980" spans="1:1">
      <c r="A37980" s="294"/>
    </row>
    <row r="37981" spans="1:1">
      <c r="A37981" s="294"/>
    </row>
    <row r="37982" spans="1:1">
      <c r="A37982" s="294"/>
    </row>
    <row r="37983" spans="1:1">
      <c r="A37983" s="294"/>
    </row>
    <row r="37984" spans="1:1">
      <c r="A37984" s="294"/>
    </row>
    <row r="37985" spans="1:1">
      <c r="A37985" s="294"/>
    </row>
    <row r="37986" spans="1:1">
      <c r="A37986" s="294"/>
    </row>
    <row r="37987" spans="1:1">
      <c r="A37987" s="294"/>
    </row>
    <row r="37988" spans="1:1">
      <c r="A37988" s="294"/>
    </row>
    <row r="37989" spans="1:1">
      <c r="A37989" s="294"/>
    </row>
    <row r="37990" spans="1:1">
      <c r="A37990" s="294"/>
    </row>
    <row r="37991" spans="1:1">
      <c r="A37991" s="294"/>
    </row>
    <row r="37992" spans="1:1">
      <c r="A37992" s="294"/>
    </row>
    <row r="37993" spans="1:1">
      <c r="A37993" s="294"/>
    </row>
    <row r="37994" spans="1:1">
      <c r="A37994" s="294"/>
    </row>
    <row r="37995" spans="1:1">
      <c r="A37995" s="294"/>
    </row>
    <row r="37996" spans="1:1">
      <c r="A37996" s="294"/>
    </row>
    <row r="37997" spans="1:1">
      <c r="A37997" s="294"/>
    </row>
    <row r="37998" spans="1:1">
      <c r="A37998" s="294"/>
    </row>
    <row r="37999" spans="1:1">
      <c r="A37999" s="294"/>
    </row>
    <row r="38000" spans="1:1">
      <c r="A38000" s="294"/>
    </row>
    <row r="38001" spans="1:1">
      <c r="A38001" s="294"/>
    </row>
    <row r="38002" spans="1:1">
      <c r="A38002" s="294"/>
    </row>
    <row r="38003" spans="1:1">
      <c r="A38003" s="294"/>
    </row>
    <row r="38004" spans="1:1">
      <c r="A38004" s="294"/>
    </row>
    <row r="38005" spans="1:1">
      <c r="A38005" s="294"/>
    </row>
    <row r="38006" spans="1:1">
      <c r="A38006" s="294"/>
    </row>
    <row r="38007" spans="1:1">
      <c r="A38007" s="294"/>
    </row>
    <row r="38008" spans="1:1">
      <c r="A38008" s="294"/>
    </row>
    <row r="38009" spans="1:1">
      <c r="A38009" s="294"/>
    </row>
    <row r="38010" spans="1:1">
      <c r="A38010" s="294"/>
    </row>
    <row r="38011" spans="1:1">
      <c r="A38011" s="294"/>
    </row>
    <row r="38012" spans="1:1">
      <c r="A38012" s="294"/>
    </row>
    <row r="38013" spans="1:1">
      <c r="A38013" s="294"/>
    </row>
    <row r="38014" spans="1:1">
      <c r="A38014" s="294"/>
    </row>
    <row r="38015" spans="1:1">
      <c r="A38015" s="294"/>
    </row>
    <row r="38016" spans="1:1">
      <c r="A38016" s="294"/>
    </row>
    <row r="38017" spans="1:1">
      <c r="A38017" s="294"/>
    </row>
    <row r="38018" spans="1:1">
      <c r="A38018" s="294"/>
    </row>
    <row r="38019" spans="1:1">
      <c r="A38019" s="294"/>
    </row>
    <row r="38020" spans="1:1">
      <c r="A38020" s="294"/>
    </row>
    <row r="38021" spans="1:1">
      <c r="A38021" s="294"/>
    </row>
    <row r="38022" spans="1:1">
      <c r="A38022" s="294"/>
    </row>
    <row r="38023" spans="1:1">
      <c r="A38023" s="294"/>
    </row>
    <row r="38024" spans="1:1">
      <c r="A38024" s="294"/>
    </row>
    <row r="38025" spans="1:1">
      <c r="A38025" s="294"/>
    </row>
    <row r="38026" spans="1:1">
      <c r="A38026" s="294"/>
    </row>
    <row r="38027" spans="1:1">
      <c r="A38027" s="294"/>
    </row>
    <row r="38028" spans="1:1">
      <c r="A38028" s="294"/>
    </row>
    <row r="38029" spans="1:1">
      <c r="A38029" s="294"/>
    </row>
    <row r="38030" spans="1:1">
      <c r="A38030" s="294"/>
    </row>
    <row r="38031" spans="1:1">
      <c r="A38031" s="294"/>
    </row>
    <row r="38032" spans="1:1">
      <c r="A38032" s="294"/>
    </row>
    <row r="38033" spans="1:1">
      <c r="A38033" s="294"/>
    </row>
    <row r="38034" spans="1:1">
      <c r="A38034" s="294"/>
    </row>
    <row r="38035" spans="1:1">
      <c r="A38035" s="294"/>
    </row>
    <row r="38036" spans="1:1">
      <c r="A38036" s="294"/>
    </row>
    <row r="38037" spans="1:1">
      <c r="A38037" s="294"/>
    </row>
    <row r="38038" spans="1:1">
      <c r="A38038" s="294"/>
    </row>
    <row r="38039" spans="1:1">
      <c r="A38039" s="294"/>
    </row>
    <row r="38040" spans="1:1">
      <c r="A38040" s="294"/>
    </row>
    <row r="38041" spans="1:1">
      <c r="A38041" s="294"/>
    </row>
    <row r="38042" spans="1:1">
      <c r="A38042" s="294"/>
    </row>
    <row r="38043" spans="1:1">
      <c r="A38043" s="294"/>
    </row>
    <row r="38044" spans="1:1">
      <c r="A38044" s="294"/>
    </row>
    <row r="38045" spans="1:1">
      <c r="A38045" s="294"/>
    </row>
    <row r="38046" spans="1:1">
      <c r="A38046" s="294"/>
    </row>
    <row r="38047" spans="1:1">
      <c r="A38047" s="294"/>
    </row>
    <row r="38048" spans="1:1">
      <c r="A38048" s="294"/>
    </row>
    <row r="38049" spans="1:1">
      <c r="A38049" s="294"/>
    </row>
    <row r="38050" spans="1:1">
      <c r="A38050" s="294"/>
    </row>
    <row r="38051" spans="1:1">
      <c r="A38051" s="294"/>
    </row>
    <row r="38052" spans="1:1">
      <c r="A38052" s="294"/>
    </row>
    <row r="38053" spans="1:1">
      <c r="A38053" s="294"/>
    </row>
    <row r="38054" spans="1:1">
      <c r="A38054" s="294"/>
    </row>
    <row r="38055" spans="1:1">
      <c r="A38055" s="294"/>
    </row>
    <row r="38056" spans="1:1">
      <c r="A38056" s="294"/>
    </row>
    <row r="38057" spans="1:1">
      <c r="A38057" s="294"/>
    </row>
    <row r="38058" spans="1:1">
      <c r="A38058" s="294"/>
    </row>
    <row r="38059" spans="1:1">
      <c r="A38059" s="294"/>
    </row>
    <row r="38060" spans="1:1">
      <c r="A38060" s="294"/>
    </row>
    <row r="38061" spans="1:1">
      <c r="A38061" s="294"/>
    </row>
    <row r="38062" spans="1:1">
      <c r="A38062" s="294"/>
    </row>
    <row r="38063" spans="1:1">
      <c r="A38063" s="294"/>
    </row>
    <row r="38064" spans="1:1">
      <c r="A38064" s="294"/>
    </row>
    <row r="38065" spans="1:1">
      <c r="A38065" s="294"/>
    </row>
    <row r="38066" spans="1:1">
      <c r="A38066" s="294"/>
    </row>
    <row r="38067" spans="1:1">
      <c r="A38067" s="294"/>
    </row>
    <row r="38068" spans="1:1">
      <c r="A38068" s="294"/>
    </row>
    <row r="38069" spans="1:1">
      <c r="A38069" s="294"/>
    </row>
    <row r="38070" spans="1:1">
      <c r="A38070" s="294"/>
    </row>
    <row r="38071" spans="1:1">
      <c r="A38071" s="294"/>
    </row>
    <row r="38072" spans="1:1">
      <c r="A38072" s="294"/>
    </row>
    <row r="38073" spans="1:1">
      <c r="A38073" s="294"/>
    </row>
    <row r="38074" spans="1:1">
      <c r="A38074" s="294"/>
    </row>
    <row r="38075" spans="1:1">
      <c r="A38075" s="294"/>
    </row>
    <row r="38076" spans="1:1">
      <c r="A38076" s="294"/>
    </row>
    <row r="38077" spans="1:1">
      <c r="A38077" s="294"/>
    </row>
    <row r="38078" spans="1:1">
      <c r="A38078" s="294"/>
    </row>
    <row r="38079" spans="1:1">
      <c r="A38079" s="294"/>
    </row>
    <row r="38080" spans="1:1">
      <c r="A38080" s="294"/>
    </row>
    <row r="38081" spans="1:1">
      <c r="A38081" s="294"/>
    </row>
    <row r="38082" spans="1:1">
      <c r="A38082" s="294"/>
    </row>
    <row r="38083" spans="1:1">
      <c r="A38083" s="294"/>
    </row>
    <row r="38084" spans="1:1">
      <c r="A38084" s="294"/>
    </row>
    <row r="38085" spans="1:1">
      <c r="A38085" s="294"/>
    </row>
    <row r="38086" spans="1:1">
      <c r="A38086" s="294"/>
    </row>
    <row r="38087" spans="1:1">
      <c r="A38087" s="294"/>
    </row>
    <row r="38088" spans="1:1">
      <c r="A38088" s="294"/>
    </row>
    <row r="38089" spans="1:1">
      <c r="A38089" s="294"/>
    </row>
    <row r="38090" spans="1:1">
      <c r="A38090" s="294"/>
    </row>
    <row r="38091" spans="1:1">
      <c r="A38091" s="294"/>
    </row>
    <row r="38092" spans="1:1">
      <c r="A38092" s="294"/>
    </row>
    <row r="38093" spans="1:1">
      <c r="A38093" s="294"/>
    </row>
    <row r="38094" spans="1:1">
      <c r="A38094" s="294"/>
    </row>
    <row r="38095" spans="1:1">
      <c r="A38095" s="294"/>
    </row>
    <row r="38096" spans="1:1">
      <c r="A38096" s="294"/>
    </row>
    <row r="38097" spans="1:1">
      <c r="A38097" s="294"/>
    </row>
    <row r="38098" spans="1:1">
      <c r="A38098" s="294"/>
    </row>
    <row r="38099" spans="1:1">
      <c r="A38099" s="294"/>
    </row>
    <row r="38100" spans="1:1">
      <c r="A38100" s="294"/>
    </row>
    <row r="38101" spans="1:1">
      <c r="A38101" s="294"/>
    </row>
    <row r="38102" spans="1:1">
      <c r="A38102" s="294"/>
    </row>
    <row r="38103" spans="1:1">
      <c r="A38103" s="294"/>
    </row>
    <row r="38104" spans="1:1">
      <c r="A38104" s="294"/>
    </row>
    <row r="38105" spans="1:1">
      <c r="A38105" s="294"/>
    </row>
    <row r="38106" spans="1:1">
      <c r="A38106" s="294"/>
    </row>
    <row r="38107" spans="1:1">
      <c r="A38107" s="294"/>
    </row>
    <row r="38108" spans="1:1">
      <c r="A38108" s="294"/>
    </row>
    <row r="38109" spans="1:1">
      <c r="A38109" s="294"/>
    </row>
    <row r="38110" spans="1:1">
      <c r="A38110" s="294"/>
    </row>
    <row r="38111" spans="1:1">
      <c r="A38111" s="294"/>
    </row>
    <row r="38112" spans="1:1">
      <c r="A38112" s="294"/>
    </row>
    <row r="38113" spans="1:1">
      <c r="A38113" s="294"/>
    </row>
    <row r="38114" spans="1:1">
      <c r="A38114" s="294"/>
    </row>
    <row r="38115" spans="1:1">
      <c r="A38115" s="294"/>
    </row>
    <row r="38116" spans="1:1">
      <c r="A38116" s="294"/>
    </row>
    <row r="38117" spans="1:1">
      <c r="A38117" s="294"/>
    </row>
    <row r="38118" spans="1:1">
      <c r="A38118" s="294"/>
    </row>
    <row r="38119" spans="1:1">
      <c r="A38119" s="294"/>
    </row>
    <row r="38120" spans="1:1">
      <c r="A38120" s="294"/>
    </row>
    <row r="38121" spans="1:1">
      <c r="A38121" s="294"/>
    </row>
    <row r="38122" spans="1:1">
      <c r="A38122" s="294"/>
    </row>
    <row r="38123" spans="1:1">
      <c r="A38123" s="294"/>
    </row>
    <row r="38124" spans="1:1">
      <c r="A38124" s="294"/>
    </row>
    <row r="38125" spans="1:1">
      <c r="A38125" s="294"/>
    </row>
    <row r="38126" spans="1:1">
      <c r="A38126" s="294"/>
    </row>
    <row r="38127" spans="1:1">
      <c r="A38127" s="294"/>
    </row>
    <row r="38128" spans="1:1">
      <c r="A38128" s="294"/>
    </row>
    <row r="38129" spans="1:1">
      <c r="A38129" s="294"/>
    </row>
    <row r="38130" spans="1:1">
      <c r="A38130" s="294"/>
    </row>
    <row r="38131" spans="1:1">
      <c r="A38131" s="294"/>
    </row>
    <row r="38132" spans="1:1">
      <c r="A38132" s="294"/>
    </row>
    <row r="38133" spans="1:1">
      <c r="A38133" s="294"/>
    </row>
    <row r="38134" spans="1:1">
      <c r="A38134" s="294"/>
    </row>
    <row r="38135" spans="1:1">
      <c r="A38135" s="294"/>
    </row>
    <row r="38136" spans="1:1">
      <c r="A38136" s="294"/>
    </row>
    <row r="38137" spans="1:1">
      <c r="A38137" s="294"/>
    </row>
    <row r="38138" spans="1:1">
      <c r="A38138" s="294"/>
    </row>
    <row r="38139" spans="1:1">
      <c r="A38139" s="294"/>
    </row>
    <row r="38140" spans="1:1">
      <c r="A38140" s="294"/>
    </row>
    <row r="38141" spans="1:1">
      <c r="A38141" s="294"/>
    </row>
    <row r="38142" spans="1:1">
      <c r="A38142" s="294"/>
    </row>
    <row r="38143" spans="1:1">
      <c r="A38143" s="294"/>
    </row>
    <row r="38144" spans="1:1">
      <c r="A38144" s="294"/>
    </row>
    <row r="38145" spans="1:1">
      <c r="A38145" s="294"/>
    </row>
    <row r="38146" spans="1:1">
      <c r="A38146" s="294"/>
    </row>
    <row r="38147" spans="1:1">
      <c r="A38147" s="294"/>
    </row>
    <row r="38148" spans="1:1">
      <c r="A38148" s="294"/>
    </row>
    <row r="38149" spans="1:1">
      <c r="A38149" s="294"/>
    </row>
    <row r="38150" spans="1:1">
      <c r="A38150" s="294"/>
    </row>
    <row r="38151" spans="1:1">
      <c r="A38151" s="294"/>
    </row>
    <row r="38152" spans="1:1">
      <c r="A38152" s="294"/>
    </row>
    <row r="38153" spans="1:1">
      <c r="A38153" s="294"/>
    </row>
    <row r="38154" spans="1:1">
      <c r="A38154" s="294"/>
    </row>
    <row r="38155" spans="1:1">
      <c r="A38155" s="294"/>
    </row>
    <row r="38156" spans="1:1">
      <c r="A38156" s="294"/>
    </row>
    <row r="38157" spans="1:1">
      <c r="A38157" s="294"/>
    </row>
    <row r="38158" spans="1:1">
      <c r="A38158" s="294"/>
    </row>
    <row r="38159" spans="1:1">
      <c r="A38159" s="294"/>
    </row>
    <row r="38160" spans="1:1">
      <c r="A38160" s="294"/>
    </row>
    <row r="38161" spans="1:1">
      <c r="A38161" s="294"/>
    </row>
    <row r="38162" spans="1:1">
      <c r="A38162" s="294"/>
    </row>
    <row r="38163" spans="1:1">
      <c r="A38163" s="294"/>
    </row>
    <row r="38164" spans="1:1">
      <c r="A38164" s="294"/>
    </row>
    <row r="38165" spans="1:1">
      <c r="A38165" s="294"/>
    </row>
    <row r="38166" spans="1:1">
      <c r="A38166" s="294"/>
    </row>
    <row r="38167" spans="1:1">
      <c r="A38167" s="294"/>
    </row>
    <row r="38168" spans="1:1">
      <c r="A38168" s="294"/>
    </row>
    <row r="38169" spans="1:1">
      <c r="A38169" s="294"/>
    </row>
    <row r="38170" spans="1:1">
      <c r="A38170" s="294"/>
    </row>
    <row r="38171" spans="1:1">
      <c r="A38171" s="294"/>
    </row>
    <row r="38172" spans="1:1">
      <c r="A38172" s="294"/>
    </row>
    <row r="38173" spans="1:1">
      <c r="A38173" s="294"/>
    </row>
    <row r="38174" spans="1:1">
      <c r="A38174" s="294"/>
    </row>
    <row r="38175" spans="1:1">
      <c r="A38175" s="294"/>
    </row>
    <row r="38176" spans="1:1">
      <c r="A38176" s="294"/>
    </row>
    <row r="38177" spans="1:1">
      <c r="A38177" s="294"/>
    </row>
    <row r="38178" spans="1:1">
      <c r="A38178" s="294"/>
    </row>
    <row r="38179" spans="1:1">
      <c r="A38179" s="294"/>
    </row>
    <row r="38180" spans="1:1">
      <c r="A38180" s="294"/>
    </row>
    <row r="38181" spans="1:1">
      <c r="A38181" s="294"/>
    </row>
    <row r="38182" spans="1:1">
      <c r="A38182" s="294"/>
    </row>
    <row r="38183" spans="1:1">
      <c r="A38183" s="294"/>
    </row>
    <row r="38184" spans="1:1">
      <c r="A38184" s="294"/>
    </row>
    <row r="38185" spans="1:1">
      <c r="A38185" s="294"/>
    </row>
    <row r="38186" spans="1:1">
      <c r="A38186" s="294"/>
    </row>
    <row r="38187" spans="1:1">
      <c r="A38187" s="294"/>
    </row>
    <row r="38188" spans="1:1">
      <c r="A38188" s="294"/>
    </row>
    <row r="38189" spans="1:1">
      <c r="A38189" s="294"/>
    </row>
    <row r="38190" spans="1:1">
      <c r="A38190" s="294"/>
    </row>
    <row r="38191" spans="1:1">
      <c r="A38191" s="294"/>
    </row>
    <row r="38192" spans="1:1">
      <c r="A38192" s="294"/>
    </row>
    <row r="38193" spans="1:1">
      <c r="A38193" s="294"/>
    </row>
    <row r="38194" spans="1:1">
      <c r="A38194" s="294"/>
    </row>
    <row r="38195" spans="1:1">
      <c r="A38195" s="294"/>
    </row>
    <row r="38196" spans="1:1">
      <c r="A38196" s="294"/>
    </row>
    <row r="38197" spans="1:1">
      <c r="A38197" s="294"/>
    </row>
    <row r="38198" spans="1:1">
      <c r="A38198" s="294"/>
    </row>
    <row r="38199" spans="1:1">
      <c r="A38199" s="294"/>
    </row>
    <row r="38200" spans="1:1">
      <c r="A38200" s="294"/>
    </row>
    <row r="38201" spans="1:1">
      <c r="A38201" s="294"/>
    </row>
    <row r="38202" spans="1:1">
      <c r="A38202" s="294"/>
    </row>
    <row r="38203" spans="1:1">
      <c r="A38203" s="294"/>
    </row>
    <row r="38204" spans="1:1">
      <c r="A38204" s="294"/>
    </row>
    <row r="38205" spans="1:1">
      <c r="A38205" s="294"/>
    </row>
    <row r="38206" spans="1:1">
      <c r="A38206" s="294"/>
    </row>
    <row r="38207" spans="1:1">
      <c r="A38207" s="294"/>
    </row>
    <row r="38208" spans="1:1">
      <c r="A38208" s="294"/>
    </row>
    <row r="38209" spans="1:1">
      <c r="A38209" s="294"/>
    </row>
    <row r="38210" spans="1:1">
      <c r="A38210" s="294"/>
    </row>
    <row r="38211" spans="1:1">
      <c r="A38211" s="294"/>
    </row>
    <row r="38212" spans="1:1">
      <c r="A38212" s="294"/>
    </row>
    <row r="38213" spans="1:1">
      <c r="A38213" s="294"/>
    </row>
    <row r="38214" spans="1:1">
      <c r="A38214" s="294"/>
    </row>
    <row r="38215" spans="1:1">
      <c r="A38215" s="294"/>
    </row>
    <row r="38216" spans="1:1">
      <c r="A38216" s="294"/>
    </row>
    <row r="38217" spans="1:1">
      <c r="A38217" s="294"/>
    </row>
    <row r="38218" spans="1:1">
      <c r="A38218" s="294"/>
    </row>
    <row r="38219" spans="1:1">
      <c r="A38219" s="294"/>
    </row>
    <row r="38220" spans="1:1">
      <c r="A38220" s="294"/>
    </row>
    <row r="38221" spans="1:1">
      <c r="A38221" s="294"/>
    </row>
    <row r="38222" spans="1:1">
      <c r="A38222" s="294"/>
    </row>
    <row r="38223" spans="1:1">
      <c r="A38223" s="294"/>
    </row>
    <row r="38224" spans="1:1">
      <c r="A38224" s="294"/>
    </row>
    <row r="38225" spans="1:1">
      <c r="A38225" s="294"/>
    </row>
    <row r="38226" spans="1:1">
      <c r="A38226" s="294"/>
    </row>
    <row r="38227" spans="1:1">
      <c r="A38227" s="294"/>
    </row>
    <row r="38228" spans="1:1">
      <c r="A38228" s="294"/>
    </row>
    <row r="38229" spans="1:1">
      <c r="A38229" s="294"/>
    </row>
    <row r="38230" spans="1:1">
      <c r="A38230" s="294"/>
    </row>
    <row r="38231" spans="1:1">
      <c r="A38231" s="294"/>
    </row>
    <row r="38232" spans="1:1">
      <c r="A38232" s="294"/>
    </row>
    <row r="38233" spans="1:1">
      <c r="A38233" s="294"/>
    </row>
    <row r="38234" spans="1:1">
      <c r="A38234" s="294"/>
    </row>
    <row r="38235" spans="1:1">
      <c r="A38235" s="294"/>
    </row>
    <row r="38236" spans="1:1">
      <c r="A38236" s="294"/>
    </row>
    <row r="38237" spans="1:1">
      <c r="A38237" s="294"/>
    </row>
    <row r="38238" spans="1:1">
      <c r="A38238" s="294"/>
    </row>
    <row r="38239" spans="1:1">
      <c r="A38239" s="294"/>
    </row>
    <row r="38240" spans="1:1">
      <c r="A38240" s="294"/>
    </row>
    <row r="38241" spans="1:1">
      <c r="A38241" s="294"/>
    </row>
    <row r="38242" spans="1:1">
      <c r="A38242" s="294"/>
    </row>
    <row r="38243" spans="1:1">
      <c r="A38243" s="294"/>
    </row>
    <row r="38244" spans="1:1">
      <c r="A38244" s="294"/>
    </row>
    <row r="38245" spans="1:1">
      <c r="A38245" s="294"/>
    </row>
    <row r="38246" spans="1:1">
      <c r="A38246" s="294"/>
    </row>
    <row r="38247" spans="1:1">
      <c r="A38247" s="294"/>
    </row>
    <row r="38248" spans="1:1">
      <c r="A38248" s="294"/>
    </row>
    <row r="38249" spans="1:1">
      <c r="A38249" s="294"/>
    </row>
    <row r="38250" spans="1:1">
      <c r="A38250" s="294"/>
    </row>
    <row r="38251" spans="1:1">
      <c r="A38251" s="294"/>
    </row>
    <row r="38252" spans="1:1">
      <c r="A38252" s="294"/>
    </row>
    <row r="38253" spans="1:1">
      <c r="A38253" s="294"/>
    </row>
    <row r="38254" spans="1:1">
      <c r="A38254" s="294"/>
    </row>
    <row r="38255" spans="1:1">
      <c r="A38255" s="294"/>
    </row>
    <row r="38256" spans="1:1">
      <c r="A38256" s="294"/>
    </row>
    <row r="38257" spans="1:1">
      <c r="A38257" s="294"/>
    </row>
    <row r="38258" spans="1:1">
      <c r="A38258" s="294"/>
    </row>
    <row r="38259" spans="1:1">
      <c r="A38259" s="294"/>
    </row>
    <row r="38260" spans="1:1">
      <c r="A38260" s="294"/>
    </row>
    <row r="38261" spans="1:1">
      <c r="A38261" s="294"/>
    </row>
    <row r="38262" spans="1:1">
      <c r="A38262" s="294"/>
    </row>
    <row r="38263" spans="1:1">
      <c r="A38263" s="294"/>
    </row>
    <row r="38264" spans="1:1">
      <c r="A38264" s="294"/>
    </row>
    <row r="38265" spans="1:1">
      <c r="A38265" s="294"/>
    </row>
    <row r="38266" spans="1:1">
      <c r="A38266" s="294"/>
    </row>
    <row r="38267" spans="1:1">
      <c r="A38267" s="294"/>
    </row>
    <row r="38268" spans="1:1">
      <c r="A38268" s="294"/>
    </row>
    <row r="38269" spans="1:1">
      <c r="A38269" s="294"/>
    </row>
    <row r="38270" spans="1:1">
      <c r="A38270" s="294"/>
    </row>
    <row r="38271" spans="1:1">
      <c r="A38271" s="294"/>
    </row>
    <row r="38272" spans="1:1">
      <c r="A38272" s="294"/>
    </row>
    <row r="38273" spans="1:1">
      <c r="A38273" s="294"/>
    </row>
    <row r="38274" spans="1:1">
      <c r="A38274" s="294"/>
    </row>
    <row r="38275" spans="1:1">
      <c r="A38275" s="294"/>
    </row>
    <row r="38276" spans="1:1">
      <c r="A38276" s="294"/>
    </row>
    <row r="38277" spans="1:1">
      <c r="A38277" s="294"/>
    </row>
    <row r="38278" spans="1:1">
      <c r="A38278" s="294"/>
    </row>
    <row r="38279" spans="1:1">
      <c r="A38279" s="294"/>
    </row>
    <row r="38280" spans="1:1">
      <c r="A38280" s="294"/>
    </row>
    <row r="38281" spans="1:1">
      <c r="A38281" s="294"/>
    </row>
    <row r="38282" spans="1:1">
      <c r="A38282" s="294"/>
    </row>
    <row r="38283" spans="1:1">
      <c r="A38283" s="294"/>
    </row>
    <row r="38284" spans="1:1">
      <c r="A38284" s="294"/>
    </row>
    <row r="38285" spans="1:1">
      <c r="A38285" s="294"/>
    </row>
    <row r="38286" spans="1:1">
      <c r="A38286" s="294"/>
    </row>
    <row r="38287" spans="1:1">
      <c r="A38287" s="294"/>
    </row>
    <row r="38288" spans="1:1">
      <c r="A38288" s="294"/>
    </row>
    <row r="38289" spans="1:1">
      <c r="A38289" s="294"/>
    </row>
    <row r="38290" spans="1:1">
      <c r="A38290" s="294"/>
    </row>
    <row r="38291" spans="1:1">
      <c r="A38291" s="294"/>
    </row>
    <row r="38292" spans="1:1">
      <c r="A38292" s="294"/>
    </row>
    <row r="38293" spans="1:1">
      <c r="A38293" s="294"/>
    </row>
    <row r="38294" spans="1:1">
      <c r="A38294" s="294"/>
    </row>
    <row r="38295" spans="1:1">
      <c r="A38295" s="294"/>
    </row>
    <row r="38296" spans="1:1">
      <c r="A38296" s="294"/>
    </row>
    <row r="38297" spans="1:1">
      <c r="A38297" s="294"/>
    </row>
    <row r="38298" spans="1:1">
      <c r="A38298" s="294"/>
    </row>
    <row r="38299" spans="1:1">
      <c r="A38299" s="294"/>
    </row>
    <row r="38300" spans="1:1">
      <c r="A38300" s="294"/>
    </row>
    <row r="38301" spans="1:1">
      <c r="A38301" s="294"/>
    </row>
    <row r="38302" spans="1:1">
      <c r="A38302" s="294"/>
    </row>
    <row r="38303" spans="1:1">
      <c r="A38303" s="294"/>
    </row>
    <row r="38304" spans="1:1">
      <c r="A38304" s="294"/>
    </row>
    <row r="38305" spans="1:1">
      <c r="A38305" s="294"/>
    </row>
    <row r="38306" spans="1:1">
      <c r="A38306" s="294"/>
    </row>
    <row r="38307" spans="1:1">
      <c r="A38307" s="294"/>
    </row>
    <row r="38308" spans="1:1">
      <c r="A38308" s="294"/>
    </row>
    <row r="38309" spans="1:1">
      <c r="A38309" s="294"/>
    </row>
    <row r="38310" spans="1:1">
      <c r="A38310" s="294"/>
    </row>
    <row r="38311" spans="1:1">
      <c r="A38311" s="294"/>
    </row>
    <row r="38312" spans="1:1">
      <c r="A38312" s="294"/>
    </row>
    <row r="38313" spans="1:1">
      <c r="A38313" s="294"/>
    </row>
    <row r="38314" spans="1:1">
      <c r="A38314" s="294"/>
    </row>
    <row r="38315" spans="1:1">
      <c r="A38315" s="294"/>
    </row>
    <row r="38316" spans="1:1">
      <c r="A38316" s="294"/>
    </row>
    <row r="38317" spans="1:1">
      <c r="A38317" s="294"/>
    </row>
    <row r="38318" spans="1:1">
      <c r="A38318" s="294"/>
    </row>
    <row r="38319" spans="1:1">
      <c r="A38319" s="294"/>
    </row>
    <row r="38320" spans="1:1">
      <c r="A38320" s="294"/>
    </row>
    <row r="38321" spans="1:1">
      <c r="A38321" s="294"/>
    </row>
    <row r="38322" spans="1:1">
      <c r="A38322" s="294"/>
    </row>
    <row r="38323" spans="1:1">
      <c r="A38323" s="294"/>
    </row>
    <row r="38324" spans="1:1">
      <c r="A38324" s="294"/>
    </row>
    <row r="38325" spans="1:1">
      <c r="A38325" s="294"/>
    </row>
    <row r="38326" spans="1:1">
      <c r="A38326" s="294"/>
    </row>
    <row r="38327" spans="1:1">
      <c r="A38327" s="294"/>
    </row>
    <row r="38328" spans="1:1">
      <c r="A38328" s="294"/>
    </row>
    <row r="38329" spans="1:1">
      <c r="A38329" s="294"/>
    </row>
    <row r="38330" spans="1:1">
      <c r="A38330" s="294"/>
    </row>
    <row r="38331" spans="1:1">
      <c r="A38331" s="294"/>
    </row>
    <row r="38332" spans="1:1">
      <c r="A38332" s="294"/>
    </row>
    <row r="38333" spans="1:1">
      <c r="A38333" s="294"/>
    </row>
    <row r="38334" spans="1:1">
      <c r="A38334" s="294"/>
    </row>
    <row r="38335" spans="1:1">
      <c r="A38335" s="294"/>
    </row>
    <row r="38336" spans="1:1">
      <c r="A38336" s="294"/>
    </row>
    <row r="38337" spans="1:1">
      <c r="A38337" s="294"/>
    </row>
    <row r="38338" spans="1:1">
      <c r="A38338" s="294"/>
    </row>
    <row r="38339" spans="1:1">
      <c r="A38339" s="294"/>
    </row>
    <row r="38340" spans="1:1">
      <c r="A38340" s="294"/>
    </row>
    <row r="38341" spans="1:1">
      <c r="A38341" s="294"/>
    </row>
    <row r="38342" spans="1:1">
      <c r="A38342" s="294"/>
    </row>
    <row r="38343" spans="1:1">
      <c r="A38343" s="294"/>
    </row>
    <row r="38344" spans="1:1">
      <c r="A38344" s="294"/>
    </row>
    <row r="38345" spans="1:1">
      <c r="A38345" s="294"/>
    </row>
    <row r="38346" spans="1:1">
      <c r="A38346" s="294"/>
    </row>
    <row r="38347" spans="1:1">
      <c r="A38347" s="294"/>
    </row>
    <row r="38348" spans="1:1">
      <c r="A38348" s="294"/>
    </row>
    <row r="38349" spans="1:1">
      <c r="A38349" s="294"/>
    </row>
    <row r="38350" spans="1:1">
      <c r="A38350" s="294"/>
    </row>
    <row r="38351" spans="1:1">
      <c r="A38351" s="294"/>
    </row>
    <row r="38352" spans="1:1">
      <c r="A38352" s="294"/>
    </row>
    <row r="38353" spans="1:1">
      <c r="A38353" s="294"/>
    </row>
    <row r="38354" spans="1:1">
      <c r="A38354" s="294"/>
    </row>
    <row r="38355" spans="1:1">
      <c r="A38355" s="294"/>
    </row>
    <row r="38356" spans="1:1">
      <c r="A38356" s="294"/>
    </row>
    <row r="38357" spans="1:1">
      <c r="A38357" s="294"/>
    </row>
    <row r="38358" spans="1:1">
      <c r="A38358" s="294"/>
    </row>
    <row r="38359" spans="1:1">
      <c r="A38359" s="294"/>
    </row>
    <row r="38360" spans="1:1">
      <c r="A38360" s="294"/>
    </row>
    <row r="38361" spans="1:1">
      <c r="A38361" s="294"/>
    </row>
    <row r="38362" spans="1:1">
      <c r="A38362" s="294"/>
    </row>
    <row r="38363" spans="1:1">
      <c r="A38363" s="294"/>
    </row>
    <row r="38364" spans="1:1">
      <c r="A38364" s="294"/>
    </row>
    <row r="38365" spans="1:1">
      <c r="A38365" s="294"/>
    </row>
    <row r="38366" spans="1:1">
      <c r="A38366" s="294"/>
    </row>
    <row r="38367" spans="1:1">
      <c r="A38367" s="294"/>
    </row>
    <row r="38368" spans="1:1">
      <c r="A38368" s="294"/>
    </row>
    <row r="38369" spans="1:1">
      <c r="A38369" s="294"/>
    </row>
    <row r="38370" spans="1:1">
      <c r="A38370" s="294"/>
    </row>
    <row r="38371" spans="1:1">
      <c r="A38371" s="294"/>
    </row>
    <row r="38372" spans="1:1">
      <c r="A38372" s="294"/>
    </row>
    <row r="38373" spans="1:1">
      <c r="A38373" s="294"/>
    </row>
    <row r="38374" spans="1:1">
      <c r="A38374" s="294"/>
    </row>
    <row r="38375" spans="1:1">
      <c r="A38375" s="294"/>
    </row>
    <row r="38376" spans="1:1">
      <c r="A38376" s="294"/>
    </row>
    <row r="38377" spans="1:1">
      <c r="A38377" s="294"/>
    </row>
    <row r="38378" spans="1:1">
      <c r="A38378" s="294"/>
    </row>
    <row r="38379" spans="1:1">
      <c r="A38379" s="294"/>
    </row>
    <row r="38380" spans="1:1">
      <c r="A38380" s="294"/>
    </row>
    <row r="38381" spans="1:1">
      <c r="A38381" s="294"/>
    </row>
    <row r="38382" spans="1:1">
      <c r="A38382" s="294"/>
    </row>
    <row r="38383" spans="1:1">
      <c r="A38383" s="294"/>
    </row>
    <row r="38384" spans="1:1">
      <c r="A38384" s="294"/>
    </row>
    <row r="38385" spans="1:1">
      <c r="A38385" s="294"/>
    </row>
    <row r="38386" spans="1:1">
      <c r="A38386" s="294"/>
    </row>
    <row r="38387" spans="1:1">
      <c r="A38387" s="294"/>
    </row>
    <row r="38388" spans="1:1">
      <c r="A38388" s="294"/>
    </row>
    <row r="38389" spans="1:1">
      <c r="A38389" s="294"/>
    </row>
    <row r="38390" spans="1:1">
      <c r="A38390" s="294"/>
    </row>
    <row r="38391" spans="1:1">
      <c r="A38391" s="294"/>
    </row>
    <row r="38392" spans="1:1">
      <c r="A38392" s="294"/>
    </row>
    <row r="38393" spans="1:1">
      <c r="A38393" s="294"/>
    </row>
    <row r="38394" spans="1:1">
      <c r="A38394" s="294"/>
    </row>
    <row r="38395" spans="1:1">
      <c r="A38395" s="294"/>
    </row>
    <row r="38396" spans="1:1">
      <c r="A38396" s="294"/>
    </row>
    <row r="38397" spans="1:1">
      <c r="A38397" s="294"/>
    </row>
    <row r="38398" spans="1:1">
      <c r="A38398" s="294"/>
    </row>
    <row r="38399" spans="1:1">
      <c r="A38399" s="294"/>
    </row>
    <row r="38400" spans="1:1">
      <c r="A38400" s="294"/>
    </row>
    <row r="38401" spans="1:1">
      <c r="A38401" s="294"/>
    </row>
    <row r="38402" spans="1:1">
      <c r="A38402" s="294"/>
    </row>
    <row r="38403" spans="1:1">
      <c r="A38403" s="294"/>
    </row>
    <row r="38404" spans="1:1">
      <c r="A38404" s="294"/>
    </row>
    <row r="38405" spans="1:1">
      <c r="A38405" s="294"/>
    </row>
    <row r="38406" spans="1:1">
      <c r="A38406" s="294"/>
    </row>
    <row r="38407" spans="1:1">
      <c r="A38407" s="294"/>
    </row>
    <row r="38408" spans="1:1">
      <c r="A38408" s="294"/>
    </row>
    <row r="38409" spans="1:1">
      <c r="A38409" s="294"/>
    </row>
    <row r="38410" spans="1:1">
      <c r="A38410" s="294"/>
    </row>
    <row r="38411" spans="1:1">
      <c r="A38411" s="294"/>
    </row>
    <row r="38412" spans="1:1">
      <c r="A38412" s="294"/>
    </row>
    <row r="38413" spans="1:1">
      <c r="A38413" s="294"/>
    </row>
    <row r="38414" spans="1:1">
      <c r="A38414" s="294"/>
    </row>
    <row r="38415" spans="1:1">
      <c r="A38415" s="294"/>
    </row>
    <row r="38416" spans="1:1">
      <c r="A38416" s="294"/>
    </row>
    <row r="38417" spans="1:1">
      <c r="A38417" s="294"/>
    </row>
    <row r="38418" spans="1:1">
      <c r="A38418" s="294"/>
    </row>
    <row r="38419" spans="1:1">
      <c r="A38419" s="294"/>
    </row>
    <row r="38420" spans="1:1">
      <c r="A38420" s="294"/>
    </row>
    <row r="38421" spans="1:1">
      <c r="A38421" s="294"/>
    </row>
    <row r="38422" spans="1:1">
      <c r="A38422" s="294"/>
    </row>
    <row r="38423" spans="1:1">
      <c r="A38423" s="294"/>
    </row>
    <row r="38424" spans="1:1">
      <c r="A38424" s="294"/>
    </row>
    <row r="38425" spans="1:1">
      <c r="A38425" s="294"/>
    </row>
    <row r="38426" spans="1:1">
      <c r="A38426" s="294"/>
    </row>
    <row r="38427" spans="1:1">
      <c r="A38427" s="294"/>
    </row>
    <row r="38428" spans="1:1">
      <c r="A38428" s="294"/>
    </row>
    <row r="38429" spans="1:1">
      <c r="A38429" s="294"/>
    </row>
    <row r="38430" spans="1:1">
      <c r="A38430" s="294"/>
    </row>
    <row r="38431" spans="1:1">
      <c r="A38431" s="294"/>
    </row>
    <row r="38432" spans="1:1">
      <c r="A38432" s="294"/>
    </row>
    <row r="38433" spans="1:1">
      <c r="A38433" s="294"/>
    </row>
    <row r="38434" spans="1:1">
      <c r="A38434" s="294"/>
    </row>
    <row r="38435" spans="1:1">
      <c r="A38435" s="294"/>
    </row>
    <row r="38436" spans="1:1">
      <c r="A38436" s="294"/>
    </row>
    <row r="38437" spans="1:1">
      <c r="A38437" s="294"/>
    </row>
    <row r="38438" spans="1:1">
      <c r="A38438" s="294"/>
    </row>
    <row r="38439" spans="1:1">
      <c r="A38439" s="294"/>
    </row>
    <row r="38440" spans="1:1">
      <c r="A38440" s="294"/>
    </row>
    <row r="38441" spans="1:1">
      <c r="A38441" s="294"/>
    </row>
    <row r="38442" spans="1:1">
      <c r="A38442" s="294"/>
    </row>
    <row r="38443" spans="1:1">
      <c r="A38443" s="294"/>
    </row>
    <row r="38444" spans="1:1">
      <c r="A38444" s="294"/>
    </row>
    <row r="38445" spans="1:1">
      <c r="A38445" s="294"/>
    </row>
    <row r="38446" spans="1:1">
      <c r="A38446" s="294"/>
    </row>
    <row r="38447" spans="1:1">
      <c r="A38447" s="294"/>
    </row>
    <row r="38448" spans="1:1">
      <c r="A38448" s="294"/>
    </row>
    <row r="38449" spans="1:1">
      <c r="A38449" s="294"/>
    </row>
    <row r="38450" spans="1:1">
      <c r="A38450" s="294"/>
    </row>
    <row r="38451" spans="1:1">
      <c r="A38451" s="294"/>
    </row>
    <row r="38452" spans="1:1">
      <c r="A38452" s="294"/>
    </row>
    <row r="38453" spans="1:1">
      <c r="A38453" s="294"/>
    </row>
    <row r="38454" spans="1:1">
      <c r="A38454" s="294"/>
    </row>
    <row r="38455" spans="1:1">
      <c r="A38455" s="294"/>
    </row>
    <row r="38456" spans="1:1">
      <c r="A38456" s="294"/>
    </row>
    <row r="38457" spans="1:1">
      <c r="A38457" s="294"/>
    </row>
    <row r="38458" spans="1:1">
      <c r="A38458" s="294"/>
    </row>
    <row r="38459" spans="1:1">
      <c r="A38459" s="294"/>
    </row>
    <row r="38460" spans="1:1">
      <c r="A38460" s="294"/>
    </row>
    <row r="38461" spans="1:1">
      <c r="A38461" s="294"/>
    </row>
    <row r="38462" spans="1:1">
      <c r="A38462" s="294"/>
    </row>
    <row r="38463" spans="1:1">
      <c r="A38463" s="294"/>
    </row>
    <row r="38464" spans="1:1">
      <c r="A38464" s="294"/>
    </row>
    <row r="38465" spans="1:1">
      <c r="A38465" s="294"/>
    </row>
    <row r="38466" spans="1:1">
      <c r="A38466" s="294"/>
    </row>
    <row r="38467" spans="1:1">
      <c r="A38467" s="294"/>
    </row>
    <row r="38468" spans="1:1">
      <c r="A38468" s="294"/>
    </row>
    <row r="38469" spans="1:1">
      <c r="A38469" s="294"/>
    </row>
    <row r="38470" spans="1:1">
      <c r="A38470" s="294"/>
    </row>
    <row r="38471" spans="1:1">
      <c r="A38471" s="294"/>
    </row>
    <row r="38472" spans="1:1">
      <c r="A38472" s="294"/>
    </row>
    <row r="38473" spans="1:1">
      <c r="A38473" s="294"/>
    </row>
    <row r="38474" spans="1:1">
      <c r="A38474" s="294"/>
    </row>
    <row r="38475" spans="1:1">
      <c r="A38475" s="294"/>
    </row>
    <row r="38476" spans="1:1">
      <c r="A38476" s="294"/>
    </row>
    <row r="38477" spans="1:1">
      <c r="A38477" s="294"/>
    </row>
    <row r="38478" spans="1:1">
      <c r="A38478" s="294"/>
    </row>
    <row r="38479" spans="1:1">
      <c r="A38479" s="294"/>
    </row>
    <row r="38480" spans="1:1">
      <c r="A38480" s="294"/>
    </row>
    <row r="38481" spans="1:1">
      <c r="A38481" s="294"/>
    </row>
    <row r="38482" spans="1:1">
      <c r="A38482" s="294"/>
    </row>
    <row r="38483" spans="1:1">
      <c r="A38483" s="294"/>
    </row>
    <row r="38484" spans="1:1">
      <c r="A38484" s="294"/>
    </row>
    <row r="38485" spans="1:1">
      <c r="A38485" s="294"/>
    </row>
    <row r="38486" spans="1:1">
      <c r="A38486" s="294"/>
    </row>
    <row r="38487" spans="1:1">
      <c r="A38487" s="294"/>
    </row>
    <row r="38488" spans="1:1">
      <c r="A38488" s="294"/>
    </row>
    <row r="38489" spans="1:1">
      <c r="A38489" s="294"/>
    </row>
    <row r="38490" spans="1:1">
      <c r="A38490" s="294"/>
    </row>
    <row r="38491" spans="1:1">
      <c r="A38491" s="294"/>
    </row>
    <row r="38492" spans="1:1">
      <c r="A38492" s="294"/>
    </row>
    <row r="38493" spans="1:1">
      <c r="A38493" s="294"/>
    </row>
    <row r="38494" spans="1:1">
      <c r="A38494" s="294"/>
    </row>
    <row r="38495" spans="1:1">
      <c r="A38495" s="294"/>
    </row>
    <row r="38496" spans="1:1">
      <c r="A38496" s="294"/>
    </row>
    <row r="38497" spans="1:1">
      <c r="A38497" s="294"/>
    </row>
    <row r="38498" spans="1:1">
      <c r="A38498" s="294"/>
    </row>
    <row r="38499" spans="1:1">
      <c r="A38499" s="294"/>
    </row>
    <row r="38500" spans="1:1">
      <c r="A38500" s="294"/>
    </row>
    <row r="38501" spans="1:1">
      <c r="A38501" s="294"/>
    </row>
    <row r="38502" spans="1:1">
      <c r="A38502" s="294"/>
    </row>
    <row r="38503" spans="1:1">
      <c r="A38503" s="294"/>
    </row>
    <row r="38504" spans="1:1">
      <c r="A38504" s="294"/>
    </row>
    <row r="38505" spans="1:1">
      <c r="A38505" s="294"/>
    </row>
    <row r="38506" spans="1:1">
      <c r="A38506" s="294"/>
    </row>
    <row r="38507" spans="1:1">
      <c r="A38507" s="294"/>
    </row>
    <row r="38508" spans="1:1">
      <c r="A38508" s="294"/>
    </row>
    <row r="38509" spans="1:1">
      <c r="A38509" s="294"/>
    </row>
    <row r="38510" spans="1:1">
      <c r="A38510" s="294"/>
    </row>
    <row r="38511" spans="1:1">
      <c r="A38511" s="294"/>
    </row>
    <row r="38512" spans="1:1">
      <c r="A38512" s="294"/>
    </row>
    <row r="38513" spans="1:1">
      <c r="A38513" s="294"/>
    </row>
    <row r="38514" spans="1:1">
      <c r="A38514" s="294"/>
    </row>
    <row r="38515" spans="1:1">
      <c r="A38515" s="294"/>
    </row>
    <row r="38516" spans="1:1">
      <c r="A38516" s="294"/>
    </row>
    <row r="38517" spans="1:1">
      <c r="A38517" s="294"/>
    </row>
    <row r="38518" spans="1:1">
      <c r="A38518" s="294"/>
    </row>
    <row r="38519" spans="1:1">
      <c r="A38519" s="294"/>
    </row>
    <row r="38520" spans="1:1">
      <c r="A38520" s="294"/>
    </row>
    <row r="38521" spans="1:1">
      <c r="A38521" s="294"/>
    </row>
    <row r="38522" spans="1:1">
      <c r="A38522" s="294"/>
    </row>
    <row r="38523" spans="1:1">
      <c r="A38523" s="294"/>
    </row>
    <row r="38524" spans="1:1">
      <c r="A38524" s="294"/>
    </row>
    <row r="38525" spans="1:1">
      <c r="A38525" s="294"/>
    </row>
    <row r="38526" spans="1:1">
      <c r="A38526" s="294"/>
    </row>
    <row r="38527" spans="1:1">
      <c r="A38527" s="294"/>
    </row>
    <row r="38528" spans="1:1">
      <c r="A38528" s="294"/>
    </row>
    <row r="38529" spans="1:1">
      <c r="A38529" s="294"/>
    </row>
    <row r="38530" spans="1:1">
      <c r="A38530" s="294"/>
    </row>
    <row r="38531" spans="1:1">
      <c r="A38531" s="294"/>
    </row>
    <row r="38532" spans="1:1">
      <c r="A38532" s="294"/>
    </row>
    <row r="38533" spans="1:1">
      <c r="A38533" s="294"/>
    </row>
    <row r="38534" spans="1:1">
      <c r="A38534" s="294"/>
    </row>
    <row r="38535" spans="1:1">
      <c r="A38535" s="294"/>
    </row>
    <row r="38536" spans="1:1">
      <c r="A38536" s="294"/>
    </row>
    <row r="38537" spans="1:1">
      <c r="A38537" s="294"/>
    </row>
    <row r="38538" spans="1:1">
      <c r="A38538" s="294"/>
    </row>
    <row r="38539" spans="1:1">
      <c r="A38539" s="294"/>
    </row>
    <row r="38540" spans="1:1">
      <c r="A38540" s="294"/>
    </row>
    <row r="38541" spans="1:1">
      <c r="A38541" s="294"/>
    </row>
    <row r="38542" spans="1:1">
      <c r="A38542" s="294"/>
    </row>
    <row r="38543" spans="1:1">
      <c r="A38543" s="294"/>
    </row>
    <row r="38544" spans="1:1">
      <c r="A38544" s="294"/>
    </row>
    <row r="38545" spans="1:1">
      <c r="A38545" s="294"/>
    </row>
    <row r="38546" spans="1:1">
      <c r="A38546" s="294"/>
    </row>
    <row r="38547" spans="1:1">
      <c r="A38547" s="294"/>
    </row>
    <row r="38548" spans="1:1">
      <c r="A38548" s="294"/>
    </row>
    <row r="38549" spans="1:1">
      <c r="A38549" s="294"/>
    </row>
    <row r="38550" spans="1:1">
      <c r="A38550" s="294"/>
    </row>
    <row r="38551" spans="1:1">
      <c r="A38551" s="294"/>
    </row>
    <row r="38552" spans="1:1">
      <c r="A38552" s="294"/>
    </row>
    <row r="38553" spans="1:1">
      <c r="A38553" s="294"/>
    </row>
    <row r="38554" spans="1:1">
      <c r="A38554" s="294"/>
    </row>
    <row r="38555" spans="1:1">
      <c r="A38555" s="294"/>
    </row>
    <row r="38556" spans="1:1">
      <c r="A38556" s="294"/>
    </row>
    <row r="38557" spans="1:1">
      <c r="A38557" s="294"/>
    </row>
    <row r="38558" spans="1:1">
      <c r="A38558" s="294"/>
    </row>
    <row r="38559" spans="1:1">
      <c r="A38559" s="294"/>
    </row>
    <row r="38560" spans="1:1">
      <c r="A38560" s="294"/>
    </row>
    <row r="38561" spans="1:1">
      <c r="A38561" s="294"/>
    </row>
    <row r="38562" spans="1:1">
      <c r="A38562" s="294"/>
    </row>
    <row r="38563" spans="1:1">
      <c r="A38563" s="294"/>
    </row>
    <row r="38564" spans="1:1">
      <c r="A38564" s="294"/>
    </row>
    <row r="38565" spans="1:1">
      <c r="A38565" s="294"/>
    </row>
    <row r="38566" spans="1:1">
      <c r="A38566" s="294"/>
    </row>
    <row r="38567" spans="1:1">
      <c r="A38567" s="294"/>
    </row>
    <row r="38568" spans="1:1">
      <c r="A38568" s="294"/>
    </row>
    <row r="38569" spans="1:1">
      <c r="A38569" s="294"/>
    </row>
    <row r="38570" spans="1:1">
      <c r="A38570" s="294"/>
    </row>
    <row r="38571" spans="1:1">
      <c r="A38571" s="294"/>
    </row>
    <row r="38572" spans="1:1">
      <c r="A38572" s="294"/>
    </row>
    <row r="38573" spans="1:1">
      <c r="A38573" s="294"/>
    </row>
    <row r="38574" spans="1:1">
      <c r="A38574" s="294"/>
    </row>
    <row r="38575" spans="1:1">
      <c r="A38575" s="294"/>
    </row>
    <row r="38576" spans="1:1">
      <c r="A38576" s="294"/>
    </row>
    <row r="38577" spans="1:1">
      <c r="A38577" s="294"/>
    </row>
    <row r="38578" spans="1:1">
      <c r="A38578" s="294"/>
    </row>
    <row r="38579" spans="1:1">
      <c r="A38579" s="294"/>
    </row>
    <row r="38580" spans="1:1">
      <c r="A38580" s="294"/>
    </row>
    <row r="38581" spans="1:1">
      <c r="A38581" s="294"/>
    </row>
    <row r="38582" spans="1:1">
      <c r="A38582" s="294"/>
    </row>
    <row r="38583" spans="1:1">
      <c r="A38583" s="294"/>
    </row>
    <row r="38584" spans="1:1">
      <c r="A38584" s="294"/>
    </row>
    <row r="38585" spans="1:1">
      <c r="A38585" s="294"/>
    </row>
    <row r="38586" spans="1:1">
      <c r="A38586" s="294"/>
    </row>
    <row r="38587" spans="1:1">
      <c r="A38587" s="294"/>
    </row>
    <row r="38588" spans="1:1">
      <c r="A38588" s="294"/>
    </row>
    <row r="38589" spans="1:1">
      <c r="A38589" s="294"/>
    </row>
    <row r="38590" spans="1:1">
      <c r="A38590" s="294"/>
    </row>
    <row r="38591" spans="1:1">
      <c r="A38591" s="294"/>
    </row>
    <row r="38592" spans="1:1">
      <c r="A38592" s="294"/>
    </row>
    <row r="38593" spans="1:1">
      <c r="A38593" s="294"/>
    </row>
    <row r="38594" spans="1:1">
      <c r="A38594" s="294"/>
    </row>
    <row r="38595" spans="1:1">
      <c r="A38595" s="294"/>
    </row>
    <row r="38596" spans="1:1">
      <c r="A38596" s="294"/>
    </row>
    <row r="38597" spans="1:1">
      <c r="A38597" s="294"/>
    </row>
    <row r="38598" spans="1:1">
      <c r="A38598" s="294"/>
    </row>
    <row r="38599" spans="1:1">
      <c r="A38599" s="294"/>
    </row>
    <row r="38600" spans="1:1">
      <c r="A38600" s="294"/>
    </row>
    <row r="38601" spans="1:1">
      <c r="A38601" s="294"/>
    </row>
    <row r="38602" spans="1:1">
      <c r="A38602" s="294"/>
    </row>
    <row r="38603" spans="1:1">
      <c r="A38603" s="294"/>
    </row>
    <row r="38604" spans="1:1">
      <c r="A38604" s="294"/>
    </row>
    <row r="38605" spans="1:1">
      <c r="A38605" s="294"/>
    </row>
    <row r="38606" spans="1:1">
      <c r="A38606" s="294"/>
    </row>
    <row r="38607" spans="1:1">
      <c r="A38607" s="294"/>
    </row>
    <row r="38608" spans="1:1">
      <c r="A38608" s="294"/>
    </row>
    <row r="38609" spans="1:1">
      <c r="A38609" s="294"/>
    </row>
    <row r="38610" spans="1:1">
      <c r="A38610" s="294"/>
    </row>
    <row r="38611" spans="1:1">
      <c r="A38611" s="294"/>
    </row>
    <row r="38612" spans="1:1">
      <c r="A38612" s="294"/>
    </row>
    <row r="38613" spans="1:1">
      <c r="A38613" s="294"/>
    </row>
    <row r="38614" spans="1:1">
      <c r="A38614" s="294"/>
    </row>
    <row r="38615" spans="1:1">
      <c r="A38615" s="294"/>
    </row>
    <row r="38616" spans="1:1">
      <c r="A38616" s="294"/>
    </row>
    <row r="38617" spans="1:1">
      <c r="A38617" s="294"/>
    </row>
    <row r="38618" spans="1:1">
      <c r="A38618" s="294"/>
    </row>
    <row r="38619" spans="1:1">
      <c r="A38619" s="294"/>
    </row>
    <row r="38620" spans="1:1">
      <c r="A38620" s="294"/>
    </row>
    <row r="38621" spans="1:1">
      <c r="A38621" s="294"/>
    </row>
    <row r="38622" spans="1:1">
      <c r="A38622" s="294"/>
    </row>
    <row r="38623" spans="1:1">
      <c r="A38623" s="294"/>
    </row>
    <row r="38624" spans="1:1">
      <c r="A38624" s="294"/>
    </row>
    <row r="38625" spans="1:1">
      <c r="A38625" s="294"/>
    </row>
    <row r="38626" spans="1:1">
      <c r="A38626" s="294"/>
    </row>
    <row r="38627" spans="1:1">
      <c r="A38627" s="294"/>
    </row>
    <row r="38628" spans="1:1">
      <c r="A38628" s="294"/>
    </row>
    <row r="38629" spans="1:1">
      <c r="A38629" s="294"/>
    </row>
    <row r="38630" spans="1:1">
      <c r="A38630" s="294"/>
    </row>
    <row r="38631" spans="1:1">
      <c r="A38631" s="294"/>
    </row>
    <row r="38632" spans="1:1">
      <c r="A38632" s="294"/>
    </row>
    <row r="38633" spans="1:1">
      <c r="A38633" s="294"/>
    </row>
    <row r="38634" spans="1:1">
      <c r="A38634" s="294"/>
    </row>
    <row r="38635" spans="1:1">
      <c r="A38635" s="294"/>
    </row>
    <row r="38636" spans="1:1">
      <c r="A38636" s="294"/>
    </row>
    <row r="38637" spans="1:1">
      <c r="A38637" s="294"/>
    </row>
    <row r="38638" spans="1:1">
      <c r="A38638" s="294"/>
    </row>
    <row r="38639" spans="1:1">
      <c r="A38639" s="294"/>
    </row>
    <row r="38640" spans="1:1">
      <c r="A38640" s="294"/>
    </row>
    <row r="38641" spans="1:1">
      <c r="A38641" s="294"/>
    </row>
    <row r="38642" spans="1:1">
      <c r="A38642" s="294"/>
    </row>
    <row r="38643" spans="1:1">
      <c r="A38643" s="294"/>
    </row>
    <row r="38644" spans="1:1">
      <c r="A38644" s="294"/>
    </row>
    <row r="38645" spans="1:1">
      <c r="A38645" s="294"/>
    </row>
    <row r="38646" spans="1:1">
      <c r="A38646" s="294"/>
    </row>
    <row r="38647" spans="1:1">
      <c r="A38647" s="294"/>
    </row>
    <row r="38648" spans="1:1">
      <c r="A38648" s="294"/>
    </row>
    <row r="38649" spans="1:1">
      <c r="A38649" s="294"/>
    </row>
    <row r="38650" spans="1:1">
      <c r="A38650" s="294"/>
    </row>
    <row r="38651" spans="1:1">
      <c r="A38651" s="294"/>
    </row>
    <row r="38652" spans="1:1">
      <c r="A38652" s="294"/>
    </row>
    <row r="38653" spans="1:1">
      <c r="A38653" s="294"/>
    </row>
    <row r="38654" spans="1:1">
      <c r="A38654" s="294"/>
    </row>
    <row r="38655" spans="1:1">
      <c r="A38655" s="294"/>
    </row>
    <row r="38656" spans="1:1">
      <c r="A38656" s="294"/>
    </row>
    <row r="38657" spans="1:1">
      <c r="A38657" s="294"/>
    </row>
    <row r="38658" spans="1:1">
      <c r="A38658" s="294"/>
    </row>
    <row r="38659" spans="1:1">
      <c r="A38659" s="294"/>
    </row>
    <row r="38660" spans="1:1">
      <c r="A38660" s="294"/>
    </row>
    <row r="38661" spans="1:1">
      <c r="A38661" s="294"/>
    </row>
    <row r="38662" spans="1:1">
      <c r="A38662" s="294"/>
    </row>
    <row r="38663" spans="1:1">
      <c r="A38663" s="294"/>
    </row>
    <row r="38664" spans="1:1">
      <c r="A38664" s="294"/>
    </row>
    <row r="38665" spans="1:1">
      <c r="A38665" s="294"/>
    </row>
    <row r="38666" spans="1:1">
      <c r="A38666" s="294"/>
    </row>
    <row r="38667" spans="1:1">
      <c r="A38667" s="294"/>
    </row>
    <row r="38668" spans="1:1">
      <c r="A38668" s="294"/>
    </row>
    <row r="38669" spans="1:1">
      <c r="A38669" s="294"/>
    </row>
    <row r="38670" spans="1:1">
      <c r="A38670" s="294"/>
    </row>
    <row r="38671" spans="1:1">
      <c r="A38671" s="294"/>
    </row>
    <row r="38672" spans="1:1">
      <c r="A38672" s="294"/>
    </row>
    <row r="38673" spans="1:1">
      <c r="A38673" s="294"/>
    </row>
    <row r="38674" spans="1:1">
      <c r="A38674" s="294"/>
    </row>
    <row r="38675" spans="1:1">
      <c r="A38675" s="294"/>
    </row>
    <row r="38676" spans="1:1">
      <c r="A38676" s="294"/>
    </row>
    <row r="38677" spans="1:1">
      <c r="A38677" s="294"/>
    </row>
    <row r="38678" spans="1:1">
      <c r="A38678" s="294"/>
    </row>
    <row r="38679" spans="1:1">
      <c r="A38679" s="294"/>
    </row>
    <row r="38680" spans="1:1">
      <c r="A38680" s="294"/>
    </row>
    <row r="38681" spans="1:1">
      <c r="A38681" s="294"/>
    </row>
    <row r="38682" spans="1:1">
      <c r="A38682" s="294"/>
    </row>
    <row r="38683" spans="1:1">
      <c r="A38683" s="294"/>
    </row>
    <row r="38684" spans="1:1">
      <c r="A38684" s="294"/>
    </row>
    <row r="38685" spans="1:1">
      <c r="A38685" s="294"/>
    </row>
    <row r="38686" spans="1:1">
      <c r="A38686" s="294"/>
    </row>
    <row r="38687" spans="1:1">
      <c r="A38687" s="294"/>
    </row>
    <row r="38688" spans="1:1">
      <c r="A38688" s="294"/>
    </row>
    <row r="38689" spans="1:1">
      <c r="A38689" s="294"/>
    </row>
    <row r="38690" spans="1:1">
      <c r="A38690" s="294"/>
    </row>
    <row r="38691" spans="1:1">
      <c r="A38691" s="294"/>
    </row>
    <row r="38692" spans="1:1">
      <c r="A38692" s="294"/>
    </row>
    <row r="38693" spans="1:1">
      <c r="A38693" s="294"/>
    </row>
    <row r="38694" spans="1:1">
      <c r="A38694" s="294"/>
    </row>
    <row r="38695" spans="1:1">
      <c r="A38695" s="294"/>
    </row>
    <row r="38696" spans="1:1">
      <c r="A38696" s="294"/>
    </row>
    <row r="38697" spans="1:1">
      <c r="A38697" s="294"/>
    </row>
    <row r="38698" spans="1:1">
      <c r="A38698" s="294"/>
    </row>
    <row r="38699" spans="1:1">
      <c r="A38699" s="294"/>
    </row>
    <row r="38700" spans="1:1">
      <c r="A38700" s="294"/>
    </row>
    <row r="38701" spans="1:1">
      <c r="A38701" s="294"/>
    </row>
    <row r="38702" spans="1:1">
      <c r="A38702" s="294"/>
    </row>
    <row r="38703" spans="1:1">
      <c r="A38703" s="294"/>
    </row>
    <row r="38704" spans="1:1">
      <c r="A38704" s="294"/>
    </row>
    <row r="38705" spans="1:1">
      <c r="A38705" s="294"/>
    </row>
    <row r="38706" spans="1:1">
      <c r="A38706" s="294"/>
    </row>
    <row r="38707" spans="1:1">
      <c r="A38707" s="294"/>
    </row>
    <row r="38708" spans="1:1">
      <c r="A38708" s="294"/>
    </row>
    <row r="38709" spans="1:1">
      <c r="A38709" s="294"/>
    </row>
    <row r="38710" spans="1:1">
      <c r="A38710" s="294"/>
    </row>
    <row r="38711" spans="1:1">
      <c r="A38711" s="294"/>
    </row>
    <row r="38712" spans="1:1">
      <c r="A38712" s="294"/>
    </row>
    <row r="38713" spans="1:1">
      <c r="A38713" s="294"/>
    </row>
    <row r="38714" spans="1:1">
      <c r="A38714" s="294"/>
    </row>
    <row r="38715" spans="1:1">
      <c r="A38715" s="294"/>
    </row>
    <row r="38716" spans="1:1">
      <c r="A38716" s="294"/>
    </row>
    <row r="38717" spans="1:1">
      <c r="A38717" s="294"/>
    </row>
    <row r="38718" spans="1:1">
      <c r="A38718" s="294"/>
    </row>
    <row r="38719" spans="1:1">
      <c r="A38719" s="294"/>
    </row>
    <row r="38720" spans="1:1">
      <c r="A38720" s="294"/>
    </row>
    <row r="38721" spans="1:1">
      <c r="A38721" s="294"/>
    </row>
    <row r="38722" spans="1:1">
      <c r="A38722" s="294"/>
    </row>
    <row r="38723" spans="1:1">
      <c r="A38723" s="294"/>
    </row>
    <row r="38724" spans="1:1">
      <c r="A38724" s="294"/>
    </row>
    <row r="38725" spans="1:1">
      <c r="A38725" s="294"/>
    </row>
    <row r="38726" spans="1:1">
      <c r="A38726" s="294"/>
    </row>
    <row r="38727" spans="1:1">
      <c r="A38727" s="294"/>
    </row>
    <row r="38728" spans="1:1">
      <c r="A38728" s="294"/>
    </row>
    <row r="38729" spans="1:1">
      <c r="A38729" s="294"/>
    </row>
    <row r="38730" spans="1:1">
      <c r="A38730" s="294"/>
    </row>
    <row r="38731" spans="1:1">
      <c r="A38731" s="294"/>
    </row>
    <row r="38732" spans="1:1">
      <c r="A38732" s="294"/>
    </row>
    <row r="38733" spans="1:1">
      <c r="A38733" s="294"/>
    </row>
    <row r="38734" spans="1:1">
      <c r="A38734" s="294"/>
    </row>
    <row r="38735" spans="1:1">
      <c r="A38735" s="294"/>
    </row>
    <row r="38736" spans="1:1">
      <c r="A38736" s="294"/>
    </row>
    <row r="38737" spans="1:1">
      <c r="A38737" s="294"/>
    </row>
    <row r="38738" spans="1:1">
      <c r="A38738" s="294"/>
    </row>
    <row r="38739" spans="1:1">
      <c r="A38739" s="294"/>
    </row>
    <row r="38740" spans="1:1">
      <c r="A38740" s="294"/>
    </row>
    <row r="38741" spans="1:1">
      <c r="A38741" s="294"/>
    </row>
    <row r="38742" spans="1:1">
      <c r="A38742" s="294"/>
    </row>
    <row r="38743" spans="1:1">
      <c r="A38743" s="294"/>
    </row>
    <row r="38744" spans="1:1">
      <c r="A38744" s="294"/>
    </row>
    <row r="38745" spans="1:1">
      <c r="A38745" s="294"/>
    </row>
    <row r="38746" spans="1:1">
      <c r="A38746" s="294"/>
    </row>
    <row r="38747" spans="1:1">
      <c r="A38747" s="294"/>
    </row>
    <row r="38748" spans="1:1">
      <c r="A38748" s="294"/>
    </row>
    <row r="38749" spans="1:1">
      <c r="A38749" s="294"/>
    </row>
    <row r="38750" spans="1:1">
      <c r="A38750" s="294"/>
    </row>
    <row r="38751" spans="1:1">
      <c r="A38751" s="294"/>
    </row>
    <row r="38752" spans="1:1">
      <c r="A38752" s="294"/>
    </row>
    <row r="38753" spans="1:1">
      <c r="A38753" s="294"/>
    </row>
    <row r="38754" spans="1:1">
      <c r="A38754" s="294"/>
    </row>
    <row r="38755" spans="1:1">
      <c r="A38755" s="294"/>
    </row>
    <row r="38756" spans="1:1">
      <c r="A38756" s="294"/>
    </row>
    <row r="38757" spans="1:1">
      <c r="A38757" s="294"/>
    </row>
    <row r="38758" spans="1:1">
      <c r="A38758" s="294"/>
    </row>
    <row r="38759" spans="1:1">
      <c r="A38759" s="294"/>
    </row>
    <row r="38760" spans="1:1">
      <c r="A38760" s="294"/>
    </row>
    <row r="38761" spans="1:1">
      <c r="A38761" s="294"/>
    </row>
    <row r="38762" spans="1:1">
      <c r="A38762" s="294"/>
    </row>
    <row r="38763" spans="1:1">
      <c r="A38763" s="294"/>
    </row>
    <row r="38764" spans="1:1">
      <c r="A38764" s="294"/>
    </row>
    <row r="38765" spans="1:1">
      <c r="A38765" s="294"/>
    </row>
    <row r="38766" spans="1:1">
      <c r="A38766" s="294"/>
    </row>
    <row r="38767" spans="1:1">
      <c r="A38767" s="294"/>
    </row>
    <row r="38768" spans="1:1">
      <c r="A38768" s="294"/>
    </row>
    <row r="38769" spans="1:1">
      <c r="A38769" s="294"/>
    </row>
    <row r="38770" spans="1:1">
      <c r="A38770" s="294"/>
    </row>
    <row r="38771" spans="1:1">
      <c r="A38771" s="294"/>
    </row>
    <row r="38772" spans="1:1">
      <c r="A38772" s="294"/>
    </row>
    <row r="38773" spans="1:1">
      <c r="A38773" s="294"/>
    </row>
    <row r="38774" spans="1:1">
      <c r="A38774" s="294"/>
    </row>
    <row r="38775" spans="1:1">
      <c r="A38775" s="294"/>
    </row>
    <row r="38776" spans="1:1">
      <c r="A38776" s="294"/>
    </row>
    <row r="38777" spans="1:1">
      <c r="A38777" s="294"/>
    </row>
    <row r="38778" spans="1:1">
      <c r="A38778" s="294"/>
    </row>
    <row r="38779" spans="1:1">
      <c r="A38779" s="294"/>
    </row>
    <row r="38780" spans="1:1">
      <c r="A38780" s="294"/>
    </row>
    <row r="38781" spans="1:1">
      <c r="A38781" s="294"/>
    </row>
    <row r="38782" spans="1:1">
      <c r="A38782" s="294"/>
    </row>
    <row r="38783" spans="1:1">
      <c r="A38783" s="294"/>
    </row>
    <row r="38784" spans="1:1">
      <c r="A38784" s="294"/>
    </row>
    <row r="38785" spans="1:1">
      <c r="A38785" s="294"/>
    </row>
    <row r="38786" spans="1:1">
      <c r="A38786" s="294"/>
    </row>
    <row r="38787" spans="1:1">
      <c r="A38787" s="294"/>
    </row>
    <row r="38788" spans="1:1">
      <c r="A38788" s="294"/>
    </row>
    <row r="38789" spans="1:1">
      <c r="A38789" s="294"/>
    </row>
    <row r="38790" spans="1:1">
      <c r="A38790" s="294"/>
    </row>
    <row r="38791" spans="1:1">
      <c r="A38791" s="294"/>
    </row>
    <row r="38792" spans="1:1">
      <c r="A38792" s="294"/>
    </row>
    <row r="38793" spans="1:1">
      <c r="A38793" s="294"/>
    </row>
    <row r="38794" spans="1:1">
      <c r="A38794" s="294"/>
    </row>
    <row r="38795" spans="1:1">
      <c r="A38795" s="294"/>
    </row>
    <row r="38796" spans="1:1">
      <c r="A38796" s="294"/>
    </row>
    <row r="38797" spans="1:1">
      <c r="A38797" s="294"/>
    </row>
    <row r="38798" spans="1:1">
      <c r="A38798" s="294"/>
    </row>
    <row r="38799" spans="1:1">
      <c r="A38799" s="294"/>
    </row>
    <row r="38800" spans="1:1">
      <c r="A38800" s="294"/>
    </row>
    <row r="38801" spans="1:1">
      <c r="A38801" s="294"/>
    </row>
    <row r="38802" spans="1:1">
      <c r="A38802" s="294"/>
    </row>
    <row r="38803" spans="1:1">
      <c r="A38803" s="294"/>
    </row>
    <row r="38804" spans="1:1">
      <c r="A38804" s="294"/>
    </row>
    <row r="38805" spans="1:1">
      <c r="A38805" s="294"/>
    </row>
    <row r="38806" spans="1:1">
      <c r="A38806" s="294"/>
    </row>
    <row r="38807" spans="1:1">
      <c r="A38807" s="294"/>
    </row>
    <row r="38808" spans="1:1">
      <c r="A38808" s="294"/>
    </row>
    <row r="38809" spans="1:1">
      <c r="A38809" s="294"/>
    </row>
    <row r="38810" spans="1:1">
      <c r="A38810" s="294"/>
    </row>
    <row r="38811" spans="1:1">
      <c r="A38811" s="294"/>
    </row>
    <row r="38812" spans="1:1">
      <c r="A38812" s="294"/>
    </row>
    <row r="38813" spans="1:1">
      <c r="A38813" s="294"/>
    </row>
    <row r="38814" spans="1:1">
      <c r="A38814" s="294"/>
    </row>
    <row r="38815" spans="1:1">
      <c r="A38815" s="294"/>
    </row>
    <row r="38816" spans="1:1">
      <c r="A38816" s="294"/>
    </row>
    <row r="38817" spans="1:1">
      <c r="A38817" s="294"/>
    </row>
    <row r="38818" spans="1:1">
      <c r="A38818" s="294"/>
    </row>
    <row r="38819" spans="1:1">
      <c r="A38819" s="294"/>
    </row>
    <row r="38820" spans="1:1">
      <c r="A38820" s="294"/>
    </row>
    <row r="38821" spans="1:1">
      <c r="A38821" s="294"/>
    </row>
    <row r="38822" spans="1:1">
      <c r="A38822" s="294"/>
    </row>
    <row r="38823" spans="1:1">
      <c r="A38823" s="294"/>
    </row>
    <row r="38824" spans="1:1">
      <c r="A38824" s="294"/>
    </row>
    <row r="38825" spans="1:1">
      <c r="A38825" s="294"/>
    </row>
    <row r="38826" spans="1:1">
      <c r="A38826" s="294"/>
    </row>
    <row r="38827" spans="1:1">
      <c r="A38827" s="294"/>
    </row>
    <row r="38828" spans="1:1">
      <c r="A38828" s="294"/>
    </row>
    <row r="38829" spans="1:1">
      <c r="A38829" s="294"/>
    </row>
    <row r="38830" spans="1:1">
      <c r="A38830" s="294"/>
    </row>
    <row r="38831" spans="1:1">
      <c r="A38831" s="294"/>
    </row>
    <row r="38832" spans="1:1">
      <c r="A38832" s="294"/>
    </row>
    <row r="38833" spans="1:1">
      <c r="A38833" s="294"/>
    </row>
    <row r="38834" spans="1:1">
      <c r="A38834" s="294"/>
    </row>
    <row r="38835" spans="1:1">
      <c r="A38835" s="294"/>
    </row>
    <row r="38836" spans="1:1">
      <c r="A38836" s="294"/>
    </row>
    <row r="38837" spans="1:1">
      <c r="A38837" s="294"/>
    </row>
    <row r="38838" spans="1:1">
      <c r="A38838" s="294"/>
    </row>
    <row r="38839" spans="1:1">
      <c r="A38839" s="294"/>
    </row>
    <row r="38840" spans="1:1">
      <c r="A38840" s="294"/>
    </row>
    <row r="38841" spans="1:1">
      <c r="A38841" s="294"/>
    </row>
    <row r="38842" spans="1:1">
      <c r="A38842" s="294"/>
    </row>
    <row r="38843" spans="1:1">
      <c r="A38843" s="294"/>
    </row>
    <row r="38844" spans="1:1">
      <c r="A38844" s="294"/>
    </row>
    <row r="38845" spans="1:1">
      <c r="A38845" s="294"/>
    </row>
    <row r="38846" spans="1:1">
      <c r="A38846" s="294"/>
    </row>
    <row r="38847" spans="1:1">
      <c r="A38847" s="294"/>
    </row>
    <row r="38848" spans="1:1">
      <c r="A38848" s="294"/>
    </row>
    <row r="38849" spans="1:1">
      <c r="A38849" s="294"/>
    </row>
    <row r="38850" spans="1:1">
      <c r="A38850" s="294"/>
    </row>
    <row r="38851" spans="1:1">
      <c r="A38851" s="294"/>
    </row>
    <row r="38852" spans="1:1">
      <c r="A38852" s="294"/>
    </row>
    <row r="38853" spans="1:1">
      <c r="A38853" s="294"/>
    </row>
    <row r="38854" spans="1:1">
      <c r="A38854" s="294"/>
    </row>
    <row r="38855" spans="1:1">
      <c r="A38855" s="294"/>
    </row>
    <row r="38856" spans="1:1">
      <c r="A38856" s="294"/>
    </row>
    <row r="38857" spans="1:1">
      <c r="A38857" s="294"/>
    </row>
    <row r="38858" spans="1:1">
      <c r="A38858" s="294"/>
    </row>
    <row r="38859" spans="1:1">
      <c r="A38859" s="294"/>
    </row>
    <row r="38860" spans="1:1">
      <c r="A38860" s="294"/>
    </row>
    <row r="38861" spans="1:1">
      <c r="A38861" s="294"/>
    </row>
    <row r="38862" spans="1:1">
      <c r="A38862" s="294"/>
    </row>
    <row r="38863" spans="1:1">
      <c r="A38863" s="294"/>
    </row>
    <row r="38864" spans="1:1">
      <c r="A38864" s="294"/>
    </row>
    <row r="38865" spans="1:1">
      <c r="A38865" s="294"/>
    </row>
    <row r="38866" spans="1:1">
      <c r="A38866" s="294"/>
    </row>
    <row r="38867" spans="1:1">
      <c r="A38867" s="294"/>
    </row>
    <row r="38868" spans="1:1">
      <c r="A38868" s="294"/>
    </row>
    <row r="38869" spans="1:1">
      <c r="A38869" s="294"/>
    </row>
    <row r="38870" spans="1:1">
      <c r="A38870" s="294"/>
    </row>
    <row r="38871" spans="1:1">
      <c r="A38871" s="294"/>
    </row>
    <row r="38872" spans="1:1">
      <c r="A38872" s="294"/>
    </row>
    <row r="38873" spans="1:1">
      <c r="A38873" s="294"/>
    </row>
    <row r="38874" spans="1:1">
      <c r="A38874" s="294"/>
    </row>
    <row r="38875" spans="1:1">
      <c r="A38875" s="294"/>
    </row>
    <row r="38876" spans="1:1">
      <c r="A38876" s="294"/>
    </row>
    <row r="38877" spans="1:1">
      <c r="A38877" s="294"/>
    </row>
    <row r="38878" spans="1:1">
      <c r="A38878" s="294"/>
    </row>
    <row r="38879" spans="1:1">
      <c r="A38879" s="294"/>
    </row>
    <row r="38880" spans="1:1">
      <c r="A38880" s="294"/>
    </row>
    <row r="38881" spans="1:1">
      <c r="A38881" s="294"/>
    </row>
    <row r="38882" spans="1:1">
      <c r="A38882" s="294"/>
    </row>
    <row r="38883" spans="1:1">
      <c r="A38883" s="294"/>
    </row>
    <row r="38884" spans="1:1">
      <c r="A38884" s="294"/>
    </row>
    <row r="38885" spans="1:1">
      <c r="A38885" s="294"/>
    </row>
    <row r="38886" spans="1:1">
      <c r="A38886" s="294"/>
    </row>
    <row r="38887" spans="1:1">
      <c r="A38887" s="294"/>
    </row>
    <row r="38888" spans="1:1">
      <c r="A38888" s="294"/>
    </row>
    <row r="38889" spans="1:1">
      <c r="A38889" s="294"/>
    </row>
    <row r="38890" spans="1:1">
      <c r="A38890" s="294"/>
    </row>
    <row r="38891" spans="1:1">
      <c r="A38891" s="294"/>
    </row>
    <row r="38892" spans="1:1">
      <c r="A38892" s="294"/>
    </row>
    <row r="38893" spans="1:1">
      <c r="A38893" s="294"/>
    </row>
    <row r="38894" spans="1:1">
      <c r="A38894" s="294"/>
    </row>
    <row r="38895" spans="1:1">
      <c r="A38895" s="294"/>
    </row>
    <row r="38896" spans="1:1">
      <c r="A38896" s="294"/>
    </row>
    <row r="38897" spans="1:1">
      <c r="A38897" s="294"/>
    </row>
    <row r="38898" spans="1:1">
      <c r="A38898" s="294"/>
    </row>
    <row r="38899" spans="1:1">
      <c r="A38899" s="294"/>
    </row>
    <row r="38900" spans="1:1">
      <c r="A38900" s="294"/>
    </row>
    <row r="38901" spans="1:1">
      <c r="A38901" s="294"/>
    </row>
    <row r="38902" spans="1:1">
      <c r="A38902" s="294"/>
    </row>
    <row r="38903" spans="1:1">
      <c r="A38903" s="294"/>
    </row>
    <row r="38904" spans="1:1">
      <c r="A38904" s="294"/>
    </row>
    <row r="38905" spans="1:1">
      <c r="A38905" s="294"/>
    </row>
    <row r="38906" spans="1:1">
      <c r="A38906" s="294"/>
    </row>
    <row r="38907" spans="1:1">
      <c r="A38907" s="294"/>
    </row>
    <row r="38908" spans="1:1">
      <c r="A38908" s="294"/>
    </row>
    <row r="38909" spans="1:1">
      <c r="A38909" s="294"/>
    </row>
    <row r="38910" spans="1:1">
      <c r="A38910" s="294"/>
    </row>
    <row r="38911" spans="1:1">
      <c r="A38911" s="294"/>
    </row>
    <row r="38912" spans="1:1">
      <c r="A38912" s="294"/>
    </row>
    <row r="38913" spans="1:1">
      <c r="A38913" s="294"/>
    </row>
    <row r="38914" spans="1:1">
      <c r="A38914" s="294"/>
    </row>
    <row r="38915" spans="1:1">
      <c r="A38915" s="294"/>
    </row>
    <row r="38916" spans="1:1">
      <c r="A38916" s="294"/>
    </row>
    <row r="38917" spans="1:1">
      <c r="A38917" s="294"/>
    </row>
    <row r="38918" spans="1:1">
      <c r="A38918" s="294"/>
    </row>
    <row r="38919" spans="1:1">
      <c r="A38919" s="294"/>
    </row>
    <row r="38920" spans="1:1">
      <c r="A38920" s="294"/>
    </row>
    <row r="38921" spans="1:1">
      <c r="A38921" s="294"/>
    </row>
    <row r="38922" spans="1:1">
      <c r="A38922" s="294"/>
    </row>
    <row r="38923" spans="1:1">
      <c r="A38923" s="294"/>
    </row>
    <row r="38924" spans="1:1">
      <c r="A38924" s="294"/>
    </row>
    <row r="38925" spans="1:1">
      <c r="A38925" s="294"/>
    </row>
    <row r="38926" spans="1:1">
      <c r="A38926" s="294"/>
    </row>
    <row r="38927" spans="1:1">
      <c r="A38927" s="294"/>
    </row>
    <row r="38928" spans="1:1">
      <c r="A38928" s="294"/>
    </row>
    <row r="38929" spans="1:1">
      <c r="A38929" s="294"/>
    </row>
    <row r="38930" spans="1:1">
      <c r="A38930" s="294"/>
    </row>
    <row r="38931" spans="1:1">
      <c r="A38931" s="294"/>
    </row>
    <row r="38932" spans="1:1">
      <c r="A38932" s="294"/>
    </row>
    <row r="38933" spans="1:1">
      <c r="A38933" s="294"/>
    </row>
    <row r="38934" spans="1:1">
      <c r="A38934" s="294"/>
    </row>
    <row r="38935" spans="1:1">
      <c r="A38935" s="294"/>
    </row>
    <row r="38936" spans="1:1">
      <c r="A38936" s="294"/>
    </row>
    <row r="38937" spans="1:1">
      <c r="A38937" s="294"/>
    </row>
    <row r="38938" spans="1:1">
      <c r="A38938" s="294"/>
    </row>
    <row r="38939" spans="1:1">
      <c r="A38939" s="294"/>
    </row>
    <row r="38940" spans="1:1">
      <c r="A38940" s="294"/>
    </row>
    <row r="38941" spans="1:1">
      <c r="A38941" s="294"/>
    </row>
    <row r="38942" spans="1:1">
      <c r="A38942" s="294"/>
    </row>
    <row r="38943" spans="1:1">
      <c r="A38943" s="294"/>
    </row>
    <row r="38944" spans="1:1">
      <c r="A38944" s="294"/>
    </row>
    <row r="38945" spans="1:1">
      <c r="A38945" s="294"/>
    </row>
    <row r="38946" spans="1:1">
      <c r="A38946" s="294"/>
    </row>
    <row r="38947" spans="1:1">
      <c r="A38947" s="294"/>
    </row>
    <row r="38948" spans="1:1">
      <c r="A38948" s="294"/>
    </row>
    <row r="38949" spans="1:1">
      <c r="A38949" s="294"/>
    </row>
    <row r="38950" spans="1:1">
      <c r="A38950" s="294"/>
    </row>
    <row r="38951" spans="1:1">
      <c r="A38951" s="294"/>
    </row>
    <row r="38952" spans="1:1">
      <c r="A38952" s="294"/>
    </row>
    <row r="38953" spans="1:1">
      <c r="A38953" s="294"/>
    </row>
    <row r="38954" spans="1:1">
      <c r="A38954" s="294"/>
    </row>
    <row r="38955" spans="1:1">
      <c r="A38955" s="294"/>
    </row>
    <row r="38956" spans="1:1">
      <c r="A38956" s="294"/>
    </row>
    <row r="38957" spans="1:1">
      <c r="A38957" s="294"/>
    </row>
    <row r="38958" spans="1:1">
      <c r="A38958" s="294"/>
    </row>
    <row r="38959" spans="1:1">
      <c r="A38959" s="294"/>
    </row>
    <row r="38960" spans="1:1">
      <c r="A38960" s="294"/>
    </row>
    <row r="38961" spans="1:1">
      <c r="A38961" s="294"/>
    </row>
    <row r="38962" spans="1:1">
      <c r="A38962" s="294"/>
    </row>
    <row r="38963" spans="1:1">
      <c r="A38963" s="294"/>
    </row>
    <row r="38964" spans="1:1">
      <c r="A38964" s="294"/>
    </row>
    <row r="38965" spans="1:1">
      <c r="A38965" s="294"/>
    </row>
    <row r="38966" spans="1:1">
      <c r="A38966" s="294"/>
    </row>
    <row r="38967" spans="1:1">
      <c r="A38967" s="294"/>
    </row>
    <row r="38968" spans="1:1">
      <c r="A38968" s="294"/>
    </row>
    <row r="38969" spans="1:1">
      <c r="A38969" s="294"/>
    </row>
    <row r="38970" spans="1:1">
      <c r="A38970" s="294"/>
    </row>
    <row r="38971" spans="1:1">
      <c r="A38971" s="294"/>
    </row>
    <row r="38972" spans="1:1">
      <c r="A38972" s="294"/>
    </row>
    <row r="38973" spans="1:1">
      <c r="A38973" s="294"/>
    </row>
    <row r="38974" spans="1:1">
      <c r="A38974" s="294"/>
    </row>
    <row r="38975" spans="1:1">
      <c r="A38975" s="294"/>
    </row>
    <row r="38976" spans="1:1">
      <c r="A38976" s="294"/>
    </row>
    <row r="38977" spans="1:1">
      <c r="A38977" s="294"/>
    </row>
    <row r="38978" spans="1:1">
      <c r="A38978" s="294"/>
    </row>
    <row r="38979" spans="1:1">
      <c r="A38979" s="294"/>
    </row>
    <row r="38980" spans="1:1">
      <c r="A38980" s="294"/>
    </row>
    <row r="38981" spans="1:1">
      <c r="A38981" s="294"/>
    </row>
    <row r="38982" spans="1:1">
      <c r="A38982" s="294"/>
    </row>
    <row r="38983" spans="1:1">
      <c r="A38983" s="294"/>
    </row>
    <row r="38984" spans="1:1">
      <c r="A38984" s="294"/>
    </row>
    <row r="38985" spans="1:1">
      <c r="A38985" s="294"/>
    </row>
    <row r="38986" spans="1:1">
      <c r="A38986" s="294"/>
    </row>
    <row r="38987" spans="1:1">
      <c r="A38987" s="294"/>
    </row>
    <row r="38988" spans="1:1">
      <c r="A38988" s="294"/>
    </row>
    <row r="38989" spans="1:1">
      <c r="A38989" s="294"/>
    </row>
    <row r="38990" spans="1:1">
      <c r="A38990" s="294"/>
    </row>
    <row r="38991" spans="1:1">
      <c r="A38991" s="294"/>
    </row>
    <row r="38992" spans="1:1">
      <c r="A38992" s="294"/>
    </row>
    <row r="38993" spans="1:1">
      <c r="A38993" s="294"/>
    </row>
    <row r="38994" spans="1:1">
      <c r="A38994" s="294"/>
    </row>
    <row r="38995" spans="1:1">
      <c r="A38995" s="294"/>
    </row>
    <row r="38996" spans="1:1">
      <c r="A38996" s="294"/>
    </row>
    <row r="38997" spans="1:1">
      <c r="A38997" s="294"/>
    </row>
    <row r="38998" spans="1:1">
      <c r="A38998" s="294"/>
    </row>
    <row r="38999" spans="1:1">
      <c r="A38999" s="294"/>
    </row>
    <row r="39000" spans="1:1">
      <c r="A39000" s="294"/>
    </row>
    <row r="39001" spans="1:1">
      <c r="A39001" s="294"/>
    </row>
    <row r="39002" spans="1:1">
      <c r="A39002" s="294"/>
    </row>
    <row r="39003" spans="1:1">
      <c r="A39003" s="294"/>
    </row>
    <row r="39004" spans="1:1">
      <c r="A39004" s="294"/>
    </row>
    <row r="39005" spans="1:1">
      <c r="A39005" s="294"/>
    </row>
    <row r="39006" spans="1:1">
      <c r="A39006" s="294"/>
    </row>
    <row r="39007" spans="1:1">
      <c r="A39007" s="294"/>
    </row>
    <row r="39008" spans="1:1">
      <c r="A39008" s="294"/>
    </row>
    <row r="39009" spans="1:1">
      <c r="A39009" s="294"/>
    </row>
    <row r="39010" spans="1:1">
      <c r="A39010" s="294"/>
    </row>
    <row r="39011" spans="1:1">
      <c r="A39011" s="294"/>
    </row>
    <row r="39012" spans="1:1">
      <c r="A39012" s="294"/>
    </row>
    <row r="39013" spans="1:1">
      <c r="A39013" s="294"/>
    </row>
    <row r="39014" spans="1:1">
      <c r="A39014" s="294"/>
    </row>
    <row r="39015" spans="1:1">
      <c r="A39015" s="294"/>
    </row>
    <row r="39016" spans="1:1">
      <c r="A39016" s="294"/>
    </row>
    <row r="39017" spans="1:1">
      <c r="A39017" s="294"/>
    </row>
    <row r="39018" spans="1:1">
      <c r="A39018" s="294"/>
    </row>
    <row r="39019" spans="1:1">
      <c r="A39019" s="294"/>
    </row>
    <row r="39020" spans="1:1">
      <c r="A39020" s="294"/>
    </row>
    <row r="39021" spans="1:1">
      <c r="A39021" s="294"/>
    </row>
    <row r="39022" spans="1:1">
      <c r="A39022" s="294"/>
    </row>
    <row r="39023" spans="1:1">
      <c r="A39023" s="294"/>
    </row>
    <row r="39024" spans="1:1">
      <c r="A39024" s="294"/>
    </row>
    <row r="39025" spans="1:1">
      <c r="A39025" s="294"/>
    </row>
    <row r="39026" spans="1:1">
      <c r="A39026" s="294"/>
    </row>
    <row r="39027" spans="1:1">
      <c r="A39027" s="294"/>
    </row>
    <row r="39028" spans="1:1">
      <c r="A39028" s="294"/>
    </row>
    <row r="39029" spans="1:1">
      <c r="A39029" s="294"/>
    </row>
    <row r="39030" spans="1:1">
      <c r="A39030" s="294"/>
    </row>
    <row r="39031" spans="1:1">
      <c r="A39031" s="294"/>
    </row>
    <row r="39032" spans="1:1">
      <c r="A39032" s="294"/>
    </row>
    <row r="39033" spans="1:1">
      <c r="A39033" s="294"/>
    </row>
    <row r="39034" spans="1:1">
      <c r="A39034" s="294"/>
    </row>
    <row r="39035" spans="1:1">
      <c r="A39035" s="294"/>
    </row>
    <row r="39036" spans="1:1">
      <c r="A39036" s="294"/>
    </row>
    <row r="39037" spans="1:1">
      <c r="A39037" s="294"/>
    </row>
    <row r="39038" spans="1:1">
      <c r="A39038" s="294"/>
    </row>
    <row r="39039" spans="1:1">
      <c r="A39039" s="294"/>
    </row>
    <row r="39040" spans="1:1">
      <c r="A39040" s="294"/>
    </row>
    <row r="39041" spans="1:1">
      <c r="A39041" s="294"/>
    </row>
    <row r="39042" spans="1:1">
      <c r="A39042" s="294"/>
    </row>
    <row r="39043" spans="1:1">
      <c r="A39043" s="294"/>
    </row>
    <row r="39044" spans="1:1">
      <c r="A39044" s="294"/>
    </row>
    <row r="39045" spans="1:1">
      <c r="A39045" s="294"/>
    </row>
    <row r="39046" spans="1:1">
      <c r="A39046" s="294"/>
    </row>
    <row r="39047" spans="1:1">
      <c r="A39047" s="294"/>
    </row>
    <row r="39048" spans="1:1">
      <c r="A39048" s="294"/>
    </row>
    <row r="39049" spans="1:1">
      <c r="A39049" s="294"/>
    </row>
    <row r="39050" spans="1:1">
      <c r="A39050" s="294"/>
    </row>
    <row r="39051" spans="1:1">
      <c r="A39051" s="294"/>
    </row>
    <row r="39052" spans="1:1">
      <c r="A39052" s="294"/>
    </row>
    <row r="39053" spans="1:1">
      <c r="A39053" s="294"/>
    </row>
    <row r="39054" spans="1:1">
      <c r="A39054" s="294"/>
    </row>
    <row r="39055" spans="1:1">
      <c r="A39055" s="294"/>
    </row>
    <row r="39056" spans="1:1">
      <c r="A39056" s="294"/>
    </row>
    <row r="39057" spans="1:1">
      <c r="A39057" s="294"/>
    </row>
    <row r="39058" spans="1:1">
      <c r="A39058" s="294"/>
    </row>
    <row r="39059" spans="1:1">
      <c r="A39059" s="294"/>
    </row>
    <row r="39060" spans="1:1">
      <c r="A39060" s="294"/>
    </row>
    <row r="39061" spans="1:1">
      <c r="A39061" s="294"/>
    </row>
    <row r="39062" spans="1:1">
      <c r="A39062" s="294"/>
    </row>
    <row r="39063" spans="1:1">
      <c r="A39063" s="294"/>
    </row>
    <row r="39064" spans="1:1">
      <c r="A39064" s="294"/>
    </row>
    <row r="39065" spans="1:1">
      <c r="A39065" s="294"/>
    </row>
    <row r="39066" spans="1:1">
      <c r="A39066" s="294"/>
    </row>
    <row r="39067" spans="1:1">
      <c r="A39067" s="294"/>
    </row>
    <row r="39068" spans="1:1">
      <c r="A39068" s="294"/>
    </row>
    <row r="39069" spans="1:1">
      <c r="A39069" s="294"/>
    </row>
    <row r="39070" spans="1:1">
      <c r="A39070" s="294"/>
    </row>
    <row r="39071" spans="1:1">
      <c r="A39071" s="294"/>
    </row>
    <row r="39072" spans="1:1">
      <c r="A39072" s="294"/>
    </row>
    <row r="39073" spans="1:1">
      <c r="A39073" s="294"/>
    </row>
    <row r="39074" spans="1:1">
      <c r="A39074" s="294"/>
    </row>
    <row r="39075" spans="1:1">
      <c r="A39075" s="294"/>
    </row>
    <row r="39076" spans="1:1">
      <c r="A39076" s="294"/>
    </row>
    <row r="39077" spans="1:1">
      <c r="A39077" s="294"/>
    </row>
    <row r="39078" spans="1:1">
      <c r="A39078" s="294"/>
    </row>
    <row r="39079" spans="1:1">
      <c r="A39079" s="294"/>
    </row>
    <row r="39080" spans="1:1">
      <c r="A39080" s="294"/>
    </row>
    <row r="39081" spans="1:1">
      <c r="A39081" s="294"/>
    </row>
    <row r="39082" spans="1:1">
      <c r="A39082" s="294"/>
    </row>
    <row r="39083" spans="1:1">
      <c r="A39083" s="294"/>
    </row>
    <row r="39084" spans="1:1">
      <c r="A39084" s="294"/>
    </row>
    <row r="39085" spans="1:1">
      <c r="A39085" s="294"/>
    </row>
    <row r="39086" spans="1:1">
      <c r="A39086" s="294"/>
    </row>
    <row r="39087" spans="1:1">
      <c r="A39087" s="294"/>
    </row>
    <row r="39088" spans="1:1">
      <c r="A39088" s="294"/>
    </row>
    <row r="39089" spans="1:1">
      <c r="A39089" s="294"/>
    </row>
    <row r="39090" spans="1:1">
      <c r="A39090" s="294"/>
    </row>
    <row r="39091" spans="1:1">
      <c r="A39091" s="294"/>
    </row>
    <row r="39092" spans="1:1">
      <c r="A39092" s="294"/>
    </row>
    <row r="39093" spans="1:1">
      <c r="A39093" s="294"/>
    </row>
    <row r="39094" spans="1:1">
      <c r="A39094" s="294"/>
    </row>
    <row r="39095" spans="1:1">
      <c r="A39095" s="294"/>
    </row>
    <row r="39096" spans="1:1">
      <c r="A39096" s="294"/>
    </row>
    <row r="39097" spans="1:1">
      <c r="A39097" s="294"/>
    </row>
    <row r="39098" spans="1:1">
      <c r="A39098" s="294"/>
    </row>
    <row r="39099" spans="1:1">
      <c r="A39099" s="294"/>
    </row>
    <row r="39100" spans="1:1">
      <c r="A39100" s="294"/>
    </row>
    <row r="39101" spans="1:1">
      <c r="A39101" s="294"/>
    </row>
    <row r="39102" spans="1:1">
      <c r="A39102" s="294"/>
    </row>
    <row r="39103" spans="1:1">
      <c r="A39103" s="294"/>
    </row>
    <row r="39104" spans="1:1">
      <c r="A39104" s="294"/>
    </row>
    <row r="39105" spans="1:1">
      <c r="A39105" s="294"/>
    </row>
    <row r="39106" spans="1:1">
      <c r="A39106" s="294"/>
    </row>
    <row r="39107" spans="1:1">
      <c r="A39107" s="294"/>
    </row>
    <row r="39108" spans="1:1">
      <c r="A39108" s="294"/>
    </row>
    <row r="39109" spans="1:1">
      <c r="A39109" s="294"/>
    </row>
    <row r="39110" spans="1:1">
      <c r="A39110" s="294"/>
    </row>
    <row r="39111" spans="1:1">
      <c r="A39111" s="294"/>
    </row>
    <row r="39112" spans="1:1">
      <c r="A39112" s="294"/>
    </row>
    <row r="39113" spans="1:1">
      <c r="A39113" s="294"/>
    </row>
    <row r="39114" spans="1:1">
      <c r="A39114" s="294"/>
    </row>
    <row r="39115" spans="1:1">
      <c r="A39115" s="294"/>
    </row>
    <row r="39116" spans="1:1">
      <c r="A39116" s="294"/>
    </row>
    <row r="39117" spans="1:1">
      <c r="A39117" s="294"/>
    </row>
    <row r="39118" spans="1:1">
      <c r="A39118" s="294"/>
    </row>
    <row r="39119" spans="1:1">
      <c r="A39119" s="294"/>
    </row>
    <row r="39120" spans="1:1">
      <c r="A39120" s="294"/>
    </row>
    <row r="39121" spans="1:1">
      <c r="A39121" s="294"/>
    </row>
    <row r="39122" spans="1:1">
      <c r="A39122" s="294"/>
    </row>
    <row r="39123" spans="1:1">
      <c r="A39123" s="294"/>
    </row>
    <row r="39124" spans="1:1">
      <c r="A39124" s="294"/>
    </row>
    <row r="39125" spans="1:1">
      <c r="A39125" s="294"/>
    </row>
    <row r="39126" spans="1:1">
      <c r="A39126" s="294"/>
    </row>
    <row r="39127" spans="1:1">
      <c r="A39127" s="294"/>
    </row>
    <row r="39128" spans="1:1">
      <c r="A39128" s="294"/>
    </row>
    <row r="39129" spans="1:1">
      <c r="A39129" s="294"/>
    </row>
    <row r="39130" spans="1:1">
      <c r="A39130" s="294"/>
    </row>
    <row r="39131" spans="1:1">
      <c r="A39131" s="294"/>
    </row>
    <row r="39132" spans="1:1">
      <c r="A39132" s="294"/>
    </row>
    <row r="39133" spans="1:1">
      <c r="A39133" s="294"/>
    </row>
    <row r="39134" spans="1:1">
      <c r="A39134" s="294"/>
    </row>
    <row r="39135" spans="1:1">
      <c r="A39135" s="294"/>
    </row>
    <row r="39136" spans="1:1">
      <c r="A39136" s="294"/>
    </row>
    <row r="39137" spans="1:1">
      <c r="A39137" s="294"/>
    </row>
    <row r="39138" spans="1:1">
      <c r="A39138" s="294"/>
    </row>
    <row r="39139" spans="1:1">
      <c r="A39139" s="294"/>
    </row>
    <row r="39140" spans="1:1">
      <c r="A39140" s="294"/>
    </row>
    <row r="39141" spans="1:1">
      <c r="A39141" s="294"/>
    </row>
    <row r="39142" spans="1:1">
      <c r="A39142" s="294"/>
    </row>
    <row r="39143" spans="1:1">
      <c r="A39143" s="294"/>
    </row>
    <row r="39144" spans="1:1">
      <c r="A39144" s="294"/>
    </row>
    <row r="39145" spans="1:1">
      <c r="A39145" s="294"/>
    </row>
    <row r="39146" spans="1:1">
      <c r="A39146" s="294"/>
    </row>
    <row r="39147" spans="1:1">
      <c r="A39147" s="294"/>
    </row>
    <row r="39148" spans="1:1">
      <c r="A39148" s="294"/>
    </row>
    <row r="39149" spans="1:1">
      <c r="A39149" s="294"/>
    </row>
    <row r="39150" spans="1:1">
      <c r="A39150" s="294"/>
    </row>
    <row r="39151" spans="1:1">
      <c r="A39151" s="294"/>
    </row>
    <row r="39152" spans="1:1">
      <c r="A39152" s="294"/>
    </row>
    <row r="39153" spans="1:1">
      <c r="A39153" s="294"/>
    </row>
    <row r="39154" spans="1:1">
      <c r="A39154" s="294"/>
    </row>
    <row r="39155" spans="1:1">
      <c r="A39155" s="294"/>
    </row>
    <row r="39156" spans="1:1">
      <c r="A39156" s="294"/>
    </row>
    <row r="39157" spans="1:1">
      <c r="A39157" s="294"/>
    </row>
    <row r="39158" spans="1:1">
      <c r="A39158" s="294"/>
    </row>
    <row r="39159" spans="1:1">
      <c r="A39159" s="294"/>
    </row>
    <row r="39160" spans="1:1">
      <c r="A39160" s="294"/>
    </row>
    <row r="39161" spans="1:1">
      <c r="A39161" s="294"/>
    </row>
    <row r="39162" spans="1:1">
      <c r="A39162" s="294"/>
    </row>
    <row r="39163" spans="1:1">
      <c r="A39163" s="294"/>
    </row>
    <row r="39164" spans="1:1">
      <c r="A39164" s="294"/>
    </row>
    <row r="39165" spans="1:1">
      <c r="A39165" s="294"/>
    </row>
    <row r="39166" spans="1:1">
      <c r="A39166" s="294"/>
    </row>
    <row r="39167" spans="1:1">
      <c r="A39167" s="294"/>
    </row>
    <row r="39168" spans="1:1">
      <c r="A39168" s="294"/>
    </row>
    <row r="39169" spans="1:1">
      <c r="A39169" s="294"/>
    </row>
    <row r="39170" spans="1:1">
      <c r="A39170" s="294"/>
    </row>
    <row r="39171" spans="1:1">
      <c r="A39171" s="294"/>
    </row>
    <row r="39172" spans="1:1">
      <c r="A39172" s="294"/>
    </row>
    <row r="39173" spans="1:1">
      <c r="A39173" s="294"/>
    </row>
    <row r="39174" spans="1:1">
      <c r="A39174" s="294"/>
    </row>
    <row r="39175" spans="1:1">
      <c r="A39175" s="294"/>
    </row>
    <row r="39176" spans="1:1">
      <c r="A39176" s="294"/>
    </row>
    <row r="39177" spans="1:1">
      <c r="A39177" s="294"/>
    </row>
    <row r="39178" spans="1:1">
      <c r="A39178" s="294"/>
    </row>
    <row r="39179" spans="1:1">
      <c r="A39179" s="294"/>
    </row>
    <row r="39180" spans="1:1">
      <c r="A39180" s="294"/>
    </row>
    <row r="39181" spans="1:1">
      <c r="A39181" s="294"/>
    </row>
    <row r="39182" spans="1:1">
      <c r="A39182" s="294"/>
    </row>
    <row r="39183" spans="1:1">
      <c r="A39183" s="294"/>
    </row>
    <row r="39184" spans="1:1">
      <c r="A39184" s="294"/>
    </row>
    <row r="39185" spans="1:1">
      <c r="A39185" s="294"/>
    </row>
    <row r="39186" spans="1:1">
      <c r="A39186" s="294"/>
    </row>
    <row r="39187" spans="1:1">
      <c r="A39187" s="294"/>
    </row>
    <row r="39188" spans="1:1">
      <c r="A39188" s="294"/>
    </row>
    <row r="39189" spans="1:1">
      <c r="A39189" s="294"/>
    </row>
    <row r="39190" spans="1:1">
      <c r="A39190" s="294"/>
    </row>
    <row r="39191" spans="1:1">
      <c r="A39191" s="294"/>
    </row>
    <row r="39192" spans="1:1">
      <c r="A39192" s="294"/>
    </row>
    <row r="39193" spans="1:1">
      <c r="A39193" s="294"/>
    </row>
    <row r="39194" spans="1:1">
      <c r="A39194" s="294"/>
    </row>
    <row r="39195" spans="1:1">
      <c r="A39195" s="294"/>
    </row>
    <row r="39196" spans="1:1">
      <c r="A39196" s="294"/>
    </row>
    <row r="39197" spans="1:1">
      <c r="A39197" s="294"/>
    </row>
    <row r="39198" spans="1:1">
      <c r="A39198" s="294"/>
    </row>
    <row r="39199" spans="1:1">
      <c r="A39199" s="294"/>
    </row>
    <row r="39200" spans="1:1">
      <c r="A39200" s="294"/>
    </row>
    <row r="39201" spans="1:1">
      <c r="A39201" s="294"/>
    </row>
    <row r="39202" spans="1:1">
      <c r="A39202" s="294"/>
    </row>
    <row r="39203" spans="1:1">
      <c r="A39203" s="294"/>
    </row>
    <row r="39204" spans="1:1">
      <c r="A39204" s="294"/>
    </row>
    <row r="39205" spans="1:1">
      <c r="A39205" s="294"/>
    </row>
    <row r="39206" spans="1:1">
      <c r="A39206" s="294"/>
    </row>
    <row r="39207" spans="1:1">
      <c r="A39207" s="294"/>
    </row>
    <row r="39208" spans="1:1">
      <c r="A39208" s="294"/>
    </row>
    <row r="39209" spans="1:1">
      <c r="A39209" s="294"/>
    </row>
    <row r="39210" spans="1:1">
      <c r="A39210" s="294"/>
    </row>
    <row r="39211" spans="1:1">
      <c r="A39211" s="294"/>
    </row>
    <row r="39212" spans="1:1">
      <c r="A39212" s="294"/>
    </row>
    <row r="39213" spans="1:1">
      <c r="A39213" s="294"/>
    </row>
    <row r="39214" spans="1:1">
      <c r="A39214" s="294"/>
    </row>
    <row r="39215" spans="1:1">
      <c r="A39215" s="294"/>
    </row>
    <row r="39216" spans="1:1">
      <c r="A39216" s="294"/>
    </row>
    <row r="39217" spans="1:1">
      <c r="A39217" s="294"/>
    </row>
    <row r="39218" spans="1:1">
      <c r="A39218" s="294"/>
    </row>
    <row r="39219" spans="1:1">
      <c r="A39219" s="294"/>
    </row>
    <row r="39220" spans="1:1">
      <c r="A39220" s="294"/>
    </row>
    <row r="39221" spans="1:1">
      <c r="A39221" s="294"/>
    </row>
    <row r="39222" spans="1:1">
      <c r="A39222" s="294"/>
    </row>
    <row r="39223" spans="1:1">
      <c r="A39223" s="294"/>
    </row>
    <row r="39224" spans="1:1">
      <c r="A39224" s="294"/>
    </row>
    <row r="39225" spans="1:1">
      <c r="A39225" s="294"/>
    </row>
    <row r="39226" spans="1:1">
      <c r="A39226" s="294"/>
    </row>
    <row r="39227" spans="1:1">
      <c r="A39227" s="294"/>
    </row>
    <row r="39228" spans="1:1">
      <c r="A39228" s="294"/>
    </row>
    <row r="39229" spans="1:1">
      <c r="A39229" s="294"/>
    </row>
    <row r="39230" spans="1:1">
      <c r="A39230" s="294"/>
    </row>
    <row r="39231" spans="1:1">
      <c r="A39231" s="294"/>
    </row>
    <row r="39232" spans="1:1">
      <c r="A39232" s="294"/>
    </row>
    <row r="39233" spans="1:1">
      <c r="A39233" s="294"/>
    </row>
    <row r="39234" spans="1:1">
      <c r="A39234" s="294"/>
    </row>
    <row r="39235" spans="1:1">
      <c r="A39235" s="294"/>
    </row>
    <row r="39236" spans="1:1">
      <c r="A39236" s="294"/>
    </row>
    <row r="39237" spans="1:1">
      <c r="A39237" s="294"/>
    </row>
    <row r="39238" spans="1:1">
      <c r="A39238" s="294"/>
    </row>
    <row r="39239" spans="1:1">
      <c r="A39239" s="294"/>
    </row>
    <row r="39240" spans="1:1">
      <c r="A39240" s="294"/>
    </row>
    <row r="39241" spans="1:1">
      <c r="A39241" s="294"/>
    </row>
    <row r="39242" spans="1:1">
      <c r="A39242" s="294"/>
    </row>
    <row r="39243" spans="1:1">
      <c r="A39243" s="294"/>
    </row>
    <row r="39244" spans="1:1">
      <c r="A39244" s="294"/>
    </row>
    <row r="39245" spans="1:1">
      <c r="A39245" s="294"/>
    </row>
    <row r="39246" spans="1:1">
      <c r="A39246" s="294"/>
    </row>
    <row r="39247" spans="1:1">
      <c r="A39247" s="294"/>
    </row>
    <row r="39248" spans="1:1">
      <c r="A39248" s="294"/>
    </row>
    <row r="39249" spans="1:1">
      <c r="A39249" s="294"/>
    </row>
    <row r="39250" spans="1:1">
      <c r="A39250" s="294"/>
    </row>
    <row r="39251" spans="1:1">
      <c r="A39251" s="294"/>
    </row>
    <row r="39252" spans="1:1">
      <c r="A39252" s="294"/>
    </row>
    <row r="39253" spans="1:1">
      <c r="A39253" s="294"/>
    </row>
    <row r="39254" spans="1:1">
      <c r="A39254" s="294"/>
    </row>
    <row r="39255" spans="1:1">
      <c r="A39255" s="294"/>
    </row>
    <row r="39256" spans="1:1">
      <c r="A39256" s="294"/>
    </row>
    <row r="39257" spans="1:1">
      <c r="A39257" s="294"/>
    </row>
    <row r="39258" spans="1:1">
      <c r="A39258" s="294"/>
    </row>
    <row r="39259" spans="1:1">
      <c r="A39259" s="294"/>
    </row>
    <row r="39260" spans="1:1">
      <c r="A39260" s="294"/>
    </row>
    <row r="39261" spans="1:1">
      <c r="A39261" s="294"/>
    </row>
    <row r="39262" spans="1:1">
      <c r="A39262" s="294"/>
    </row>
    <row r="39263" spans="1:1">
      <c r="A39263" s="294"/>
    </row>
    <row r="39264" spans="1:1">
      <c r="A39264" s="294"/>
    </row>
    <row r="39265" spans="1:1">
      <c r="A39265" s="294"/>
    </row>
    <row r="39266" spans="1:1">
      <c r="A39266" s="294"/>
    </row>
    <row r="39267" spans="1:1">
      <c r="A39267" s="294"/>
    </row>
    <row r="39268" spans="1:1">
      <c r="A39268" s="294"/>
    </row>
    <row r="39269" spans="1:1">
      <c r="A39269" s="294"/>
    </row>
    <row r="39270" spans="1:1">
      <c r="A39270" s="294"/>
    </row>
    <row r="39271" spans="1:1">
      <c r="A39271" s="294"/>
    </row>
    <row r="39272" spans="1:1">
      <c r="A39272" s="294"/>
    </row>
    <row r="39273" spans="1:1">
      <c r="A39273" s="294"/>
    </row>
    <row r="39274" spans="1:1">
      <c r="A39274" s="294"/>
    </row>
    <row r="39275" spans="1:1">
      <c r="A39275" s="294"/>
    </row>
    <row r="39276" spans="1:1">
      <c r="A39276" s="294"/>
    </row>
    <row r="39277" spans="1:1">
      <c r="A39277" s="294"/>
    </row>
    <row r="39278" spans="1:1">
      <c r="A39278" s="294"/>
    </row>
    <row r="39279" spans="1:1">
      <c r="A39279" s="294"/>
    </row>
    <row r="39280" spans="1:1">
      <c r="A39280" s="294"/>
    </row>
    <row r="39281" spans="1:1">
      <c r="A39281" s="294"/>
    </row>
    <row r="39282" spans="1:1">
      <c r="A39282" s="294"/>
    </row>
    <row r="39283" spans="1:1">
      <c r="A39283" s="294"/>
    </row>
    <row r="39284" spans="1:1">
      <c r="A39284" s="294"/>
    </row>
    <row r="39285" spans="1:1">
      <c r="A39285" s="294"/>
    </row>
    <row r="39286" spans="1:1">
      <c r="A39286" s="294"/>
    </row>
    <row r="39287" spans="1:1">
      <c r="A39287" s="294"/>
    </row>
    <row r="39288" spans="1:1">
      <c r="A39288" s="294"/>
    </row>
    <row r="39289" spans="1:1">
      <c r="A39289" s="294"/>
    </row>
    <row r="39290" spans="1:1">
      <c r="A39290" s="294"/>
    </row>
    <row r="39291" spans="1:1">
      <c r="A39291" s="294"/>
    </row>
    <row r="39292" spans="1:1">
      <c r="A39292" s="294"/>
    </row>
    <row r="39293" spans="1:1">
      <c r="A39293" s="294"/>
    </row>
    <row r="39294" spans="1:1">
      <c r="A39294" s="294"/>
    </row>
    <row r="39295" spans="1:1">
      <c r="A39295" s="294"/>
    </row>
    <row r="39296" spans="1:1">
      <c r="A39296" s="294"/>
    </row>
    <row r="39297" spans="1:1">
      <c r="A39297" s="294"/>
    </row>
    <row r="39298" spans="1:1">
      <c r="A39298" s="294"/>
    </row>
    <row r="39299" spans="1:1">
      <c r="A39299" s="294"/>
    </row>
    <row r="39300" spans="1:1">
      <c r="A39300" s="294"/>
    </row>
    <row r="39301" spans="1:1">
      <c r="A39301" s="294"/>
    </row>
    <row r="39302" spans="1:1">
      <c r="A39302" s="294"/>
    </row>
    <row r="39303" spans="1:1">
      <c r="A39303" s="294"/>
    </row>
    <row r="39304" spans="1:1">
      <c r="A39304" s="294"/>
    </row>
    <row r="39305" spans="1:1">
      <c r="A39305" s="294"/>
    </row>
    <row r="39306" spans="1:1">
      <c r="A39306" s="294"/>
    </row>
    <row r="39307" spans="1:1">
      <c r="A39307" s="294"/>
    </row>
    <row r="39308" spans="1:1">
      <c r="A39308" s="294"/>
    </row>
    <row r="39309" spans="1:1">
      <c r="A39309" s="294"/>
    </row>
    <row r="39310" spans="1:1">
      <c r="A39310" s="294"/>
    </row>
    <row r="39311" spans="1:1">
      <c r="A39311" s="294"/>
    </row>
    <row r="39312" spans="1:1">
      <c r="A39312" s="294"/>
    </row>
    <row r="39313" spans="1:1">
      <c r="A39313" s="294"/>
    </row>
    <row r="39314" spans="1:1">
      <c r="A39314" s="294"/>
    </row>
    <row r="39315" spans="1:1">
      <c r="A39315" s="294"/>
    </row>
    <row r="39316" spans="1:1">
      <c r="A39316" s="294"/>
    </row>
    <row r="39317" spans="1:1">
      <c r="A39317" s="294"/>
    </row>
    <row r="39318" spans="1:1">
      <c r="A39318" s="294"/>
    </row>
    <row r="39319" spans="1:1">
      <c r="A39319" s="294"/>
    </row>
    <row r="39320" spans="1:1">
      <c r="A39320" s="294"/>
    </row>
    <row r="39321" spans="1:1">
      <c r="A39321" s="294"/>
    </row>
    <row r="39322" spans="1:1">
      <c r="A39322" s="294"/>
    </row>
    <row r="39323" spans="1:1">
      <c r="A39323" s="294"/>
    </row>
    <row r="39324" spans="1:1">
      <c r="A39324" s="294"/>
    </row>
    <row r="39325" spans="1:1">
      <c r="A39325" s="294"/>
    </row>
    <row r="39326" spans="1:1">
      <c r="A39326" s="294"/>
    </row>
    <row r="39327" spans="1:1">
      <c r="A39327" s="294"/>
    </row>
    <row r="39328" spans="1:1">
      <c r="A39328" s="294"/>
    </row>
    <row r="39329" spans="1:1">
      <c r="A39329" s="294"/>
    </row>
    <row r="39330" spans="1:1">
      <c r="A39330" s="294"/>
    </row>
    <row r="39331" spans="1:1">
      <c r="A39331" s="294"/>
    </row>
    <row r="39332" spans="1:1">
      <c r="A39332" s="294"/>
    </row>
    <row r="39333" spans="1:1">
      <c r="A39333" s="294"/>
    </row>
    <row r="39334" spans="1:1">
      <c r="A39334" s="294"/>
    </row>
    <row r="39335" spans="1:1">
      <c r="A39335" s="294"/>
    </row>
    <row r="39336" spans="1:1">
      <c r="A39336" s="294"/>
    </row>
    <row r="39337" spans="1:1">
      <c r="A39337" s="294"/>
    </row>
    <row r="39338" spans="1:1">
      <c r="A39338" s="294"/>
    </row>
    <row r="39339" spans="1:1">
      <c r="A39339" s="294"/>
    </row>
    <row r="39340" spans="1:1">
      <c r="A39340" s="294"/>
    </row>
    <row r="39341" spans="1:1">
      <c r="A39341" s="294"/>
    </row>
    <row r="39342" spans="1:1">
      <c r="A39342" s="294"/>
    </row>
    <row r="39343" spans="1:1">
      <c r="A39343" s="294"/>
    </row>
    <row r="39344" spans="1:1">
      <c r="A39344" s="294"/>
    </row>
    <row r="39345" spans="1:1">
      <c r="A39345" s="294"/>
    </row>
    <row r="39346" spans="1:1">
      <c r="A39346" s="294"/>
    </row>
    <row r="39347" spans="1:1">
      <c r="A39347" s="294"/>
    </row>
    <row r="39348" spans="1:1">
      <c r="A39348" s="294"/>
    </row>
    <row r="39349" spans="1:1">
      <c r="A39349" s="294"/>
    </row>
    <row r="39350" spans="1:1">
      <c r="A39350" s="294"/>
    </row>
    <row r="39351" spans="1:1">
      <c r="A39351" s="294"/>
    </row>
    <row r="39352" spans="1:1">
      <c r="A39352" s="294"/>
    </row>
    <row r="39353" spans="1:1">
      <c r="A39353" s="294"/>
    </row>
    <row r="39354" spans="1:1">
      <c r="A39354" s="294"/>
    </row>
    <row r="39355" spans="1:1">
      <c r="A39355" s="294"/>
    </row>
    <row r="39356" spans="1:1">
      <c r="A39356" s="294"/>
    </row>
    <row r="39357" spans="1:1">
      <c r="A39357" s="294"/>
    </row>
    <row r="39358" spans="1:1">
      <c r="A39358" s="294"/>
    </row>
    <row r="39359" spans="1:1">
      <c r="A39359" s="294"/>
    </row>
    <row r="39360" spans="1:1">
      <c r="A39360" s="294"/>
    </row>
    <row r="39361" spans="1:1">
      <c r="A39361" s="294"/>
    </row>
    <row r="39362" spans="1:1">
      <c r="A39362" s="294"/>
    </row>
    <row r="39363" spans="1:1">
      <c r="A39363" s="294"/>
    </row>
    <row r="39364" spans="1:1">
      <c r="A39364" s="294"/>
    </row>
    <row r="39365" spans="1:1">
      <c r="A39365" s="294"/>
    </row>
    <row r="39366" spans="1:1">
      <c r="A39366" s="294"/>
    </row>
    <row r="39367" spans="1:1">
      <c r="A39367" s="294"/>
    </row>
    <row r="39368" spans="1:1">
      <c r="A39368" s="294"/>
    </row>
    <row r="39369" spans="1:1">
      <c r="A39369" s="294"/>
    </row>
    <row r="39370" spans="1:1">
      <c r="A39370" s="294"/>
    </row>
    <row r="39371" spans="1:1">
      <c r="A39371" s="294"/>
    </row>
    <row r="39372" spans="1:1">
      <c r="A39372" s="294"/>
    </row>
    <row r="39373" spans="1:1">
      <c r="A39373" s="294"/>
    </row>
    <row r="39374" spans="1:1">
      <c r="A39374" s="294"/>
    </row>
    <row r="39375" spans="1:1">
      <c r="A39375" s="294"/>
    </row>
    <row r="39376" spans="1:1">
      <c r="A39376" s="294"/>
    </row>
    <row r="39377" spans="1:1">
      <c r="A39377" s="294"/>
    </row>
    <row r="39378" spans="1:1">
      <c r="A39378" s="294"/>
    </row>
    <row r="39379" spans="1:1">
      <c r="A39379" s="294"/>
    </row>
    <row r="39380" spans="1:1">
      <c r="A39380" s="294"/>
    </row>
    <row r="39381" spans="1:1">
      <c r="A39381" s="294"/>
    </row>
    <row r="39382" spans="1:1">
      <c r="A39382" s="294"/>
    </row>
    <row r="39383" spans="1:1">
      <c r="A39383" s="294"/>
    </row>
    <row r="39384" spans="1:1">
      <c r="A39384" s="294"/>
    </row>
    <row r="39385" spans="1:1">
      <c r="A39385" s="294"/>
    </row>
    <row r="39386" spans="1:1">
      <c r="A39386" s="294"/>
    </row>
    <row r="39387" spans="1:1">
      <c r="A39387" s="294"/>
    </row>
    <row r="39388" spans="1:1">
      <c r="A39388" s="294"/>
    </row>
    <row r="39389" spans="1:1">
      <c r="A39389" s="294"/>
    </row>
    <row r="39390" spans="1:1">
      <c r="A39390" s="294"/>
    </row>
    <row r="39391" spans="1:1">
      <c r="A39391" s="294"/>
    </row>
    <row r="39392" spans="1:1">
      <c r="A39392" s="294"/>
    </row>
    <row r="39393" spans="1:1">
      <c r="A39393" s="294"/>
    </row>
    <row r="39394" spans="1:1">
      <c r="A39394" s="294"/>
    </row>
    <row r="39395" spans="1:1">
      <c r="A39395" s="294"/>
    </row>
    <row r="39396" spans="1:1">
      <c r="A39396" s="294"/>
    </row>
    <row r="39397" spans="1:1">
      <c r="A39397" s="294"/>
    </row>
    <row r="39398" spans="1:1">
      <c r="A39398" s="294"/>
    </row>
    <row r="39399" spans="1:1">
      <c r="A39399" s="294"/>
    </row>
    <row r="39400" spans="1:1">
      <c r="A39400" s="294"/>
    </row>
    <row r="39401" spans="1:1">
      <c r="A39401" s="294"/>
    </row>
    <row r="39402" spans="1:1">
      <c r="A39402" s="294"/>
    </row>
    <row r="39403" spans="1:1">
      <c r="A39403" s="294"/>
    </row>
    <row r="39404" spans="1:1">
      <c r="A39404" s="294"/>
    </row>
    <row r="39405" spans="1:1">
      <c r="A39405" s="294"/>
    </row>
    <row r="39406" spans="1:1">
      <c r="A39406" s="294"/>
    </row>
    <row r="39407" spans="1:1">
      <c r="A39407" s="294"/>
    </row>
    <row r="39408" spans="1:1">
      <c r="A39408" s="294"/>
    </row>
    <row r="39409" spans="1:1">
      <c r="A39409" s="294"/>
    </row>
    <row r="39410" spans="1:1">
      <c r="A39410" s="294"/>
    </row>
    <row r="39411" spans="1:1">
      <c r="A39411" s="294"/>
    </row>
    <row r="39412" spans="1:1">
      <c r="A39412" s="294"/>
    </row>
    <row r="39413" spans="1:1">
      <c r="A39413" s="294"/>
    </row>
    <row r="39414" spans="1:1">
      <c r="A39414" s="294"/>
    </row>
    <row r="39415" spans="1:1">
      <c r="A39415" s="294"/>
    </row>
    <row r="39416" spans="1:1">
      <c r="A39416" s="294"/>
    </row>
    <row r="39417" spans="1:1">
      <c r="A39417" s="294"/>
    </row>
    <row r="39418" spans="1:1">
      <c r="A39418" s="294"/>
    </row>
    <row r="39419" spans="1:1">
      <c r="A39419" s="294"/>
    </row>
    <row r="39420" spans="1:1">
      <c r="A39420" s="294"/>
    </row>
    <row r="39421" spans="1:1">
      <c r="A39421" s="294"/>
    </row>
    <row r="39422" spans="1:1">
      <c r="A39422" s="294"/>
    </row>
    <row r="39423" spans="1:1">
      <c r="A39423" s="294"/>
    </row>
    <row r="39424" spans="1:1">
      <c r="A39424" s="294"/>
    </row>
    <row r="39425" spans="1:1">
      <c r="A39425" s="294"/>
    </row>
    <row r="39426" spans="1:1">
      <c r="A39426" s="294"/>
    </row>
    <row r="39427" spans="1:1">
      <c r="A39427" s="294"/>
    </row>
    <row r="39428" spans="1:1">
      <c r="A39428" s="294"/>
    </row>
    <row r="39429" spans="1:1">
      <c r="A39429" s="294"/>
    </row>
    <row r="39430" spans="1:1">
      <c r="A39430" s="294"/>
    </row>
    <row r="39431" spans="1:1">
      <c r="A39431" s="294"/>
    </row>
    <row r="39432" spans="1:1">
      <c r="A39432" s="294"/>
    </row>
    <row r="39433" spans="1:1">
      <c r="A39433" s="294"/>
    </row>
    <row r="39434" spans="1:1">
      <c r="A39434" s="294"/>
    </row>
    <row r="39435" spans="1:1">
      <c r="A39435" s="294"/>
    </row>
    <row r="39436" spans="1:1">
      <c r="A39436" s="294"/>
    </row>
    <row r="39437" spans="1:1">
      <c r="A39437" s="294"/>
    </row>
    <row r="39438" spans="1:1">
      <c r="A39438" s="294"/>
    </row>
    <row r="39439" spans="1:1">
      <c r="A39439" s="294"/>
    </row>
    <row r="39440" spans="1:1">
      <c r="A39440" s="294"/>
    </row>
    <row r="39441" spans="1:1">
      <c r="A39441" s="294"/>
    </row>
    <row r="39442" spans="1:1">
      <c r="A39442" s="294"/>
    </row>
    <row r="39443" spans="1:1">
      <c r="A39443" s="294"/>
    </row>
    <row r="39444" spans="1:1">
      <c r="A39444" s="294"/>
    </row>
    <row r="39445" spans="1:1">
      <c r="A39445" s="294"/>
    </row>
    <row r="39446" spans="1:1">
      <c r="A39446" s="294"/>
    </row>
    <row r="39447" spans="1:1">
      <c r="A39447" s="294"/>
    </row>
    <row r="39448" spans="1:1">
      <c r="A39448" s="294"/>
    </row>
    <row r="39449" spans="1:1">
      <c r="A39449" s="294"/>
    </row>
    <row r="39450" spans="1:1">
      <c r="A39450" s="294"/>
    </row>
    <row r="39451" spans="1:1">
      <c r="A39451" s="294"/>
    </row>
    <row r="39452" spans="1:1">
      <c r="A39452" s="294"/>
    </row>
    <row r="39453" spans="1:1">
      <c r="A39453" s="294"/>
    </row>
    <row r="39454" spans="1:1">
      <c r="A39454" s="294"/>
    </row>
    <row r="39455" spans="1:1">
      <c r="A39455" s="294"/>
    </row>
    <row r="39456" spans="1:1">
      <c r="A39456" s="294"/>
    </row>
    <row r="39457" spans="1:1">
      <c r="A39457" s="294"/>
    </row>
    <row r="39458" spans="1:1">
      <c r="A39458" s="294"/>
    </row>
    <row r="39459" spans="1:1">
      <c r="A39459" s="294"/>
    </row>
    <row r="39460" spans="1:1">
      <c r="A39460" s="294"/>
    </row>
    <row r="39461" spans="1:1">
      <c r="A39461" s="294"/>
    </row>
    <row r="39462" spans="1:1">
      <c r="A39462" s="294"/>
    </row>
    <row r="39463" spans="1:1">
      <c r="A39463" s="294"/>
    </row>
    <row r="39464" spans="1:1">
      <c r="A39464" s="294"/>
    </row>
    <row r="39465" spans="1:1">
      <c r="A39465" s="294"/>
    </row>
    <row r="39466" spans="1:1">
      <c r="A39466" s="294"/>
    </row>
    <row r="39467" spans="1:1">
      <c r="A39467" s="294"/>
    </row>
    <row r="39468" spans="1:1">
      <c r="A39468" s="294"/>
    </row>
    <row r="39469" spans="1:1">
      <c r="A39469" s="294"/>
    </row>
    <row r="39470" spans="1:1">
      <c r="A39470" s="294"/>
    </row>
    <row r="39471" spans="1:1">
      <c r="A39471" s="294"/>
    </row>
    <row r="39472" spans="1:1">
      <c r="A39472" s="294"/>
    </row>
    <row r="39473" spans="1:1">
      <c r="A39473" s="294"/>
    </row>
    <row r="39474" spans="1:1">
      <c r="A39474" s="294"/>
    </row>
    <row r="39475" spans="1:1">
      <c r="A39475" s="294"/>
    </row>
    <row r="39476" spans="1:1">
      <c r="A39476" s="294"/>
    </row>
    <row r="39477" spans="1:1">
      <c r="A39477" s="294"/>
    </row>
    <row r="39478" spans="1:1">
      <c r="A39478" s="294"/>
    </row>
    <row r="39479" spans="1:1">
      <c r="A39479" s="294"/>
    </row>
    <row r="39480" spans="1:1">
      <c r="A39480" s="294"/>
    </row>
    <row r="39481" spans="1:1">
      <c r="A39481" s="294"/>
    </row>
    <row r="39482" spans="1:1">
      <c r="A39482" s="294"/>
    </row>
    <row r="39483" spans="1:1">
      <c r="A39483" s="294"/>
    </row>
    <row r="39484" spans="1:1">
      <c r="A39484" s="294"/>
    </row>
    <row r="39485" spans="1:1">
      <c r="A39485" s="294"/>
    </row>
    <row r="39486" spans="1:1">
      <c r="A39486" s="294"/>
    </row>
    <row r="39487" spans="1:1">
      <c r="A39487" s="294"/>
    </row>
    <row r="39488" spans="1:1">
      <c r="A39488" s="294"/>
    </row>
    <row r="39489" spans="1:1">
      <c r="A39489" s="294"/>
    </row>
    <row r="39490" spans="1:1">
      <c r="A39490" s="294"/>
    </row>
    <row r="39491" spans="1:1">
      <c r="A39491" s="294"/>
    </row>
    <row r="39492" spans="1:1">
      <c r="A39492" s="294"/>
    </row>
    <row r="39493" spans="1:1">
      <c r="A39493" s="294"/>
    </row>
    <row r="39494" spans="1:1">
      <c r="A39494" s="294"/>
    </row>
    <row r="39495" spans="1:1">
      <c r="A39495" s="294"/>
    </row>
    <row r="39496" spans="1:1">
      <c r="A39496" s="294"/>
    </row>
    <row r="39497" spans="1:1">
      <c r="A39497" s="294"/>
    </row>
    <row r="39498" spans="1:1">
      <c r="A39498" s="294"/>
    </row>
    <row r="39499" spans="1:1">
      <c r="A39499" s="294"/>
    </row>
    <row r="39500" spans="1:1">
      <c r="A39500" s="294"/>
    </row>
    <row r="39501" spans="1:1">
      <c r="A39501" s="294"/>
    </row>
    <row r="39502" spans="1:1">
      <c r="A39502" s="294"/>
    </row>
    <row r="39503" spans="1:1">
      <c r="A39503" s="294"/>
    </row>
    <row r="39504" spans="1:1">
      <c r="A39504" s="294"/>
    </row>
    <row r="39505" spans="1:1">
      <c r="A39505" s="294"/>
    </row>
    <row r="39506" spans="1:1">
      <c r="A39506" s="294"/>
    </row>
    <row r="39507" spans="1:1">
      <c r="A39507" s="294"/>
    </row>
    <row r="39508" spans="1:1">
      <c r="A39508" s="294"/>
    </row>
    <row r="39509" spans="1:1">
      <c r="A39509" s="294"/>
    </row>
    <row r="39510" spans="1:1">
      <c r="A39510" s="294"/>
    </row>
    <row r="39511" spans="1:1">
      <c r="A39511" s="294"/>
    </row>
    <row r="39512" spans="1:1">
      <c r="A39512" s="294"/>
    </row>
    <row r="39513" spans="1:1">
      <c r="A39513" s="294"/>
    </row>
    <row r="39514" spans="1:1">
      <c r="A39514" s="294"/>
    </row>
    <row r="39515" spans="1:1">
      <c r="A39515" s="294"/>
    </row>
    <row r="39516" spans="1:1">
      <c r="A39516" s="294"/>
    </row>
    <row r="39517" spans="1:1">
      <c r="A39517" s="294"/>
    </row>
    <row r="39518" spans="1:1">
      <c r="A39518" s="294"/>
    </row>
    <row r="39519" spans="1:1">
      <c r="A39519" s="294"/>
    </row>
    <row r="39520" spans="1:1">
      <c r="A39520" s="294"/>
    </row>
    <row r="39521" spans="1:1">
      <c r="A39521" s="294"/>
    </row>
    <row r="39522" spans="1:1">
      <c r="A39522" s="294"/>
    </row>
    <row r="39523" spans="1:1">
      <c r="A39523" s="294"/>
    </row>
    <row r="39524" spans="1:1">
      <c r="A39524" s="294"/>
    </row>
    <row r="39525" spans="1:1">
      <c r="A39525" s="294"/>
    </row>
    <row r="39526" spans="1:1">
      <c r="A39526" s="294"/>
    </row>
    <row r="39527" spans="1:1">
      <c r="A39527" s="294"/>
    </row>
    <row r="39528" spans="1:1">
      <c r="A39528" s="294"/>
    </row>
    <row r="39529" spans="1:1">
      <c r="A39529" s="294"/>
    </row>
    <row r="39530" spans="1:1">
      <c r="A39530" s="294"/>
    </row>
    <row r="39531" spans="1:1">
      <c r="A39531" s="294"/>
    </row>
    <row r="39532" spans="1:1">
      <c r="A39532" s="294"/>
    </row>
    <row r="39533" spans="1:1">
      <c r="A39533" s="294"/>
    </row>
    <row r="39534" spans="1:1">
      <c r="A39534" s="294"/>
    </row>
    <row r="39535" spans="1:1">
      <c r="A39535" s="294"/>
    </row>
    <row r="39536" spans="1:1">
      <c r="A39536" s="294"/>
    </row>
    <row r="39537" spans="1:1">
      <c r="A39537" s="294"/>
    </row>
    <row r="39538" spans="1:1">
      <c r="A39538" s="294"/>
    </row>
    <row r="39539" spans="1:1">
      <c r="A39539" s="294"/>
    </row>
    <row r="39540" spans="1:1">
      <c r="A39540" s="294"/>
    </row>
    <row r="39541" spans="1:1">
      <c r="A39541" s="294"/>
    </row>
    <row r="39542" spans="1:1">
      <c r="A39542" s="294"/>
    </row>
    <row r="39543" spans="1:1">
      <c r="A39543" s="294"/>
    </row>
    <row r="39544" spans="1:1">
      <c r="A39544" s="294"/>
    </row>
    <row r="39545" spans="1:1">
      <c r="A39545" s="294"/>
    </row>
    <row r="39546" spans="1:1">
      <c r="A39546" s="294"/>
    </row>
    <row r="39547" spans="1:1">
      <c r="A39547" s="294"/>
    </row>
    <row r="39548" spans="1:1">
      <c r="A39548" s="294"/>
    </row>
    <row r="39549" spans="1:1">
      <c r="A39549" s="294"/>
    </row>
    <row r="39550" spans="1:1">
      <c r="A39550" s="294"/>
    </row>
    <row r="39551" spans="1:1">
      <c r="A39551" s="294"/>
    </row>
    <row r="39552" spans="1:1">
      <c r="A39552" s="294"/>
    </row>
    <row r="39553" spans="1:1">
      <c r="A39553" s="294"/>
    </row>
    <row r="39554" spans="1:1">
      <c r="A39554" s="294"/>
    </row>
    <row r="39555" spans="1:1">
      <c r="A39555" s="294"/>
    </row>
    <row r="39556" spans="1:1">
      <c r="A39556" s="294"/>
    </row>
    <row r="39557" spans="1:1">
      <c r="A39557" s="294"/>
    </row>
    <row r="39558" spans="1:1">
      <c r="A39558" s="294"/>
    </row>
    <row r="39559" spans="1:1">
      <c r="A39559" s="294"/>
    </row>
    <row r="39560" spans="1:1">
      <c r="A39560" s="294"/>
    </row>
    <row r="39561" spans="1:1">
      <c r="A39561" s="294"/>
    </row>
    <row r="39562" spans="1:1">
      <c r="A39562" s="294"/>
    </row>
    <row r="39563" spans="1:1">
      <c r="A39563" s="294"/>
    </row>
    <row r="39564" spans="1:1">
      <c r="A39564" s="294"/>
    </row>
    <row r="39565" spans="1:1">
      <c r="A39565" s="294"/>
    </row>
    <row r="39566" spans="1:1">
      <c r="A39566" s="294"/>
    </row>
    <row r="39567" spans="1:1">
      <c r="A39567" s="294"/>
    </row>
    <row r="39568" spans="1:1">
      <c r="A39568" s="294"/>
    </row>
    <row r="39569" spans="1:1">
      <c r="A39569" s="294"/>
    </row>
    <row r="39570" spans="1:1">
      <c r="A39570" s="294"/>
    </row>
    <row r="39571" spans="1:1">
      <c r="A39571" s="294"/>
    </row>
    <row r="39572" spans="1:1">
      <c r="A39572" s="294"/>
    </row>
    <row r="39573" spans="1:1">
      <c r="A39573" s="294"/>
    </row>
    <row r="39574" spans="1:1">
      <c r="A39574" s="294"/>
    </row>
    <row r="39575" spans="1:1">
      <c r="A39575" s="294"/>
    </row>
    <row r="39576" spans="1:1">
      <c r="A39576" s="294"/>
    </row>
    <row r="39577" spans="1:1">
      <c r="A39577" s="294"/>
    </row>
    <row r="39578" spans="1:1">
      <c r="A39578" s="294"/>
    </row>
    <row r="39579" spans="1:1">
      <c r="A39579" s="294"/>
    </row>
    <row r="39580" spans="1:1">
      <c r="A39580" s="294"/>
    </row>
    <row r="39581" spans="1:1">
      <c r="A39581" s="294"/>
    </row>
    <row r="39582" spans="1:1">
      <c r="A39582" s="294"/>
    </row>
    <row r="39583" spans="1:1">
      <c r="A39583" s="294"/>
    </row>
    <row r="39584" spans="1:1">
      <c r="A39584" s="294"/>
    </row>
    <row r="39585" spans="1:1">
      <c r="A39585" s="294"/>
    </row>
    <row r="39586" spans="1:1">
      <c r="A39586" s="294"/>
    </row>
    <row r="39587" spans="1:1">
      <c r="A39587" s="294"/>
    </row>
    <row r="39588" spans="1:1">
      <c r="A39588" s="294"/>
    </row>
    <row r="39589" spans="1:1">
      <c r="A39589" s="294"/>
    </row>
    <row r="39590" spans="1:1">
      <c r="A39590" s="294"/>
    </row>
    <row r="39591" spans="1:1">
      <c r="A39591" s="294"/>
    </row>
    <row r="39592" spans="1:1">
      <c r="A39592" s="294"/>
    </row>
    <row r="39593" spans="1:1">
      <c r="A39593" s="294"/>
    </row>
    <row r="39594" spans="1:1">
      <c r="A39594" s="294"/>
    </row>
    <row r="39595" spans="1:1">
      <c r="A39595" s="294"/>
    </row>
    <row r="39596" spans="1:1">
      <c r="A39596" s="294"/>
    </row>
    <row r="39597" spans="1:1">
      <c r="A39597" s="294"/>
    </row>
    <row r="39598" spans="1:1">
      <c r="A39598" s="294"/>
    </row>
    <row r="39599" spans="1:1">
      <c r="A39599" s="294"/>
    </row>
    <row r="39600" spans="1:1">
      <c r="A39600" s="294"/>
    </row>
    <row r="39601" spans="1:1">
      <c r="A39601" s="294"/>
    </row>
    <row r="39602" spans="1:1">
      <c r="A39602" s="294"/>
    </row>
    <row r="39603" spans="1:1">
      <c r="A39603" s="294"/>
    </row>
    <row r="39604" spans="1:1">
      <c r="A39604" s="294"/>
    </row>
    <row r="39605" spans="1:1">
      <c r="A39605" s="294"/>
    </row>
    <row r="39606" spans="1:1">
      <c r="A39606" s="294"/>
    </row>
    <row r="39607" spans="1:1">
      <c r="A39607" s="294"/>
    </row>
    <row r="39608" spans="1:1">
      <c r="A39608" s="294"/>
    </row>
    <row r="39609" spans="1:1">
      <c r="A39609" s="294"/>
    </row>
    <row r="39610" spans="1:1">
      <c r="A39610" s="294"/>
    </row>
    <row r="39611" spans="1:1">
      <c r="A39611" s="294"/>
    </row>
    <row r="39612" spans="1:1">
      <c r="A39612" s="294"/>
    </row>
    <row r="39613" spans="1:1">
      <c r="A39613" s="294"/>
    </row>
    <row r="39614" spans="1:1">
      <c r="A39614" s="294"/>
    </row>
    <row r="39615" spans="1:1">
      <c r="A39615" s="294"/>
    </row>
    <row r="39616" spans="1:1">
      <c r="A39616" s="294"/>
    </row>
    <row r="39617" spans="1:1">
      <c r="A39617" s="294"/>
    </row>
    <row r="39618" spans="1:1">
      <c r="A39618" s="294"/>
    </row>
    <row r="39619" spans="1:1">
      <c r="A39619" s="294"/>
    </row>
    <row r="39620" spans="1:1">
      <c r="A39620" s="294"/>
    </row>
    <row r="39621" spans="1:1">
      <c r="A39621" s="294"/>
    </row>
    <row r="39622" spans="1:1">
      <c r="A39622" s="294"/>
    </row>
    <row r="39623" spans="1:1">
      <c r="A39623" s="294"/>
    </row>
    <row r="39624" spans="1:1">
      <c r="A39624" s="294"/>
    </row>
    <row r="39625" spans="1:1">
      <c r="A39625" s="294"/>
    </row>
    <row r="39626" spans="1:1">
      <c r="A39626" s="294"/>
    </row>
    <row r="39627" spans="1:1">
      <c r="A39627" s="294"/>
    </row>
    <row r="39628" spans="1:1">
      <c r="A39628" s="294"/>
    </row>
    <row r="39629" spans="1:1">
      <c r="A39629" s="294"/>
    </row>
    <row r="39630" spans="1:1">
      <c r="A39630" s="294"/>
    </row>
    <row r="39631" spans="1:1">
      <c r="A39631" s="294"/>
    </row>
    <row r="39632" spans="1:1">
      <c r="A39632" s="294"/>
    </row>
    <row r="39633" spans="1:1">
      <c r="A39633" s="294"/>
    </row>
    <row r="39634" spans="1:1">
      <c r="A39634" s="294"/>
    </row>
    <row r="39635" spans="1:1">
      <c r="A39635" s="294"/>
    </row>
    <row r="39636" spans="1:1">
      <c r="A39636" s="294"/>
    </row>
    <row r="39637" spans="1:1">
      <c r="A39637" s="294"/>
    </row>
    <row r="39638" spans="1:1">
      <c r="A39638" s="294"/>
    </row>
    <row r="39639" spans="1:1">
      <c r="A39639" s="294"/>
    </row>
    <row r="39640" spans="1:1">
      <c r="A39640" s="294"/>
    </row>
    <row r="39641" spans="1:1">
      <c r="A39641" s="294"/>
    </row>
    <row r="39642" spans="1:1">
      <c r="A39642" s="294"/>
    </row>
    <row r="39643" spans="1:1">
      <c r="A39643" s="294"/>
    </row>
    <row r="39644" spans="1:1">
      <c r="A39644" s="294"/>
    </row>
    <row r="39645" spans="1:1">
      <c r="A39645" s="294"/>
    </row>
    <row r="39646" spans="1:1">
      <c r="A39646" s="294"/>
    </row>
    <row r="39647" spans="1:1">
      <c r="A39647" s="294"/>
    </row>
    <row r="39648" spans="1:1">
      <c r="A39648" s="294"/>
    </row>
    <row r="39649" spans="1:1">
      <c r="A39649" s="294"/>
    </row>
    <row r="39650" spans="1:1">
      <c r="A39650" s="294"/>
    </row>
    <row r="39651" spans="1:1">
      <c r="A39651" s="294"/>
    </row>
    <row r="39652" spans="1:1">
      <c r="A39652" s="294"/>
    </row>
    <row r="39653" spans="1:1">
      <c r="A39653" s="294"/>
    </row>
    <row r="39654" spans="1:1">
      <c r="A39654" s="294"/>
    </row>
    <row r="39655" spans="1:1">
      <c r="A39655" s="294"/>
    </row>
    <row r="39656" spans="1:1">
      <c r="A39656" s="294"/>
    </row>
    <row r="39657" spans="1:1">
      <c r="A39657" s="294"/>
    </row>
    <row r="39658" spans="1:1">
      <c r="A39658" s="294"/>
    </row>
    <row r="39659" spans="1:1">
      <c r="A39659" s="294"/>
    </row>
    <row r="39660" spans="1:1">
      <c r="A39660" s="294"/>
    </row>
    <row r="39661" spans="1:1">
      <c r="A39661" s="294"/>
    </row>
    <row r="39662" spans="1:1">
      <c r="A39662" s="294"/>
    </row>
    <row r="39663" spans="1:1">
      <c r="A39663" s="294"/>
    </row>
    <row r="39664" spans="1:1">
      <c r="A39664" s="294"/>
    </row>
    <row r="39665" spans="1:1">
      <c r="A39665" s="294"/>
    </row>
    <row r="39666" spans="1:1">
      <c r="A39666" s="294"/>
    </row>
    <row r="39667" spans="1:1">
      <c r="A39667" s="294"/>
    </row>
    <row r="39668" spans="1:1">
      <c r="A39668" s="294"/>
    </row>
    <row r="39669" spans="1:1">
      <c r="A39669" s="294"/>
    </row>
    <row r="39670" spans="1:1">
      <c r="A39670" s="294"/>
    </row>
    <row r="39671" spans="1:1">
      <c r="A39671" s="294"/>
    </row>
    <row r="39672" spans="1:1">
      <c r="A39672" s="294"/>
    </row>
    <row r="39673" spans="1:1">
      <c r="A39673" s="294"/>
    </row>
    <row r="39674" spans="1:1">
      <c r="A39674" s="294"/>
    </row>
    <row r="39675" spans="1:1">
      <c r="A39675" s="294"/>
    </row>
    <row r="39676" spans="1:1">
      <c r="A39676" s="294"/>
    </row>
    <row r="39677" spans="1:1">
      <c r="A39677" s="294"/>
    </row>
    <row r="39678" spans="1:1">
      <c r="A39678" s="294"/>
    </row>
    <row r="39679" spans="1:1">
      <c r="A39679" s="294"/>
    </row>
    <row r="39680" spans="1:1">
      <c r="A39680" s="294"/>
    </row>
    <row r="39681" spans="1:1">
      <c r="A39681" s="294"/>
    </row>
    <row r="39682" spans="1:1">
      <c r="A39682" s="294"/>
    </row>
    <row r="39683" spans="1:1">
      <c r="A39683" s="294"/>
    </row>
    <row r="39684" spans="1:1">
      <c r="A39684" s="294"/>
    </row>
    <row r="39685" spans="1:1">
      <c r="A39685" s="294"/>
    </row>
    <row r="39686" spans="1:1">
      <c r="A39686" s="294"/>
    </row>
    <row r="39687" spans="1:1">
      <c r="A39687" s="294"/>
    </row>
    <row r="39688" spans="1:1">
      <c r="A39688" s="294"/>
    </row>
    <row r="39689" spans="1:1">
      <c r="A39689" s="294"/>
    </row>
    <row r="39690" spans="1:1">
      <c r="A39690" s="294"/>
    </row>
    <row r="39691" spans="1:1">
      <c r="A39691" s="294"/>
    </row>
    <row r="39692" spans="1:1">
      <c r="A39692" s="294"/>
    </row>
    <row r="39693" spans="1:1">
      <c r="A39693" s="294"/>
    </row>
    <row r="39694" spans="1:1">
      <c r="A39694" s="294"/>
    </row>
    <row r="39695" spans="1:1">
      <c r="A39695" s="294"/>
    </row>
    <row r="39696" spans="1:1">
      <c r="A39696" s="294"/>
    </row>
    <row r="39697" spans="1:1">
      <c r="A39697" s="294"/>
    </row>
    <row r="39698" spans="1:1">
      <c r="A39698" s="294"/>
    </row>
    <row r="39699" spans="1:1">
      <c r="A39699" s="294"/>
    </row>
    <row r="39700" spans="1:1">
      <c r="A39700" s="294"/>
    </row>
    <row r="39701" spans="1:1">
      <c r="A39701" s="294"/>
    </row>
    <row r="39702" spans="1:1">
      <c r="A39702" s="294"/>
    </row>
    <row r="39703" spans="1:1">
      <c r="A39703" s="294"/>
    </row>
    <row r="39704" spans="1:1">
      <c r="A39704" s="294"/>
    </row>
    <row r="39705" spans="1:1">
      <c r="A39705" s="294"/>
    </row>
    <row r="39706" spans="1:1">
      <c r="A39706" s="294"/>
    </row>
    <row r="39707" spans="1:1">
      <c r="A39707" s="294"/>
    </row>
    <row r="39708" spans="1:1">
      <c r="A39708" s="294"/>
    </row>
    <row r="39709" spans="1:1">
      <c r="A39709" s="294"/>
    </row>
    <row r="39710" spans="1:1">
      <c r="A39710" s="294"/>
    </row>
    <row r="39711" spans="1:1">
      <c r="A39711" s="294"/>
    </row>
    <row r="39712" spans="1:1">
      <c r="A39712" s="294"/>
    </row>
    <row r="39713" spans="1:1">
      <c r="A39713" s="294"/>
    </row>
    <row r="39714" spans="1:1">
      <c r="A39714" s="294"/>
    </row>
    <row r="39715" spans="1:1">
      <c r="A39715" s="294"/>
    </row>
    <row r="39716" spans="1:1">
      <c r="A39716" s="294"/>
    </row>
    <row r="39717" spans="1:1">
      <c r="A39717" s="294"/>
    </row>
    <row r="39718" spans="1:1">
      <c r="A39718" s="294"/>
    </row>
    <row r="39719" spans="1:1">
      <c r="A39719" s="294"/>
    </row>
    <row r="39720" spans="1:1">
      <c r="A39720" s="294"/>
    </row>
    <row r="39721" spans="1:1">
      <c r="A39721" s="294"/>
    </row>
    <row r="39722" spans="1:1">
      <c r="A39722" s="294"/>
    </row>
    <row r="39723" spans="1:1">
      <c r="A39723" s="294"/>
    </row>
    <row r="39724" spans="1:1">
      <c r="A39724" s="294"/>
    </row>
    <row r="39725" spans="1:1">
      <c r="A39725" s="294"/>
    </row>
    <row r="39726" spans="1:1">
      <c r="A39726" s="294"/>
    </row>
    <row r="39727" spans="1:1">
      <c r="A39727" s="294"/>
    </row>
    <row r="39728" spans="1:1">
      <c r="A39728" s="294"/>
    </row>
    <row r="39729" spans="1:1">
      <c r="A39729" s="294"/>
    </row>
    <row r="39730" spans="1:1">
      <c r="A39730" s="294"/>
    </row>
    <row r="39731" spans="1:1">
      <c r="A39731" s="294"/>
    </row>
    <row r="39732" spans="1:1">
      <c r="A39732" s="294"/>
    </row>
    <row r="39733" spans="1:1">
      <c r="A39733" s="294"/>
    </row>
    <row r="39734" spans="1:1">
      <c r="A39734" s="294"/>
    </row>
    <row r="39735" spans="1:1">
      <c r="A39735" s="294"/>
    </row>
    <row r="39736" spans="1:1">
      <c r="A39736" s="294"/>
    </row>
    <row r="39737" spans="1:1">
      <c r="A39737" s="294"/>
    </row>
    <row r="39738" spans="1:1">
      <c r="A39738" s="294"/>
    </row>
    <row r="39739" spans="1:1">
      <c r="A39739" s="294"/>
    </row>
    <row r="39740" spans="1:1">
      <c r="A39740" s="294"/>
    </row>
    <row r="39741" spans="1:1">
      <c r="A39741" s="294"/>
    </row>
    <row r="39742" spans="1:1">
      <c r="A39742" s="294"/>
    </row>
    <row r="39743" spans="1:1">
      <c r="A39743" s="294"/>
    </row>
    <row r="39744" spans="1:1">
      <c r="A39744" s="294"/>
    </row>
    <row r="39745" spans="1:1">
      <c r="A39745" s="294"/>
    </row>
    <row r="39746" spans="1:1">
      <c r="A39746" s="294"/>
    </row>
    <row r="39747" spans="1:1">
      <c r="A39747" s="294"/>
    </row>
    <row r="39748" spans="1:1">
      <c r="A39748" s="294"/>
    </row>
    <row r="39749" spans="1:1">
      <c r="A39749" s="294"/>
    </row>
    <row r="39750" spans="1:1">
      <c r="A39750" s="294"/>
    </row>
    <row r="39751" spans="1:1">
      <c r="A39751" s="294"/>
    </row>
    <row r="39752" spans="1:1">
      <c r="A39752" s="294"/>
    </row>
    <row r="39753" spans="1:1">
      <c r="A39753" s="294"/>
    </row>
    <row r="39754" spans="1:1">
      <c r="A39754" s="294"/>
    </row>
    <row r="39755" spans="1:1">
      <c r="A39755" s="294"/>
    </row>
    <row r="39756" spans="1:1">
      <c r="A39756" s="294"/>
    </row>
    <row r="39757" spans="1:1">
      <c r="A39757" s="294"/>
    </row>
    <row r="39758" spans="1:1">
      <c r="A39758" s="294"/>
    </row>
    <row r="39759" spans="1:1">
      <c r="A39759" s="294"/>
    </row>
    <row r="39760" spans="1:1">
      <c r="A39760" s="294"/>
    </row>
    <row r="39761" spans="1:1">
      <c r="A39761" s="294"/>
    </row>
    <row r="39762" spans="1:1">
      <c r="A39762" s="294"/>
    </row>
    <row r="39763" spans="1:1">
      <c r="A39763" s="294"/>
    </row>
    <row r="39764" spans="1:1">
      <c r="A39764" s="294"/>
    </row>
    <row r="39765" spans="1:1">
      <c r="A39765" s="294"/>
    </row>
    <row r="39766" spans="1:1">
      <c r="A39766" s="294"/>
    </row>
    <row r="39767" spans="1:1">
      <c r="A39767" s="294"/>
    </row>
    <row r="39768" spans="1:1">
      <c r="A39768" s="294"/>
    </row>
    <row r="39769" spans="1:1">
      <c r="A39769" s="294"/>
    </row>
    <row r="39770" spans="1:1">
      <c r="A39770" s="294"/>
    </row>
    <row r="39771" spans="1:1">
      <c r="A39771" s="294"/>
    </row>
    <row r="39772" spans="1:1">
      <c r="A39772" s="294"/>
    </row>
    <row r="39773" spans="1:1">
      <c r="A39773" s="294"/>
    </row>
    <row r="39774" spans="1:1">
      <c r="A39774" s="294"/>
    </row>
    <row r="39775" spans="1:1">
      <c r="A39775" s="294"/>
    </row>
    <row r="39776" spans="1:1">
      <c r="A39776" s="294"/>
    </row>
    <row r="39777" spans="1:1">
      <c r="A39777" s="294"/>
    </row>
    <row r="39778" spans="1:1">
      <c r="A39778" s="294"/>
    </row>
    <row r="39779" spans="1:1">
      <c r="A39779" s="294"/>
    </row>
    <row r="39780" spans="1:1">
      <c r="A39780" s="294"/>
    </row>
    <row r="39781" spans="1:1">
      <c r="A39781" s="294"/>
    </row>
    <row r="39782" spans="1:1">
      <c r="A39782" s="294"/>
    </row>
    <row r="39783" spans="1:1">
      <c r="A39783" s="294"/>
    </row>
    <row r="39784" spans="1:1">
      <c r="A39784" s="294"/>
    </row>
    <row r="39785" spans="1:1">
      <c r="A39785" s="294"/>
    </row>
    <row r="39786" spans="1:1">
      <c r="A39786" s="294"/>
    </row>
    <row r="39787" spans="1:1">
      <c r="A39787" s="294"/>
    </row>
    <row r="39788" spans="1:1">
      <c r="A39788" s="294"/>
    </row>
    <row r="39789" spans="1:1">
      <c r="A39789" s="294"/>
    </row>
    <row r="39790" spans="1:1">
      <c r="A39790" s="294"/>
    </row>
    <row r="39791" spans="1:1">
      <c r="A39791" s="294"/>
    </row>
    <row r="39792" spans="1:1">
      <c r="A39792" s="294"/>
    </row>
    <row r="39793" spans="1:1">
      <c r="A39793" s="294"/>
    </row>
    <row r="39794" spans="1:1">
      <c r="A39794" s="294"/>
    </row>
    <row r="39795" spans="1:1">
      <c r="A39795" s="294"/>
    </row>
    <row r="39796" spans="1:1">
      <c r="A39796" s="294"/>
    </row>
    <row r="39797" spans="1:1">
      <c r="A39797" s="294"/>
    </row>
    <row r="39798" spans="1:1">
      <c r="A39798" s="294"/>
    </row>
    <row r="39799" spans="1:1">
      <c r="A39799" s="294"/>
    </row>
    <row r="39800" spans="1:1">
      <c r="A39800" s="294"/>
    </row>
    <row r="39801" spans="1:1">
      <c r="A39801" s="294"/>
    </row>
    <row r="39802" spans="1:1">
      <c r="A39802" s="294"/>
    </row>
    <row r="39803" spans="1:1">
      <c r="A39803" s="294"/>
    </row>
    <row r="39804" spans="1:1">
      <c r="A39804" s="294"/>
    </row>
    <row r="39805" spans="1:1">
      <c r="A39805" s="294"/>
    </row>
    <row r="39806" spans="1:1">
      <c r="A39806" s="294"/>
    </row>
    <row r="39807" spans="1:1">
      <c r="A39807" s="294"/>
    </row>
    <row r="39808" spans="1:1">
      <c r="A39808" s="294"/>
    </row>
    <row r="39809" spans="1:1">
      <c r="A39809" s="294"/>
    </row>
    <row r="39810" spans="1:1">
      <c r="A39810" s="294"/>
    </row>
    <row r="39811" spans="1:1">
      <c r="A39811" s="294"/>
    </row>
    <row r="39812" spans="1:1">
      <c r="A39812" s="294"/>
    </row>
    <row r="39813" spans="1:1">
      <c r="A39813" s="294"/>
    </row>
    <row r="39814" spans="1:1">
      <c r="A39814" s="294"/>
    </row>
    <row r="39815" spans="1:1">
      <c r="A39815" s="294"/>
    </row>
    <row r="39816" spans="1:1">
      <c r="A39816" s="294"/>
    </row>
    <row r="39817" spans="1:1">
      <c r="A39817" s="294"/>
    </row>
    <row r="39818" spans="1:1">
      <c r="A39818" s="294"/>
    </row>
    <row r="39819" spans="1:1">
      <c r="A39819" s="294"/>
    </row>
    <row r="39820" spans="1:1">
      <c r="A39820" s="294"/>
    </row>
    <row r="39821" spans="1:1">
      <c r="A39821" s="294"/>
    </row>
    <row r="39822" spans="1:1">
      <c r="A39822" s="294"/>
    </row>
    <row r="39823" spans="1:1">
      <c r="A39823" s="294"/>
    </row>
    <row r="39824" spans="1:1">
      <c r="A39824" s="294"/>
    </row>
    <row r="39825" spans="1:1">
      <c r="A39825" s="294"/>
    </row>
    <row r="39826" spans="1:1">
      <c r="A39826" s="294"/>
    </row>
    <row r="39827" spans="1:1">
      <c r="A39827" s="294"/>
    </row>
    <row r="39828" spans="1:1">
      <c r="A39828" s="294"/>
    </row>
    <row r="39829" spans="1:1">
      <c r="A39829" s="294"/>
    </row>
    <row r="39830" spans="1:1">
      <c r="A39830" s="294"/>
    </row>
    <row r="39831" spans="1:1">
      <c r="A39831" s="294"/>
    </row>
    <row r="39832" spans="1:1">
      <c r="A39832" s="294"/>
    </row>
    <row r="39833" spans="1:1">
      <c r="A39833" s="294"/>
    </row>
    <row r="39834" spans="1:1">
      <c r="A39834" s="294"/>
    </row>
    <row r="39835" spans="1:1">
      <c r="A39835" s="294"/>
    </row>
    <row r="39836" spans="1:1">
      <c r="A39836" s="294"/>
    </row>
    <row r="39837" spans="1:1">
      <c r="A39837" s="294"/>
    </row>
    <row r="39838" spans="1:1">
      <c r="A39838" s="294"/>
    </row>
    <row r="39839" spans="1:1">
      <c r="A39839" s="294"/>
    </row>
    <row r="39840" spans="1:1">
      <c r="A39840" s="294"/>
    </row>
    <row r="39841" spans="1:1">
      <c r="A39841" s="294"/>
    </row>
    <row r="39842" spans="1:1">
      <c r="A39842" s="294"/>
    </row>
    <row r="39843" spans="1:1">
      <c r="A39843" s="294"/>
    </row>
    <row r="39844" spans="1:1">
      <c r="A39844" s="294"/>
    </row>
    <row r="39845" spans="1:1">
      <c r="A39845" s="294"/>
    </row>
    <row r="39846" spans="1:1">
      <c r="A39846" s="294"/>
    </row>
    <row r="39847" spans="1:1">
      <c r="A39847" s="294"/>
    </row>
    <row r="39848" spans="1:1">
      <c r="A39848" s="294"/>
    </row>
    <row r="39849" spans="1:1">
      <c r="A39849" s="294"/>
    </row>
    <row r="39850" spans="1:1">
      <c r="A39850" s="294"/>
    </row>
    <row r="39851" spans="1:1">
      <c r="A39851" s="294"/>
    </row>
    <row r="39852" spans="1:1">
      <c r="A39852" s="294"/>
    </row>
    <row r="39853" spans="1:1">
      <c r="A39853" s="294"/>
    </row>
    <row r="39854" spans="1:1">
      <c r="A39854" s="294"/>
    </row>
    <row r="39855" spans="1:1">
      <c r="A39855" s="294"/>
    </row>
    <row r="39856" spans="1:1">
      <c r="A39856" s="294"/>
    </row>
    <row r="39857" spans="1:1">
      <c r="A39857" s="294"/>
    </row>
    <row r="39858" spans="1:1">
      <c r="A39858" s="294"/>
    </row>
    <row r="39859" spans="1:1">
      <c r="A39859" s="294"/>
    </row>
    <row r="39860" spans="1:1">
      <c r="A39860" s="294"/>
    </row>
    <row r="39861" spans="1:1">
      <c r="A39861" s="294"/>
    </row>
    <row r="39862" spans="1:1">
      <c r="A39862" s="294"/>
    </row>
    <row r="39863" spans="1:1">
      <c r="A39863" s="294"/>
    </row>
    <row r="39864" spans="1:1">
      <c r="A39864" s="294"/>
    </row>
    <row r="39865" spans="1:1">
      <c r="A39865" s="294"/>
    </row>
    <row r="39866" spans="1:1">
      <c r="A39866" s="294"/>
    </row>
    <row r="39867" spans="1:1">
      <c r="A39867" s="294"/>
    </row>
    <row r="39868" spans="1:1">
      <c r="A39868" s="294"/>
    </row>
    <row r="39869" spans="1:1">
      <c r="A39869" s="294"/>
    </row>
    <row r="39870" spans="1:1">
      <c r="A39870" s="294"/>
    </row>
    <row r="39871" spans="1:1">
      <c r="A39871" s="294"/>
    </row>
    <row r="39872" spans="1:1">
      <c r="A39872" s="294"/>
    </row>
    <row r="39873" spans="1:1">
      <c r="A39873" s="294"/>
    </row>
    <row r="39874" spans="1:1">
      <c r="A39874" s="294"/>
    </row>
    <row r="39875" spans="1:1">
      <c r="A39875" s="294"/>
    </row>
    <row r="39876" spans="1:1">
      <c r="A39876" s="294"/>
    </row>
    <row r="39877" spans="1:1">
      <c r="A39877" s="294"/>
    </row>
    <row r="39878" spans="1:1">
      <c r="A39878" s="294"/>
    </row>
    <row r="39879" spans="1:1">
      <c r="A39879" s="294"/>
    </row>
    <row r="39880" spans="1:1">
      <c r="A39880" s="294"/>
    </row>
    <row r="39881" spans="1:1">
      <c r="A39881" s="294"/>
    </row>
    <row r="39882" spans="1:1">
      <c r="A39882" s="294"/>
    </row>
    <row r="39883" spans="1:1">
      <c r="A39883" s="294"/>
    </row>
    <row r="39884" spans="1:1">
      <c r="A39884" s="294"/>
    </row>
    <row r="39885" spans="1:1">
      <c r="A39885" s="294"/>
    </row>
    <row r="39886" spans="1:1">
      <c r="A39886" s="294"/>
    </row>
    <row r="39887" spans="1:1">
      <c r="A39887" s="294"/>
    </row>
    <row r="39888" spans="1:1">
      <c r="A39888" s="294"/>
    </row>
    <row r="39889" spans="1:1">
      <c r="A39889" s="294"/>
    </row>
    <row r="39890" spans="1:1">
      <c r="A39890" s="294"/>
    </row>
    <row r="39891" spans="1:1">
      <c r="A39891" s="294"/>
    </row>
    <row r="39892" spans="1:1">
      <c r="A39892" s="294"/>
    </row>
    <row r="39893" spans="1:1">
      <c r="A39893" s="294"/>
    </row>
    <row r="39894" spans="1:1">
      <c r="A39894" s="294"/>
    </row>
    <row r="39895" spans="1:1">
      <c r="A39895" s="294"/>
    </row>
    <row r="39896" spans="1:1">
      <c r="A39896" s="294"/>
    </row>
    <row r="39897" spans="1:1">
      <c r="A39897" s="294"/>
    </row>
    <row r="39898" spans="1:1">
      <c r="A39898" s="294"/>
    </row>
    <row r="39899" spans="1:1">
      <c r="A39899" s="294"/>
    </row>
    <row r="39900" spans="1:1">
      <c r="A39900" s="294"/>
    </row>
    <row r="39901" spans="1:1">
      <c r="A39901" s="294"/>
    </row>
    <row r="39902" spans="1:1">
      <c r="A39902" s="294"/>
    </row>
    <row r="39903" spans="1:1">
      <c r="A39903" s="294"/>
    </row>
    <row r="39904" spans="1:1">
      <c r="A39904" s="294"/>
    </row>
    <row r="39905" spans="1:1">
      <c r="A39905" s="294"/>
    </row>
    <row r="39906" spans="1:1">
      <c r="A39906" s="294"/>
    </row>
    <row r="39907" spans="1:1">
      <c r="A39907" s="294"/>
    </row>
    <row r="39908" spans="1:1">
      <c r="A39908" s="294"/>
    </row>
    <row r="39909" spans="1:1">
      <c r="A39909" s="294"/>
    </row>
    <row r="39910" spans="1:1">
      <c r="A39910" s="294"/>
    </row>
    <row r="39911" spans="1:1">
      <c r="A39911" s="294"/>
    </row>
    <row r="39912" spans="1:1">
      <c r="A39912" s="294"/>
    </row>
    <row r="39913" spans="1:1">
      <c r="A39913" s="294"/>
    </row>
    <row r="39914" spans="1:1">
      <c r="A39914" s="294"/>
    </row>
    <row r="39915" spans="1:1">
      <c r="A39915" s="294"/>
    </row>
    <row r="39916" spans="1:1">
      <c r="A39916" s="294"/>
    </row>
    <row r="39917" spans="1:1">
      <c r="A39917" s="294"/>
    </row>
    <row r="39918" spans="1:1">
      <c r="A39918" s="294"/>
    </row>
    <row r="39919" spans="1:1">
      <c r="A39919" s="294"/>
    </row>
    <row r="39920" spans="1:1">
      <c r="A39920" s="294"/>
    </row>
    <row r="39921" spans="1:1">
      <c r="A39921" s="294"/>
    </row>
    <row r="39922" spans="1:1">
      <c r="A39922" s="294"/>
    </row>
    <row r="39923" spans="1:1">
      <c r="A39923" s="294"/>
    </row>
    <row r="39924" spans="1:1">
      <c r="A39924" s="294"/>
    </row>
    <row r="39925" spans="1:1">
      <c r="A39925" s="294"/>
    </row>
    <row r="39926" spans="1:1">
      <c r="A39926" s="294"/>
    </row>
    <row r="39927" spans="1:1">
      <c r="A39927" s="294"/>
    </row>
    <row r="39928" spans="1:1">
      <c r="A39928" s="294"/>
    </row>
    <row r="39929" spans="1:1">
      <c r="A39929" s="294"/>
    </row>
    <row r="39930" spans="1:1">
      <c r="A39930" s="294"/>
    </row>
    <row r="39931" spans="1:1">
      <c r="A39931" s="294"/>
    </row>
    <row r="39932" spans="1:1">
      <c r="A39932" s="294"/>
    </row>
    <row r="39933" spans="1:1">
      <c r="A39933" s="294"/>
    </row>
    <row r="39934" spans="1:1">
      <c r="A39934" s="294"/>
    </row>
    <row r="39935" spans="1:1">
      <c r="A39935" s="294"/>
    </row>
    <row r="39936" spans="1:1">
      <c r="A39936" s="294"/>
    </row>
    <row r="39937" spans="1:1">
      <c r="A39937" s="294"/>
    </row>
    <row r="39938" spans="1:1">
      <c r="A39938" s="294"/>
    </row>
    <row r="39939" spans="1:1">
      <c r="A39939" s="294"/>
    </row>
    <row r="39940" spans="1:1">
      <c r="A39940" s="294"/>
    </row>
    <row r="39941" spans="1:1">
      <c r="A39941" s="294"/>
    </row>
    <row r="39942" spans="1:1">
      <c r="A39942" s="294"/>
    </row>
    <row r="39943" spans="1:1">
      <c r="A39943" s="294"/>
    </row>
    <row r="39944" spans="1:1">
      <c r="A39944" s="294"/>
    </row>
    <row r="39945" spans="1:1">
      <c r="A39945" s="294"/>
    </row>
    <row r="39946" spans="1:1">
      <c r="A39946" s="294"/>
    </row>
    <row r="39947" spans="1:1">
      <c r="A39947" s="294"/>
    </row>
    <row r="39948" spans="1:1">
      <c r="A39948" s="294"/>
    </row>
    <row r="39949" spans="1:1">
      <c r="A39949" s="294"/>
    </row>
    <row r="39950" spans="1:1">
      <c r="A39950" s="294"/>
    </row>
    <row r="39951" spans="1:1">
      <c r="A39951" s="294"/>
    </row>
    <row r="39952" spans="1:1">
      <c r="A39952" s="294"/>
    </row>
    <row r="39953" spans="1:1">
      <c r="A39953" s="294"/>
    </row>
    <row r="39954" spans="1:1">
      <c r="A39954" s="294"/>
    </row>
    <row r="39955" spans="1:1">
      <c r="A39955" s="294"/>
    </row>
    <row r="39956" spans="1:1">
      <c r="A39956" s="294"/>
    </row>
    <row r="39957" spans="1:1">
      <c r="A39957" s="294"/>
    </row>
    <row r="39958" spans="1:1">
      <c r="A39958" s="294"/>
    </row>
    <row r="39959" spans="1:1">
      <c r="A39959" s="294"/>
    </row>
    <row r="39960" spans="1:1">
      <c r="A39960" s="294"/>
    </row>
    <row r="39961" spans="1:1">
      <c r="A39961" s="294"/>
    </row>
    <row r="39962" spans="1:1">
      <c r="A39962" s="294"/>
    </row>
    <row r="39963" spans="1:1">
      <c r="A39963" s="294"/>
    </row>
    <row r="39964" spans="1:1">
      <c r="A39964" s="294"/>
    </row>
    <row r="39965" spans="1:1">
      <c r="A39965" s="294"/>
    </row>
    <row r="39966" spans="1:1">
      <c r="A39966" s="294"/>
    </row>
    <row r="39967" spans="1:1">
      <c r="A39967" s="294"/>
    </row>
    <row r="39968" spans="1:1">
      <c r="A39968" s="294"/>
    </row>
    <row r="39969" spans="1:1">
      <c r="A39969" s="294"/>
    </row>
    <row r="39970" spans="1:1">
      <c r="A39970" s="294"/>
    </row>
    <row r="39971" spans="1:1">
      <c r="A39971" s="294"/>
    </row>
    <row r="39972" spans="1:1">
      <c r="A39972" s="294"/>
    </row>
    <row r="39973" spans="1:1">
      <c r="A39973" s="294"/>
    </row>
    <row r="39974" spans="1:1">
      <c r="A39974" s="294"/>
    </row>
    <row r="39975" spans="1:1">
      <c r="A39975" s="294"/>
    </row>
    <row r="39976" spans="1:1">
      <c r="A39976" s="294"/>
    </row>
    <row r="39977" spans="1:1">
      <c r="A39977" s="294"/>
    </row>
    <row r="39978" spans="1:1">
      <c r="A39978" s="294"/>
    </row>
    <row r="39979" spans="1:1">
      <c r="A39979" s="294"/>
    </row>
    <row r="39980" spans="1:1">
      <c r="A39980" s="294"/>
    </row>
    <row r="39981" spans="1:1">
      <c r="A39981" s="294"/>
    </row>
    <row r="39982" spans="1:1">
      <c r="A39982" s="294"/>
    </row>
    <row r="39983" spans="1:1">
      <c r="A39983" s="294"/>
    </row>
    <row r="39984" spans="1:1">
      <c r="A39984" s="294"/>
    </row>
    <row r="39985" spans="1:1">
      <c r="A39985" s="294"/>
    </row>
    <row r="39986" spans="1:1">
      <c r="A39986" s="294"/>
    </row>
    <row r="39987" spans="1:1">
      <c r="A39987" s="294"/>
    </row>
    <row r="39988" spans="1:1">
      <c r="A39988" s="294"/>
    </row>
    <row r="39989" spans="1:1">
      <c r="A39989" s="294"/>
    </row>
    <row r="39990" spans="1:1">
      <c r="A39990" s="294"/>
    </row>
    <row r="39991" spans="1:1">
      <c r="A39991" s="294"/>
    </row>
    <row r="39992" spans="1:1">
      <c r="A39992" s="294"/>
    </row>
    <row r="39993" spans="1:1">
      <c r="A39993" s="294"/>
    </row>
    <row r="39994" spans="1:1">
      <c r="A39994" s="294"/>
    </row>
    <row r="39995" spans="1:1">
      <c r="A39995" s="294"/>
    </row>
    <row r="39996" spans="1:1">
      <c r="A39996" s="294"/>
    </row>
    <row r="39997" spans="1:1">
      <c r="A39997" s="294"/>
    </row>
    <row r="39998" spans="1:1">
      <c r="A39998" s="294"/>
    </row>
    <row r="39999" spans="1:1">
      <c r="A39999" s="294"/>
    </row>
    <row r="40000" spans="1:1">
      <c r="A40000" s="294"/>
    </row>
    <row r="40001" spans="1:1">
      <c r="A40001" s="294"/>
    </row>
    <row r="40002" spans="1:1">
      <c r="A40002" s="294"/>
    </row>
    <row r="40003" spans="1:1">
      <c r="A40003" s="294"/>
    </row>
    <row r="40004" spans="1:1">
      <c r="A40004" s="294"/>
    </row>
    <row r="40005" spans="1:1">
      <c r="A40005" s="294"/>
    </row>
    <row r="40006" spans="1:1">
      <c r="A40006" s="294"/>
    </row>
    <row r="40007" spans="1:1">
      <c r="A40007" s="294"/>
    </row>
    <row r="40008" spans="1:1">
      <c r="A40008" s="294"/>
    </row>
    <row r="40009" spans="1:1">
      <c r="A40009" s="294"/>
    </row>
    <row r="40010" spans="1:1">
      <c r="A40010" s="294"/>
    </row>
    <row r="40011" spans="1:1">
      <c r="A40011" s="294"/>
    </row>
    <row r="40012" spans="1:1">
      <c r="A40012" s="294"/>
    </row>
    <row r="40013" spans="1:1">
      <c r="A40013" s="294"/>
    </row>
    <row r="40014" spans="1:1">
      <c r="A40014" s="294"/>
    </row>
    <row r="40015" spans="1:1">
      <c r="A40015" s="294"/>
    </row>
    <row r="40016" spans="1:1">
      <c r="A40016" s="294"/>
    </row>
    <row r="40017" spans="1:1">
      <c r="A40017" s="294"/>
    </row>
    <row r="40018" spans="1:1">
      <c r="A40018" s="294"/>
    </row>
    <row r="40019" spans="1:1">
      <c r="A40019" s="294"/>
    </row>
    <row r="40020" spans="1:1">
      <c r="A40020" s="294"/>
    </row>
    <row r="40021" spans="1:1">
      <c r="A40021" s="294"/>
    </row>
    <row r="40022" spans="1:1">
      <c r="A40022" s="294"/>
    </row>
    <row r="40023" spans="1:1">
      <c r="A40023" s="294"/>
    </row>
    <row r="40024" spans="1:1">
      <c r="A40024" s="294"/>
    </row>
    <row r="40025" spans="1:1">
      <c r="A40025" s="294"/>
    </row>
    <row r="40026" spans="1:1">
      <c r="A40026" s="294"/>
    </row>
    <row r="40027" spans="1:1">
      <c r="A40027" s="294"/>
    </row>
    <row r="40028" spans="1:1">
      <c r="A40028" s="294"/>
    </row>
    <row r="40029" spans="1:1">
      <c r="A40029" s="294"/>
    </row>
    <row r="40030" spans="1:1">
      <c r="A40030" s="294"/>
    </row>
    <row r="40031" spans="1:1">
      <c r="A40031" s="294"/>
    </row>
    <row r="40032" spans="1:1">
      <c r="A40032" s="294"/>
    </row>
    <row r="40033" spans="1:1">
      <c r="A40033" s="294"/>
    </row>
    <row r="40034" spans="1:1">
      <c r="A40034" s="294"/>
    </row>
    <row r="40035" spans="1:1">
      <c r="A40035" s="294"/>
    </row>
    <row r="40036" spans="1:1">
      <c r="A40036" s="294"/>
    </row>
    <row r="40037" spans="1:1">
      <c r="A40037" s="294"/>
    </row>
    <row r="40038" spans="1:1">
      <c r="A40038" s="294"/>
    </row>
    <row r="40039" spans="1:1">
      <c r="A40039" s="294"/>
    </row>
    <row r="40040" spans="1:1">
      <c r="A40040" s="294"/>
    </row>
    <row r="40041" spans="1:1">
      <c r="A40041" s="294"/>
    </row>
    <row r="40042" spans="1:1">
      <c r="A40042" s="294"/>
    </row>
    <row r="40043" spans="1:1">
      <c r="A40043" s="294"/>
    </row>
    <row r="40044" spans="1:1">
      <c r="A40044" s="294"/>
    </row>
    <row r="40045" spans="1:1">
      <c r="A40045" s="294"/>
    </row>
    <row r="40046" spans="1:1">
      <c r="A40046" s="294"/>
    </row>
    <row r="40047" spans="1:1">
      <c r="A40047" s="294"/>
    </row>
    <row r="40048" spans="1:1">
      <c r="A40048" s="294"/>
    </row>
    <row r="40049" spans="1:1">
      <c r="A40049" s="294"/>
    </row>
    <row r="40050" spans="1:1">
      <c r="A40050" s="294"/>
    </row>
    <row r="40051" spans="1:1">
      <c r="A40051" s="294"/>
    </row>
    <row r="40052" spans="1:1">
      <c r="A40052" s="294"/>
    </row>
    <row r="40053" spans="1:1">
      <c r="A40053" s="294"/>
    </row>
    <row r="40054" spans="1:1">
      <c r="A40054" s="294"/>
    </row>
    <row r="40055" spans="1:1">
      <c r="A40055" s="294"/>
    </row>
    <row r="40056" spans="1:1">
      <c r="A40056" s="294"/>
    </row>
    <row r="40057" spans="1:1">
      <c r="A40057" s="294"/>
    </row>
    <row r="40058" spans="1:1">
      <c r="A40058" s="294"/>
    </row>
    <row r="40059" spans="1:1">
      <c r="A40059" s="294"/>
    </row>
    <row r="40060" spans="1:1">
      <c r="A40060" s="294"/>
    </row>
    <row r="40061" spans="1:1">
      <c r="A40061" s="294"/>
    </row>
    <row r="40062" spans="1:1">
      <c r="A40062" s="294"/>
    </row>
    <row r="40063" spans="1:1">
      <c r="A40063" s="294"/>
    </row>
    <row r="40064" spans="1:1">
      <c r="A40064" s="294"/>
    </row>
    <row r="40065" spans="1:1">
      <c r="A40065" s="294"/>
    </row>
    <row r="40066" spans="1:1">
      <c r="A40066" s="294"/>
    </row>
    <row r="40067" spans="1:1">
      <c r="A40067" s="294"/>
    </row>
    <row r="40068" spans="1:1">
      <c r="A40068" s="294"/>
    </row>
    <row r="40069" spans="1:1">
      <c r="A40069" s="294"/>
    </row>
    <row r="40070" spans="1:1">
      <c r="A40070" s="294"/>
    </row>
    <row r="40071" spans="1:1">
      <c r="A40071" s="294"/>
    </row>
    <row r="40072" spans="1:1">
      <c r="A40072" s="294"/>
    </row>
    <row r="40073" spans="1:1">
      <c r="A40073" s="294"/>
    </row>
    <row r="40074" spans="1:1">
      <c r="A40074" s="294"/>
    </row>
    <row r="40075" spans="1:1">
      <c r="A40075" s="294"/>
    </row>
    <row r="40076" spans="1:1">
      <c r="A40076" s="294"/>
    </row>
    <row r="40077" spans="1:1">
      <c r="A40077" s="294"/>
    </row>
    <row r="40078" spans="1:1">
      <c r="A40078" s="294"/>
    </row>
    <row r="40079" spans="1:1">
      <c r="A40079" s="294"/>
    </row>
    <row r="40080" spans="1:1">
      <c r="A40080" s="294"/>
    </row>
    <row r="40081" spans="1:1">
      <c r="A40081" s="294"/>
    </row>
    <row r="40082" spans="1:1">
      <c r="A40082" s="294"/>
    </row>
    <row r="40083" spans="1:1">
      <c r="A40083" s="294"/>
    </row>
    <row r="40084" spans="1:1">
      <c r="A40084" s="294"/>
    </row>
    <row r="40085" spans="1:1">
      <c r="A40085" s="294"/>
    </row>
    <row r="40086" spans="1:1">
      <c r="A40086" s="294"/>
    </row>
    <row r="40087" spans="1:1">
      <c r="A40087" s="294"/>
    </row>
    <row r="40088" spans="1:1">
      <c r="A40088" s="294"/>
    </row>
    <row r="40089" spans="1:1">
      <c r="A40089" s="294"/>
    </row>
    <row r="40090" spans="1:1">
      <c r="A40090" s="294"/>
    </row>
    <row r="40091" spans="1:1">
      <c r="A40091" s="294"/>
    </row>
    <row r="40092" spans="1:1">
      <c r="A40092" s="294"/>
    </row>
    <row r="40093" spans="1:1">
      <c r="A40093" s="294"/>
    </row>
    <row r="40094" spans="1:1">
      <c r="A40094" s="294"/>
    </row>
    <row r="40095" spans="1:1">
      <c r="A40095" s="294"/>
    </row>
    <row r="40096" spans="1:1">
      <c r="A40096" s="294"/>
    </row>
    <row r="40097" spans="1:1">
      <c r="A40097" s="294"/>
    </row>
    <row r="40098" spans="1:1">
      <c r="A40098" s="294"/>
    </row>
    <row r="40099" spans="1:1">
      <c r="A40099" s="294"/>
    </row>
    <row r="40100" spans="1:1">
      <c r="A40100" s="294"/>
    </row>
    <row r="40101" spans="1:1">
      <c r="A40101" s="294"/>
    </row>
    <row r="40102" spans="1:1">
      <c r="A40102" s="294"/>
    </row>
    <row r="40103" spans="1:1">
      <c r="A40103" s="294"/>
    </row>
    <row r="40104" spans="1:1">
      <c r="A40104" s="294"/>
    </row>
    <row r="40105" spans="1:1">
      <c r="A40105" s="294"/>
    </row>
    <row r="40106" spans="1:1">
      <c r="A40106" s="294"/>
    </row>
    <row r="40107" spans="1:1">
      <c r="A40107" s="294"/>
    </row>
    <row r="40108" spans="1:1">
      <c r="A40108" s="294"/>
    </row>
    <row r="40109" spans="1:1">
      <c r="A40109" s="294"/>
    </row>
    <row r="40110" spans="1:1">
      <c r="A40110" s="294"/>
    </row>
    <row r="40111" spans="1:1">
      <c r="A40111" s="294"/>
    </row>
    <row r="40112" spans="1:1">
      <c r="A40112" s="294"/>
    </row>
    <row r="40113" spans="1:1">
      <c r="A40113" s="294"/>
    </row>
    <row r="40114" spans="1:1">
      <c r="A40114" s="294"/>
    </row>
    <row r="40115" spans="1:1">
      <c r="A40115" s="294"/>
    </row>
    <row r="40116" spans="1:1">
      <c r="A40116" s="294"/>
    </row>
    <row r="40117" spans="1:1">
      <c r="A40117" s="294"/>
    </row>
    <row r="40118" spans="1:1">
      <c r="A40118" s="294"/>
    </row>
    <row r="40119" spans="1:1">
      <c r="A40119" s="294"/>
    </row>
    <row r="40120" spans="1:1">
      <c r="A40120" s="294"/>
    </row>
    <row r="40121" spans="1:1">
      <c r="A40121" s="294"/>
    </row>
    <row r="40122" spans="1:1">
      <c r="A40122" s="294"/>
    </row>
    <row r="40123" spans="1:1">
      <c r="A40123" s="294"/>
    </row>
    <row r="40124" spans="1:1">
      <c r="A40124" s="294"/>
    </row>
    <row r="40125" spans="1:1">
      <c r="A40125" s="294"/>
    </row>
    <row r="40126" spans="1:1">
      <c r="A40126" s="294"/>
    </row>
    <row r="40127" spans="1:1">
      <c r="A40127" s="294"/>
    </row>
    <row r="40128" spans="1:1">
      <c r="A40128" s="294"/>
    </row>
    <row r="40129" spans="1:1">
      <c r="A40129" s="294"/>
    </row>
    <row r="40130" spans="1:1">
      <c r="A40130" s="294"/>
    </row>
    <row r="40131" spans="1:1">
      <c r="A40131" s="294"/>
    </row>
    <row r="40132" spans="1:1">
      <c r="A40132" s="294"/>
    </row>
    <row r="40133" spans="1:1">
      <c r="A40133" s="294"/>
    </row>
    <row r="40134" spans="1:1">
      <c r="A40134" s="294"/>
    </row>
    <row r="40135" spans="1:1">
      <c r="A40135" s="294"/>
    </row>
    <row r="40136" spans="1:1">
      <c r="A40136" s="294"/>
    </row>
    <row r="40137" spans="1:1">
      <c r="A40137" s="294"/>
    </row>
    <row r="40138" spans="1:1">
      <c r="A40138" s="294"/>
    </row>
    <row r="40139" spans="1:1">
      <c r="A40139" s="294"/>
    </row>
    <row r="40140" spans="1:1">
      <c r="A40140" s="294"/>
    </row>
    <row r="40141" spans="1:1">
      <c r="A40141" s="294"/>
    </row>
    <row r="40142" spans="1:1">
      <c r="A40142" s="294"/>
    </row>
    <row r="40143" spans="1:1">
      <c r="A40143" s="294"/>
    </row>
    <row r="40144" spans="1:1">
      <c r="A40144" s="294"/>
    </row>
    <row r="40145" spans="1:1">
      <c r="A40145" s="294"/>
    </row>
    <row r="40146" spans="1:1">
      <c r="A40146" s="294"/>
    </row>
    <row r="40147" spans="1:1">
      <c r="A40147" s="294"/>
    </row>
    <row r="40148" spans="1:1">
      <c r="A40148" s="294"/>
    </row>
    <row r="40149" spans="1:1">
      <c r="A40149" s="294"/>
    </row>
    <row r="40150" spans="1:1">
      <c r="A40150" s="294"/>
    </row>
    <row r="40151" spans="1:1">
      <c r="A40151" s="294"/>
    </row>
    <row r="40152" spans="1:1">
      <c r="A40152" s="294"/>
    </row>
    <row r="40153" spans="1:1">
      <c r="A40153" s="294"/>
    </row>
    <row r="40154" spans="1:1">
      <c r="A40154" s="294"/>
    </row>
    <row r="40155" spans="1:1">
      <c r="A40155" s="294"/>
    </row>
    <row r="40156" spans="1:1">
      <c r="A40156" s="294"/>
    </row>
    <row r="40157" spans="1:1">
      <c r="A40157" s="294"/>
    </row>
    <row r="40158" spans="1:1">
      <c r="A40158" s="294"/>
    </row>
    <row r="40159" spans="1:1">
      <c r="A40159" s="294"/>
    </row>
    <row r="40160" spans="1:1">
      <c r="A40160" s="294"/>
    </row>
    <row r="40161" spans="1:1">
      <c r="A40161" s="294"/>
    </row>
    <row r="40162" spans="1:1">
      <c r="A40162" s="294"/>
    </row>
    <row r="40163" spans="1:1">
      <c r="A40163" s="294"/>
    </row>
    <row r="40164" spans="1:1">
      <c r="A40164" s="294"/>
    </row>
    <row r="40165" spans="1:1">
      <c r="A40165" s="294"/>
    </row>
    <row r="40166" spans="1:1">
      <c r="A40166" s="294"/>
    </row>
    <row r="40167" spans="1:1">
      <c r="A40167" s="294"/>
    </row>
    <row r="40168" spans="1:1">
      <c r="A40168" s="294"/>
    </row>
    <row r="40169" spans="1:1">
      <c r="A40169" s="294"/>
    </row>
    <row r="40170" spans="1:1">
      <c r="A40170" s="294"/>
    </row>
    <row r="40171" spans="1:1">
      <c r="A40171" s="294"/>
    </row>
    <row r="40172" spans="1:1">
      <c r="A40172" s="294"/>
    </row>
    <row r="40173" spans="1:1">
      <c r="A40173" s="294"/>
    </row>
    <row r="40174" spans="1:1">
      <c r="A40174" s="294"/>
    </row>
    <row r="40175" spans="1:1">
      <c r="A40175" s="294"/>
    </row>
    <row r="40176" spans="1:1">
      <c r="A40176" s="294"/>
    </row>
    <row r="40177" spans="1:1">
      <c r="A40177" s="294"/>
    </row>
    <row r="40178" spans="1:1">
      <c r="A40178" s="294"/>
    </row>
    <row r="40179" spans="1:1">
      <c r="A40179" s="294"/>
    </row>
    <row r="40180" spans="1:1">
      <c r="A40180" s="294"/>
    </row>
    <row r="40181" spans="1:1">
      <c r="A40181" s="294"/>
    </row>
    <row r="40182" spans="1:1">
      <c r="A40182" s="294"/>
    </row>
    <row r="40183" spans="1:1">
      <c r="A40183" s="294"/>
    </row>
    <row r="40184" spans="1:1">
      <c r="A40184" s="294"/>
    </row>
    <row r="40185" spans="1:1">
      <c r="A40185" s="294"/>
    </row>
    <row r="40186" spans="1:1">
      <c r="A40186" s="294"/>
    </row>
    <row r="40187" spans="1:1">
      <c r="A40187" s="294"/>
    </row>
    <row r="40188" spans="1:1">
      <c r="A40188" s="294"/>
    </row>
    <row r="40189" spans="1:1">
      <c r="A40189" s="294"/>
    </row>
    <row r="40190" spans="1:1">
      <c r="A40190" s="294"/>
    </row>
    <row r="40191" spans="1:1">
      <c r="A40191" s="294"/>
    </row>
    <row r="40192" spans="1:1">
      <c r="A40192" s="294"/>
    </row>
    <row r="40193" spans="1:1">
      <c r="A40193" s="294"/>
    </row>
    <row r="40194" spans="1:1">
      <c r="A40194" s="294"/>
    </row>
    <row r="40195" spans="1:1">
      <c r="A40195" s="294"/>
    </row>
    <row r="40196" spans="1:1">
      <c r="A40196" s="294"/>
    </row>
    <row r="40197" spans="1:1">
      <c r="A40197" s="294"/>
    </row>
    <row r="40198" spans="1:1">
      <c r="A40198" s="294"/>
    </row>
    <row r="40199" spans="1:1">
      <c r="A40199" s="294"/>
    </row>
    <row r="40200" spans="1:1">
      <c r="A40200" s="294"/>
    </row>
    <row r="40201" spans="1:1">
      <c r="A40201" s="294"/>
    </row>
    <row r="40202" spans="1:1">
      <c r="A40202" s="294"/>
    </row>
    <row r="40203" spans="1:1">
      <c r="A40203" s="294"/>
    </row>
    <row r="40204" spans="1:1">
      <c r="A40204" s="294"/>
    </row>
    <row r="40205" spans="1:1">
      <c r="A40205" s="294"/>
    </row>
    <row r="40206" spans="1:1">
      <c r="A40206" s="294"/>
    </row>
    <row r="40207" spans="1:1">
      <c r="A40207" s="294"/>
    </row>
    <row r="40208" spans="1:1">
      <c r="A40208" s="294"/>
    </row>
    <row r="40209" spans="1:1">
      <c r="A40209" s="294"/>
    </row>
    <row r="40210" spans="1:1">
      <c r="A40210" s="294"/>
    </row>
    <row r="40211" spans="1:1">
      <c r="A40211" s="294"/>
    </row>
    <row r="40212" spans="1:1">
      <c r="A40212" s="294"/>
    </row>
    <row r="40213" spans="1:1">
      <c r="A40213" s="294"/>
    </row>
    <row r="40214" spans="1:1">
      <c r="A40214" s="294"/>
    </row>
    <row r="40215" spans="1:1">
      <c r="A40215" s="294"/>
    </row>
    <row r="40216" spans="1:1">
      <c r="A40216" s="294"/>
    </row>
    <row r="40217" spans="1:1">
      <c r="A40217" s="294"/>
    </row>
    <row r="40218" spans="1:1">
      <c r="A40218" s="294"/>
    </row>
    <row r="40219" spans="1:1">
      <c r="A40219" s="294"/>
    </row>
    <row r="40220" spans="1:1">
      <c r="A40220" s="294"/>
    </row>
    <row r="40221" spans="1:1">
      <c r="A40221" s="294"/>
    </row>
    <row r="40222" spans="1:1">
      <c r="A40222" s="294"/>
    </row>
    <row r="40223" spans="1:1">
      <c r="A40223" s="294"/>
    </row>
    <row r="40224" spans="1:1">
      <c r="A40224" s="294"/>
    </row>
    <row r="40225" spans="1:1">
      <c r="A40225" s="294"/>
    </row>
    <row r="40226" spans="1:1">
      <c r="A40226" s="294"/>
    </row>
    <row r="40227" spans="1:1">
      <c r="A40227" s="294"/>
    </row>
    <row r="40228" spans="1:1">
      <c r="A40228" s="294"/>
    </row>
    <row r="40229" spans="1:1">
      <c r="A40229" s="294"/>
    </row>
    <row r="40230" spans="1:1">
      <c r="A40230" s="294"/>
    </row>
    <row r="40231" spans="1:1">
      <c r="A40231" s="294"/>
    </row>
    <row r="40232" spans="1:1">
      <c r="A40232" s="294"/>
    </row>
    <row r="40233" spans="1:1">
      <c r="A40233" s="294"/>
    </row>
    <row r="40234" spans="1:1">
      <c r="A40234" s="294"/>
    </row>
    <row r="40235" spans="1:1">
      <c r="A40235" s="294"/>
    </row>
    <row r="40236" spans="1:1">
      <c r="A40236" s="294"/>
    </row>
    <row r="40237" spans="1:1">
      <c r="A40237" s="294"/>
    </row>
    <row r="40238" spans="1:1">
      <c r="A40238" s="294"/>
    </row>
    <row r="40239" spans="1:1">
      <c r="A40239" s="294"/>
    </row>
    <row r="40240" spans="1:1">
      <c r="A40240" s="294"/>
    </row>
    <row r="40241" spans="1:1">
      <c r="A40241" s="294"/>
    </row>
    <row r="40242" spans="1:1">
      <c r="A40242" s="294"/>
    </row>
    <row r="40243" spans="1:1">
      <c r="A40243" s="294"/>
    </row>
    <row r="40244" spans="1:1">
      <c r="A40244" s="294"/>
    </row>
    <row r="40245" spans="1:1">
      <c r="A40245" s="294"/>
    </row>
    <row r="40246" spans="1:1">
      <c r="A40246" s="294"/>
    </row>
    <row r="40247" spans="1:1">
      <c r="A40247" s="294"/>
    </row>
    <row r="40248" spans="1:1">
      <c r="A40248" s="294"/>
    </row>
    <row r="40249" spans="1:1">
      <c r="A40249" s="294"/>
    </row>
    <row r="40250" spans="1:1">
      <c r="A40250" s="294"/>
    </row>
    <row r="40251" spans="1:1">
      <c r="A40251" s="294"/>
    </row>
    <row r="40252" spans="1:1">
      <c r="A40252" s="294"/>
    </row>
    <row r="40253" spans="1:1">
      <c r="A40253" s="294"/>
    </row>
    <row r="40254" spans="1:1">
      <c r="A40254" s="294"/>
    </row>
    <row r="40255" spans="1:1">
      <c r="A40255" s="294"/>
    </row>
    <row r="40256" spans="1:1">
      <c r="A40256" s="294"/>
    </row>
    <row r="40257" spans="1:1">
      <c r="A40257" s="294"/>
    </row>
    <row r="40258" spans="1:1">
      <c r="A40258" s="294"/>
    </row>
    <row r="40259" spans="1:1">
      <c r="A40259" s="294"/>
    </row>
    <row r="40260" spans="1:1">
      <c r="A40260" s="294"/>
    </row>
    <row r="40261" spans="1:1">
      <c r="A40261" s="294"/>
    </row>
    <row r="40262" spans="1:1">
      <c r="A40262" s="294"/>
    </row>
    <row r="40263" spans="1:1">
      <c r="A40263" s="294"/>
    </row>
    <row r="40264" spans="1:1">
      <c r="A40264" s="294"/>
    </row>
    <row r="40265" spans="1:1">
      <c r="A40265" s="294"/>
    </row>
    <row r="40266" spans="1:1">
      <c r="A40266" s="294"/>
    </row>
    <row r="40267" spans="1:1">
      <c r="A40267" s="294"/>
    </row>
    <row r="40268" spans="1:1">
      <c r="A40268" s="294"/>
    </row>
    <row r="40269" spans="1:1">
      <c r="A40269" s="294"/>
    </row>
    <row r="40270" spans="1:1">
      <c r="A40270" s="294"/>
    </row>
    <row r="40271" spans="1:1">
      <c r="A40271" s="294"/>
    </row>
    <row r="40272" spans="1:1">
      <c r="A40272" s="294"/>
    </row>
    <row r="40273" spans="1:1">
      <c r="A40273" s="294"/>
    </row>
    <row r="40274" spans="1:1">
      <c r="A40274" s="294"/>
    </row>
    <row r="40275" spans="1:1">
      <c r="A40275" s="294"/>
    </row>
    <row r="40276" spans="1:1">
      <c r="A40276" s="294"/>
    </row>
    <row r="40277" spans="1:1">
      <c r="A40277" s="294"/>
    </row>
    <row r="40278" spans="1:1">
      <c r="A40278" s="294"/>
    </row>
    <row r="40279" spans="1:1">
      <c r="A40279" s="294"/>
    </row>
    <row r="40280" spans="1:1">
      <c r="A40280" s="294"/>
    </row>
    <row r="40281" spans="1:1">
      <c r="A40281" s="294"/>
    </row>
    <row r="40282" spans="1:1">
      <c r="A40282" s="294"/>
    </row>
    <row r="40283" spans="1:1">
      <c r="A40283" s="294"/>
    </row>
    <row r="40284" spans="1:1">
      <c r="A40284" s="294"/>
    </row>
    <row r="40285" spans="1:1">
      <c r="A40285" s="294"/>
    </row>
    <row r="40286" spans="1:1">
      <c r="A40286" s="294"/>
    </row>
    <row r="40287" spans="1:1">
      <c r="A40287" s="294"/>
    </row>
    <row r="40288" spans="1:1">
      <c r="A40288" s="294"/>
    </row>
    <row r="40289" spans="1:1">
      <c r="A40289" s="294"/>
    </row>
    <row r="40290" spans="1:1">
      <c r="A40290" s="294"/>
    </row>
    <row r="40291" spans="1:1">
      <c r="A40291" s="294"/>
    </row>
    <row r="40292" spans="1:1">
      <c r="A40292" s="294"/>
    </row>
    <row r="40293" spans="1:1">
      <c r="A40293" s="294"/>
    </row>
    <row r="40294" spans="1:1">
      <c r="A40294" s="294"/>
    </row>
    <row r="40295" spans="1:1">
      <c r="A40295" s="294"/>
    </row>
    <row r="40296" spans="1:1">
      <c r="A40296" s="294"/>
    </row>
    <row r="40297" spans="1:1">
      <c r="A40297" s="294"/>
    </row>
    <row r="40298" spans="1:1">
      <c r="A40298" s="294"/>
    </row>
    <row r="40299" spans="1:1">
      <c r="A40299" s="294"/>
    </row>
    <row r="40300" spans="1:1">
      <c r="A40300" s="294"/>
    </row>
    <row r="40301" spans="1:1">
      <c r="A40301" s="294"/>
    </row>
    <row r="40302" spans="1:1">
      <c r="A40302" s="294"/>
    </row>
    <row r="40303" spans="1:1">
      <c r="A40303" s="294"/>
    </row>
    <row r="40304" spans="1:1">
      <c r="A40304" s="294"/>
    </row>
    <row r="40305" spans="1:1">
      <c r="A40305" s="294"/>
    </row>
    <row r="40306" spans="1:1">
      <c r="A40306" s="294"/>
    </row>
    <row r="40307" spans="1:1">
      <c r="A40307" s="294"/>
    </row>
    <row r="40308" spans="1:1">
      <c r="A40308" s="294"/>
    </row>
    <row r="40309" spans="1:1">
      <c r="A40309" s="294"/>
    </row>
    <row r="40310" spans="1:1">
      <c r="A40310" s="294"/>
    </row>
    <row r="40311" spans="1:1">
      <c r="A40311" s="294"/>
    </row>
    <row r="40312" spans="1:1">
      <c r="A40312" s="294"/>
    </row>
    <row r="40313" spans="1:1">
      <c r="A40313" s="294"/>
    </row>
    <row r="40314" spans="1:1">
      <c r="A40314" s="294"/>
    </row>
    <row r="40315" spans="1:1">
      <c r="A40315" s="294"/>
    </row>
    <row r="40316" spans="1:1">
      <c r="A40316" s="294"/>
    </row>
    <row r="40317" spans="1:1">
      <c r="A40317" s="294"/>
    </row>
    <row r="40318" spans="1:1">
      <c r="A40318" s="294"/>
    </row>
    <row r="40319" spans="1:1">
      <c r="A40319" s="294"/>
    </row>
    <row r="40320" spans="1:1">
      <c r="A40320" s="294"/>
    </row>
    <row r="40321" spans="1:1">
      <c r="A40321" s="294"/>
    </row>
    <row r="40322" spans="1:1">
      <c r="A40322" s="294"/>
    </row>
    <row r="40323" spans="1:1">
      <c r="A40323" s="294"/>
    </row>
    <row r="40324" spans="1:1">
      <c r="A40324" s="294"/>
    </row>
    <row r="40325" spans="1:1">
      <c r="A40325" s="294"/>
    </row>
    <row r="40326" spans="1:1">
      <c r="A40326" s="294"/>
    </row>
    <row r="40327" spans="1:1">
      <c r="A40327" s="294"/>
    </row>
    <row r="40328" spans="1:1">
      <c r="A40328" s="294"/>
    </row>
    <row r="40329" spans="1:1">
      <c r="A40329" s="294"/>
    </row>
    <row r="40330" spans="1:1">
      <c r="A40330" s="294"/>
    </row>
    <row r="40331" spans="1:1">
      <c r="A40331" s="294"/>
    </row>
    <row r="40332" spans="1:1">
      <c r="A40332" s="294"/>
    </row>
    <row r="40333" spans="1:1">
      <c r="A40333" s="294"/>
    </row>
    <row r="40334" spans="1:1">
      <c r="A40334" s="294"/>
    </row>
    <row r="40335" spans="1:1">
      <c r="A40335" s="294"/>
    </row>
    <row r="40336" spans="1:1">
      <c r="A40336" s="294"/>
    </row>
    <row r="40337" spans="1:1">
      <c r="A40337" s="294"/>
    </row>
    <row r="40338" spans="1:1">
      <c r="A40338" s="294"/>
    </row>
    <row r="40339" spans="1:1">
      <c r="A40339" s="294"/>
    </row>
    <row r="40340" spans="1:1">
      <c r="A40340" s="294"/>
    </row>
    <row r="40341" spans="1:1">
      <c r="A40341" s="294"/>
    </row>
    <row r="40342" spans="1:1">
      <c r="A40342" s="294"/>
    </row>
    <row r="40343" spans="1:1">
      <c r="A40343" s="294"/>
    </row>
    <row r="40344" spans="1:1">
      <c r="A40344" s="294"/>
    </row>
    <row r="40345" spans="1:1">
      <c r="A40345" s="294"/>
    </row>
    <row r="40346" spans="1:1">
      <c r="A40346" s="294"/>
    </row>
    <row r="40347" spans="1:1">
      <c r="A40347" s="294"/>
    </row>
    <row r="40348" spans="1:1">
      <c r="A40348" s="294"/>
    </row>
    <row r="40349" spans="1:1">
      <c r="A40349" s="294"/>
    </row>
    <row r="40350" spans="1:1">
      <c r="A40350" s="294"/>
    </row>
    <row r="40351" spans="1:1">
      <c r="A40351" s="294"/>
    </row>
    <row r="40352" spans="1:1">
      <c r="A40352" s="294"/>
    </row>
    <row r="40353" spans="1:1">
      <c r="A40353" s="294"/>
    </row>
    <row r="40354" spans="1:1">
      <c r="A40354" s="294"/>
    </row>
    <row r="40355" spans="1:1">
      <c r="A40355" s="294"/>
    </row>
    <row r="40356" spans="1:1">
      <c r="A40356" s="294"/>
    </row>
    <row r="40357" spans="1:1">
      <c r="A40357" s="294"/>
    </row>
    <row r="40358" spans="1:1">
      <c r="A40358" s="294"/>
    </row>
    <row r="40359" spans="1:1">
      <c r="A40359" s="294"/>
    </row>
    <row r="40360" spans="1:1">
      <c r="A40360" s="294"/>
    </row>
    <row r="40361" spans="1:1">
      <c r="A40361" s="294"/>
    </row>
    <row r="40362" spans="1:1">
      <c r="A40362" s="294"/>
    </row>
    <row r="40363" spans="1:1">
      <c r="A40363" s="294"/>
    </row>
    <row r="40364" spans="1:1">
      <c r="A40364" s="294"/>
    </row>
    <row r="40365" spans="1:1">
      <c r="A40365" s="294"/>
    </row>
    <row r="40366" spans="1:1">
      <c r="A40366" s="294"/>
    </row>
    <row r="40367" spans="1:1">
      <c r="A40367" s="294"/>
    </row>
    <row r="40368" spans="1:1">
      <c r="A40368" s="294"/>
    </row>
    <row r="40369" spans="1:1">
      <c r="A40369" s="294"/>
    </row>
    <row r="40370" spans="1:1">
      <c r="A40370" s="294"/>
    </row>
    <row r="40371" spans="1:1">
      <c r="A40371" s="294"/>
    </row>
    <row r="40372" spans="1:1">
      <c r="A40372" s="294"/>
    </row>
    <row r="40373" spans="1:1">
      <c r="A40373" s="294"/>
    </row>
    <row r="40374" spans="1:1">
      <c r="A40374" s="294"/>
    </row>
    <row r="40375" spans="1:1">
      <c r="A40375" s="294"/>
    </row>
    <row r="40376" spans="1:1">
      <c r="A40376" s="294"/>
    </row>
    <row r="40377" spans="1:1">
      <c r="A40377" s="294"/>
    </row>
    <row r="40378" spans="1:1">
      <c r="A40378" s="294"/>
    </row>
    <row r="40379" spans="1:1">
      <c r="A40379" s="294"/>
    </row>
    <row r="40380" spans="1:1">
      <c r="A40380" s="294"/>
    </row>
    <row r="40381" spans="1:1">
      <c r="A40381" s="294"/>
    </row>
    <row r="40382" spans="1:1">
      <c r="A40382" s="294"/>
    </row>
    <row r="40383" spans="1:1">
      <c r="A40383" s="294"/>
    </row>
    <row r="40384" spans="1:1">
      <c r="A40384" s="294"/>
    </row>
    <row r="40385" spans="1:1">
      <c r="A40385" s="294"/>
    </row>
    <row r="40386" spans="1:1">
      <c r="A40386" s="294"/>
    </row>
    <row r="40387" spans="1:1">
      <c r="A40387" s="294"/>
    </row>
    <row r="40388" spans="1:1">
      <c r="A40388" s="294"/>
    </row>
    <row r="40389" spans="1:1">
      <c r="A40389" s="294"/>
    </row>
    <row r="40390" spans="1:1">
      <c r="A40390" s="294"/>
    </row>
    <row r="40391" spans="1:1">
      <c r="A40391" s="294"/>
    </row>
    <row r="40392" spans="1:1">
      <c r="A40392" s="294"/>
    </row>
    <row r="40393" spans="1:1">
      <c r="A40393" s="294"/>
    </row>
    <row r="40394" spans="1:1">
      <c r="A40394" s="294"/>
    </row>
    <row r="40395" spans="1:1">
      <c r="A40395" s="294"/>
    </row>
    <row r="40396" spans="1:1">
      <c r="A40396" s="294"/>
    </row>
    <row r="40397" spans="1:1">
      <c r="A40397" s="294"/>
    </row>
    <row r="40398" spans="1:1">
      <c r="A40398" s="294"/>
    </row>
    <row r="40399" spans="1:1">
      <c r="A40399" s="294"/>
    </row>
    <row r="40400" spans="1:1">
      <c r="A40400" s="294"/>
    </row>
    <row r="40401" spans="1:1">
      <c r="A40401" s="294"/>
    </row>
    <row r="40402" spans="1:1">
      <c r="A40402" s="294"/>
    </row>
    <row r="40403" spans="1:1">
      <c r="A40403" s="294"/>
    </row>
    <row r="40404" spans="1:1">
      <c r="A40404" s="294"/>
    </row>
    <row r="40405" spans="1:1">
      <c r="A40405" s="294"/>
    </row>
    <row r="40406" spans="1:1">
      <c r="A40406" s="294"/>
    </row>
    <row r="40407" spans="1:1">
      <c r="A40407" s="294"/>
    </row>
    <row r="40408" spans="1:1">
      <c r="A40408" s="294"/>
    </row>
    <row r="40409" spans="1:1">
      <c r="A40409" s="294"/>
    </row>
    <row r="40410" spans="1:1">
      <c r="A40410" s="294"/>
    </row>
    <row r="40411" spans="1:1">
      <c r="A40411" s="294"/>
    </row>
    <row r="40412" spans="1:1">
      <c r="A40412" s="294"/>
    </row>
    <row r="40413" spans="1:1">
      <c r="A40413" s="294"/>
    </row>
    <row r="40414" spans="1:1">
      <c r="A40414" s="294"/>
    </row>
    <row r="40415" spans="1:1">
      <c r="A40415" s="294"/>
    </row>
    <row r="40416" spans="1:1">
      <c r="A40416" s="294"/>
    </row>
    <row r="40417" spans="1:1">
      <c r="A40417" s="294"/>
    </row>
    <row r="40418" spans="1:1">
      <c r="A40418" s="294"/>
    </row>
    <row r="40419" spans="1:1">
      <c r="A40419" s="294"/>
    </row>
    <row r="40420" spans="1:1">
      <c r="A40420" s="294"/>
    </row>
    <row r="40421" spans="1:1">
      <c r="A40421" s="294"/>
    </row>
    <row r="40422" spans="1:1">
      <c r="A40422" s="294"/>
    </row>
    <row r="40423" spans="1:1">
      <c r="A40423" s="294"/>
    </row>
    <row r="40424" spans="1:1">
      <c r="A40424" s="294"/>
    </row>
    <row r="40425" spans="1:1">
      <c r="A40425" s="294"/>
    </row>
    <row r="40426" spans="1:1">
      <c r="A40426" s="294"/>
    </row>
    <row r="40427" spans="1:1">
      <c r="A40427" s="294"/>
    </row>
    <row r="40428" spans="1:1">
      <c r="A40428" s="294"/>
    </row>
    <row r="40429" spans="1:1">
      <c r="A40429" s="294"/>
    </row>
    <row r="40430" spans="1:1">
      <c r="A40430" s="294"/>
    </row>
    <row r="40431" spans="1:1">
      <c r="A40431" s="294"/>
    </row>
    <row r="40432" spans="1:1">
      <c r="A40432" s="294"/>
    </row>
    <row r="40433" spans="1:1">
      <c r="A40433" s="294"/>
    </row>
    <row r="40434" spans="1:1">
      <c r="A40434" s="294"/>
    </row>
    <row r="40435" spans="1:1">
      <c r="A40435" s="294"/>
    </row>
    <row r="40436" spans="1:1">
      <c r="A40436" s="294"/>
    </row>
    <row r="40437" spans="1:1">
      <c r="A40437" s="294"/>
    </row>
    <row r="40438" spans="1:1">
      <c r="A40438" s="294"/>
    </row>
    <row r="40439" spans="1:1">
      <c r="A40439" s="294"/>
    </row>
    <row r="40440" spans="1:1">
      <c r="A40440" s="294"/>
    </row>
    <row r="40441" spans="1:1">
      <c r="A40441" s="294"/>
    </row>
    <row r="40442" spans="1:1">
      <c r="A40442" s="294"/>
    </row>
    <row r="40443" spans="1:1">
      <c r="A40443" s="294"/>
    </row>
    <row r="40444" spans="1:1">
      <c r="A40444" s="294"/>
    </row>
    <row r="40445" spans="1:1">
      <c r="A40445" s="294"/>
    </row>
    <row r="40446" spans="1:1">
      <c r="A40446" s="294"/>
    </row>
    <row r="40447" spans="1:1">
      <c r="A40447" s="294"/>
    </row>
    <row r="40448" spans="1:1">
      <c r="A40448" s="294"/>
    </row>
    <row r="40449" spans="1:1">
      <c r="A40449" s="294"/>
    </row>
    <row r="40450" spans="1:1">
      <c r="A40450" s="294"/>
    </row>
    <row r="40451" spans="1:1">
      <c r="A40451" s="294"/>
    </row>
    <row r="40452" spans="1:1">
      <c r="A40452" s="294"/>
    </row>
    <row r="40453" spans="1:1">
      <c r="A40453" s="294"/>
    </row>
    <row r="40454" spans="1:1">
      <c r="A40454" s="294"/>
    </row>
    <row r="40455" spans="1:1">
      <c r="A40455" s="294"/>
    </row>
    <row r="40456" spans="1:1">
      <c r="A40456" s="294"/>
    </row>
    <row r="40457" spans="1:1">
      <c r="A40457" s="294"/>
    </row>
    <row r="40458" spans="1:1">
      <c r="A40458" s="294"/>
    </row>
    <row r="40459" spans="1:1">
      <c r="A40459" s="294"/>
    </row>
    <row r="40460" spans="1:1">
      <c r="A40460" s="294"/>
    </row>
    <row r="40461" spans="1:1">
      <c r="A40461" s="294"/>
    </row>
    <row r="40462" spans="1:1">
      <c r="A40462" s="294"/>
    </row>
    <row r="40463" spans="1:1">
      <c r="A40463" s="294"/>
    </row>
    <row r="40464" spans="1:1">
      <c r="A40464" s="294"/>
    </row>
    <row r="40465" spans="1:1">
      <c r="A40465" s="294"/>
    </row>
    <row r="40466" spans="1:1">
      <c r="A40466" s="294"/>
    </row>
    <row r="40467" spans="1:1">
      <c r="A40467" s="294"/>
    </row>
    <row r="40468" spans="1:1">
      <c r="A40468" s="294"/>
    </row>
    <row r="40469" spans="1:1">
      <c r="A40469" s="294"/>
    </row>
    <row r="40470" spans="1:1">
      <c r="A40470" s="294"/>
    </row>
    <row r="40471" spans="1:1">
      <c r="A40471" s="294"/>
    </row>
    <row r="40472" spans="1:1">
      <c r="A40472" s="294"/>
    </row>
    <row r="40473" spans="1:1">
      <c r="A40473" s="294"/>
    </row>
    <row r="40474" spans="1:1">
      <c r="A40474" s="294"/>
    </row>
    <row r="40475" spans="1:1">
      <c r="A40475" s="294"/>
    </row>
    <row r="40476" spans="1:1">
      <c r="A40476" s="294"/>
    </row>
    <row r="40477" spans="1:1">
      <c r="A40477" s="294"/>
    </row>
    <row r="40478" spans="1:1">
      <c r="A40478" s="294"/>
    </row>
    <row r="40479" spans="1:1">
      <c r="A40479" s="294"/>
    </row>
    <row r="40480" spans="1:1">
      <c r="A40480" s="294"/>
    </row>
    <row r="40481" spans="1:1">
      <c r="A40481" s="294"/>
    </row>
    <row r="40482" spans="1:1">
      <c r="A40482" s="294"/>
    </row>
    <row r="40483" spans="1:1">
      <c r="A40483" s="294"/>
    </row>
    <row r="40484" spans="1:1">
      <c r="A40484" s="294"/>
    </row>
    <row r="40485" spans="1:1">
      <c r="A40485" s="294"/>
    </row>
    <row r="40486" spans="1:1">
      <c r="A40486" s="294"/>
    </row>
    <row r="40487" spans="1:1">
      <c r="A40487" s="294"/>
    </row>
    <row r="40488" spans="1:1">
      <c r="A40488" s="294"/>
    </row>
    <row r="40489" spans="1:1">
      <c r="A40489" s="294"/>
    </row>
    <row r="40490" spans="1:1">
      <c r="A40490" s="294"/>
    </row>
    <row r="40491" spans="1:1">
      <c r="A40491" s="294"/>
    </row>
    <row r="40492" spans="1:1">
      <c r="A40492" s="294"/>
    </row>
    <row r="40493" spans="1:1">
      <c r="A40493" s="294"/>
    </row>
    <row r="40494" spans="1:1">
      <c r="A40494" s="294"/>
    </row>
    <row r="40495" spans="1:1">
      <c r="A40495" s="294"/>
    </row>
    <row r="40496" spans="1:1">
      <c r="A40496" s="294"/>
    </row>
    <row r="40497" spans="1:1">
      <c r="A40497" s="294"/>
    </row>
    <row r="40498" spans="1:1">
      <c r="A40498" s="294"/>
    </row>
    <row r="40499" spans="1:1">
      <c r="A40499" s="294"/>
    </row>
    <row r="40500" spans="1:1">
      <c r="A40500" s="294"/>
    </row>
    <row r="40501" spans="1:1">
      <c r="A40501" s="294"/>
    </row>
    <row r="40502" spans="1:1">
      <c r="A40502" s="294"/>
    </row>
    <row r="40503" spans="1:1">
      <c r="A40503" s="294"/>
    </row>
    <row r="40504" spans="1:1">
      <c r="A40504" s="294"/>
    </row>
    <row r="40505" spans="1:1">
      <c r="A40505" s="294"/>
    </row>
    <row r="40506" spans="1:1">
      <c r="A40506" s="294"/>
    </row>
    <row r="40507" spans="1:1">
      <c r="A40507" s="294"/>
    </row>
    <row r="40508" spans="1:1">
      <c r="A40508" s="294"/>
    </row>
    <row r="40509" spans="1:1">
      <c r="A40509" s="294"/>
    </row>
    <row r="40510" spans="1:1">
      <c r="A40510" s="294"/>
    </row>
    <row r="40511" spans="1:1">
      <c r="A40511" s="294"/>
    </row>
    <row r="40512" spans="1:1">
      <c r="A40512" s="294"/>
    </row>
    <row r="40513" spans="1:1">
      <c r="A40513" s="294"/>
    </row>
    <row r="40514" spans="1:1">
      <c r="A40514" s="294"/>
    </row>
    <row r="40515" spans="1:1">
      <c r="A40515" s="294"/>
    </row>
    <row r="40516" spans="1:1">
      <c r="A40516" s="294"/>
    </row>
    <row r="40517" spans="1:1">
      <c r="A40517" s="294"/>
    </row>
    <row r="40518" spans="1:1">
      <c r="A40518" s="294"/>
    </row>
    <row r="40519" spans="1:1">
      <c r="A40519" s="294"/>
    </row>
    <row r="40520" spans="1:1">
      <c r="A40520" s="294"/>
    </row>
    <row r="40521" spans="1:1">
      <c r="A40521" s="294"/>
    </row>
    <row r="40522" spans="1:1">
      <c r="A40522" s="294"/>
    </row>
    <row r="40523" spans="1:1">
      <c r="A40523" s="294"/>
    </row>
    <row r="40524" spans="1:1">
      <c r="A40524" s="294"/>
    </row>
    <row r="40525" spans="1:1">
      <c r="A40525" s="294"/>
    </row>
    <row r="40526" spans="1:1">
      <c r="A40526" s="294"/>
    </row>
    <row r="40527" spans="1:1">
      <c r="A40527" s="294"/>
    </row>
    <row r="40528" spans="1:1">
      <c r="A40528" s="294"/>
    </row>
    <row r="40529" spans="1:1">
      <c r="A40529" s="294"/>
    </row>
    <row r="40530" spans="1:1">
      <c r="A40530" s="294"/>
    </row>
    <row r="40531" spans="1:1">
      <c r="A40531" s="294"/>
    </row>
    <row r="40532" spans="1:1">
      <c r="A40532" s="294"/>
    </row>
    <row r="40533" spans="1:1">
      <c r="A40533" s="294"/>
    </row>
    <row r="40534" spans="1:1">
      <c r="A40534" s="294"/>
    </row>
    <row r="40535" spans="1:1">
      <c r="A40535" s="294"/>
    </row>
    <row r="40536" spans="1:1">
      <c r="A40536" s="294"/>
    </row>
    <row r="40537" spans="1:1">
      <c r="A40537" s="294"/>
    </row>
    <row r="40538" spans="1:1">
      <c r="A40538" s="294"/>
    </row>
    <row r="40539" spans="1:1">
      <c r="A40539" s="294"/>
    </row>
    <row r="40540" spans="1:1">
      <c r="A40540" s="294"/>
    </row>
    <row r="40541" spans="1:1">
      <c r="A40541" s="294"/>
    </row>
    <row r="40542" spans="1:1">
      <c r="A40542" s="294"/>
    </row>
    <row r="40543" spans="1:1">
      <c r="A40543" s="294"/>
    </row>
    <row r="40544" spans="1:1">
      <c r="A40544" s="294"/>
    </row>
    <row r="40545" spans="1:1">
      <c r="A40545" s="294"/>
    </row>
    <row r="40546" spans="1:1">
      <c r="A40546" s="294"/>
    </row>
    <row r="40547" spans="1:1">
      <c r="A40547" s="294"/>
    </row>
    <row r="40548" spans="1:1">
      <c r="A40548" s="294"/>
    </row>
    <row r="40549" spans="1:1">
      <c r="A40549" s="294"/>
    </row>
    <row r="40550" spans="1:1">
      <c r="A40550" s="294"/>
    </row>
    <row r="40551" spans="1:1">
      <c r="A40551" s="294"/>
    </row>
    <row r="40552" spans="1:1">
      <c r="A40552" s="294"/>
    </row>
    <row r="40553" spans="1:1">
      <c r="A40553" s="294"/>
    </row>
    <row r="40554" spans="1:1">
      <c r="A40554" s="294"/>
    </row>
    <row r="40555" spans="1:1">
      <c r="A40555" s="294"/>
    </row>
    <row r="40556" spans="1:1">
      <c r="A40556" s="294"/>
    </row>
    <row r="40557" spans="1:1">
      <c r="A40557" s="294"/>
    </row>
    <row r="40558" spans="1:1">
      <c r="A40558" s="294"/>
    </row>
    <row r="40559" spans="1:1">
      <c r="A40559" s="294"/>
    </row>
    <row r="40560" spans="1:1">
      <c r="A40560" s="294"/>
    </row>
    <row r="40561" spans="1:1">
      <c r="A40561" s="294"/>
    </row>
    <row r="40562" spans="1:1">
      <c r="A40562" s="294"/>
    </row>
    <row r="40563" spans="1:1">
      <c r="A40563" s="294"/>
    </row>
    <row r="40564" spans="1:1">
      <c r="A40564" s="294"/>
    </row>
    <row r="40565" spans="1:1">
      <c r="A40565" s="294"/>
    </row>
    <row r="40566" spans="1:1">
      <c r="A40566" s="294"/>
    </row>
    <row r="40567" spans="1:1">
      <c r="A40567" s="294"/>
    </row>
    <row r="40568" spans="1:1">
      <c r="A40568" s="294"/>
    </row>
    <row r="40569" spans="1:1">
      <c r="A40569" s="294"/>
    </row>
    <row r="40570" spans="1:1">
      <c r="A40570" s="294"/>
    </row>
    <row r="40571" spans="1:1">
      <c r="A40571" s="294"/>
    </row>
    <row r="40572" spans="1:1">
      <c r="A40572" s="294"/>
    </row>
    <row r="40573" spans="1:1">
      <c r="A40573" s="294"/>
    </row>
    <row r="40574" spans="1:1">
      <c r="A40574" s="294"/>
    </row>
    <row r="40575" spans="1:1">
      <c r="A40575" s="294"/>
    </row>
    <row r="40576" spans="1:1">
      <c r="A40576" s="294"/>
    </row>
    <row r="40577" spans="1:1">
      <c r="A40577" s="294"/>
    </row>
    <row r="40578" spans="1:1">
      <c r="A40578" s="294"/>
    </row>
    <row r="40579" spans="1:1">
      <c r="A40579" s="294"/>
    </row>
    <row r="40580" spans="1:1">
      <c r="A40580" s="294"/>
    </row>
    <row r="40581" spans="1:1">
      <c r="A40581" s="294"/>
    </row>
    <row r="40582" spans="1:1">
      <c r="A40582" s="294"/>
    </row>
    <row r="40583" spans="1:1">
      <c r="A40583" s="294"/>
    </row>
    <row r="40584" spans="1:1">
      <c r="A40584" s="294"/>
    </row>
    <row r="40585" spans="1:1">
      <c r="A40585" s="294"/>
    </row>
    <row r="40586" spans="1:1">
      <c r="A40586" s="294"/>
    </row>
    <row r="40587" spans="1:1">
      <c r="A40587" s="294"/>
    </row>
    <row r="40588" spans="1:1">
      <c r="A40588" s="294"/>
    </row>
    <row r="40589" spans="1:1">
      <c r="A40589" s="294"/>
    </row>
    <row r="40590" spans="1:1">
      <c r="A40590" s="294"/>
    </row>
    <row r="40591" spans="1:1">
      <c r="A40591" s="294"/>
    </row>
    <row r="40592" spans="1:1">
      <c r="A40592" s="294"/>
    </row>
    <row r="40593" spans="1:1">
      <c r="A40593" s="294"/>
    </row>
    <row r="40594" spans="1:1">
      <c r="A40594" s="294"/>
    </row>
    <row r="40595" spans="1:1">
      <c r="A40595" s="294"/>
    </row>
    <row r="40596" spans="1:1">
      <c r="A40596" s="294"/>
    </row>
    <row r="40597" spans="1:1">
      <c r="A40597" s="294"/>
    </row>
    <row r="40598" spans="1:1">
      <c r="A40598" s="294"/>
    </row>
    <row r="40599" spans="1:1">
      <c r="A40599" s="294"/>
    </row>
    <row r="40600" spans="1:1">
      <c r="A40600" s="294"/>
    </row>
    <row r="40601" spans="1:1">
      <c r="A40601" s="294"/>
    </row>
    <row r="40602" spans="1:1">
      <c r="A40602" s="294"/>
    </row>
    <row r="40603" spans="1:1">
      <c r="A40603" s="294"/>
    </row>
    <row r="40604" spans="1:1">
      <c r="A40604" s="294"/>
    </row>
    <row r="40605" spans="1:1">
      <c r="A40605" s="294"/>
    </row>
    <row r="40606" spans="1:1">
      <c r="A40606" s="294"/>
    </row>
    <row r="40607" spans="1:1">
      <c r="A40607" s="294"/>
    </row>
    <row r="40608" spans="1:1">
      <c r="A40608" s="294"/>
    </row>
    <row r="40609" spans="1:1">
      <c r="A40609" s="294"/>
    </row>
    <row r="40610" spans="1:1">
      <c r="A40610" s="294"/>
    </row>
    <row r="40611" spans="1:1">
      <c r="A40611" s="294"/>
    </row>
    <row r="40612" spans="1:1">
      <c r="A40612" s="294"/>
    </row>
    <row r="40613" spans="1:1">
      <c r="A40613" s="294"/>
    </row>
    <row r="40614" spans="1:1">
      <c r="A40614" s="294"/>
    </row>
    <row r="40615" spans="1:1">
      <c r="A40615" s="294"/>
    </row>
    <row r="40616" spans="1:1">
      <c r="A40616" s="294"/>
    </row>
    <row r="40617" spans="1:1">
      <c r="A40617" s="294"/>
    </row>
    <row r="40618" spans="1:1">
      <c r="A40618" s="294"/>
    </row>
    <row r="40619" spans="1:1">
      <c r="A40619" s="294"/>
    </row>
    <row r="40620" spans="1:1">
      <c r="A40620" s="294"/>
    </row>
    <row r="40621" spans="1:1">
      <c r="A40621" s="294"/>
    </row>
    <row r="40622" spans="1:1">
      <c r="A40622" s="294"/>
    </row>
    <row r="40623" spans="1:1">
      <c r="A40623" s="294"/>
    </row>
    <row r="40624" spans="1:1">
      <c r="A40624" s="294"/>
    </row>
    <row r="40625" spans="1:1">
      <c r="A40625" s="294"/>
    </row>
    <row r="40626" spans="1:1">
      <c r="A40626" s="294"/>
    </row>
    <row r="40627" spans="1:1">
      <c r="A40627" s="294"/>
    </row>
    <row r="40628" spans="1:1">
      <c r="A40628" s="294"/>
    </row>
    <row r="40629" spans="1:1">
      <c r="A40629" s="294"/>
    </row>
    <row r="40630" spans="1:1">
      <c r="A40630" s="294"/>
    </row>
    <row r="40631" spans="1:1">
      <c r="A40631" s="294"/>
    </row>
    <row r="40632" spans="1:1">
      <c r="A40632" s="294"/>
    </row>
    <row r="40633" spans="1:1">
      <c r="A40633" s="294"/>
    </row>
    <row r="40634" spans="1:1">
      <c r="A40634" s="294"/>
    </row>
    <row r="40635" spans="1:1">
      <c r="A40635" s="294"/>
    </row>
    <row r="40636" spans="1:1">
      <c r="A40636" s="294"/>
    </row>
    <row r="40637" spans="1:1">
      <c r="A40637" s="294"/>
    </row>
    <row r="40638" spans="1:1">
      <c r="A40638" s="294"/>
    </row>
    <row r="40639" spans="1:1">
      <c r="A40639" s="294"/>
    </row>
    <row r="40640" spans="1:1">
      <c r="A40640" s="294"/>
    </row>
    <row r="40641" spans="1:1">
      <c r="A40641" s="294"/>
    </row>
    <row r="40642" spans="1:1">
      <c r="A40642" s="294"/>
    </row>
    <row r="40643" spans="1:1">
      <c r="A40643" s="294"/>
    </row>
    <row r="40644" spans="1:1">
      <c r="A40644" s="294"/>
    </row>
    <row r="40645" spans="1:1">
      <c r="A40645" s="294"/>
    </row>
    <row r="40646" spans="1:1">
      <c r="A40646" s="294"/>
    </row>
    <row r="40647" spans="1:1">
      <c r="A40647" s="294"/>
    </row>
    <row r="40648" spans="1:1">
      <c r="A40648" s="294"/>
    </row>
    <row r="40649" spans="1:1">
      <c r="A40649" s="294"/>
    </row>
    <row r="40650" spans="1:1">
      <c r="A40650" s="294"/>
    </row>
    <row r="40651" spans="1:1">
      <c r="A40651" s="294"/>
    </row>
    <row r="40652" spans="1:1">
      <c r="A40652" s="294"/>
    </row>
    <row r="40653" spans="1:1">
      <c r="A40653" s="294"/>
    </row>
    <row r="40654" spans="1:1">
      <c r="A40654" s="294"/>
    </row>
    <row r="40655" spans="1:1">
      <c r="A40655" s="294"/>
    </row>
    <row r="40656" spans="1:1">
      <c r="A40656" s="294"/>
    </row>
    <row r="40657" spans="1:1">
      <c r="A40657" s="294"/>
    </row>
    <row r="40658" spans="1:1">
      <c r="A40658" s="294"/>
    </row>
    <row r="40659" spans="1:1">
      <c r="A40659" s="294"/>
    </row>
    <row r="40660" spans="1:1">
      <c r="A40660" s="294"/>
    </row>
    <row r="40661" spans="1:1">
      <c r="A40661" s="294"/>
    </row>
    <row r="40662" spans="1:1">
      <c r="A40662" s="294"/>
    </row>
    <row r="40663" spans="1:1">
      <c r="A40663" s="294"/>
    </row>
    <row r="40664" spans="1:1">
      <c r="A40664" s="294"/>
    </row>
    <row r="40665" spans="1:1">
      <c r="A40665" s="294"/>
    </row>
    <row r="40666" spans="1:1">
      <c r="A40666" s="294"/>
    </row>
    <row r="40667" spans="1:1">
      <c r="A40667" s="294"/>
    </row>
    <row r="40668" spans="1:1">
      <c r="A40668" s="294"/>
    </row>
    <row r="40669" spans="1:1">
      <c r="A40669" s="294"/>
    </row>
    <row r="40670" spans="1:1">
      <c r="A40670" s="294"/>
    </row>
    <row r="40671" spans="1:1">
      <c r="A40671" s="294"/>
    </row>
    <row r="40672" spans="1:1">
      <c r="A40672" s="294"/>
    </row>
    <row r="40673" spans="1:1">
      <c r="A40673" s="294"/>
    </row>
    <row r="40674" spans="1:1">
      <c r="A40674" s="294"/>
    </row>
    <row r="40675" spans="1:1">
      <c r="A40675" s="294"/>
    </row>
    <row r="40676" spans="1:1">
      <c r="A40676" s="294"/>
    </row>
    <row r="40677" spans="1:1">
      <c r="A40677" s="294"/>
    </row>
    <row r="40678" spans="1:1">
      <c r="A40678" s="294"/>
    </row>
    <row r="40679" spans="1:1">
      <c r="A40679" s="294"/>
    </row>
    <row r="40680" spans="1:1">
      <c r="A40680" s="294"/>
    </row>
    <row r="40681" spans="1:1">
      <c r="A40681" s="294"/>
    </row>
    <row r="40682" spans="1:1">
      <c r="A40682" s="294"/>
    </row>
    <row r="40683" spans="1:1">
      <c r="A40683" s="294"/>
    </row>
    <row r="40684" spans="1:1">
      <c r="A40684" s="294"/>
    </row>
    <row r="40685" spans="1:1">
      <c r="A40685" s="294"/>
    </row>
    <row r="40686" spans="1:1">
      <c r="A40686" s="294"/>
    </row>
    <row r="40687" spans="1:1">
      <c r="A40687" s="294"/>
    </row>
    <row r="40688" spans="1:1">
      <c r="A40688" s="294"/>
    </row>
    <row r="40689" spans="1:1">
      <c r="A40689" s="294"/>
    </row>
    <row r="40690" spans="1:1">
      <c r="A40690" s="294"/>
    </row>
    <row r="40691" spans="1:1">
      <c r="A40691" s="294"/>
    </row>
    <row r="40692" spans="1:1">
      <c r="A40692" s="294"/>
    </row>
    <row r="40693" spans="1:1">
      <c r="A40693" s="294"/>
    </row>
    <row r="40694" spans="1:1">
      <c r="A40694" s="294"/>
    </row>
    <row r="40695" spans="1:1">
      <c r="A40695" s="294"/>
    </row>
    <row r="40696" spans="1:1">
      <c r="A40696" s="294"/>
    </row>
    <row r="40697" spans="1:1">
      <c r="A40697" s="294"/>
    </row>
    <row r="40698" spans="1:1">
      <c r="A40698" s="294"/>
    </row>
    <row r="40699" spans="1:1">
      <c r="A40699" s="294"/>
    </row>
    <row r="40700" spans="1:1">
      <c r="A40700" s="294"/>
    </row>
    <row r="40701" spans="1:1">
      <c r="A40701" s="294"/>
    </row>
    <row r="40702" spans="1:1">
      <c r="A40702" s="294"/>
    </row>
    <row r="40703" spans="1:1">
      <c r="A40703" s="294"/>
    </row>
    <row r="40704" spans="1:1">
      <c r="A40704" s="294"/>
    </row>
    <row r="40705" spans="1:1">
      <c r="A40705" s="294"/>
    </row>
    <row r="40706" spans="1:1">
      <c r="A40706" s="294"/>
    </row>
    <row r="40707" spans="1:1">
      <c r="A40707" s="294"/>
    </row>
    <row r="40708" spans="1:1">
      <c r="A40708" s="294"/>
    </row>
    <row r="40709" spans="1:1">
      <c r="A40709" s="294"/>
    </row>
    <row r="40710" spans="1:1">
      <c r="A40710" s="294"/>
    </row>
    <row r="40711" spans="1:1">
      <c r="A40711" s="294"/>
    </row>
    <row r="40712" spans="1:1">
      <c r="A40712" s="294"/>
    </row>
    <row r="40713" spans="1:1">
      <c r="A40713" s="294"/>
    </row>
    <row r="40714" spans="1:1">
      <c r="A40714" s="294"/>
    </row>
    <row r="40715" spans="1:1">
      <c r="A40715" s="294"/>
    </row>
    <row r="40716" spans="1:1">
      <c r="A40716" s="294"/>
    </row>
    <row r="40717" spans="1:1">
      <c r="A40717" s="294"/>
    </row>
    <row r="40718" spans="1:1">
      <c r="A40718" s="294"/>
    </row>
    <row r="40719" spans="1:1">
      <c r="A40719" s="294"/>
    </row>
    <row r="40720" spans="1:1">
      <c r="A40720" s="294"/>
    </row>
    <row r="40721" spans="1:1">
      <c r="A40721" s="294"/>
    </row>
    <row r="40722" spans="1:1">
      <c r="A40722" s="294"/>
    </row>
    <row r="40723" spans="1:1">
      <c r="A40723" s="294"/>
    </row>
    <row r="40724" spans="1:1">
      <c r="A40724" s="294"/>
    </row>
    <row r="40725" spans="1:1">
      <c r="A40725" s="294"/>
    </row>
    <row r="40726" spans="1:1">
      <c r="A40726" s="294"/>
    </row>
    <row r="40727" spans="1:1">
      <c r="A40727" s="294"/>
    </row>
    <row r="40728" spans="1:1">
      <c r="A40728" s="294"/>
    </row>
    <row r="40729" spans="1:1">
      <c r="A40729" s="294"/>
    </row>
    <row r="40730" spans="1:1">
      <c r="A40730" s="294"/>
    </row>
    <row r="40731" spans="1:1">
      <c r="A40731" s="294"/>
    </row>
    <row r="40732" spans="1:1">
      <c r="A40732" s="294"/>
    </row>
    <row r="40733" spans="1:1">
      <c r="A40733" s="294"/>
    </row>
    <row r="40734" spans="1:1">
      <c r="A40734" s="294"/>
    </row>
    <row r="40735" spans="1:1">
      <c r="A40735" s="294"/>
    </row>
    <row r="40736" spans="1:1">
      <c r="A40736" s="294"/>
    </row>
    <row r="40737" spans="1:1">
      <c r="A40737" s="294"/>
    </row>
    <row r="40738" spans="1:1">
      <c r="A40738" s="294"/>
    </row>
    <row r="40739" spans="1:1">
      <c r="A40739" s="294"/>
    </row>
    <row r="40740" spans="1:1">
      <c r="A40740" s="294"/>
    </row>
    <row r="40741" spans="1:1">
      <c r="A40741" s="294"/>
    </row>
    <row r="40742" spans="1:1">
      <c r="A40742" s="294"/>
    </row>
    <row r="40743" spans="1:1">
      <c r="A40743" s="294"/>
    </row>
    <row r="40744" spans="1:1">
      <c r="A40744" s="294"/>
    </row>
    <row r="40745" spans="1:1">
      <c r="A40745" s="294"/>
    </row>
    <row r="40746" spans="1:1">
      <c r="A40746" s="294"/>
    </row>
    <row r="40747" spans="1:1">
      <c r="A40747" s="294"/>
    </row>
    <row r="40748" spans="1:1">
      <c r="A40748" s="294"/>
    </row>
    <row r="40749" spans="1:1">
      <c r="A40749" s="294"/>
    </row>
    <row r="40750" spans="1:1">
      <c r="A40750" s="294"/>
    </row>
    <row r="40751" spans="1:1">
      <c r="A40751" s="294"/>
    </row>
    <row r="40752" spans="1:1">
      <c r="A40752" s="294"/>
    </row>
    <row r="40753" spans="1:1">
      <c r="A40753" s="294"/>
    </row>
    <row r="40754" spans="1:1">
      <c r="A40754" s="294"/>
    </row>
    <row r="40755" spans="1:1">
      <c r="A40755" s="294"/>
    </row>
    <row r="40756" spans="1:1">
      <c r="A40756" s="294"/>
    </row>
    <row r="40757" spans="1:1">
      <c r="A40757" s="294"/>
    </row>
    <row r="40758" spans="1:1">
      <c r="A40758" s="294"/>
    </row>
    <row r="40759" spans="1:1">
      <c r="A40759" s="294"/>
    </row>
    <row r="40760" spans="1:1">
      <c r="A40760" s="294"/>
    </row>
    <row r="40761" spans="1:1">
      <c r="A40761" s="294"/>
    </row>
    <row r="40762" spans="1:1">
      <c r="A40762" s="294"/>
    </row>
    <row r="40763" spans="1:1">
      <c r="A40763" s="294"/>
    </row>
    <row r="40764" spans="1:1">
      <c r="A40764" s="294"/>
    </row>
    <row r="40765" spans="1:1">
      <c r="A40765" s="294"/>
    </row>
    <row r="40766" spans="1:1">
      <c r="A40766" s="294"/>
    </row>
    <row r="40767" spans="1:1">
      <c r="A40767" s="294"/>
    </row>
    <row r="40768" spans="1:1">
      <c r="A40768" s="294"/>
    </row>
    <row r="40769" spans="1:1">
      <c r="A40769" s="294"/>
    </row>
    <row r="40770" spans="1:1">
      <c r="A40770" s="294"/>
    </row>
    <row r="40771" spans="1:1">
      <c r="A40771" s="294"/>
    </row>
    <row r="40772" spans="1:1">
      <c r="A40772" s="294"/>
    </row>
    <row r="40773" spans="1:1">
      <c r="A40773" s="294"/>
    </row>
    <row r="40774" spans="1:1">
      <c r="A40774" s="294"/>
    </row>
    <row r="40775" spans="1:1">
      <c r="A40775" s="294"/>
    </row>
    <row r="40776" spans="1:1">
      <c r="A40776" s="294"/>
    </row>
    <row r="40777" spans="1:1">
      <c r="A40777" s="294"/>
    </row>
    <row r="40778" spans="1:1">
      <c r="A40778" s="294"/>
    </row>
    <row r="40779" spans="1:1">
      <c r="A40779" s="294"/>
    </row>
    <row r="40780" spans="1:1">
      <c r="A40780" s="294"/>
    </row>
    <row r="40781" spans="1:1">
      <c r="A40781" s="294"/>
    </row>
    <row r="40782" spans="1:1">
      <c r="A40782" s="294"/>
    </row>
    <row r="40783" spans="1:1">
      <c r="A40783" s="294"/>
    </row>
    <row r="40784" spans="1:1">
      <c r="A40784" s="294"/>
    </row>
    <row r="40785" spans="1:1">
      <c r="A40785" s="294"/>
    </row>
    <row r="40786" spans="1:1">
      <c r="A40786" s="294"/>
    </row>
    <row r="40787" spans="1:1">
      <c r="A40787" s="294"/>
    </row>
    <row r="40788" spans="1:1">
      <c r="A40788" s="294"/>
    </row>
    <row r="40789" spans="1:1">
      <c r="A40789" s="294"/>
    </row>
    <row r="40790" spans="1:1">
      <c r="A40790" s="294"/>
    </row>
    <row r="40791" spans="1:1">
      <c r="A40791" s="294"/>
    </row>
    <row r="40792" spans="1:1">
      <c r="A40792" s="294"/>
    </row>
    <row r="40793" spans="1:1">
      <c r="A40793" s="294"/>
    </row>
    <row r="40794" spans="1:1">
      <c r="A40794" s="294"/>
    </row>
    <row r="40795" spans="1:1">
      <c r="A40795" s="294"/>
    </row>
    <row r="40796" spans="1:1">
      <c r="A40796" s="294"/>
    </row>
    <row r="40797" spans="1:1">
      <c r="A40797" s="294"/>
    </row>
    <row r="40798" spans="1:1">
      <c r="A40798" s="294"/>
    </row>
    <row r="40799" spans="1:1">
      <c r="A40799" s="294"/>
    </row>
    <row r="40800" spans="1:1">
      <c r="A40800" s="294"/>
    </row>
    <row r="40801" spans="1:1">
      <c r="A40801" s="294"/>
    </row>
    <row r="40802" spans="1:1">
      <c r="A40802" s="294"/>
    </row>
    <row r="40803" spans="1:1">
      <c r="A40803" s="294"/>
    </row>
    <row r="40804" spans="1:1">
      <c r="A40804" s="294"/>
    </row>
    <row r="40805" spans="1:1">
      <c r="A40805" s="294"/>
    </row>
    <row r="40806" spans="1:1">
      <c r="A40806" s="294"/>
    </row>
    <row r="40807" spans="1:1">
      <c r="A40807" s="294"/>
    </row>
    <row r="40808" spans="1:1">
      <c r="A40808" s="294"/>
    </row>
    <row r="40809" spans="1:1">
      <c r="A40809" s="294"/>
    </row>
    <row r="40810" spans="1:1">
      <c r="A40810" s="294"/>
    </row>
    <row r="40811" spans="1:1">
      <c r="A40811" s="294"/>
    </row>
    <row r="40812" spans="1:1">
      <c r="A40812" s="294"/>
    </row>
    <row r="40813" spans="1:1">
      <c r="A40813" s="294"/>
    </row>
    <row r="40814" spans="1:1">
      <c r="A40814" s="294"/>
    </row>
    <row r="40815" spans="1:1">
      <c r="A40815" s="294"/>
    </row>
    <row r="40816" spans="1:1">
      <c r="A40816" s="294"/>
    </row>
    <row r="40817" spans="1:1">
      <c r="A40817" s="294"/>
    </row>
    <row r="40818" spans="1:1">
      <c r="A40818" s="294"/>
    </row>
    <row r="40819" spans="1:1">
      <c r="A40819" s="294"/>
    </row>
    <row r="40820" spans="1:1">
      <c r="A40820" s="294"/>
    </row>
    <row r="40821" spans="1:1">
      <c r="A40821" s="294"/>
    </row>
    <row r="40822" spans="1:1">
      <c r="A40822" s="294"/>
    </row>
    <row r="40823" spans="1:1">
      <c r="A40823" s="294"/>
    </row>
    <row r="40824" spans="1:1">
      <c r="A40824" s="294"/>
    </row>
    <row r="40825" spans="1:1">
      <c r="A40825" s="294"/>
    </row>
    <row r="40826" spans="1:1">
      <c r="A40826" s="294"/>
    </row>
    <row r="40827" spans="1:1">
      <c r="A40827" s="294"/>
    </row>
    <row r="40828" spans="1:1">
      <c r="A40828" s="294"/>
    </row>
    <row r="40829" spans="1:1">
      <c r="A40829" s="294"/>
    </row>
    <row r="40830" spans="1:1">
      <c r="A40830" s="294"/>
    </row>
    <row r="40831" spans="1:1">
      <c r="A40831" s="294"/>
    </row>
    <row r="40832" spans="1:1">
      <c r="A40832" s="294"/>
    </row>
    <row r="40833" spans="1:1">
      <c r="A40833" s="294"/>
    </row>
    <row r="40834" spans="1:1">
      <c r="A40834" s="294"/>
    </row>
    <row r="40835" spans="1:1">
      <c r="A40835" s="294"/>
    </row>
    <row r="40836" spans="1:1">
      <c r="A40836" s="294"/>
    </row>
    <row r="40837" spans="1:1">
      <c r="A40837" s="294"/>
    </row>
    <row r="40838" spans="1:1">
      <c r="A40838" s="294"/>
    </row>
    <row r="40839" spans="1:1">
      <c r="A40839" s="294"/>
    </row>
    <row r="40840" spans="1:1">
      <c r="A40840" s="294"/>
    </row>
    <row r="40841" spans="1:1">
      <c r="A40841" s="294"/>
    </row>
    <row r="40842" spans="1:1">
      <c r="A40842" s="294"/>
    </row>
    <row r="40843" spans="1:1">
      <c r="A40843" s="294"/>
    </row>
    <row r="40844" spans="1:1">
      <c r="A40844" s="294"/>
    </row>
    <row r="40845" spans="1:1">
      <c r="A40845" s="294"/>
    </row>
    <row r="40846" spans="1:1">
      <c r="A40846" s="294"/>
    </row>
    <row r="40847" spans="1:1">
      <c r="A40847" s="294"/>
    </row>
    <row r="40848" spans="1:1">
      <c r="A40848" s="294"/>
    </row>
    <row r="40849" spans="1:1">
      <c r="A40849" s="294"/>
    </row>
    <row r="40850" spans="1:1">
      <c r="A40850" s="294"/>
    </row>
    <row r="40851" spans="1:1">
      <c r="A40851" s="294"/>
    </row>
    <row r="40852" spans="1:1">
      <c r="A40852" s="294"/>
    </row>
    <row r="40853" spans="1:1">
      <c r="A40853" s="294"/>
    </row>
    <row r="40854" spans="1:1">
      <c r="A40854" s="294"/>
    </row>
    <row r="40855" spans="1:1">
      <c r="A40855" s="294"/>
    </row>
    <row r="40856" spans="1:1">
      <c r="A40856" s="294"/>
    </row>
    <row r="40857" spans="1:1">
      <c r="A40857" s="294"/>
    </row>
    <row r="40858" spans="1:1">
      <c r="A40858" s="294"/>
    </row>
    <row r="40859" spans="1:1">
      <c r="A40859" s="294"/>
    </row>
    <row r="40860" spans="1:1">
      <c r="A40860" s="294"/>
    </row>
    <row r="40861" spans="1:1">
      <c r="A40861" s="294"/>
    </row>
    <row r="40862" spans="1:1">
      <c r="A40862" s="294"/>
    </row>
    <row r="40863" spans="1:1">
      <c r="A40863" s="294"/>
    </row>
    <row r="40864" spans="1:1">
      <c r="A40864" s="294"/>
    </row>
    <row r="40865" spans="1:1">
      <c r="A40865" s="294"/>
    </row>
    <row r="40866" spans="1:1">
      <c r="A40866" s="294"/>
    </row>
    <row r="40867" spans="1:1">
      <c r="A40867" s="294"/>
    </row>
    <row r="40868" spans="1:1">
      <c r="A40868" s="294"/>
    </row>
    <row r="40869" spans="1:1">
      <c r="A40869" s="294"/>
    </row>
    <row r="40870" spans="1:1">
      <c r="A40870" s="294"/>
    </row>
    <row r="40871" spans="1:1">
      <c r="A40871" s="294"/>
    </row>
    <row r="40872" spans="1:1">
      <c r="A40872" s="294"/>
    </row>
    <row r="40873" spans="1:1">
      <c r="A40873" s="294"/>
    </row>
    <row r="40874" spans="1:1">
      <c r="A40874" s="294"/>
    </row>
    <row r="40875" spans="1:1">
      <c r="A40875" s="294"/>
    </row>
    <row r="40876" spans="1:1">
      <c r="A40876" s="294"/>
    </row>
    <row r="40877" spans="1:1">
      <c r="A40877" s="294"/>
    </row>
    <row r="40878" spans="1:1">
      <c r="A40878" s="294"/>
    </row>
    <row r="40879" spans="1:1">
      <c r="A40879" s="294"/>
    </row>
    <row r="40880" spans="1:1">
      <c r="A40880" s="294"/>
    </row>
    <row r="40881" spans="1:1">
      <c r="A40881" s="294"/>
    </row>
    <row r="40882" spans="1:1">
      <c r="A40882" s="294"/>
    </row>
    <row r="40883" spans="1:1">
      <c r="A40883" s="294"/>
    </row>
    <row r="40884" spans="1:1">
      <c r="A40884" s="294"/>
    </row>
    <row r="40885" spans="1:1">
      <c r="A40885" s="294"/>
    </row>
    <row r="40886" spans="1:1">
      <c r="A40886" s="294"/>
    </row>
    <row r="40887" spans="1:1">
      <c r="A40887" s="294"/>
    </row>
    <row r="40888" spans="1:1">
      <c r="A40888" s="294"/>
    </row>
    <row r="40889" spans="1:1">
      <c r="A40889" s="294"/>
    </row>
    <row r="40890" spans="1:1">
      <c r="A40890" s="294"/>
    </row>
    <row r="40891" spans="1:1">
      <c r="A40891" s="294"/>
    </row>
    <row r="40892" spans="1:1">
      <c r="A40892" s="294"/>
    </row>
    <row r="40893" spans="1:1">
      <c r="A40893" s="294"/>
    </row>
    <row r="40894" spans="1:1">
      <c r="A40894" s="294"/>
    </row>
    <row r="40895" spans="1:1">
      <c r="A40895" s="294"/>
    </row>
    <row r="40896" spans="1:1">
      <c r="A40896" s="294"/>
    </row>
    <row r="40897" spans="1:1">
      <c r="A40897" s="294"/>
    </row>
    <row r="40898" spans="1:1">
      <c r="A40898" s="294"/>
    </row>
    <row r="40899" spans="1:1">
      <c r="A40899" s="294"/>
    </row>
    <row r="40900" spans="1:1">
      <c r="A40900" s="294"/>
    </row>
    <row r="40901" spans="1:1">
      <c r="A40901" s="294"/>
    </row>
    <row r="40902" spans="1:1">
      <c r="A40902" s="294"/>
    </row>
    <row r="40903" spans="1:1">
      <c r="A40903" s="294"/>
    </row>
    <row r="40904" spans="1:1">
      <c r="A40904" s="294"/>
    </row>
    <row r="40905" spans="1:1">
      <c r="A40905" s="294"/>
    </row>
    <row r="40906" spans="1:1">
      <c r="A40906" s="294"/>
    </row>
    <row r="40907" spans="1:1">
      <c r="A40907" s="294"/>
    </row>
    <row r="40908" spans="1:1">
      <c r="A40908" s="294"/>
    </row>
    <row r="40909" spans="1:1">
      <c r="A40909" s="294"/>
    </row>
    <row r="40910" spans="1:1">
      <c r="A40910" s="294"/>
    </row>
    <row r="40911" spans="1:1">
      <c r="A40911" s="294"/>
    </row>
    <row r="40912" spans="1:1">
      <c r="A40912" s="294"/>
    </row>
    <row r="40913" spans="1:1">
      <c r="A40913" s="294"/>
    </row>
    <row r="40914" spans="1:1">
      <c r="A40914" s="294"/>
    </row>
    <row r="40915" spans="1:1">
      <c r="A40915" s="294"/>
    </row>
    <row r="40916" spans="1:1">
      <c r="A40916" s="294"/>
    </row>
    <row r="40917" spans="1:1">
      <c r="A40917" s="294"/>
    </row>
    <row r="40918" spans="1:1">
      <c r="A40918" s="294"/>
    </row>
    <row r="40919" spans="1:1">
      <c r="A40919" s="294"/>
    </row>
    <row r="40920" spans="1:1">
      <c r="A40920" s="294"/>
    </row>
    <row r="40921" spans="1:1">
      <c r="A40921" s="294"/>
    </row>
    <row r="40922" spans="1:1">
      <c r="A40922" s="294"/>
    </row>
    <row r="40923" spans="1:1">
      <c r="A40923" s="294"/>
    </row>
    <row r="40924" spans="1:1">
      <c r="A40924" s="294"/>
    </row>
    <row r="40925" spans="1:1">
      <c r="A40925" s="294"/>
    </row>
    <row r="40926" spans="1:1">
      <c r="A40926" s="294"/>
    </row>
    <row r="40927" spans="1:1">
      <c r="A40927" s="294"/>
    </row>
    <row r="40928" spans="1:1">
      <c r="A40928" s="294"/>
    </row>
    <row r="40929" spans="1:1">
      <c r="A40929" s="294"/>
    </row>
    <row r="40930" spans="1:1">
      <c r="A40930" s="294"/>
    </row>
    <row r="40931" spans="1:1">
      <c r="A40931" s="294"/>
    </row>
    <row r="40932" spans="1:1">
      <c r="A40932" s="294"/>
    </row>
    <row r="40933" spans="1:1">
      <c r="A40933" s="294"/>
    </row>
    <row r="40934" spans="1:1">
      <c r="A40934" s="294"/>
    </row>
    <row r="40935" spans="1:1">
      <c r="A40935" s="294"/>
    </row>
    <row r="40936" spans="1:1">
      <c r="A40936" s="294"/>
    </row>
    <row r="40937" spans="1:1">
      <c r="A40937" s="294"/>
    </row>
    <row r="40938" spans="1:1">
      <c r="A40938" s="294"/>
    </row>
    <row r="40939" spans="1:1">
      <c r="A40939" s="294"/>
    </row>
    <row r="40940" spans="1:1">
      <c r="A40940" s="294"/>
    </row>
    <row r="40941" spans="1:1">
      <c r="A40941" s="294"/>
    </row>
    <row r="40942" spans="1:1">
      <c r="A40942" s="294"/>
    </row>
    <row r="40943" spans="1:1">
      <c r="A40943" s="294"/>
    </row>
    <row r="40944" spans="1:1">
      <c r="A40944" s="294"/>
    </row>
    <row r="40945" spans="1:1">
      <c r="A40945" s="294"/>
    </row>
    <row r="40946" spans="1:1">
      <c r="A40946" s="294"/>
    </row>
    <row r="40947" spans="1:1">
      <c r="A40947" s="294"/>
    </row>
    <row r="40948" spans="1:1">
      <c r="A40948" s="294"/>
    </row>
    <row r="40949" spans="1:1">
      <c r="A40949" s="294"/>
    </row>
    <row r="40950" spans="1:1">
      <c r="A40950" s="294"/>
    </row>
    <row r="40951" spans="1:1">
      <c r="A40951" s="294"/>
    </row>
    <row r="40952" spans="1:1">
      <c r="A40952" s="294"/>
    </row>
    <row r="40953" spans="1:1">
      <c r="A40953" s="294"/>
    </row>
    <row r="40954" spans="1:1">
      <c r="A40954" s="294"/>
    </row>
    <row r="40955" spans="1:1">
      <c r="A40955" s="294"/>
    </row>
    <row r="40956" spans="1:1">
      <c r="A40956" s="294"/>
    </row>
    <row r="40957" spans="1:1">
      <c r="A40957" s="294"/>
    </row>
    <row r="40958" spans="1:1">
      <c r="A40958" s="294"/>
    </row>
    <row r="40959" spans="1:1">
      <c r="A40959" s="294"/>
    </row>
    <row r="40960" spans="1:1">
      <c r="A40960" s="294"/>
    </row>
    <row r="40961" spans="1:1">
      <c r="A40961" s="294"/>
    </row>
    <row r="40962" spans="1:1">
      <c r="A40962" s="294"/>
    </row>
    <row r="40963" spans="1:1">
      <c r="A40963" s="294"/>
    </row>
    <row r="40964" spans="1:1">
      <c r="A40964" s="294"/>
    </row>
    <row r="40965" spans="1:1">
      <c r="A40965" s="294"/>
    </row>
    <row r="40966" spans="1:1">
      <c r="A40966" s="294"/>
    </row>
    <row r="40967" spans="1:1">
      <c r="A40967" s="294"/>
    </row>
    <row r="40968" spans="1:1">
      <c r="A40968" s="294"/>
    </row>
    <row r="40969" spans="1:1">
      <c r="A40969" s="294"/>
    </row>
    <row r="40970" spans="1:1">
      <c r="A40970" s="294"/>
    </row>
    <row r="40971" spans="1:1">
      <c r="A40971" s="294"/>
    </row>
    <row r="40972" spans="1:1">
      <c r="A40972" s="294"/>
    </row>
    <row r="40973" spans="1:1">
      <c r="A40973" s="294"/>
    </row>
    <row r="40974" spans="1:1">
      <c r="A40974" s="294"/>
    </row>
    <row r="40975" spans="1:1">
      <c r="A40975" s="294"/>
    </row>
    <row r="40976" spans="1:1">
      <c r="A40976" s="294"/>
    </row>
    <row r="40977" spans="1:1">
      <c r="A40977" s="294"/>
    </row>
    <row r="40978" spans="1:1">
      <c r="A40978" s="294"/>
    </row>
    <row r="40979" spans="1:1">
      <c r="A40979" s="294"/>
    </row>
    <row r="40980" spans="1:1">
      <c r="A40980" s="294"/>
    </row>
    <row r="40981" spans="1:1">
      <c r="A40981" s="294"/>
    </row>
    <row r="40982" spans="1:1">
      <c r="A40982" s="294"/>
    </row>
    <row r="40983" spans="1:1">
      <c r="A40983" s="294"/>
    </row>
    <row r="40984" spans="1:1">
      <c r="A40984" s="294"/>
    </row>
    <row r="40985" spans="1:1">
      <c r="A40985" s="294"/>
    </row>
    <row r="40986" spans="1:1">
      <c r="A40986" s="294"/>
    </row>
    <row r="40987" spans="1:1">
      <c r="A40987" s="294"/>
    </row>
    <row r="40988" spans="1:1">
      <c r="A40988" s="294"/>
    </row>
    <row r="40989" spans="1:1">
      <c r="A40989" s="294"/>
    </row>
    <row r="40990" spans="1:1">
      <c r="A40990" s="294"/>
    </row>
    <row r="40991" spans="1:1">
      <c r="A40991" s="294"/>
    </row>
    <row r="40992" spans="1:1">
      <c r="A40992" s="294"/>
    </row>
    <row r="40993" spans="1:1">
      <c r="A40993" s="294"/>
    </row>
    <row r="40994" spans="1:1">
      <c r="A40994" s="294"/>
    </row>
    <row r="40995" spans="1:1">
      <c r="A40995" s="294"/>
    </row>
    <row r="40996" spans="1:1">
      <c r="A40996" s="294"/>
    </row>
    <row r="40997" spans="1:1">
      <c r="A40997" s="294"/>
    </row>
    <row r="40998" spans="1:1">
      <c r="A40998" s="294"/>
    </row>
    <row r="40999" spans="1:1">
      <c r="A40999" s="294"/>
    </row>
    <row r="41000" spans="1:1">
      <c r="A41000" s="294"/>
    </row>
    <row r="41001" spans="1:1">
      <c r="A41001" s="294"/>
    </row>
    <row r="41002" spans="1:1">
      <c r="A41002" s="294"/>
    </row>
    <row r="41003" spans="1:1">
      <c r="A41003" s="294"/>
    </row>
    <row r="41004" spans="1:1">
      <c r="A41004" s="294"/>
    </row>
    <row r="41005" spans="1:1">
      <c r="A41005" s="294"/>
    </row>
    <row r="41006" spans="1:1">
      <c r="A41006" s="294"/>
    </row>
    <row r="41007" spans="1:1">
      <c r="A41007" s="294"/>
    </row>
    <row r="41008" spans="1:1">
      <c r="A41008" s="294"/>
    </row>
    <row r="41009" spans="1:1">
      <c r="A41009" s="294"/>
    </row>
    <row r="41010" spans="1:1">
      <c r="A41010" s="294"/>
    </row>
    <row r="41011" spans="1:1">
      <c r="A41011" s="294"/>
    </row>
    <row r="41012" spans="1:1">
      <c r="A41012" s="294"/>
    </row>
    <row r="41013" spans="1:1">
      <c r="A41013" s="294"/>
    </row>
    <row r="41014" spans="1:1">
      <c r="A41014" s="294"/>
    </row>
    <row r="41015" spans="1:1">
      <c r="A41015" s="294"/>
    </row>
    <row r="41016" spans="1:1">
      <c r="A41016" s="294"/>
    </row>
    <row r="41017" spans="1:1">
      <c r="A41017" s="294"/>
    </row>
    <row r="41018" spans="1:1">
      <c r="A41018" s="294"/>
    </row>
    <row r="41019" spans="1:1">
      <c r="A41019" s="294"/>
    </row>
    <row r="41020" spans="1:1">
      <c r="A41020" s="294"/>
    </row>
    <row r="41021" spans="1:1">
      <c r="A41021" s="294"/>
    </row>
    <row r="41022" spans="1:1">
      <c r="A41022" s="294"/>
    </row>
    <row r="41023" spans="1:1">
      <c r="A41023" s="294"/>
    </row>
    <row r="41024" spans="1:1">
      <c r="A41024" s="294"/>
    </row>
    <row r="41025" spans="1:1">
      <c r="A41025" s="294"/>
    </row>
    <row r="41026" spans="1:1">
      <c r="A41026" s="294"/>
    </row>
    <row r="41027" spans="1:1">
      <c r="A41027" s="294"/>
    </row>
    <row r="41028" spans="1:1">
      <c r="A41028" s="294"/>
    </row>
    <row r="41029" spans="1:1">
      <c r="A41029" s="294"/>
    </row>
    <row r="41030" spans="1:1">
      <c r="A41030" s="294"/>
    </row>
    <row r="41031" spans="1:1">
      <c r="A41031" s="294"/>
    </row>
    <row r="41032" spans="1:1">
      <c r="A41032" s="294"/>
    </row>
    <row r="41033" spans="1:1">
      <c r="A41033" s="294"/>
    </row>
    <row r="41034" spans="1:1">
      <c r="A41034" s="294"/>
    </row>
    <row r="41035" spans="1:1">
      <c r="A41035" s="294"/>
    </row>
    <row r="41036" spans="1:1">
      <c r="A41036" s="294"/>
    </row>
    <row r="41037" spans="1:1">
      <c r="A41037" s="294"/>
    </row>
    <row r="41038" spans="1:1">
      <c r="A41038" s="294"/>
    </row>
    <row r="41039" spans="1:1">
      <c r="A41039" s="294"/>
    </row>
    <row r="41040" spans="1:1">
      <c r="A41040" s="294"/>
    </row>
    <row r="41041" spans="1:1">
      <c r="A41041" s="294"/>
    </row>
    <row r="41042" spans="1:1">
      <c r="A41042" s="294"/>
    </row>
    <row r="41043" spans="1:1">
      <c r="A41043" s="294"/>
    </row>
    <row r="41044" spans="1:1">
      <c r="A41044" s="294"/>
    </row>
    <row r="41045" spans="1:1">
      <c r="A41045" s="294"/>
    </row>
    <row r="41046" spans="1:1">
      <c r="A41046" s="294"/>
    </row>
    <row r="41047" spans="1:1">
      <c r="A41047" s="294"/>
    </row>
    <row r="41048" spans="1:1">
      <c r="A41048" s="294"/>
    </row>
    <row r="41049" spans="1:1">
      <c r="A41049" s="294"/>
    </row>
    <row r="41050" spans="1:1">
      <c r="A41050" s="294"/>
    </row>
    <row r="41051" spans="1:1">
      <c r="A41051" s="294"/>
    </row>
    <row r="41052" spans="1:1">
      <c r="A41052" s="294"/>
    </row>
    <row r="41053" spans="1:1">
      <c r="A41053" s="294"/>
    </row>
    <row r="41054" spans="1:1">
      <c r="A41054" s="294"/>
    </row>
    <row r="41055" spans="1:1">
      <c r="A41055" s="294"/>
    </row>
    <row r="41056" spans="1:1">
      <c r="A41056" s="294"/>
    </row>
    <row r="41057" spans="1:1">
      <c r="A41057" s="294"/>
    </row>
    <row r="41058" spans="1:1">
      <c r="A41058" s="294"/>
    </row>
    <row r="41059" spans="1:1">
      <c r="A41059" s="294"/>
    </row>
    <row r="41060" spans="1:1">
      <c r="A41060" s="294"/>
    </row>
    <row r="41061" spans="1:1">
      <c r="A41061" s="294"/>
    </row>
    <row r="41062" spans="1:1">
      <c r="A41062" s="294"/>
    </row>
    <row r="41063" spans="1:1">
      <c r="A41063" s="294"/>
    </row>
    <row r="41064" spans="1:1">
      <c r="A41064" s="294"/>
    </row>
    <row r="41065" spans="1:1">
      <c r="A41065" s="294"/>
    </row>
    <row r="41066" spans="1:1">
      <c r="A41066" s="294"/>
    </row>
    <row r="41067" spans="1:1">
      <c r="A41067" s="294"/>
    </row>
    <row r="41068" spans="1:1">
      <c r="A41068" s="294"/>
    </row>
    <row r="41069" spans="1:1">
      <c r="A41069" s="294"/>
    </row>
    <row r="41070" spans="1:1">
      <c r="A41070" s="294"/>
    </row>
    <row r="41071" spans="1:1">
      <c r="A41071" s="294"/>
    </row>
    <row r="41072" spans="1:1">
      <c r="A41072" s="294"/>
    </row>
    <row r="41073" spans="1:1">
      <c r="A41073" s="294"/>
    </row>
    <row r="41074" spans="1:1">
      <c r="A41074" s="294"/>
    </row>
    <row r="41075" spans="1:1">
      <c r="A41075" s="294"/>
    </row>
    <row r="41076" spans="1:1">
      <c r="A41076" s="294"/>
    </row>
    <row r="41077" spans="1:1">
      <c r="A41077" s="294"/>
    </row>
    <row r="41078" spans="1:1">
      <c r="A41078" s="294"/>
    </row>
    <row r="41079" spans="1:1">
      <c r="A41079" s="294"/>
    </row>
    <row r="41080" spans="1:1">
      <c r="A41080" s="294"/>
    </row>
    <row r="41081" spans="1:1">
      <c r="A41081" s="294"/>
    </row>
    <row r="41082" spans="1:1">
      <c r="A41082" s="294"/>
    </row>
    <row r="41083" spans="1:1">
      <c r="A41083" s="294"/>
    </row>
    <row r="41084" spans="1:1">
      <c r="A41084" s="294"/>
    </row>
    <row r="41085" spans="1:1">
      <c r="A41085" s="294"/>
    </row>
    <row r="41086" spans="1:1">
      <c r="A41086" s="294"/>
    </row>
    <row r="41087" spans="1:1">
      <c r="A41087" s="294"/>
    </row>
    <row r="41088" spans="1:1">
      <c r="A41088" s="294"/>
    </row>
    <row r="41089" spans="1:1">
      <c r="A41089" s="294"/>
    </row>
    <row r="41090" spans="1:1">
      <c r="A41090" s="294"/>
    </row>
    <row r="41091" spans="1:1">
      <c r="A41091" s="294"/>
    </row>
    <row r="41092" spans="1:1">
      <c r="A41092" s="294"/>
    </row>
    <row r="41093" spans="1:1">
      <c r="A41093" s="294"/>
    </row>
    <row r="41094" spans="1:1">
      <c r="A41094" s="294"/>
    </row>
    <row r="41095" spans="1:1">
      <c r="A41095" s="294"/>
    </row>
    <row r="41096" spans="1:1">
      <c r="A41096" s="294"/>
    </row>
    <row r="41097" spans="1:1">
      <c r="A41097" s="294"/>
    </row>
    <row r="41098" spans="1:1">
      <c r="A41098" s="294"/>
    </row>
    <row r="41099" spans="1:1">
      <c r="A41099" s="294"/>
    </row>
    <row r="41100" spans="1:1">
      <c r="A41100" s="294"/>
    </row>
    <row r="41101" spans="1:1">
      <c r="A41101" s="294"/>
    </row>
    <row r="41102" spans="1:1">
      <c r="A41102" s="294"/>
    </row>
    <row r="41103" spans="1:1">
      <c r="A41103" s="294"/>
    </row>
    <row r="41104" spans="1:1">
      <c r="A41104" s="294"/>
    </row>
    <row r="41105" spans="1:1">
      <c r="A41105" s="294"/>
    </row>
    <row r="41106" spans="1:1">
      <c r="A41106" s="294"/>
    </row>
    <row r="41107" spans="1:1">
      <c r="A41107" s="294"/>
    </row>
    <row r="41108" spans="1:1">
      <c r="A41108" s="294"/>
    </row>
    <row r="41109" spans="1:1">
      <c r="A41109" s="294"/>
    </row>
    <row r="41110" spans="1:1">
      <c r="A41110" s="294"/>
    </row>
    <row r="41111" spans="1:1">
      <c r="A41111" s="294"/>
    </row>
    <row r="41112" spans="1:1">
      <c r="A41112" s="294"/>
    </row>
    <row r="41113" spans="1:1">
      <c r="A41113" s="294"/>
    </row>
    <row r="41114" spans="1:1">
      <c r="A41114" s="294"/>
    </row>
    <row r="41115" spans="1:1">
      <c r="A41115" s="294"/>
    </row>
    <row r="41116" spans="1:1">
      <c r="A41116" s="294"/>
    </row>
    <row r="41117" spans="1:1">
      <c r="A41117" s="294"/>
    </row>
    <row r="41118" spans="1:1">
      <c r="A41118" s="294"/>
    </row>
    <row r="41119" spans="1:1">
      <c r="A41119" s="294"/>
    </row>
    <row r="41120" spans="1:1">
      <c r="A41120" s="294"/>
    </row>
    <row r="41121" spans="1:1">
      <c r="A41121" s="294"/>
    </row>
    <row r="41122" spans="1:1">
      <c r="A41122" s="294"/>
    </row>
    <row r="41123" spans="1:1">
      <c r="A41123" s="294"/>
    </row>
    <row r="41124" spans="1:1">
      <c r="A41124" s="294"/>
    </row>
    <row r="41125" spans="1:1">
      <c r="A41125" s="294"/>
    </row>
    <row r="41126" spans="1:1">
      <c r="A41126" s="294"/>
    </row>
    <row r="41127" spans="1:1">
      <c r="A41127" s="294"/>
    </row>
    <row r="41128" spans="1:1">
      <c r="A41128" s="294"/>
    </row>
    <row r="41129" spans="1:1">
      <c r="A41129" s="294"/>
    </row>
    <row r="41130" spans="1:1">
      <c r="A41130" s="294"/>
    </row>
    <row r="41131" spans="1:1">
      <c r="A41131" s="294"/>
    </row>
    <row r="41132" spans="1:1">
      <c r="A41132" s="294"/>
    </row>
    <row r="41133" spans="1:1">
      <c r="A41133" s="294"/>
    </row>
    <row r="41134" spans="1:1">
      <c r="A41134" s="294"/>
    </row>
    <row r="41135" spans="1:1">
      <c r="A41135" s="294"/>
    </row>
    <row r="41136" spans="1:1">
      <c r="A41136" s="294"/>
    </row>
    <row r="41137" spans="1:1">
      <c r="A41137" s="294"/>
    </row>
    <row r="41138" spans="1:1">
      <c r="A41138" s="294"/>
    </row>
    <row r="41139" spans="1:1">
      <c r="A41139" s="294"/>
    </row>
    <row r="41140" spans="1:1">
      <c r="A41140" s="294"/>
    </row>
    <row r="41141" spans="1:1">
      <c r="A41141" s="294"/>
    </row>
    <row r="41142" spans="1:1">
      <c r="A41142" s="294"/>
    </row>
    <row r="41143" spans="1:1">
      <c r="A41143" s="294"/>
    </row>
    <row r="41144" spans="1:1">
      <c r="A41144" s="294"/>
    </row>
    <row r="41145" spans="1:1">
      <c r="A41145" s="294"/>
    </row>
    <row r="41146" spans="1:1">
      <c r="A41146" s="294"/>
    </row>
    <row r="41147" spans="1:1">
      <c r="A41147" s="294"/>
    </row>
    <row r="41148" spans="1:1">
      <c r="A41148" s="294"/>
    </row>
    <row r="41149" spans="1:1">
      <c r="A41149" s="294"/>
    </row>
    <row r="41150" spans="1:1">
      <c r="A41150" s="294"/>
    </row>
    <row r="41151" spans="1:1">
      <c r="A41151" s="294"/>
    </row>
    <row r="41152" spans="1:1">
      <c r="A41152" s="294"/>
    </row>
    <row r="41153" spans="1:1">
      <c r="A41153" s="294"/>
    </row>
    <row r="41154" spans="1:1">
      <c r="A41154" s="294"/>
    </row>
    <row r="41155" spans="1:1">
      <c r="A41155" s="294"/>
    </row>
    <row r="41156" spans="1:1">
      <c r="A41156" s="294"/>
    </row>
    <row r="41157" spans="1:1">
      <c r="A41157" s="294"/>
    </row>
    <row r="41158" spans="1:1">
      <c r="A41158" s="294"/>
    </row>
    <row r="41159" spans="1:1">
      <c r="A41159" s="294"/>
    </row>
    <row r="41160" spans="1:1">
      <c r="A41160" s="294"/>
    </row>
    <row r="41161" spans="1:1">
      <c r="A41161" s="294"/>
    </row>
    <row r="41162" spans="1:1">
      <c r="A41162" s="294"/>
    </row>
    <row r="41163" spans="1:1">
      <c r="A41163" s="294"/>
    </row>
    <row r="41164" spans="1:1">
      <c r="A41164" s="294"/>
    </row>
    <row r="41165" spans="1:1">
      <c r="A41165" s="294"/>
    </row>
    <row r="41166" spans="1:1">
      <c r="A41166" s="294"/>
    </row>
    <row r="41167" spans="1:1">
      <c r="A41167" s="294"/>
    </row>
    <row r="41168" spans="1:1">
      <c r="A41168" s="294"/>
    </row>
    <row r="41169" spans="1:1">
      <c r="A41169" s="294"/>
    </row>
    <row r="41170" spans="1:1">
      <c r="A41170" s="294"/>
    </row>
    <row r="41171" spans="1:1">
      <c r="A41171" s="294"/>
    </row>
    <row r="41172" spans="1:1">
      <c r="A41172" s="294"/>
    </row>
    <row r="41173" spans="1:1">
      <c r="A41173" s="294"/>
    </row>
    <row r="41174" spans="1:1">
      <c r="A41174" s="294"/>
    </row>
    <row r="41175" spans="1:1">
      <c r="A41175" s="294"/>
    </row>
    <row r="41176" spans="1:1">
      <c r="A41176" s="294"/>
    </row>
    <row r="41177" spans="1:1">
      <c r="A41177" s="294"/>
    </row>
    <row r="41178" spans="1:1">
      <c r="A41178" s="294"/>
    </row>
    <row r="41179" spans="1:1">
      <c r="A41179" s="294"/>
    </row>
    <row r="41180" spans="1:1">
      <c r="A41180" s="294"/>
    </row>
    <row r="41181" spans="1:1">
      <c r="A41181" s="294"/>
    </row>
    <row r="41182" spans="1:1">
      <c r="A41182" s="294"/>
    </row>
    <row r="41183" spans="1:1">
      <c r="A41183" s="294"/>
    </row>
    <row r="41184" spans="1:1">
      <c r="A41184" s="294"/>
    </row>
    <row r="41185" spans="1:1">
      <c r="A41185" s="294"/>
    </row>
    <row r="41186" spans="1:1">
      <c r="A41186" s="294"/>
    </row>
    <row r="41187" spans="1:1">
      <c r="A41187" s="294"/>
    </row>
    <row r="41188" spans="1:1">
      <c r="A41188" s="294"/>
    </row>
    <row r="41189" spans="1:1">
      <c r="A41189" s="294"/>
    </row>
    <row r="41190" spans="1:1">
      <c r="A41190" s="294"/>
    </row>
    <row r="41191" spans="1:1">
      <c r="A41191" s="294"/>
    </row>
    <row r="41192" spans="1:1">
      <c r="A41192" s="294"/>
    </row>
    <row r="41193" spans="1:1">
      <c r="A41193" s="294"/>
    </row>
    <row r="41194" spans="1:1">
      <c r="A41194" s="294"/>
    </row>
    <row r="41195" spans="1:1">
      <c r="A41195" s="294"/>
    </row>
    <row r="41196" spans="1:1">
      <c r="A41196" s="294"/>
    </row>
    <row r="41197" spans="1:1">
      <c r="A41197" s="294"/>
    </row>
    <row r="41198" spans="1:1">
      <c r="A41198" s="294"/>
    </row>
    <row r="41199" spans="1:1">
      <c r="A41199" s="294"/>
    </row>
    <row r="41200" spans="1:1">
      <c r="A41200" s="294"/>
    </row>
    <row r="41201" spans="1:1">
      <c r="A41201" s="294"/>
    </row>
    <row r="41202" spans="1:1">
      <c r="A41202" s="294"/>
    </row>
    <row r="41203" spans="1:1">
      <c r="A41203" s="294"/>
    </row>
    <row r="41204" spans="1:1">
      <c r="A41204" s="294"/>
    </row>
    <row r="41205" spans="1:1">
      <c r="A41205" s="294"/>
    </row>
    <row r="41206" spans="1:1">
      <c r="A41206" s="294"/>
    </row>
    <row r="41207" spans="1:1">
      <c r="A41207" s="294"/>
    </row>
    <row r="41208" spans="1:1">
      <c r="A41208" s="294"/>
    </row>
    <row r="41209" spans="1:1">
      <c r="A41209" s="294"/>
    </row>
    <row r="41210" spans="1:1">
      <c r="A41210" s="294"/>
    </row>
    <row r="41211" spans="1:1">
      <c r="A41211" s="294"/>
    </row>
    <row r="41212" spans="1:1">
      <c r="A41212" s="294"/>
    </row>
    <row r="41213" spans="1:1">
      <c r="A41213" s="294"/>
    </row>
    <row r="41214" spans="1:1">
      <c r="A41214" s="294"/>
    </row>
    <row r="41215" spans="1:1">
      <c r="A41215" s="294"/>
    </row>
    <row r="41216" spans="1:1">
      <c r="A41216" s="294"/>
    </row>
    <row r="41217" spans="1:1">
      <c r="A41217" s="294"/>
    </row>
    <row r="41218" spans="1:1">
      <c r="A41218" s="294"/>
    </row>
    <row r="41219" spans="1:1">
      <c r="A41219" s="294"/>
    </row>
    <row r="41220" spans="1:1">
      <c r="A41220" s="294"/>
    </row>
    <row r="41221" spans="1:1">
      <c r="A41221" s="294"/>
    </row>
    <row r="41222" spans="1:1">
      <c r="A41222" s="294"/>
    </row>
    <row r="41223" spans="1:1">
      <c r="A41223" s="294"/>
    </row>
    <row r="41224" spans="1:1">
      <c r="A41224" s="294"/>
    </row>
    <row r="41225" spans="1:1">
      <c r="A41225" s="294"/>
    </row>
    <row r="41226" spans="1:1">
      <c r="A41226" s="294"/>
    </row>
    <row r="41227" spans="1:1">
      <c r="A41227" s="294"/>
    </row>
    <row r="41228" spans="1:1">
      <c r="A41228" s="294"/>
    </row>
    <row r="41229" spans="1:1">
      <c r="A41229" s="294"/>
    </row>
    <row r="41230" spans="1:1">
      <c r="A41230" s="294"/>
    </row>
    <row r="41231" spans="1:1">
      <c r="A41231" s="294"/>
    </row>
    <row r="41232" spans="1:1">
      <c r="A41232" s="294"/>
    </row>
    <row r="41233" spans="1:1">
      <c r="A41233" s="294"/>
    </row>
    <row r="41234" spans="1:1">
      <c r="A41234" s="294"/>
    </row>
    <row r="41235" spans="1:1">
      <c r="A41235" s="294"/>
    </row>
    <row r="41236" spans="1:1">
      <c r="A41236" s="294"/>
    </row>
    <row r="41237" spans="1:1">
      <c r="A41237" s="294"/>
    </row>
    <row r="41238" spans="1:1">
      <c r="A41238" s="294"/>
    </row>
    <row r="41239" spans="1:1">
      <c r="A41239" s="294"/>
    </row>
    <row r="41240" spans="1:1">
      <c r="A41240" s="294"/>
    </row>
    <row r="41241" spans="1:1">
      <c r="A41241" s="294"/>
    </row>
    <row r="41242" spans="1:1">
      <c r="A41242" s="294"/>
    </row>
    <row r="41243" spans="1:1">
      <c r="A41243" s="294"/>
    </row>
    <row r="41244" spans="1:1">
      <c r="A41244" s="294"/>
    </row>
    <row r="41245" spans="1:1">
      <c r="A41245" s="294"/>
    </row>
    <row r="41246" spans="1:1">
      <c r="A41246" s="294"/>
    </row>
    <row r="41247" spans="1:1">
      <c r="A41247" s="294"/>
    </row>
    <row r="41248" spans="1:1">
      <c r="A41248" s="294"/>
    </row>
    <row r="41249" spans="1:1">
      <c r="A41249" s="294"/>
    </row>
    <row r="41250" spans="1:1">
      <c r="A41250" s="294"/>
    </row>
    <row r="41251" spans="1:1">
      <c r="A41251" s="294"/>
    </row>
    <row r="41252" spans="1:1">
      <c r="A41252" s="294"/>
    </row>
    <row r="41253" spans="1:1">
      <c r="A41253" s="294"/>
    </row>
    <row r="41254" spans="1:1">
      <c r="A41254" s="294"/>
    </row>
    <row r="41255" spans="1:1">
      <c r="A41255" s="294"/>
    </row>
    <row r="41256" spans="1:1">
      <c r="A41256" s="294"/>
    </row>
    <row r="41257" spans="1:1">
      <c r="A41257" s="294"/>
    </row>
    <row r="41258" spans="1:1">
      <c r="A41258" s="294"/>
    </row>
    <row r="41259" spans="1:1">
      <c r="A41259" s="294"/>
    </row>
    <row r="41260" spans="1:1">
      <c r="A41260" s="294"/>
    </row>
    <row r="41261" spans="1:1">
      <c r="A41261" s="294"/>
    </row>
    <row r="41262" spans="1:1">
      <c r="A41262" s="294"/>
    </row>
    <row r="41263" spans="1:1">
      <c r="A41263" s="294"/>
    </row>
    <row r="41264" spans="1:1">
      <c r="A41264" s="294"/>
    </row>
    <row r="41265" spans="1:1">
      <c r="A41265" s="294"/>
    </row>
    <row r="41266" spans="1:1">
      <c r="A41266" s="294"/>
    </row>
    <row r="41267" spans="1:1">
      <c r="A41267" s="294"/>
    </row>
    <row r="41268" spans="1:1">
      <c r="A41268" s="294"/>
    </row>
    <row r="41269" spans="1:1">
      <c r="A41269" s="294"/>
    </row>
    <row r="41270" spans="1:1">
      <c r="A41270" s="294"/>
    </row>
    <row r="41271" spans="1:1">
      <c r="A41271" s="294"/>
    </row>
    <row r="41272" spans="1:1">
      <c r="A41272" s="294"/>
    </row>
    <row r="41273" spans="1:1">
      <c r="A41273" s="294"/>
    </row>
    <row r="41274" spans="1:1">
      <c r="A41274" s="294"/>
    </row>
    <row r="41275" spans="1:1">
      <c r="A41275" s="294"/>
    </row>
    <row r="41276" spans="1:1">
      <c r="A41276" s="294"/>
    </row>
    <row r="41277" spans="1:1">
      <c r="A41277" s="294"/>
    </row>
    <row r="41278" spans="1:1">
      <c r="A41278" s="294"/>
    </row>
    <row r="41279" spans="1:1">
      <c r="A41279" s="294"/>
    </row>
    <row r="41280" spans="1:1">
      <c r="A41280" s="294"/>
    </row>
    <row r="41281" spans="1:1">
      <c r="A41281" s="294"/>
    </row>
    <row r="41282" spans="1:1">
      <c r="A41282" s="294"/>
    </row>
    <row r="41283" spans="1:1">
      <c r="A41283" s="294"/>
    </row>
    <row r="41284" spans="1:1">
      <c r="A41284" s="294"/>
    </row>
    <row r="41285" spans="1:1">
      <c r="A41285" s="294"/>
    </row>
    <row r="41286" spans="1:1">
      <c r="A41286" s="294"/>
    </row>
    <row r="41287" spans="1:1">
      <c r="A41287" s="294"/>
    </row>
    <row r="41288" spans="1:1">
      <c r="A41288" s="294"/>
    </row>
    <row r="41289" spans="1:1">
      <c r="A41289" s="294"/>
    </row>
    <row r="41290" spans="1:1">
      <c r="A41290" s="294"/>
    </row>
    <row r="41291" spans="1:1">
      <c r="A41291" s="294"/>
    </row>
    <row r="41292" spans="1:1">
      <c r="A41292" s="294"/>
    </row>
    <row r="41293" spans="1:1">
      <c r="A41293" s="294"/>
    </row>
    <row r="41294" spans="1:1">
      <c r="A41294" s="294"/>
    </row>
    <row r="41295" spans="1:1">
      <c r="A41295" s="294"/>
    </row>
    <row r="41296" spans="1:1">
      <c r="A41296" s="294"/>
    </row>
    <row r="41297" spans="1:1">
      <c r="A41297" s="294"/>
    </row>
    <row r="41298" spans="1:1">
      <c r="A41298" s="294"/>
    </row>
    <row r="41299" spans="1:1">
      <c r="A41299" s="294"/>
    </row>
    <row r="41300" spans="1:1">
      <c r="A41300" s="294"/>
    </row>
    <row r="41301" spans="1:1">
      <c r="A41301" s="294"/>
    </row>
    <row r="41302" spans="1:1">
      <c r="A41302" s="294"/>
    </row>
    <row r="41303" spans="1:1">
      <c r="A41303" s="294"/>
    </row>
    <row r="41304" spans="1:1">
      <c r="A41304" s="294"/>
    </row>
    <row r="41305" spans="1:1">
      <c r="A41305" s="294"/>
    </row>
    <row r="41306" spans="1:1">
      <c r="A41306" s="294"/>
    </row>
    <row r="41307" spans="1:1">
      <c r="A41307" s="294"/>
    </row>
    <row r="41308" spans="1:1">
      <c r="A41308" s="294"/>
    </row>
    <row r="41309" spans="1:1">
      <c r="A41309" s="294"/>
    </row>
    <row r="41310" spans="1:1">
      <c r="A41310" s="294"/>
    </row>
    <row r="41311" spans="1:1">
      <c r="A41311" s="294"/>
    </row>
    <row r="41312" spans="1:1">
      <c r="A41312" s="294"/>
    </row>
    <row r="41313" spans="1:1">
      <c r="A41313" s="294"/>
    </row>
    <row r="41314" spans="1:1">
      <c r="A41314" s="294"/>
    </row>
    <row r="41315" spans="1:1">
      <c r="A41315" s="294"/>
    </row>
    <row r="41316" spans="1:1">
      <c r="A41316" s="294"/>
    </row>
    <row r="41317" spans="1:1">
      <c r="A41317" s="294"/>
    </row>
    <row r="41318" spans="1:1">
      <c r="A41318" s="294"/>
    </row>
    <row r="41319" spans="1:1">
      <c r="A41319" s="294"/>
    </row>
    <row r="41320" spans="1:1">
      <c r="A41320" s="294"/>
    </row>
    <row r="41321" spans="1:1">
      <c r="A41321" s="294"/>
    </row>
    <row r="41322" spans="1:1">
      <c r="A41322" s="294"/>
    </row>
    <row r="41323" spans="1:1">
      <c r="A41323" s="294"/>
    </row>
    <row r="41324" spans="1:1">
      <c r="A41324" s="294"/>
    </row>
    <row r="41325" spans="1:1">
      <c r="A41325" s="294"/>
    </row>
    <row r="41326" spans="1:1">
      <c r="A41326" s="294"/>
    </row>
    <row r="41327" spans="1:1">
      <c r="A41327" s="294"/>
    </row>
    <row r="41328" spans="1:1">
      <c r="A41328" s="294"/>
    </row>
    <row r="41329" spans="1:1">
      <c r="A41329" s="294"/>
    </row>
    <row r="41330" spans="1:1">
      <c r="A41330" s="294"/>
    </row>
    <row r="41331" spans="1:1">
      <c r="A41331" s="294"/>
    </row>
    <row r="41332" spans="1:1">
      <c r="A41332" s="294"/>
    </row>
    <row r="41333" spans="1:1">
      <c r="A41333" s="294"/>
    </row>
    <row r="41334" spans="1:1">
      <c r="A41334" s="294"/>
    </row>
    <row r="41335" spans="1:1">
      <c r="A41335" s="294"/>
    </row>
    <row r="41336" spans="1:1">
      <c r="A41336" s="294"/>
    </row>
    <row r="41337" spans="1:1">
      <c r="A41337" s="294"/>
    </row>
    <row r="41338" spans="1:1">
      <c r="A41338" s="294"/>
    </row>
    <row r="41339" spans="1:1">
      <c r="A41339" s="294"/>
    </row>
    <row r="41340" spans="1:1">
      <c r="A41340" s="294"/>
    </row>
    <row r="41341" spans="1:1">
      <c r="A41341" s="294"/>
    </row>
    <row r="41342" spans="1:1">
      <c r="A41342" s="294"/>
    </row>
    <row r="41343" spans="1:1">
      <c r="A41343" s="294"/>
    </row>
    <row r="41344" spans="1:1">
      <c r="A41344" s="294"/>
    </row>
    <row r="41345" spans="1:1">
      <c r="A41345" s="294"/>
    </row>
    <row r="41346" spans="1:1">
      <c r="A41346" s="294"/>
    </row>
    <row r="41347" spans="1:1">
      <c r="A41347" s="294"/>
    </row>
    <row r="41348" spans="1:1">
      <c r="A41348" s="294"/>
    </row>
    <row r="41349" spans="1:1">
      <c r="A41349" s="294"/>
    </row>
    <row r="41350" spans="1:1">
      <c r="A41350" s="294"/>
    </row>
    <row r="41351" spans="1:1">
      <c r="A41351" s="294"/>
    </row>
    <row r="41352" spans="1:1">
      <c r="A41352" s="294"/>
    </row>
    <row r="41353" spans="1:1">
      <c r="A41353" s="294"/>
    </row>
    <row r="41354" spans="1:1">
      <c r="A41354" s="294"/>
    </row>
    <row r="41355" spans="1:1">
      <c r="A41355" s="294"/>
    </row>
    <row r="41356" spans="1:1">
      <c r="A41356" s="294"/>
    </row>
    <row r="41357" spans="1:1">
      <c r="A41357" s="294"/>
    </row>
    <row r="41358" spans="1:1">
      <c r="A41358" s="294"/>
    </row>
    <row r="41359" spans="1:1">
      <c r="A41359" s="294"/>
    </row>
    <row r="41360" spans="1:1">
      <c r="A41360" s="294"/>
    </row>
    <row r="41361" spans="1:1">
      <c r="A41361" s="294"/>
    </row>
    <row r="41362" spans="1:1">
      <c r="A41362" s="294"/>
    </row>
    <row r="41363" spans="1:1">
      <c r="A41363" s="294"/>
    </row>
    <row r="41364" spans="1:1">
      <c r="A41364" s="294"/>
    </row>
    <row r="41365" spans="1:1">
      <c r="A41365" s="294"/>
    </row>
    <row r="41366" spans="1:1">
      <c r="A41366" s="294"/>
    </row>
    <row r="41367" spans="1:1">
      <c r="A41367" s="294"/>
    </row>
    <row r="41368" spans="1:1">
      <c r="A41368" s="294"/>
    </row>
    <row r="41369" spans="1:1">
      <c r="A41369" s="294"/>
    </row>
    <row r="41370" spans="1:1">
      <c r="A41370" s="294"/>
    </row>
    <row r="41371" spans="1:1">
      <c r="A41371" s="294"/>
    </row>
    <row r="41372" spans="1:1">
      <c r="A41372" s="294"/>
    </row>
    <row r="41373" spans="1:1">
      <c r="A41373" s="294"/>
    </row>
    <row r="41374" spans="1:1">
      <c r="A41374" s="294"/>
    </row>
    <row r="41375" spans="1:1">
      <c r="A41375" s="294"/>
    </row>
    <row r="41376" spans="1:1">
      <c r="A41376" s="294"/>
    </row>
    <row r="41377" spans="1:1">
      <c r="A41377" s="294"/>
    </row>
    <row r="41378" spans="1:1">
      <c r="A41378" s="294"/>
    </row>
    <row r="41379" spans="1:1">
      <c r="A41379" s="294"/>
    </row>
    <row r="41380" spans="1:1">
      <c r="A41380" s="294"/>
    </row>
    <row r="41381" spans="1:1">
      <c r="A41381" s="294"/>
    </row>
    <row r="41382" spans="1:1">
      <c r="A41382" s="294"/>
    </row>
    <row r="41383" spans="1:1">
      <c r="A41383" s="294"/>
    </row>
    <row r="41384" spans="1:1">
      <c r="A41384" s="294"/>
    </row>
    <row r="41385" spans="1:1">
      <c r="A41385" s="294"/>
    </row>
    <row r="41386" spans="1:1">
      <c r="A41386" s="294"/>
    </row>
    <row r="41387" spans="1:1">
      <c r="A41387" s="294"/>
    </row>
    <row r="41388" spans="1:1">
      <c r="A41388" s="294"/>
    </row>
    <row r="41389" spans="1:1">
      <c r="A41389" s="294"/>
    </row>
    <row r="41390" spans="1:1">
      <c r="A41390" s="294"/>
    </row>
    <row r="41391" spans="1:1">
      <c r="A41391" s="294"/>
    </row>
    <row r="41392" spans="1:1">
      <c r="A41392" s="294"/>
    </row>
    <row r="41393" spans="1:1">
      <c r="A41393" s="294"/>
    </row>
    <row r="41394" spans="1:1">
      <c r="A41394" s="294"/>
    </row>
    <row r="41395" spans="1:1">
      <c r="A41395" s="294"/>
    </row>
    <row r="41396" spans="1:1">
      <c r="A41396" s="294"/>
    </row>
    <row r="41397" spans="1:1">
      <c r="A41397" s="294"/>
    </row>
    <row r="41398" spans="1:1">
      <c r="A41398" s="294"/>
    </row>
    <row r="41399" spans="1:1">
      <c r="A41399" s="294"/>
    </row>
    <row r="41400" spans="1:1">
      <c r="A41400" s="294"/>
    </row>
    <row r="41401" spans="1:1">
      <c r="A41401" s="294"/>
    </row>
    <row r="41402" spans="1:1">
      <c r="A41402" s="294"/>
    </row>
    <row r="41403" spans="1:1">
      <c r="A41403" s="294"/>
    </row>
    <row r="41404" spans="1:1">
      <c r="A41404" s="294"/>
    </row>
    <row r="41405" spans="1:1">
      <c r="A41405" s="294"/>
    </row>
    <row r="41406" spans="1:1">
      <c r="A41406" s="294"/>
    </row>
    <row r="41407" spans="1:1">
      <c r="A41407" s="294"/>
    </row>
    <row r="41408" spans="1:1">
      <c r="A41408" s="294"/>
    </row>
    <row r="41409" spans="1:1">
      <c r="A41409" s="294"/>
    </row>
    <row r="41410" spans="1:1">
      <c r="A41410" s="294"/>
    </row>
    <row r="41411" spans="1:1">
      <c r="A41411" s="294"/>
    </row>
    <row r="41412" spans="1:1">
      <c r="A41412" s="294"/>
    </row>
    <row r="41413" spans="1:1">
      <c r="A41413" s="294"/>
    </row>
    <row r="41414" spans="1:1">
      <c r="A41414" s="294"/>
    </row>
    <row r="41415" spans="1:1">
      <c r="A41415" s="294"/>
    </row>
    <row r="41416" spans="1:1">
      <c r="A41416" s="294"/>
    </row>
    <row r="41417" spans="1:1">
      <c r="A41417" s="294"/>
    </row>
    <row r="41418" spans="1:1">
      <c r="A41418" s="294"/>
    </row>
    <row r="41419" spans="1:1">
      <c r="A41419" s="294"/>
    </row>
    <row r="41420" spans="1:1">
      <c r="A41420" s="294"/>
    </row>
    <row r="41421" spans="1:1">
      <c r="A41421" s="294"/>
    </row>
    <row r="41422" spans="1:1">
      <c r="A41422" s="294"/>
    </row>
    <row r="41423" spans="1:1">
      <c r="A41423" s="294"/>
    </row>
    <row r="41424" spans="1:1">
      <c r="A41424" s="294"/>
    </row>
    <row r="41425" spans="1:1">
      <c r="A41425" s="294"/>
    </row>
    <row r="41426" spans="1:1">
      <c r="A41426" s="294"/>
    </row>
    <row r="41427" spans="1:1">
      <c r="A41427" s="294"/>
    </row>
    <row r="41428" spans="1:1">
      <c r="A41428" s="294"/>
    </row>
    <row r="41429" spans="1:1">
      <c r="A41429" s="294"/>
    </row>
    <row r="41430" spans="1:1">
      <c r="A41430" s="294"/>
    </row>
    <row r="41431" spans="1:1">
      <c r="A41431" s="294"/>
    </row>
    <row r="41432" spans="1:1">
      <c r="A41432" s="294"/>
    </row>
    <row r="41433" spans="1:1">
      <c r="A41433" s="294"/>
    </row>
    <row r="41434" spans="1:1">
      <c r="A41434" s="294"/>
    </row>
    <row r="41435" spans="1:1">
      <c r="A41435" s="294"/>
    </row>
    <row r="41436" spans="1:1">
      <c r="A41436" s="294"/>
    </row>
    <row r="41437" spans="1:1">
      <c r="A41437" s="294"/>
    </row>
    <row r="41438" spans="1:1">
      <c r="A41438" s="294"/>
    </row>
    <row r="41439" spans="1:1">
      <c r="A41439" s="294"/>
    </row>
    <row r="41440" spans="1:1">
      <c r="A41440" s="294"/>
    </row>
    <row r="41441" spans="1:1">
      <c r="A41441" s="294"/>
    </row>
    <row r="41442" spans="1:1">
      <c r="A41442" s="294"/>
    </row>
    <row r="41443" spans="1:1">
      <c r="A41443" s="294"/>
    </row>
    <row r="41444" spans="1:1">
      <c r="A41444" s="294"/>
    </row>
    <row r="41445" spans="1:1">
      <c r="A41445" s="294"/>
    </row>
    <row r="41446" spans="1:1">
      <c r="A41446" s="294"/>
    </row>
    <row r="41447" spans="1:1">
      <c r="A41447" s="294"/>
    </row>
    <row r="41448" spans="1:1">
      <c r="A41448" s="294"/>
    </row>
    <row r="41449" spans="1:1">
      <c r="A41449" s="294"/>
    </row>
    <row r="41450" spans="1:1">
      <c r="A41450" s="294"/>
    </row>
    <row r="41451" spans="1:1">
      <c r="A41451" s="294"/>
    </row>
    <row r="41452" spans="1:1">
      <c r="A41452" s="294"/>
    </row>
    <row r="41453" spans="1:1">
      <c r="A41453" s="294"/>
    </row>
    <row r="41454" spans="1:1">
      <c r="A41454" s="294"/>
    </row>
    <row r="41455" spans="1:1">
      <c r="A41455" s="294"/>
    </row>
    <row r="41456" spans="1:1">
      <c r="A41456" s="294"/>
    </row>
    <row r="41457" spans="1:1">
      <c r="A41457" s="294"/>
    </row>
    <row r="41458" spans="1:1">
      <c r="A41458" s="294"/>
    </row>
    <row r="41459" spans="1:1">
      <c r="A41459" s="294"/>
    </row>
    <row r="41460" spans="1:1">
      <c r="A41460" s="294"/>
    </row>
    <row r="41461" spans="1:1">
      <c r="A41461" s="294"/>
    </row>
    <row r="41462" spans="1:1">
      <c r="A41462" s="294"/>
    </row>
    <row r="41463" spans="1:1">
      <c r="A41463" s="294"/>
    </row>
    <row r="41464" spans="1:1">
      <c r="A41464" s="294"/>
    </row>
    <row r="41465" spans="1:1">
      <c r="A41465" s="294"/>
    </row>
    <row r="41466" spans="1:1">
      <c r="A41466" s="294"/>
    </row>
    <row r="41467" spans="1:1">
      <c r="A41467" s="294"/>
    </row>
    <row r="41468" spans="1:1">
      <c r="A41468" s="294"/>
    </row>
    <row r="41469" spans="1:1">
      <c r="A41469" s="294"/>
    </row>
    <row r="41470" spans="1:1">
      <c r="A41470" s="294"/>
    </row>
    <row r="41471" spans="1:1">
      <c r="A41471" s="294"/>
    </row>
    <row r="41472" spans="1:1">
      <c r="A41472" s="294"/>
    </row>
    <row r="41473" spans="1:1">
      <c r="A41473" s="294"/>
    </row>
    <row r="41474" spans="1:1">
      <c r="A41474" s="294"/>
    </row>
    <row r="41475" spans="1:1">
      <c r="A41475" s="294"/>
    </row>
    <row r="41476" spans="1:1">
      <c r="A41476" s="294"/>
    </row>
    <row r="41477" spans="1:1">
      <c r="A41477" s="294"/>
    </row>
    <row r="41478" spans="1:1">
      <c r="A41478" s="294"/>
    </row>
    <row r="41479" spans="1:1">
      <c r="A41479" s="294"/>
    </row>
    <row r="41480" spans="1:1">
      <c r="A41480" s="294"/>
    </row>
    <row r="41481" spans="1:1">
      <c r="A41481" s="294"/>
    </row>
    <row r="41482" spans="1:1">
      <c r="A41482" s="294"/>
    </row>
    <row r="41483" spans="1:1">
      <c r="A41483" s="294"/>
    </row>
    <row r="41484" spans="1:1">
      <c r="A41484" s="294"/>
    </row>
    <row r="41485" spans="1:1">
      <c r="A41485" s="294"/>
    </row>
    <row r="41486" spans="1:1">
      <c r="A41486" s="294"/>
    </row>
    <row r="41487" spans="1:1">
      <c r="A41487" s="294"/>
    </row>
    <row r="41488" spans="1:1">
      <c r="A41488" s="294"/>
    </row>
    <row r="41489" spans="1:1">
      <c r="A41489" s="294"/>
    </row>
    <row r="41490" spans="1:1">
      <c r="A41490" s="294"/>
    </row>
    <row r="41491" spans="1:1">
      <c r="A41491" s="294"/>
    </row>
    <row r="41492" spans="1:1">
      <c r="A41492" s="294"/>
    </row>
    <row r="41493" spans="1:1">
      <c r="A41493" s="294"/>
    </row>
    <row r="41494" spans="1:1">
      <c r="A41494" s="294"/>
    </row>
    <row r="41495" spans="1:1">
      <c r="A41495" s="294"/>
    </row>
    <row r="41496" spans="1:1">
      <c r="A41496" s="294"/>
    </row>
    <row r="41497" spans="1:1">
      <c r="A41497" s="294"/>
    </row>
    <row r="41498" spans="1:1">
      <c r="A41498" s="294"/>
    </row>
    <row r="41499" spans="1:1">
      <c r="A41499" s="294"/>
    </row>
    <row r="41500" spans="1:1">
      <c r="A41500" s="294"/>
    </row>
    <row r="41501" spans="1:1">
      <c r="A41501" s="294"/>
    </row>
    <row r="41502" spans="1:1">
      <c r="A41502" s="294"/>
    </row>
    <row r="41503" spans="1:1">
      <c r="A41503" s="294"/>
    </row>
    <row r="41504" spans="1:1">
      <c r="A41504" s="294"/>
    </row>
    <row r="41505" spans="1:1">
      <c r="A41505" s="294"/>
    </row>
    <row r="41506" spans="1:1">
      <c r="A41506" s="294"/>
    </row>
    <row r="41507" spans="1:1">
      <c r="A41507" s="294"/>
    </row>
    <row r="41508" spans="1:1">
      <c r="A41508" s="294"/>
    </row>
    <row r="41509" spans="1:1">
      <c r="A41509" s="294"/>
    </row>
    <row r="41510" spans="1:1">
      <c r="A41510" s="294"/>
    </row>
    <row r="41511" spans="1:1">
      <c r="A41511" s="294"/>
    </row>
    <row r="41512" spans="1:1">
      <c r="A41512" s="294"/>
    </row>
    <row r="41513" spans="1:1">
      <c r="A41513" s="294"/>
    </row>
    <row r="41514" spans="1:1">
      <c r="A41514" s="294"/>
    </row>
    <row r="41515" spans="1:1">
      <c r="A41515" s="294"/>
    </row>
    <row r="41516" spans="1:1">
      <c r="A41516" s="294"/>
    </row>
    <row r="41517" spans="1:1">
      <c r="A41517" s="294"/>
    </row>
    <row r="41518" spans="1:1">
      <c r="A41518" s="294"/>
    </row>
    <row r="41519" spans="1:1">
      <c r="A41519" s="294"/>
    </row>
    <row r="41520" spans="1:1">
      <c r="A41520" s="294"/>
    </row>
    <row r="41521" spans="1:1">
      <c r="A41521" s="294"/>
    </row>
    <row r="41522" spans="1:1">
      <c r="A41522" s="294"/>
    </row>
    <row r="41523" spans="1:1">
      <c r="A41523" s="294"/>
    </row>
    <row r="41524" spans="1:1">
      <c r="A41524" s="294"/>
    </row>
    <row r="41525" spans="1:1">
      <c r="A41525" s="294"/>
    </row>
    <row r="41526" spans="1:1">
      <c r="A41526" s="294"/>
    </row>
    <row r="41527" spans="1:1">
      <c r="A41527" s="294"/>
    </row>
    <row r="41528" spans="1:1">
      <c r="A41528" s="294"/>
    </row>
    <row r="41529" spans="1:1">
      <c r="A41529" s="294"/>
    </row>
    <row r="41530" spans="1:1">
      <c r="A41530" s="294"/>
    </row>
    <row r="41531" spans="1:1">
      <c r="A41531" s="294"/>
    </row>
    <row r="41532" spans="1:1">
      <c r="A41532" s="294"/>
    </row>
    <row r="41533" spans="1:1">
      <c r="A41533" s="294"/>
    </row>
    <row r="41534" spans="1:1">
      <c r="A41534" s="294"/>
    </row>
    <row r="41535" spans="1:1">
      <c r="A41535" s="294"/>
    </row>
    <row r="41536" spans="1:1">
      <c r="A41536" s="294"/>
    </row>
    <row r="41537" spans="1:1">
      <c r="A41537" s="294"/>
    </row>
    <row r="41538" spans="1:1">
      <c r="A41538" s="294"/>
    </row>
    <row r="41539" spans="1:1">
      <c r="A41539" s="294"/>
    </row>
    <row r="41540" spans="1:1">
      <c r="A41540" s="294"/>
    </row>
    <row r="41541" spans="1:1">
      <c r="A41541" s="294"/>
    </row>
    <row r="41542" spans="1:1">
      <c r="A41542" s="294"/>
    </row>
    <row r="41543" spans="1:1">
      <c r="A41543" s="294"/>
    </row>
    <row r="41544" spans="1:1">
      <c r="A41544" s="294"/>
    </row>
    <row r="41545" spans="1:1">
      <c r="A41545" s="294"/>
    </row>
    <row r="41546" spans="1:1">
      <c r="A41546" s="294"/>
    </row>
    <row r="41547" spans="1:1">
      <c r="A41547" s="294"/>
    </row>
    <row r="41548" spans="1:1">
      <c r="A41548" s="294"/>
    </row>
    <row r="41549" spans="1:1">
      <c r="A41549" s="294"/>
    </row>
    <row r="41550" spans="1:1">
      <c r="A41550" s="294"/>
    </row>
    <row r="41551" spans="1:1">
      <c r="A41551" s="294"/>
    </row>
    <row r="41552" spans="1:1">
      <c r="A41552" s="294"/>
    </row>
    <row r="41553" spans="1:1">
      <c r="A41553" s="294"/>
    </row>
    <row r="41554" spans="1:1">
      <c r="A41554" s="294"/>
    </row>
    <row r="41555" spans="1:1">
      <c r="A41555" s="294"/>
    </row>
    <row r="41556" spans="1:1">
      <c r="A41556" s="294"/>
    </row>
    <row r="41557" spans="1:1">
      <c r="A41557" s="294"/>
    </row>
    <row r="41558" spans="1:1">
      <c r="A41558" s="294"/>
    </row>
    <row r="41559" spans="1:1">
      <c r="A41559" s="294"/>
    </row>
    <row r="41560" spans="1:1">
      <c r="A41560" s="294"/>
    </row>
    <row r="41561" spans="1:1">
      <c r="A41561" s="294"/>
    </row>
    <row r="41562" spans="1:1">
      <c r="A41562" s="294"/>
    </row>
    <row r="41563" spans="1:1">
      <c r="A41563" s="294"/>
    </row>
    <row r="41564" spans="1:1">
      <c r="A41564" s="294"/>
    </row>
    <row r="41565" spans="1:1">
      <c r="A41565" s="294"/>
    </row>
    <row r="41566" spans="1:1">
      <c r="A41566" s="294"/>
    </row>
    <row r="41567" spans="1:1">
      <c r="A41567" s="294"/>
    </row>
    <row r="41568" spans="1:1">
      <c r="A41568" s="294"/>
    </row>
    <row r="41569" spans="1:1">
      <c r="A41569" s="294"/>
    </row>
    <row r="41570" spans="1:1">
      <c r="A41570" s="294"/>
    </row>
    <row r="41571" spans="1:1">
      <c r="A41571" s="294"/>
    </row>
    <row r="41572" spans="1:1">
      <c r="A41572" s="294"/>
    </row>
    <row r="41573" spans="1:1">
      <c r="A41573" s="294"/>
    </row>
    <row r="41574" spans="1:1">
      <c r="A41574" s="294"/>
    </row>
    <row r="41575" spans="1:1">
      <c r="A41575" s="294"/>
    </row>
    <row r="41576" spans="1:1">
      <c r="A41576" s="294"/>
    </row>
    <row r="41577" spans="1:1">
      <c r="A41577" s="294"/>
    </row>
    <row r="41578" spans="1:1">
      <c r="A41578" s="294"/>
    </row>
    <row r="41579" spans="1:1">
      <c r="A41579" s="294"/>
    </row>
    <row r="41580" spans="1:1">
      <c r="A41580" s="294"/>
    </row>
    <row r="41581" spans="1:1">
      <c r="A41581" s="294"/>
    </row>
    <row r="41582" spans="1:1">
      <c r="A41582" s="294"/>
    </row>
    <row r="41583" spans="1:1">
      <c r="A41583" s="294"/>
    </row>
    <row r="41584" spans="1:1">
      <c r="A41584" s="294"/>
    </row>
    <row r="41585" spans="1:1">
      <c r="A41585" s="294"/>
    </row>
    <row r="41586" spans="1:1">
      <c r="A41586" s="294"/>
    </row>
    <row r="41587" spans="1:1">
      <c r="A41587" s="294"/>
    </row>
    <row r="41588" spans="1:1">
      <c r="A41588" s="294"/>
    </row>
    <row r="41589" spans="1:1">
      <c r="A41589" s="294"/>
    </row>
    <row r="41590" spans="1:1">
      <c r="A41590" s="294"/>
    </row>
    <row r="41591" spans="1:1">
      <c r="A41591" s="294"/>
    </row>
    <row r="41592" spans="1:1">
      <c r="A41592" s="294"/>
    </row>
    <row r="41593" spans="1:1">
      <c r="A41593" s="294"/>
    </row>
    <row r="41594" spans="1:1">
      <c r="A41594" s="294"/>
    </row>
    <row r="41595" spans="1:1">
      <c r="A41595" s="294"/>
    </row>
    <row r="41596" spans="1:1">
      <c r="A41596" s="294"/>
    </row>
    <row r="41597" spans="1:1">
      <c r="A41597" s="294"/>
    </row>
    <row r="41598" spans="1:1">
      <c r="A41598" s="294"/>
    </row>
    <row r="41599" spans="1:1">
      <c r="A41599" s="294"/>
    </row>
    <row r="41600" spans="1:1">
      <c r="A41600" s="294"/>
    </row>
    <row r="41601" spans="1:1">
      <c r="A41601" s="294"/>
    </row>
    <row r="41602" spans="1:1">
      <c r="A41602" s="294"/>
    </row>
    <row r="41603" spans="1:1">
      <c r="A41603" s="294"/>
    </row>
    <row r="41604" spans="1:1">
      <c r="A41604" s="294"/>
    </row>
    <row r="41605" spans="1:1">
      <c r="A41605" s="294"/>
    </row>
    <row r="41606" spans="1:1">
      <c r="A41606" s="294"/>
    </row>
    <row r="41607" spans="1:1">
      <c r="A41607" s="294"/>
    </row>
    <row r="41608" spans="1:1">
      <c r="A41608" s="294"/>
    </row>
    <row r="41609" spans="1:1">
      <c r="A41609" s="294"/>
    </row>
    <row r="41610" spans="1:1">
      <c r="A41610" s="294"/>
    </row>
    <row r="41611" spans="1:1">
      <c r="A41611" s="294"/>
    </row>
    <row r="41612" spans="1:1">
      <c r="A41612" s="294"/>
    </row>
    <row r="41613" spans="1:1">
      <c r="A41613" s="294"/>
    </row>
    <row r="41614" spans="1:1">
      <c r="A41614" s="294"/>
    </row>
    <row r="41615" spans="1:1">
      <c r="A41615" s="294"/>
    </row>
    <row r="41616" spans="1:1">
      <c r="A41616" s="294"/>
    </row>
    <row r="41617" spans="1:1">
      <c r="A41617" s="294"/>
    </row>
    <row r="41618" spans="1:1">
      <c r="A41618" s="294"/>
    </row>
    <row r="41619" spans="1:1">
      <c r="A41619" s="294"/>
    </row>
    <row r="41620" spans="1:1">
      <c r="A41620" s="294"/>
    </row>
    <row r="41621" spans="1:1">
      <c r="A41621" s="294"/>
    </row>
    <row r="41622" spans="1:1">
      <c r="A41622" s="294"/>
    </row>
    <row r="41623" spans="1:1">
      <c r="A41623" s="294"/>
    </row>
    <row r="41624" spans="1:1">
      <c r="A41624" s="294"/>
    </row>
    <row r="41625" spans="1:1">
      <c r="A41625" s="294"/>
    </row>
    <row r="41626" spans="1:1">
      <c r="A41626" s="294"/>
    </row>
    <row r="41627" spans="1:1">
      <c r="A41627" s="294"/>
    </row>
    <row r="41628" spans="1:1">
      <c r="A41628" s="294"/>
    </row>
    <row r="41629" spans="1:1">
      <c r="A41629" s="294"/>
    </row>
    <row r="41630" spans="1:1">
      <c r="A41630" s="294"/>
    </row>
    <row r="41631" spans="1:1">
      <c r="A41631" s="294"/>
    </row>
    <row r="41632" spans="1:1">
      <c r="A41632" s="294"/>
    </row>
    <row r="41633" spans="1:1">
      <c r="A41633" s="294"/>
    </row>
    <row r="41634" spans="1:1">
      <c r="A41634" s="294"/>
    </row>
    <row r="41635" spans="1:1">
      <c r="A41635" s="294"/>
    </row>
    <row r="41636" spans="1:1">
      <c r="A41636" s="294"/>
    </row>
    <row r="41637" spans="1:1">
      <c r="A41637" s="294"/>
    </row>
    <row r="41638" spans="1:1">
      <c r="A41638" s="294"/>
    </row>
    <row r="41639" spans="1:1">
      <c r="A41639" s="294"/>
    </row>
    <row r="41640" spans="1:1">
      <c r="A41640" s="294"/>
    </row>
    <row r="41641" spans="1:1">
      <c r="A41641" s="294"/>
    </row>
    <row r="41642" spans="1:1">
      <c r="A41642" s="294"/>
    </row>
    <row r="41643" spans="1:1">
      <c r="A41643" s="294"/>
    </row>
    <row r="41644" spans="1:1">
      <c r="A41644" s="294"/>
    </row>
    <row r="41645" spans="1:1">
      <c r="A41645" s="294"/>
    </row>
    <row r="41646" spans="1:1">
      <c r="A41646" s="294"/>
    </row>
    <row r="41647" spans="1:1">
      <c r="A41647" s="294"/>
    </row>
    <row r="41648" spans="1:1">
      <c r="A41648" s="294"/>
    </row>
    <row r="41649" spans="1:1">
      <c r="A41649" s="294"/>
    </row>
    <row r="41650" spans="1:1">
      <c r="A41650" s="294"/>
    </row>
    <row r="41651" spans="1:1">
      <c r="A41651" s="294"/>
    </row>
    <row r="41652" spans="1:1">
      <c r="A41652" s="294"/>
    </row>
    <row r="41653" spans="1:1">
      <c r="A41653" s="294"/>
    </row>
    <row r="41654" spans="1:1">
      <c r="A41654" s="294"/>
    </row>
    <row r="41655" spans="1:1">
      <c r="A41655" s="294"/>
    </row>
    <row r="41656" spans="1:1">
      <c r="A41656" s="294"/>
    </row>
    <row r="41657" spans="1:1">
      <c r="A41657" s="294"/>
    </row>
    <row r="41658" spans="1:1">
      <c r="A41658" s="294"/>
    </row>
    <row r="41659" spans="1:1">
      <c r="A41659" s="294"/>
    </row>
    <row r="41660" spans="1:1">
      <c r="A41660" s="294"/>
    </row>
    <row r="41661" spans="1:1">
      <c r="A41661" s="294"/>
    </row>
    <row r="41662" spans="1:1">
      <c r="A41662" s="294"/>
    </row>
    <row r="41663" spans="1:1">
      <c r="A41663" s="294"/>
    </row>
    <row r="41664" spans="1:1">
      <c r="A41664" s="294"/>
    </row>
    <row r="41665" spans="1:1">
      <c r="A41665" s="294"/>
    </row>
    <row r="41666" spans="1:1">
      <c r="A41666" s="294"/>
    </row>
    <row r="41667" spans="1:1">
      <c r="A41667" s="294"/>
    </row>
    <row r="41668" spans="1:1">
      <c r="A41668" s="294"/>
    </row>
    <row r="41669" spans="1:1">
      <c r="A41669" s="294"/>
    </row>
    <row r="41670" spans="1:1">
      <c r="A41670" s="294"/>
    </row>
    <row r="41671" spans="1:1">
      <c r="A41671" s="294"/>
    </row>
    <row r="41672" spans="1:1">
      <c r="A41672" s="294"/>
    </row>
    <row r="41673" spans="1:1">
      <c r="A41673" s="294"/>
    </row>
    <row r="41674" spans="1:1">
      <c r="A41674" s="294"/>
    </row>
    <row r="41675" spans="1:1">
      <c r="A41675" s="294"/>
    </row>
    <row r="41676" spans="1:1">
      <c r="A41676" s="294"/>
    </row>
    <row r="41677" spans="1:1">
      <c r="A41677" s="294"/>
    </row>
    <row r="41678" spans="1:1">
      <c r="A41678" s="294"/>
    </row>
    <row r="41679" spans="1:1">
      <c r="A41679" s="294"/>
    </row>
    <row r="41680" spans="1:1">
      <c r="A41680" s="294"/>
    </row>
    <row r="41681" spans="1:1">
      <c r="A41681" s="294"/>
    </row>
    <row r="41682" spans="1:1">
      <c r="A41682" s="294"/>
    </row>
    <row r="41683" spans="1:1">
      <c r="A41683" s="294"/>
    </row>
    <row r="41684" spans="1:1">
      <c r="A41684" s="294"/>
    </row>
    <row r="41685" spans="1:1">
      <c r="A41685" s="294"/>
    </row>
    <row r="41686" spans="1:1">
      <c r="A41686" s="294"/>
    </row>
    <row r="41687" spans="1:1">
      <c r="A41687" s="294"/>
    </row>
    <row r="41688" spans="1:1">
      <c r="A41688" s="294"/>
    </row>
    <row r="41689" spans="1:1">
      <c r="A41689" s="294"/>
    </row>
    <row r="41690" spans="1:1">
      <c r="A41690" s="294"/>
    </row>
    <row r="41691" spans="1:1">
      <c r="A41691" s="294"/>
    </row>
    <row r="41692" spans="1:1">
      <c r="A41692" s="294"/>
    </row>
    <row r="41693" spans="1:1">
      <c r="A41693" s="294"/>
    </row>
    <row r="41694" spans="1:1">
      <c r="A41694" s="294"/>
    </row>
    <row r="41695" spans="1:1">
      <c r="A41695" s="294"/>
    </row>
    <row r="41696" spans="1:1">
      <c r="A41696" s="294"/>
    </row>
    <row r="41697" spans="1:1">
      <c r="A41697" s="294"/>
    </row>
    <row r="41698" spans="1:1">
      <c r="A41698" s="294"/>
    </row>
    <row r="41699" spans="1:1">
      <c r="A41699" s="294"/>
    </row>
    <row r="41700" spans="1:1">
      <c r="A41700" s="294"/>
    </row>
    <row r="41701" spans="1:1">
      <c r="A41701" s="294"/>
    </row>
    <row r="41702" spans="1:1">
      <c r="A41702" s="294"/>
    </row>
    <row r="41703" spans="1:1">
      <c r="A41703" s="294"/>
    </row>
    <row r="41704" spans="1:1">
      <c r="A41704" s="294"/>
    </row>
    <row r="41705" spans="1:1">
      <c r="A41705" s="294"/>
    </row>
    <row r="41706" spans="1:1">
      <c r="A41706" s="294"/>
    </row>
    <row r="41707" spans="1:1">
      <c r="A41707" s="294"/>
    </row>
    <row r="41708" spans="1:1">
      <c r="A41708" s="294"/>
    </row>
    <row r="41709" spans="1:1">
      <c r="A41709" s="294"/>
    </row>
    <row r="41710" spans="1:1">
      <c r="A41710" s="294"/>
    </row>
    <row r="41711" spans="1:1">
      <c r="A41711" s="294"/>
    </row>
    <row r="41712" spans="1:1">
      <c r="A41712" s="294"/>
    </row>
    <row r="41713" spans="1:1">
      <c r="A41713" s="294"/>
    </row>
    <row r="41714" spans="1:1">
      <c r="A41714" s="294"/>
    </row>
    <row r="41715" spans="1:1">
      <c r="A41715" s="294"/>
    </row>
    <row r="41716" spans="1:1">
      <c r="A41716" s="294"/>
    </row>
    <row r="41717" spans="1:1">
      <c r="A41717" s="294"/>
    </row>
    <row r="41718" spans="1:1">
      <c r="A41718" s="294"/>
    </row>
    <row r="41719" spans="1:1">
      <c r="A41719" s="294"/>
    </row>
    <row r="41720" spans="1:1">
      <c r="A41720" s="294"/>
    </row>
    <row r="41721" spans="1:1">
      <c r="A41721" s="294"/>
    </row>
    <row r="41722" spans="1:1">
      <c r="A41722" s="294"/>
    </row>
    <row r="41723" spans="1:1">
      <c r="A41723" s="294"/>
    </row>
    <row r="41724" spans="1:1">
      <c r="A41724" s="294"/>
    </row>
    <row r="41725" spans="1:1">
      <c r="A41725" s="294"/>
    </row>
    <row r="41726" spans="1:1">
      <c r="A41726" s="294"/>
    </row>
    <row r="41727" spans="1:1">
      <c r="A41727" s="294"/>
    </row>
    <row r="41728" spans="1:1">
      <c r="A41728" s="294"/>
    </row>
    <row r="41729" spans="1:1">
      <c r="A41729" s="294"/>
    </row>
    <row r="41730" spans="1:1">
      <c r="A41730" s="294"/>
    </row>
    <row r="41731" spans="1:1">
      <c r="A41731" s="294"/>
    </row>
    <row r="41732" spans="1:1">
      <c r="A41732" s="294"/>
    </row>
    <row r="41733" spans="1:1">
      <c r="A41733" s="294"/>
    </row>
    <row r="41734" spans="1:1">
      <c r="A41734" s="294"/>
    </row>
    <row r="41735" spans="1:1">
      <c r="A41735" s="294"/>
    </row>
    <row r="41736" spans="1:1">
      <c r="A41736" s="294"/>
    </row>
    <row r="41737" spans="1:1">
      <c r="A41737" s="294"/>
    </row>
    <row r="41738" spans="1:1">
      <c r="A41738" s="294"/>
    </row>
    <row r="41739" spans="1:1">
      <c r="A41739" s="294"/>
    </row>
    <row r="41740" spans="1:1">
      <c r="A41740" s="294"/>
    </row>
    <row r="41741" spans="1:1">
      <c r="A41741" s="294"/>
    </row>
    <row r="41742" spans="1:1">
      <c r="A41742" s="294"/>
    </row>
    <row r="41743" spans="1:1">
      <c r="A41743" s="294"/>
    </row>
    <row r="41744" spans="1:1">
      <c r="A41744" s="294"/>
    </row>
    <row r="41745" spans="1:1">
      <c r="A41745" s="294"/>
    </row>
    <row r="41746" spans="1:1">
      <c r="A41746" s="294"/>
    </row>
    <row r="41747" spans="1:1">
      <c r="A41747" s="294"/>
    </row>
    <row r="41748" spans="1:1">
      <c r="A41748" s="294"/>
    </row>
    <row r="41749" spans="1:1">
      <c r="A41749" s="294"/>
    </row>
    <row r="41750" spans="1:1">
      <c r="A41750" s="294"/>
    </row>
    <row r="41751" spans="1:1">
      <c r="A41751" s="294"/>
    </row>
    <row r="41752" spans="1:1">
      <c r="A41752" s="294"/>
    </row>
    <row r="41753" spans="1:1">
      <c r="A41753" s="294"/>
    </row>
    <row r="41754" spans="1:1">
      <c r="A41754" s="294"/>
    </row>
    <row r="41755" spans="1:1">
      <c r="A41755" s="294"/>
    </row>
    <row r="41756" spans="1:1">
      <c r="A41756" s="294"/>
    </row>
    <row r="41757" spans="1:1">
      <c r="A41757" s="294"/>
    </row>
    <row r="41758" spans="1:1">
      <c r="A41758" s="294"/>
    </row>
    <row r="41759" spans="1:1">
      <c r="A41759" s="294"/>
    </row>
    <row r="41760" spans="1:1">
      <c r="A41760" s="294"/>
    </row>
    <row r="41761" spans="1:1">
      <c r="A41761" s="294"/>
    </row>
    <row r="41762" spans="1:1">
      <c r="A41762" s="294"/>
    </row>
    <row r="41763" spans="1:1">
      <c r="A41763" s="294"/>
    </row>
    <row r="41764" spans="1:1">
      <c r="A41764" s="294"/>
    </row>
    <row r="41765" spans="1:1">
      <c r="A41765" s="294"/>
    </row>
    <row r="41766" spans="1:1">
      <c r="A41766" s="294"/>
    </row>
    <row r="41767" spans="1:1">
      <c r="A41767" s="294"/>
    </row>
    <row r="41768" spans="1:1">
      <c r="A41768" s="294"/>
    </row>
    <row r="41769" spans="1:1">
      <c r="A41769" s="294"/>
    </row>
    <row r="41770" spans="1:1">
      <c r="A41770" s="294"/>
    </row>
    <row r="41771" spans="1:1">
      <c r="A41771" s="294"/>
    </row>
    <row r="41772" spans="1:1">
      <c r="A41772" s="294"/>
    </row>
    <row r="41773" spans="1:1">
      <c r="A41773" s="294"/>
    </row>
    <row r="41774" spans="1:1">
      <c r="A41774" s="294"/>
    </row>
    <row r="41775" spans="1:1">
      <c r="A41775" s="294"/>
    </row>
    <row r="41776" spans="1:1">
      <c r="A41776" s="294"/>
    </row>
    <row r="41777" spans="1:1">
      <c r="A41777" s="294"/>
    </row>
    <row r="41778" spans="1:1">
      <c r="A41778" s="294"/>
    </row>
    <row r="41779" spans="1:1">
      <c r="A41779" s="294"/>
    </row>
    <row r="41780" spans="1:1">
      <c r="A41780" s="294"/>
    </row>
    <row r="41781" spans="1:1">
      <c r="A41781" s="294"/>
    </row>
    <row r="41782" spans="1:1">
      <c r="A41782" s="294"/>
    </row>
    <row r="41783" spans="1:1">
      <c r="A41783" s="294"/>
    </row>
    <row r="41784" spans="1:1">
      <c r="A41784" s="294"/>
    </row>
    <row r="41785" spans="1:1">
      <c r="A41785" s="294"/>
    </row>
    <row r="41786" spans="1:1">
      <c r="A41786" s="294"/>
    </row>
    <row r="41787" spans="1:1">
      <c r="A41787" s="294"/>
    </row>
    <row r="41788" spans="1:1">
      <c r="A41788" s="294"/>
    </row>
    <row r="41789" spans="1:1">
      <c r="A41789" s="294"/>
    </row>
    <row r="41790" spans="1:1">
      <c r="A41790" s="294"/>
    </row>
    <row r="41791" spans="1:1">
      <c r="A41791" s="294"/>
    </row>
    <row r="41792" spans="1:1">
      <c r="A41792" s="294"/>
    </row>
    <row r="41793" spans="1:1">
      <c r="A41793" s="294"/>
    </row>
    <row r="41794" spans="1:1">
      <c r="A41794" s="294"/>
    </row>
    <row r="41795" spans="1:1">
      <c r="A41795" s="294"/>
    </row>
    <row r="41796" spans="1:1">
      <c r="A41796" s="294"/>
    </row>
    <row r="41797" spans="1:1">
      <c r="A41797" s="294"/>
    </row>
    <row r="41798" spans="1:1">
      <c r="A41798" s="294"/>
    </row>
    <row r="41799" spans="1:1">
      <c r="A41799" s="294"/>
    </row>
    <row r="41800" spans="1:1">
      <c r="A41800" s="294"/>
    </row>
    <row r="41801" spans="1:1">
      <c r="A41801" s="294"/>
    </row>
    <row r="41802" spans="1:1">
      <c r="A41802" s="294"/>
    </row>
    <row r="41803" spans="1:1">
      <c r="A41803" s="294"/>
    </row>
    <row r="41804" spans="1:1">
      <c r="A41804" s="294"/>
    </row>
    <row r="41805" spans="1:1">
      <c r="A41805" s="294"/>
    </row>
    <row r="41806" spans="1:1">
      <c r="A41806" s="294"/>
    </row>
    <row r="41807" spans="1:1">
      <c r="A41807" s="294"/>
    </row>
    <row r="41808" spans="1:1">
      <c r="A41808" s="294"/>
    </row>
    <row r="41809" spans="1:1">
      <c r="A41809" s="294"/>
    </row>
    <row r="41810" spans="1:1">
      <c r="A41810" s="294"/>
    </row>
    <row r="41811" spans="1:1">
      <c r="A41811" s="294"/>
    </row>
    <row r="41812" spans="1:1">
      <c r="A41812" s="294"/>
    </row>
    <row r="41813" spans="1:1">
      <c r="A41813" s="294"/>
    </row>
    <row r="41814" spans="1:1">
      <c r="A41814" s="294"/>
    </row>
    <row r="41815" spans="1:1">
      <c r="A41815" s="294"/>
    </row>
    <row r="41816" spans="1:1">
      <c r="A41816" s="294"/>
    </row>
    <row r="41817" spans="1:1">
      <c r="A41817" s="294"/>
    </row>
    <row r="41818" spans="1:1">
      <c r="A41818" s="294"/>
    </row>
    <row r="41819" spans="1:1">
      <c r="A41819" s="294"/>
    </row>
    <row r="41820" spans="1:1">
      <c r="A41820" s="294"/>
    </row>
    <row r="41821" spans="1:1">
      <c r="A41821" s="294"/>
    </row>
    <row r="41822" spans="1:1">
      <c r="A41822" s="294"/>
    </row>
    <row r="41823" spans="1:1">
      <c r="A41823" s="294"/>
    </row>
    <row r="41824" spans="1:1">
      <c r="A41824" s="294"/>
    </row>
    <row r="41825" spans="1:1">
      <c r="A41825" s="294"/>
    </row>
    <row r="41826" spans="1:1">
      <c r="A41826" s="294"/>
    </row>
    <row r="41827" spans="1:1">
      <c r="A41827" s="294"/>
    </row>
    <row r="41828" spans="1:1">
      <c r="A41828" s="294"/>
    </row>
    <row r="41829" spans="1:1">
      <c r="A41829" s="294"/>
    </row>
    <row r="41830" spans="1:1">
      <c r="A41830" s="294"/>
    </row>
    <row r="41831" spans="1:1">
      <c r="A41831" s="294"/>
    </row>
    <row r="41832" spans="1:1">
      <c r="A41832" s="294"/>
    </row>
    <row r="41833" spans="1:1">
      <c r="A41833" s="294"/>
    </row>
    <row r="41834" spans="1:1">
      <c r="A41834" s="294"/>
    </row>
    <row r="41835" spans="1:1">
      <c r="A41835" s="294"/>
    </row>
    <row r="41836" spans="1:1">
      <c r="A41836" s="294"/>
    </row>
    <row r="41837" spans="1:1">
      <c r="A41837" s="294"/>
    </row>
    <row r="41838" spans="1:1">
      <c r="A41838" s="294"/>
    </row>
    <row r="41839" spans="1:1">
      <c r="A41839" s="294"/>
    </row>
    <row r="41840" spans="1:1">
      <c r="A41840" s="294"/>
    </row>
    <row r="41841" spans="1:1">
      <c r="A41841" s="294"/>
    </row>
    <row r="41842" spans="1:1">
      <c r="A41842" s="294"/>
    </row>
    <row r="41843" spans="1:1">
      <c r="A41843" s="294"/>
    </row>
    <row r="41844" spans="1:1">
      <c r="A41844" s="294"/>
    </row>
    <row r="41845" spans="1:1">
      <c r="A41845" s="294"/>
    </row>
    <row r="41846" spans="1:1">
      <c r="A41846" s="294"/>
    </row>
    <row r="41847" spans="1:1">
      <c r="A41847" s="294"/>
    </row>
    <row r="41848" spans="1:1">
      <c r="A41848" s="294"/>
    </row>
    <row r="41849" spans="1:1">
      <c r="A41849" s="294"/>
    </row>
    <row r="41850" spans="1:1">
      <c r="A41850" s="294"/>
    </row>
    <row r="41851" spans="1:1">
      <c r="A41851" s="294"/>
    </row>
    <row r="41852" spans="1:1">
      <c r="A41852" s="294"/>
    </row>
    <row r="41853" spans="1:1">
      <c r="A41853" s="294"/>
    </row>
    <row r="41854" spans="1:1">
      <c r="A41854" s="294"/>
    </row>
    <row r="41855" spans="1:1">
      <c r="A41855" s="294"/>
    </row>
    <row r="41856" spans="1:1">
      <c r="A41856" s="294"/>
    </row>
    <row r="41857" spans="1:1">
      <c r="A41857" s="294"/>
    </row>
    <row r="41858" spans="1:1">
      <c r="A41858" s="294"/>
    </row>
    <row r="41859" spans="1:1">
      <c r="A41859" s="294"/>
    </row>
    <row r="41860" spans="1:1">
      <c r="A41860" s="294"/>
    </row>
    <row r="41861" spans="1:1">
      <c r="A41861" s="294"/>
    </row>
    <row r="41862" spans="1:1">
      <c r="A41862" s="294"/>
    </row>
    <row r="41863" spans="1:1">
      <c r="A41863" s="294"/>
    </row>
    <row r="41864" spans="1:1">
      <c r="A41864" s="294"/>
    </row>
    <row r="41865" spans="1:1">
      <c r="A41865" s="294"/>
    </row>
    <row r="41866" spans="1:1">
      <c r="A41866" s="294"/>
    </row>
    <row r="41867" spans="1:1">
      <c r="A41867" s="294"/>
    </row>
    <row r="41868" spans="1:1">
      <c r="A41868" s="294"/>
    </row>
    <row r="41869" spans="1:1">
      <c r="A41869" s="294"/>
    </row>
    <row r="41870" spans="1:1">
      <c r="A41870" s="294"/>
    </row>
    <row r="41871" spans="1:1">
      <c r="A41871" s="294"/>
    </row>
    <row r="41872" spans="1:1">
      <c r="A41872" s="294"/>
    </row>
    <row r="41873" spans="1:1">
      <c r="A41873" s="294"/>
    </row>
    <row r="41874" spans="1:1">
      <c r="A41874" s="294"/>
    </row>
    <row r="41875" spans="1:1">
      <c r="A41875" s="294"/>
    </row>
    <row r="41876" spans="1:1">
      <c r="A41876" s="294"/>
    </row>
    <row r="41877" spans="1:1">
      <c r="A41877" s="294"/>
    </row>
    <row r="41878" spans="1:1">
      <c r="A41878" s="294"/>
    </row>
    <row r="41879" spans="1:1">
      <c r="A41879" s="294"/>
    </row>
    <row r="41880" spans="1:1">
      <c r="A41880" s="294"/>
    </row>
    <row r="41881" spans="1:1">
      <c r="A41881" s="294"/>
    </row>
    <row r="41882" spans="1:1">
      <c r="A41882" s="294"/>
    </row>
    <row r="41883" spans="1:1">
      <c r="A41883" s="294"/>
    </row>
    <row r="41884" spans="1:1">
      <c r="A41884" s="294"/>
    </row>
    <row r="41885" spans="1:1">
      <c r="A41885" s="294"/>
    </row>
    <row r="41886" spans="1:1">
      <c r="A41886" s="294"/>
    </row>
    <row r="41887" spans="1:1">
      <c r="A41887" s="294"/>
    </row>
    <row r="41888" spans="1:1">
      <c r="A41888" s="294"/>
    </row>
    <row r="41889" spans="1:1">
      <c r="A41889" s="294"/>
    </row>
    <row r="41890" spans="1:1">
      <c r="A41890" s="294"/>
    </row>
    <row r="41891" spans="1:1">
      <c r="A41891" s="294"/>
    </row>
    <row r="41892" spans="1:1">
      <c r="A41892" s="294"/>
    </row>
    <row r="41893" spans="1:1">
      <c r="A41893" s="294"/>
    </row>
    <row r="41894" spans="1:1">
      <c r="A41894" s="294"/>
    </row>
    <row r="41895" spans="1:1">
      <c r="A41895" s="294"/>
    </row>
    <row r="41896" spans="1:1">
      <c r="A41896" s="294"/>
    </row>
    <row r="41897" spans="1:1">
      <c r="A41897" s="294"/>
    </row>
    <row r="41898" spans="1:1">
      <c r="A41898" s="294"/>
    </row>
    <row r="41899" spans="1:1">
      <c r="A41899" s="294"/>
    </row>
    <row r="41900" spans="1:1">
      <c r="A41900" s="294"/>
    </row>
    <row r="41901" spans="1:1">
      <c r="A41901" s="294"/>
    </row>
    <row r="41902" spans="1:1">
      <c r="A41902" s="294"/>
    </row>
    <row r="41903" spans="1:1">
      <c r="A41903" s="294"/>
    </row>
    <row r="41904" spans="1:1">
      <c r="A41904" s="294"/>
    </row>
    <row r="41905" spans="1:1">
      <c r="A41905" s="294"/>
    </row>
    <row r="41906" spans="1:1">
      <c r="A41906" s="294"/>
    </row>
    <row r="41907" spans="1:1">
      <c r="A41907" s="294"/>
    </row>
    <row r="41908" spans="1:1">
      <c r="A41908" s="294"/>
    </row>
    <row r="41909" spans="1:1">
      <c r="A41909" s="294"/>
    </row>
    <row r="41910" spans="1:1">
      <c r="A41910" s="294"/>
    </row>
    <row r="41911" spans="1:1">
      <c r="A41911" s="294"/>
    </row>
    <row r="41912" spans="1:1">
      <c r="A41912" s="294"/>
    </row>
    <row r="41913" spans="1:1">
      <c r="A41913" s="294"/>
    </row>
    <row r="41914" spans="1:1">
      <c r="A41914" s="294"/>
    </row>
    <row r="41915" spans="1:1">
      <c r="A41915" s="294"/>
    </row>
    <row r="41916" spans="1:1">
      <c r="A41916" s="294"/>
    </row>
    <row r="41917" spans="1:1">
      <c r="A41917" s="294"/>
    </row>
    <row r="41918" spans="1:1">
      <c r="A41918" s="294"/>
    </row>
    <row r="41919" spans="1:1">
      <c r="A41919" s="294"/>
    </row>
    <row r="41920" spans="1:1">
      <c r="A41920" s="294"/>
    </row>
    <row r="41921" spans="1:1">
      <c r="A41921" s="294"/>
    </row>
    <row r="41922" spans="1:1">
      <c r="A41922" s="294"/>
    </row>
    <row r="41923" spans="1:1">
      <c r="A41923" s="294"/>
    </row>
    <row r="41924" spans="1:1">
      <c r="A41924" s="294"/>
    </row>
    <row r="41925" spans="1:1">
      <c r="A41925" s="294"/>
    </row>
    <row r="41926" spans="1:1">
      <c r="A41926" s="294"/>
    </row>
    <row r="41927" spans="1:1">
      <c r="A41927" s="294"/>
    </row>
    <row r="41928" spans="1:1">
      <c r="A41928" s="294"/>
    </row>
    <row r="41929" spans="1:1">
      <c r="A41929" s="294"/>
    </row>
    <row r="41930" spans="1:1">
      <c r="A41930" s="294"/>
    </row>
    <row r="41931" spans="1:1">
      <c r="A41931" s="294"/>
    </row>
    <row r="41932" spans="1:1">
      <c r="A41932" s="294"/>
    </row>
    <row r="41933" spans="1:1">
      <c r="A41933" s="294"/>
    </row>
    <row r="41934" spans="1:1">
      <c r="A41934" s="294"/>
    </row>
    <row r="41935" spans="1:1">
      <c r="A41935" s="294"/>
    </row>
    <row r="41936" spans="1:1">
      <c r="A41936" s="294"/>
    </row>
    <row r="41937" spans="1:1">
      <c r="A41937" s="294"/>
    </row>
    <row r="41938" spans="1:1">
      <c r="A41938" s="294"/>
    </row>
    <row r="41939" spans="1:1">
      <c r="A41939" s="294"/>
    </row>
    <row r="41940" spans="1:1">
      <c r="A41940" s="294"/>
    </row>
    <row r="41941" spans="1:1">
      <c r="A41941" s="294"/>
    </row>
    <row r="41942" spans="1:1">
      <c r="A41942" s="294"/>
    </row>
    <row r="41943" spans="1:1">
      <c r="A41943" s="294"/>
    </row>
    <row r="41944" spans="1:1">
      <c r="A41944" s="294"/>
    </row>
    <row r="41945" spans="1:1">
      <c r="A41945" s="294"/>
    </row>
    <row r="41946" spans="1:1">
      <c r="A41946" s="294"/>
    </row>
    <row r="41947" spans="1:1">
      <c r="A41947" s="294"/>
    </row>
    <row r="41948" spans="1:1">
      <c r="A41948" s="294"/>
    </row>
    <row r="41949" spans="1:1">
      <c r="A41949" s="294"/>
    </row>
    <row r="41950" spans="1:1">
      <c r="A41950" s="294"/>
    </row>
    <row r="41951" spans="1:1">
      <c r="A41951" s="294"/>
    </row>
    <row r="41952" spans="1:1">
      <c r="A41952" s="294"/>
    </row>
    <row r="41953" spans="1:1">
      <c r="A41953" s="294"/>
    </row>
    <row r="41954" spans="1:1">
      <c r="A41954" s="294"/>
    </row>
    <row r="41955" spans="1:1">
      <c r="A41955" s="294"/>
    </row>
    <row r="41956" spans="1:1">
      <c r="A41956" s="294"/>
    </row>
    <row r="41957" spans="1:1">
      <c r="A41957" s="294"/>
    </row>
    <row r="41958" spans="1:1">
      <c r="A41958" s="294"/>
    </row>
    <row r="41959" spans="1:1">
      <c r="A41959" s="294"/>
    </row>
    <row r="41960" spans="1:1">
      <c r="A41960" s="294"/>
    </row>
    <row r="41961" spans="1:1">
      <c r="A41961" s="294"/>
    </row>
    <row r="41962" spans="1:1">
      <c r="A41962" s="294"/>
    </row>
    <row r="41963" spans="1:1">
      <c r="A41963" s="294"/>
    </row>
    <row r="41964" spans="1:1">
      <c r="A41964" s="294"/>
    </row>
    <row r="41965" spans="1:1">
      <c r="A41965" s="294"/>
    </row>
    <row r="41966" spans="1:1">
      <c r="A41966" s="294"/>
    </row>
    <row r="41967" spans="1:1">
      <c r="A41967" s="294"/>
    </row>
    <row r="41968" spans="1:1">
      <c r="A41968" s="294"/>
    </row>
    <row r="41969" spans="1:1">
      <c r="A41969" s="294"/>
    </row>
    <row r="41970" spans="1:1">
      <c r="A41970" s="294"/>
    </row>
    <row r="41971" spans="1:1">
      <c r="A41971" s="294"/>
    </row>
    <row r="41972" spans="1:1">
      <c r="A41972" s="294"/>
    </row>
    <row r="41973" spans="1:1">
      <c r="A41973" s="294"/>
    </row>
    <row r="41974" spans="1:1">
      <c r="A41974" s="294"/>
    </row>
    <row r="41975" spans="1:1">
      <c r="A41975" s="294"/>
    </row>
    <row r="41976" spans="1:1">
      <c r="A41976" s="294"/>
    </row>
    <row r="41977" spans="1:1">
      <c r="A41977" s="294"/>
    </row>
    <row r="41978" spans="1:1">
      <c r="A41978" s="294"/>
    </row>
    <row r="41979" spans="1:1">
      <c r="A41979" s="294"/>
    </row>
    <row r="41980" spans="1:1">
      <c r="A41980" s="294"/>
    </row>
    <row r="41981" spans="1:1">
      <c r="A41981" s="294"/>
    </row>
    <row r="41982" spans="1:1">
      <c r="A41982" s="294"/>
    </row>
    <row r="41983" spans="1:1">
      <c r="A41983" s="294"/>
    </row>
    <row r="41984" spans="1:1">
      <c r="A41984" s="294"/>
    </row>
    <row r="41985" spans="1:1">
      <c r="A41985" s="294"/>
    </row>
    <row r="41986" spans="1:1">
      <c r="A41986" s="294"/>
    </row>
    <row r="41987" spans="1:1">
      <c r="A41987" s="294"/>
    </row>
    <row r="41988" spans="1:1">
      <c r="A41988" s="294"/>
    </row>
    <row r="41989" spans="1:1">
      <c r="A41989" s="294"/>
    </row>
    <row r="41990" spans="1:1">
      <c r="A41990" s="294"/>
    </row>
    <row r="41991" spans="1:1">
      <c r="A41991" s="294"/>
    </row>
    <row r="41992" spans="1:1">
      <c r="A41992" s="294"/>
    </row>
    <row r="41993" spans="1:1">
      <c r="A41993" s="294"/>
    </row>
    <row r="41994" spans="1:1">
      <c r="A41994" s="294"/>
    </row>
    <row r="41995" spans="1:1">
      <c r="A41995" s="294"/>
    </row>
    <row r="41996" spans="1:1">
      <c r="A41996" s="294"/>
    </row>
    <row r="41997" spans="1:1">
      <c r="A41997" s="294"/>
    </row>
    <row r="41998" spans="1:1">
      <c r="A41998" s="294"/>
    </row>
    <row r="41999" spans="1:1">
      <c r="A41999" s="294"/>
    </row>
    <row r="42000" spans="1:1">
      <c r="A42000" s="294"/>
    </row>
    <row r="42001" spans="1:1">
      <c r="A42001" s="294"/>
    </row>
    <row r="42002" spans="1:1">
      <c r="A42002" s="294"/>
    </row>
    <row r="42003" spans="1:1">
      <c r="A42003" s="294"/>
    </row>
    <row r="42004" spans="1:1">
      <c r="A42004" s="294"/>
    </row>
    <row r="42005" spans="1:1">
      <c r="A42005" s="294"/>
    </row>
    <row r="42006" spans="1:1">
      <c r="A42006" s="294"/>
    </row>
    <row r="42007" spans="1:1">
      <c r="A42007" s="294"/>
    </row>
    <row r="42008" spans="1:1">
      <c r="A42008" s="294"/>
    </row>
    <row r="42009" spans="1:1">
      <c r="A42009" s="294"/>
    </row>
    <row r="42010" spans="1:1">
      <c r="A42010" s="294"/>
    </row>
    <row r="42011" spans="1:1">
      <c r="A42011" s="294"/>
    </row>
    <row r="42012" spans="1:1">
      <c r="A42012" s="294"/>
    </row>
    <row r="42013" spans="1:1">
      <c r="A42013" s="294"/>
    </row>
    <row r="42014" spans="1:1">
      <c r="A42014" s="294"/>
    </row>
    <row r="42015" spans="1:1">
      <c r="A42015" s="294"/>
    </row>
    <row r="42016" spans="1:1">
      <c r="A42016" s="294"/>
    </row>
    <row r="42017" spans="1:1">
      <c r="A42017" s="294"/>
    </row>
    <row r="42018" spans="1:1">
      <c r="A42018" s="294"/>
    </row>
    <row r="42019" spans="1:1">
      <c r="A42019" s="294"/>
    </row>
    <row r="42020" spans="1:1">
      <c r="A42020" s="294"/>
    </row>
    <row r="42021" spans="1:1">
      <c r="A42021" s="294"/>
    </row>
    <row r="42022" spans="1:1">
      <c r="A42022" s="294"/>
    </row>
    <row r="42023" spans="1:1">
      <c r="A42023" s="294"/>
    </row>
    <row r="42024" spans="1:1">
      <c r="A42024" s="294"/>
    </row>
    <row r="42025" spans="1:1">
      <c r="A42025" s="294"/>
    </row>
    <row r="42026" spans="1:1">
      <c r="A42026" s="294"/>
    </row>
    <row r="42027" spans="1:1">
      <c r="A42027" s="294"/>
    </row>
    <row r="42028" spans="1:1">
      <c r="A42028" s="294"/>
    </row>
    <row r="42029" spans="1:1">
      <c r="A42029" s="294"/>
    </row>
    <row r="42030" spans="1:1">
      <c r="A42030" s="294"/>
    </row>
    <row r="42031" spans="1:1">
      <c r="A42031" s="294"/>
    </row>
    <row r="42032" spans="1:1">
      <c r="A42032" s="294"/>
    </row>
    <row r="42033" spans="1:1">
      <c r="A42033" s="294"/>
    </row>
    <row r="42034" spans="1:1">
      <c r="A42034" s="294"/>
    </row>
    <row r="42035" spans="1:1">
      <c r="A42035" s="294"/>
    </row>
    <row r="42036" spans="1:1">
      <c r="A42036" s="294"/>
    </row>
    <row r="42037" spans="1:1">
      <c r="A42037" s="294"/>
    </row>
    <row r="42038" spans="1:1">
      <c r="A42038" s="294"/>
    </row>
    <row r="42039" spans="1:1">
      <c r="A42039" s="294"/>
    </row>
    <row r="42040" spans="1:1">
      <c r="A42040" s="294"/>
    </row>
    <row r="42041" spans="1:1">
      <c r="A42041" s="294"/>
    </row>
    <row r="42042" spans="1:1">
      <c r="A42042" s="294"/>
    </row>
    <row r="42043" spans="1:1">
      <c r="A42043" s="294"/>
    </row>
    <row r="42044" spans="1:1">
      <c r="A42044" s="294"/>
    </row>
    <row r="42045" spans="1:1">
      <c r="A42045" s="294"/>
    </row>
    <row r="42046" spans="1:1">
      <c r="A42046" s="294"/>
    </row>
    <row r="42047" spans="1:1">
      <c r="A42047" s="294"/>
    </row>
    <row r="42048" spans="1:1">
      <c r="A42048" s="294"/>
    </row>
    <row r="42049" spans="1:1">
      <c r="A42049" s="294"/>
    </row>
    <row r="42050" spans="1:1">
      <c r="A42050" s="294"/>
    </row>
    <row r="42051" spans="1:1">
      <c r="A42051" s="294"/>
    </row>
    <row r="42052" spans="1:1">
      <c r="A42052" s="294"/>
    </row>
    <row r="42053" spans="1:1">
      <c r="A42053" s="294"/>
    </row>
    <row r="42054" spans="1:1">
      <c r="A42054" s="294"/>
    </row>
    <row r="42055" spans="1:1">
      <c r="A42055" s="294"/>
    </row>
    <row r="42056" spans="1:1">
      <c r="A42056" s="294"/>
    </row>
    <row r="42057" spans="1:1">
      <c r="A42057" s="294"/>
    </row>
    <row r="42058" spans="1:1">
      <c r="A42058" s="294"/>
    </row>
    <row r="42059" spans="1:1">
      <c r="A42059" s="294"/>
    </row>
    <row r="42060" spans="1:1">
      <c r="A42060" s="294"/>
    </row>
    <row r="42061" spans="1:1">
      <c r="A42061" s="294"/>
    </row>
    <row r="42062" spans="1:1">
      <c r="A42062" s="294"/>
    </row>
    <row r="42063" spans="1:1">
      <c r="A42063" s="294"/>
    </row>
    <row r="42064" spans="1:1">
      <c r="A42064" s="294"/>
    </row>
    <row r="42065" spans="1:1">
      <c r="A42065" s="294"/>
    </row>
    <row r="42066" spans="1:1">
      <c r="A42066" s="294"/>
    </row>
    <row r="42067" spans="1:1">
      <c r="A42067" s="294"/>
    </row>
    <row r="42068" spans="1:1">
      <c r="A42068" s="294"/>
    </row>
    <row r="42069" spans="1:1">
      <c r="A42069" s="294"/>
    </row>
    <row r="42070" spans="1:1">
      <c r="A42070" s="294"/>
    </row>
    <row r="42071" spans="1:1">
      <c r="A42071" s="294"/>
    </row>
    <row r="42072" spans="1:1">
      <c r="A42072" s="294"/>
    </row>
    <row r="42073" spans="1:1">
      <c r="A42073" s="294"/>
    </row>
    <row r="42074" spans="1:1">
      <c r="A42074" s="294"/>
    </row>
    <row r="42075" spans="1:1">
      <c r="A42075" s="294"/>
    </row>
    <row r="42076" spans="1:1">
      <c r="A42076" s="294"/>
    </row>
    <row r="42077" spans="1:1">
      <c r="A42077" s="294"/>
    </row>
    <row r="42078" spans="1:1">
      <c r="A42078" s="294"/>
    </row>
    <row r="42079" spans="1:1">
      <c r="A42079" s="294"/>
    </row>
    <row r="42080" spans="1:1">
      <c r="A42080" s="294"/>
    </row>
    <row r="42081" spans="1:1">
      <c r="A42081" s="294"/>
    </row>
    <row r="42082" spans="1:1">
      <c r="A42082" s="294"/>
    </row>
    <row r="42083" spans="1:1">
      <c r="A42083" s="294"/>
    </row>
    <row r="42084" spans="1:1">
      <c r="A42084" s="294"/>
    </row>
    <row r="42085" spans="1:1">
      <c r="A42085" s="294"/>
    </row>
    <row r="42086" spans="1:1">
      <c r="A42086" s="294"/>
    </row>
    <row r="42087" spans="1:1">
      <c r="A42087" s="294"/>
    </row>
    <row r="42088" spans="1:1">
      <c r="A42088" s="294"/>
    </row>
    <row r="42089" spans="1:1">
      <c r="A42089" s="294"/>
    </row>
    <row r="42090" spans="1:1">
      <c r="A42090" s="294"/>
    </row>
    <row r="42091" spans="1:1">
      <c r="A42091" s="294"/>
    </row>
    <row r="42092" spans="1:1">
      <c r="A42092" s="294"/>
    </row>
    <row r="42093" spans="1:1">
      <c r="A42093" s="294"/>
    </row>
    <row r="42094" spans="1:1">
      <c r="A42094" s="294"/>
    </row>
    <row r="42095" spans="1:1">
      <c r="A42095" s="294"/>
    </row>
    <row r="42096" spans="1:1">
      <c r="A42096" s="294"/>
    </row>
    <row r="42097" spans="1:1">
      <c r="A42097" s="294"/>
    </row>
    <row r="42098" spans="1:1">
      <c r="A42098" s="294"/>
    </row>
    <row r="42099" spans="1:1">
      <c r="A42099" s="294"/>
    </row>
    <row r="42100" spans="1:1">
      <c r="A42100" s="294"/>
    </row>
    <row r="42101" spans="1:1">
      <c r="A42101" s="294"/>
    </row>
    <row r="42102" spans="1:1">
      <c r="A42102" s="294"/>
    </row>
    <row r="42103" spans="1:1">
      <c r="A42103" s="294"/>
    </row>
    <row r="42104" spans="1:1">
      <c r="A42104" s="294"/>
    </row>
    <row r="42105" spans="1:1">
      <c r="A42105" s="294"/>
    </row>
    <row r="42106" spans="1:1">
      <c r="A42106" s="294"/>
    </row>
    <row r="42107" spans="1:1">
      <c r="A42107" s="294"/>
    </row>
    <row r="42108" spans="1:1">
      <c r="A42108" s="294"/>
    </row>
    <row r="42109" spans="1:1">
      <c r="A42109" s="294"/>
    </row>
    <row r="42110" spans="1:1">
      <c r="A42110" s="294"/>
    </row>
    <row r="42111" spans="1:1">
      <c r="A42111" s="294"/>
    </row>
    <row r="42112" spans="1:1">
      <c r="A42112" s="294"/>
    </row>
    <row r="42113" spans="1:1">
      <c r="A42113" s="294"/>
    </row>
    <row r="42114" spans="1:1">
      <c r="A42114" s="294"/>
    </row>
    <row r="42115" spans="1:1">
      <c r="A42115" s="294"/>
    </row>
    <row r="42116" spans="1:1">
      <c r="A42116" s="294"/>
    </row>
    <row r="42117" spans="1:1">
      <c r="A42117" s="294"/>
    </row>
    <row r="42118" spans="1:1">
      <c r="A42118" s="294"/>
    </row>
    <row r="42119" spans="1:1">
      <c r="A42119" s="294"/>
    </row>
    <row r="42120" spans="1:1">
      <c r="A42120" s="294"/>
    </row>
    <row r="42121" spans="1:1">
      <c r="A42121" s="294"/>
    </row>
    <row r="42122" spans="1:1">
      <c r="A42122" s="294"/>
    </row>
    <row r="42123" spans="1:1">
      <c r="A42123" s="294"/>
    </row>
    <row r="42124" spans="1:1">
      <c r="A42124" s="294"/>
    </row>
    <row r="42125" spans="1:1">
      <c r="A42125" s="294"/>
    </row>
    <row r="42126" spans="1:1">
      <c r="A42126" s="294"/>
    </row>
    <row r="42127" spans="1:1">
      <c r="A42127" s="294"/>
    </row>
    <row r="42128" spans="1:1">
      <c r="A42128" s="294"/>
    </row>
    <row r="42129" spans="1:1">
      <c r="A42129" s="294"/>
    </row>
    <row r="42130" spans="1:1">
      <c r="A42130" s="294"/>
    </row>
    <row r="42131" spans="1:1">
      <c r="A42131" s="294"/>
    </row>
    <row r="42132" spans="1:1">
      <c r="A42132" s="294"/>
    </row>
    <row r="42133" spans="1:1">
      <c r="A42133" s="294"/>
    </row>
    <row r="42134" spans="1:1">
      <c r="A42134" s="294"/>
    </row>
    <row r="42135" spans="1:1">
      <c r="A42135" s="294"/>
    </row>
    <row r="42136" spans="1:1">
      <c r="A42136" s="294"/>
    </row>
    <row r="42137" spans="1:1">
      <c r="A42137" s="294"/>
    </row>
    <row r="42138" spans="1:1">
      <c r="A42138" s="294"/>
    </row>
    <row r="42139" spans="1:1">
      <c r="A42139" s="294"/>
    </row>
    <row r="42140" spans="1:1">
      <c r="A42140" s="294"/>
    </row>
    <row r="42141" spans="1:1">
      <c r="A42141" s="294"/>
    </row>
    <row r="42142" spans="1:1">
      <c r="A42142" s="294"/>
    </row>
    <row r="42143" spans="1:1">
      <c r="A42143" s="294"/>
    </row>
    <row r="42144" spans="1:1">
      <c r="A42144" s="294"/>
    </row>
    <row r="42145" spans="1:1">
      <c r="A42145" s="294"/>
    </row>
    <row r="42146" spans="1:1">
      <c r="A42146" s="294"/>
    </row>
    <row r="42147" spans="1:1">
      <c r="A42147" s="294"/>
    </row>
    <row r="42148" spans="1:1">
      <c r="A42148" s="294"/>
    </row>
    <row r="42149" spans="1:1">
      <c r="A42149" s="294"/>
    </row>
    <row r="42150" spans="1:1">
      <c r="A42150" s="294"/>
    </row>
    <row r="42151" spans="1:1">
      <c r="A42151" s="294"/>
    </row>
    <row r="42152" spans="1:1">
      <c r="A42152" s="294"/>
    </row>
    <row r="42153" spans="1:1">
      <c r="A42153" s="294"/>
    </row>
    <row r="42154" spans="1:1">
      <c r="A42154" s="294"/>
    </row>
    <row r="42155" spans="1:1">
      <c r="A42155" s="294"/>
    </row>
    <row r="42156" spans="1:1">
      <c r="A42156" s="294"/>
    </row>
    <row r="42157" spans="1:1">
      <c r="A42157" s="294"/>
    </row>
    <row r="42158" spans="1:1">
      <c r="A42158" s="294"/>
    </row>
    <row r="42159" spans="1:1">
      <c r="A42159" s="294"/>
    </row>
    <row r="42160" spans="1:1">
      <c r="A42160" s="294"/>
    </row>
    <row r="42161" spans="1:1">
      <c r="A42161" s="294"/>
    </row>
    <row r="42162" spans="1:1">
      <c r="A42162" s="294"/>
    </row>
    <row r="42163" spans="1:1">
      <c r="A42163" s="294"/>
    </row>
    <row r="42164" spans="1:1">
      <c r="A42164" s="294"/>
    </row>
    <row r="42165" spans="1:1">
      <c r="A42165" s="294"/>
    </row>
    <row r="42166" spans="1:1">
      <c r="A42166" s="294"/>
    </row>
    <row r="42167" spans="1:1">
      <c r="A42167" s="294"/>
    </row>
    <row r="42168" spans="1:1">
      <c r="A42168" s="294"/>
    </row>
    <row r="42169" spans="1:1">
      <c r="A42169" s="294"/>
    </row>
    <row r="42170" spans="1:1">
      <c r="A42170" s="294"/>
    </row>
    <row r="42171" spans="1:1">
      <c r="A42171" s="294"/>
    </row>
    <row r="42172" spans="1:1">
      <c r="A42172" s="294"/>
    </row>
    <row r="42173" spans="1:1">
      <c r="A42173" s="294"/>
    </row>
    <row r="42174" spans="1:1">
      <c r="A42174" s="294"/>
    </row>
    <row r="42175" spans="1:1">
      <c r="A42175" s="294"/>
    </row>
    <row r="42176" spans="1:1">
      <c r="A42176" s="294"/>
    </row>
    <row r="42177" spans="1:1">
      <c r="A42177" s="294"/>
    </row>
    <row r="42178" spans="1:1">
      <c r="A42178" s="294"/>
    </row>
    <row r="42179" spans="1:1">
      <c r="A42179" s="294"/>
    </row>
    <row r="42180" spans="1:1">
      <c r="A42180" s="294"/>
    </row>
    <row r="42181" spans="1:1">
      <c r="A42181" s="294"/>
    </row>
    <row r="42182" spans="1:1">
      <c r="A42182" s="294"/>
    </row>
    <row r="42183" spans="1:1">
      <c r="A42183" s="294"/>
    </row>
    <row r="42184" spans="1:1">
      <c r="A42184" s="294"/>
    </row>
    <row r="42185" spans="1:1">
      <c r="A42185" s="294"/>
    </row>
    <row r="42186" spans="1:1">
      <c r="A42186" s="294"/>
    </row>
    <row r="42187" spans="1:1">
      <c r="A42187" s="294"/>
    </row>
    <row r="42188" spans="1:1">
      <c r="A42188" s="294"/>
    </row>
    <row r="42189" spans="1:1">
      <c r="A42189" s="294"/>
    </row>
    <row r="42190" spans="1:1">
      <c r="A42190" s="294"/>
    </row>
    <row r="42191" spans="1:1">
      <c r="A42191" s="294"/>
    </row>
    <row r="42192" spans="1:1">
      <c r="A42192" s="294"/>
    </row>
    <row r="42193" spans="1:1">
      <c r="A42193" s="294"/>
    </row>
    <row r="42194" spans="1:1">
      <c r="A42194" s="294"/>
    </row>
    <row r="42195" spans="1:1">
      <c r="A42195" s="294"/>
    </row>
    <row r="42196" spans="1:1">
      <c r="A42196" s="294"/>
    </row>
    <row r="42197" spans="1:1">
      <c r="A42197" s="294"/>
    </row>
    <row r="42198" spans="1:1">
      <c r="A42198" s="294"/>
    </row>
    <row r="42199" spans="1:1">
      <c r="A42199" s="294"/>
    </row>
    <row r="42200" spans="1:1">
      <c r="A42200" s="294"/>
    </row>
    <row r="42201" spans="1:1">
      <c r="A42201" s="294"/>
    </row>
    <row r="42202" spans="1:1">
      <c r="A42202" s="294"/>
    </row>
    <row r="42203" spans="1:1">
      <c r="A42203" s="294"/>
    </row>
    <row r="42204" spans="1:1">
      <c r="A42204" s="294"/>
    </row>
    <row r="42205" spans="1:1">
      <c r="A42205" s="294"/>
    </row>
    <row r="42206" spans="1:1">
      <c r="A42206" s="294"/>
    </row>
    <row r="42207" spans="1:1">
      <c r="A42207" s="294"/>
    </row>
    <row r="42208" spans="1:1">
      <c r="A42208" s="294"/>
    </row>
    <row r="42209" spans="1:1">
      <c r="A42209" s="294"/>
    </row>
    <row r="42210" spans="1:1">
      <c r="A42210" s="294"/>
    </row>
    <row r="42211" spans="1:1">
      <c r="A42211" s="294"/>
    </row>
    <row r="42212" spans="1:1">
      <c r="A42212" s="294"/>
    </row>
    <row r="42213" spans="1:1">
      <c r="A42213" s="294"/>
    </row>
    <row r="42214" spans="1:1">
      <c r="A42214" s="294"/>
    </row>
    <row r="42215" spans="1:1">
      <c r="A42215" s="294"/>
    </row>
    <row r="42216" spans="1:1">
      <c r="A42216" s="294"/>
    </row>
    <row r="42217" spans="1:1">
      <c r="A42217" s="294"/>
    </row>
    <row r="42218" spans="1:1">
      <c r="A42218" s="294"/>
    </row>
    <row r="42219" spans="1:1">
      <c r="A42219" s="294"/>
    </row>
    <row r="42220" spans="1:1">
      <c r="A42220" s="294"/>
    </row>
    <row r="42221" spans="1:1">
      <c r="A42221" s="294"/>
    </row>
    <row r="42222" spans="1:1">
      <c r="A42222" s="294"/>
    </row>
    <row r="42223" spans="1:1">
      <c r="A42223" s="294"/>
    </row>
    <row r="42224" spans="1:1">
      <c r="A42224" s="294"/>
    </row>
    <row r="42225" spans="1:1">
      <c r="A42225" s="294"/>
    </row>
    <row r="42226" spans="1:1">
      <c r="A42226" s="294"/>
    </row>
    <row r="42227" spans="1:1">
      <c r="A42227" s="294"/>
    </row>
    <row r="42228" spans="1:1">
      <c r="A42228" s="294"/>
    </row>
    <row r="42229" spans="1:1">
      <c r="A42229" s="294"/>
    </row>
    <row r="42230" spans="1:1">
      <c r="A42230" s="294"/>
    </row>
    <row r="42231" spans="1:1">
      <c r="A42231" s="294"/>
    </row>
    <row r="42232" spans="1:1">
      <c r="A42232" s="294"/>
    </row>
    <row r="42233" spans="1:1">
      <c r="A42233" s="294"/>
    </row>
    <row r="42234" spans="1:1">
      <c r="A42234" s="294"/>
    </row>
    <row r="42235" spans="1:1">
      <c r="A42235" s="294"/>
    </row>
    <row r="42236" spans="1:1">
      <c r="A42236" s="294"/>
    </row>
    <row r="42237" spans="1:1">
      <c r="A42237" s="294"/>
    </row>
    <row r="42238" spans="1:1">
      <c r="A42238" s="294"/>
    </row>
    <row r="42239" spans="1:1">
      <c r="A42239" s="294"/>
    </row>
    <row r="42240" spans="1:1">
      <c r="A42240" s="294"/>
    </row>
    <row r="42241" spans="1:1">
      <c r="A42241" s="294"/>
    </row>
    <row r="42242" spans="1:1">
      <c r="A42242" s="294"/>
    </row>
    <row r="42243" spans="1:1">
      <c r="A42243" s="294"/>
    </row>
    <row r="42244" spans="1:1">
      <c r="A42244" s="294"/>
    </row>
    <row r="42245" spans="1:1">
      <c r="A42245" s="294"/>
    </row>
    <row r="42246" spans="1:1">
      <c r="A42246" s="294"/>
    </row>
    <row r="42247" spans="1:1">
      <c r="A42247" s="294"/>
    </row>
    <row r="42248" spans="1:1">
      <c r="A42248" s="294"/>
    </row>
    <row r="42249" spans="1:1">
      <c r="A42249" s="294"/>
    </row>
    <row r="42250" spans="1:1">
      <c r="A42250" s="294"/>
    </row>
    <row r="42251" spans="1:1">
      <c r="A42251" s="294"/>
    </row>
    <row r="42252" spans="1:1">
      <c r="A42252" s="294"/>
    </row>
    <row r="42253" spans="1:1">
      <c r="A42253" s="294"/>
    </row>
    <row r="42254" spans="1:1">
      <c r="A42254" s="294"/>
    </row>
    <row r="42255" spans="1:1">
      <c r="A42255" s="294"/>
    </row>
    <row r="42256" spans="1:1">
      <c r="A42256" s="294"/>
    </row>
    <row r="42257" spans="1:1">
      <c r="A42257" s="294"/>
    </row>
    <row r="42258" spans="1:1">
      <c r="A42258" s="294"/>
    </row>
    <row r="42259" spans="1:1">
      <c r="A42259" s="294"/>
    </row>
    <row r="42260" spans="1:1">
      <c r="A42260" s="294"/>
    </row>
    <row r="42261" spans="1:1">
      <c r="A42261" s="294"/>
    </row>
    <row r="42262" spans="1:1">
      <c r="A42262" s="294"/>
    </row>
    <row r="42263" spans="1:1">
      <c r="A42263" s="294"/>
    </row>
    <row r="42264" spans="1:1">
      <c r="A42264" s="294"/>
    </row>
    <row r="42265" spans="1:1">
      <c r="A42265" s="294"/>
    </row>
    <row r="42266" spans="1:1">
      <c r="A42266" s="294"/>
    </row>
    <row r="42267" spans="1:1">
      <c r="A42267" s="294"/>
    </row>
    <row r="42268" spans="1:1">
      <c r="A42268" s="294"/>
    </row>
    <row r="42269" spans="1:1">
      <c r="A42269" s="294"/>
    </row>
    <row r="42270" spans="1:1">
      <c r="A42270" s="294"/>
    </row>
    <row r="42271" spans="1:1">
      <c r="A42271" s="294"/>
    </row>
    <row r="42272" spans="1:1">
      <c r="A42272" s="294"/>
    </row>
    <row r="42273" spans="1:1">
      <c r="A42273" s="294"/>
    </row>
    <row r="42274" spans="1:1">
      <c r="A42274" s="294"/>
    </row>
    <row r="42275" spans="1:1">
      <c r="A42275" s="294"/>
    </row>
    <row r="42276" spans="1:1">
      <c r="A42276" s="294"/>
    </row>
    <row r="42277" spans="1:1">
      <c r="A42277" s="294"/>
    </row>
    <row r="42278" spans="1:1">
      <c r="A42278" s="294"/>
    </row>
    <row r="42279" spans="1:1">
      <c r="A42279" s="294"/>
    </row>
    <row r="42280" spans="1:1">
      <c r="A42280" s="294"/>
    </row>
    <row r="42281" spans="1:1">
      <c r="A42281" s="294"/>
    </row>
    <row r="42282" spans="1:1">
      <c r="A42282" s="294"/>
    </row>
    <row r="42283" spans="1:1">
      <c r="A42283" s="294"/>
    </row>
    <row r="42284" spans="1:1">
      <c r="A42284" s="294"/>
    </row>
    <row r="42285" spans="1:1">
      <c r="A42285" s="294"/>
    </row>
    <row r="42286" spans="1:1">
      <c r="A42286" s="294"/>
    </row>
    <row r="42287" spans="1:1">
      <c r="A42287" s="294"/>
    </row>
    <row r="42288" spans="1:1">
      <c r="A42288" s="294"/>
    </row>
    <row r="42289" spans="1:1">
      <c r="A42289" s="294"/>
    </row>
    <row r="42290" spans="1:1">
      <c r="A42290" s="294"/>
    </row>
    <row r="42291" spans="1:1">
      <c r="A42291" s="294"/>
    </row>
    <row r="42292" spans="1:1">
      <c r="A42292" s="294"/>
    </row>
    <row r="42293" spans="1:1">
      <c r="A42293" s="294"/>
    </row>
    <row r="42294" spans="1:1">
      <c r="A42294" s="294"/>
    </row>
    <row r="42295" spans="1:1">
      <c r="A42295" s="294"/>
    </row>
    <row r="42296" spans="1:1">
      <c r="A42296" s="294"/>
    </row>
    <row r="42297" spans="1:1">
      <c r="A42297" s="294"/>
    </row>
    <row r="42298" spans="1:1">
      <c r="A42298" s="294"/>
    </row>
    <row r="42299" spans="1:1">
      <c r="A42299" s="294"/>
    </row>
    <row r="42300" spans="1:1">
      <c r="A42300" s="294"/>
    </row>
    <row r="42301" spans="1:1">
      <c r="A42301" s="294"/>
    </row>
    <row r="42302" spans="1:1">
      <c r="A42302" s="294"/>
    </row>
    <row r="42303" spans="1:1">
      <c r="A42303" s="294"/>
    </row>
    <row r="42304" spans="1:1">
      <c r="A42304" s="294"/>
    </row>
    <row r="42305" spans="1:1">
      <c r="A42305" s="294"/>
    </row>
    <row r="42306" spans="1:1">
      <c r="A42306" s="294"/>
    </row>
    <row r="42307" spans="1:1">
      <c r="A42307" s="294"/>
    </row>
    <row r="42308" spans="1:1">
      <c r="A42308" s="294"/>
    </row>
    <row r="42309" spans="1:1">
      <c r="A42309" s="294"/>
    </row>
    <row r="42310" spans="1:1">
      <c r="A42310" s="294"/>
    </row>
    <row r="42311" spans="1:1">
      <c r="A42311" s="294"/>
    </row>
    <row r="42312" spans="1:1">
      <c r="A42312" s="294"/>
    </row>
    <row r="42313" spans="1:1">
      <c r="A42313" s="294"/>
    </row>
    <row r="42314" spans="1:1">
      <c r="A42314" s="294"/>
    </row>
    <row r="42315" spans="1:1">
      <c r="A42315" s="294"/>
    </row>
    <row r="42316" spans="1:1">
      <c r="A42316" s="294"/>
    </row>
    <row r="42317" spans="1:1">
      <c r="A42317" s="294"/>
    </row>
    <row r="42318" spans="1:1">
      <c r="A42318" s="294"/>
    </row>
    <row r="42319" spans="1:1">
      <c r="A42319" s="294"/>
    </row>
    <row r="42320" spans="1:1">
      <c r="A42320" s="294"/>
    </row>
    <row r="42321" spans="1:1">
      <c r="A42321" s="294"/>
    </row>
    <row r="42322" spans="1:1">
      <c r="A42322" s="294"/>
    </row>
    <row r="42323" spans="1:1">
      <c r="A42323" s="294"/>
    </row>
    <row r="42324" spans="1:1">
      <c r="A42324" s="294"/>
    </row>
    <row r="42325" spans="1:1">
      <c r="A42325" s="294"/>
    </row>
    <row r="42326" spans="1:1">
      <c r="A42326" s="294"/>
    </row>
    <row r="42327" spans="1:1">
      <c r="A42327" s="294"/>
    </row>
    <row r="42328" spans="1:1">
      <c r="A42328" s="294"/>
    </row>
    <row r="42329" spans="1:1">
      <c r="A42329" s="294"/>
    </row>
    <row r="42330" spans="1:1">
      <c r="A42330" s="294"/>
    </row>
    <row r="42331" spans="1:1">
      <c r="A42331" s="294"/>
    </row>
    <row r="42332" spans="1:1">
      <c r="A42332" s="294"/>
    </row>
    <row r="42333" spans="1:1">
      <c r="A42333" s="294"/>
    </row>
    <row r="42334" spans="1:1">
      <c r="A42334" s="294"/>
    </row>
    <row r="42335" spans="1:1">
      <c r="A42335" s="294"/>
    </row>
    <row r="42336" spans="1:1">
      <c r="A42336" s="294"/>
    </row>
    <row r="42337" spans="1:1">
      <c r="A42337" s="294"/>
    </row>
    <row r="42338" spans="1:1">
      <c r="A42338" s="294"/>
    </row>
    <row r="42339" spans="1:1">
      <c r="A42339" s="294"/>
    </row>
    <row r="42340" spans="1:1">
      <c r="A42340" s="294"/>
    </row>
    <row r="42341" spans="1:1">
      <c r="A42341" s="294"/>
    </row>
    <row r="42342" spans="1:1">
      <c r="A42342" s="294"/>
    </row>
    <row r="42343" spans="1:1">
      <c r="A42343" s="294"/>
    </row>
    <row r="42344" spans="1:1">
      <c r="A42344" s="294"/>
    </row>
    <row r="42345" spans="1:1">
      <c r="A42345" s="294"/>
    </row>
    <row r="42346" spans="1:1">
      <c r="A42346" s="294"/>
    </row>
    <row r="42347" spans="1:1">
      <c r="A42347" s="294"/>
    </row>
    <row r="42348" spans="1:1">
      <c r="A42348" s="294"/>
    </row>
    <row r="42349" spans="1:1">
      <c r="A42349" s="294"/>
    </row>
    <row r="42350" spans="1:1">
      <c r="A42350" s="294"/>
    </row>
    <row r="42351" spans="1:1">
      <c r="A42351" s="294"/>
    </row>
    <row r="42352" spans="1:1">
      <c r="A42352" s="294"/>
    </row>
    <row r="42353" spans="1:1">
      <c r="A42353" s="294"/>
    </row>
    <row r="42354" spans="1:1">
      <c r="A42354" s="294"/>
    </row>
    <row r="42355" spans="1:1">
      <c r="A42355" s="294"/>
    </row>
    <row r="42356" spans="1:1">
      <c r="A42356" s="294"/>
    </row>
    <row r="42357" spans="1:1">
      <c r="A42357" s="294"/>
    </row>
    <row r="42358" spans="1:1">
      <c r="A42358" s="294"/>
    </row>
    <row r="42359" spans="1:1">
      <c r="A42359" s="294"/>
    </row>
    <row r="42360" spans="1:1">
      <c r="A42360" s="294"/>
    </row>
    <row r="42361" spans="1:1">
      <c r="A42361" s="294"/>
    </row>
    <row r="42362" spans="1:1">
      <c r="A42362" s="294"/>
    </row>
    <row r="42363" spans="1:1">
      <c r="A42363" s="294"/>
    </row>
    <row r="42364" spans="1:1">
      <c r="A42364" s="294"/>
    </row>
    <row r="42365" spans="1:1">
      <c r="A42365" s="294"/>
    </row>
    <row r="42366" spans="1:1">
      <c r="A42366" s="294"/>
    </row>
    <row r="42367" spans="1:1">
      <c r="A42367" s="294"/>
    </row>
    <row r="42368" spans="1:1">
      <c r="A42368" s="294"/>
    </row>
    <row r="42369" spans="1:1">
      <c r="A42369" s="294"/>
    </row>
    <row r="42370" spans="1:1">
      <c r="A42370" s="294"/>
    </row>
    <row r="42371" spans="1:1">
      <c r="A42371" s="294"/>
    </row>
    <row r="42372" spans="1:1">
      <c r="A42372" s="294"/>
    </row>
    <row r="42373" spans="1:1">
      <c r="A42373" s="294"/>
    </row>
    <row r="42374" spans="1:1">
      <c r="A42374" s="294"/>
    </row>
    <row r="42375" spans="1:1">
      <c r="A42375" s="294"/>
    </row>
    <row r="42376" spans="1:1">
      <c r="A42376" s="294"/>
    </row>
    <row r="42377" spans="1:1">
      <c r="A42377" s="294"/>
    </row>
    <row r="42378" spans="1:1">
      <c r="A42378" s="294"/>
    </row>
    <row r="42379" spans="1:1">
      <c r="A42379" s="294"/>
    </row>
    <row r="42380" spans="1:1">
      <c r="A42380" s="294"/>
    </row>
    <row r="42381" spans="1:1">
      <c r="A42381" s="294"/>
    </row>
    <row r="42382" spans="1:1">
      <c r="A42382" s="294"/>
    </row>
    <row r="42383" spans="1:1">
      <c r="A42383" s="294"/>
    </row>
    <row r="42384" spans="1:1">
      <c r="A42384" s="294"/>
    </row>
    <row r="42385" spans="1:1">
      <c r="A42385" s="294"/>
    </row>
    <row r="42386" spans="1:1">
      <c r="A42386" s="294"/>
    </row>
    <row r="42387" spans="1:1">
      <c r="A42387" s="294"/>
    </row>
    <row r="42388" spans="1:1">
      <c r="A42388" s="294"/>
    </row>
    <row r="42389" spans="1:1">
      <c r="A42389" s="294"/>
    </row>
    <row r="42390" spans="1:1">
      <c r="A42390" s="294"/>
    </row>
    <row r="42391" spans="1:1">
      <c r="A42391" s="294"/>
    </row>
    <row r="42392" spans="1:1">
      <c r="A42392" s="294"/>
    </row>
    <row r="42393" spans="1:1">
      <c r="A42393" s="294"/>
    </row>
    <row r="42394" spans="1:1">
      <c r="A42394" s="294"/>
    </row>
    <row r="42395" spans="1:1">
      <c r="A42395" s="294"/>
    </row>
    <row r="42396" spans="1:1">
      <c r="A42396" s="294"/>
    </row>
    <row r="42397" spans="1:1">
      <c r="A42397" s="294"/>
    </row>
    <row r="42398" spans="1:1">
      <c r="A42398" s="294"/>
    </row>
    <row r="42399" spans="1:1">
      <c r="A42399" s="294"/>
    </row>
    <row r="42400" spans="1:1">
      <c r="A42400" s="294"/>
    </row>
    <row r="42401" spans="1:1">
      <c r="A42401" s="294"/>
    </row>
    <row r="42402" spans="1:1">
      <c r="A42402" s="294"/>
    </row>
    <row r="42403" spans="1:1">
      <c r="A42403" s="294"/>
    </row>
    <row r="42404" spans="1:1">
      <c r="A42404" s="294"/>
    </row>
    <row r="42405" spans="1:1">
      <c r="A42405" s="294"/>
    </row>
    <row r="42406" spans="1:1">
      <c r="A42406" s="294"/>
    </row>
    <row r="42407" spans="1:1">
      <c r="A42407" s="294"/>
    </row>
    <row r="42408" spans="1:1">
      <c r="A42408" s="294"/>
    </row>
    <row r="42409" spans="1:1">
      <c r="A42409" s="294"/>
    </row>
    <row r="42410" spans="1:1">
      <c r="A42410" s="294"/>
    </row>
    <row r="42411" spans="1:1">
      <c r="A42411" s="294"/>
    </row>
    <row r="42412" spans="1:1">
      <c r="A42412" s="294"/>
    </row>
    <row r="42413" spans="1:1">
      <c r="A42413" s="294"/>
    </row>
    <row r="42414" spans="1:1">
      <c r="A42414" s="294"/>
    </row>
    <row r="42415" spans="1:1">
      <c r="A42415" s="294"/>
    </row>
    <row r="42416" spans="1:1">
      <c r="A42416" s="294"/>
    </row>
    <row r="42417" spans="1:1">
      <c r="A42417" s="294"/>
    </row>
    <row r="42418" spans="1:1">
      <c r="A42418" s="294"/>
    </row>
    <row r="42419" spans="1:1">
      <c r="A42419" s="294"/>
    </row>
    <row r="42420" spans="1:1">
      <c r="A42420" s="294"/>
    </row>
    <row r="42421" spans="1:1">
      <c r="A42421" s="294"/>
    </row>
    <row r="42422" spans="1:1">
      <c r="A42422" s="294"/>
    </row>
    <row r="42423" spans="1:1">
      <c r="A42423" s="294"/>
    </row>
    <row r="42424" spans="1:1">
      <c r="A42424" s="294"/>
    </row>
    <row r="42425" spans="1:1">
      <c r="A42425" s="294"/>
    </row>
    <row r="42426" spans="1:1">
      <c r="A42426" s="294"/>
    </row>
    <row r="42427" spans="1:1">
      <c r="A42427" s="294"/>
    </row>
    <row r="42428" spans="1:1">
      <c r="A42428" s="294"/>
    </row>
    <row r="42429" spans="1:1">
      <c r="A42429" s="294"/>
    </row>
    <row r="42430" spans="1:1">
      <c r="A42430" s="294"/>
    </row>
    <row r="42431" spans="1:1">
      <c r="A42431" s="294"/>
    </row>
    <row r="42432" spans="1:1">
      <c r="A42432" s="294"/>
    </row>
    <row r="42433" spans="1:1">
      <c r="A42433" s="294"/>
    </row>
    <row r="42434" spans="1:1">
      <c r="A42434" s="294"/>
    </row>
    <row r="42435" spans="1:1">
      <c r="A42435" s="294"/>
    </row>
    <row r="42436" spans="1:1">
      <c r="A42436" s="294"/>
    </row>
    <row r="42437" spans="1:1">
      <c r="A42437" s="294"/>
    </row>
    <row r="42438" spans="1:1">
      <c r="A42438" s="294"/>
    </row>
    <row r="42439" spans="1:1">
      <c r="A42439" s="294"/>
    </row>
    <row r="42440" spans="1:1">
      <c r="A42440" s="294"/>
    </row>
    <row r="42441" spans="1:1">
      <c r="A42441" s="294"/>
    </row>
    <row r="42442" spans="1:1">
      <c r="A42442" s="294"/>
    </row>
    <row r="42443" spans="1:1">
      <c r="A42443" s="294"/>
    </row>
    <row r="42444" spans="1:1">
      <c r="A42444" s="294"/>
    </row>
    <row r="42445" spans="1:1">
      <c r="A42445" s="294"/>
    </row>
    <row r="42446" spans="1:1">
      <c r="A42446" s="294"/>
    </row>
    <row r="42447" spans="1:1">
      <c r="A42447" s="294"/>
    </row>
    <row r="42448" spans="1:1">
      <c r="A42448" s="294"/>
    </row>
    <row r="42449" spans="1:1">
      <c r="A42449" s="294"/>
    </row>
    <row r="42450" spans="1:1">
      <c r="A42450" s="294"/>
    </row>
    <row r="42451" spans="1:1">
      <c r="A42451" s="294"/>
    </row>
    <row r="42452" spans="1:1">
      <c r="A42452" s="294"/>
    </row>
    <row r="42453" spans="1:1">
      <c r="A42453" s="294"/>
    </row>
    <row r="42454" spans="1:1">
      <c r="A42454" s="294"/>
    </row>
    <row r="42455" spans="1:1">
      <c r="A42455" s="294"/>
    </row>
    <row r="42456" spans="1:1">
      <c r="A42456" s="294"/>
    </row>
    <row r="42457" spans="1:1">
      <c r="A42457" s="294"/>
    </row>
    <row r="42458" spans="1:1">
      <c r="A42458" s="294"/>
    </row>
    <row r="42459" spans="1:1">
      <c r="A42459" s="294"/>
    </row>
    <row r="42460" spans="1:1">
      <c r="A42460" s="294"/>
    </row>
    <row r="42461" spans="1:1">
      <c r="A42461" s="294"/>
    </row>
    <row r="42462" spans="1:1">
      <c r="A42462" s="294"/>
    </row>
    <row r="42463" spans="1:1">
      <c r="A42463" s="294"/>
    </row>
    <row r="42464" spans="1:1">
      <c r="A42464" s="294"/>
    </row>
    <row r="42465" spans="1:1">
      <c r="A42465" s="294"/>
    </row>
    <row r="42466" spans="1:1">
      <c r="A42466" s="294"/>
    </row>
    <row r="42467" spans="1:1">
      <c r="A42467" s="294"/>
    </row>
    <row r="42468" spans="1:1">
      <c r="A42468" s="294"/>
    </row>
    <row r="42469" spans="1:1">
      <c r="A42469" s="294"/>
    </row>
    <row r="42470" spans="1:1">
      <c r="A42470" s="294"/>
    </row>
    <row r="42471" spans="1:1">
      <c r="A42471" s="294"/>
    </row>
    <row r="42472" spans="1:1">
      <c r="A42472" s="294"/>
    </row>
    <row r="42473" spans="1:1">
      <c r="A42473" s="294"/>
    </row>
    <row r="42474" spans="1:1">
      <c r="A42474" s="294"/>
    </row>
    <row r="42475" spans="1:1">
      <c r="A42475" s="294"/>
    </row>
    <row r="42476" spans="1:1">
      <c r="A42476" s="294"/>
    </row>
    <row r="42477" spans="1:1">
      <c r="A42477" s="294"/>
    </row>
    <row r="42478" spans="1:1">
      <c r="A42478" s="294"/>
    </row>
    <row r="42479" spans="1:1">
      <c r="A42479" s="294"/>
    </row>
    <row r="42480" spans="1:1">
      <c r="A42480" s="294"/>
    </row>
    <row r="42481" spans="1:1">
      <c r="A42481" s="294"/>
    </row>
    <row r="42482" spans="1:1">
      <c r="A42482" s="294"/>
    </row>
    <row r="42483" spans="1:1">
      <c r="A42483" s="294"/>
    </row>
    <row r="42484" spans="1:1">
      <c r="A42484" s="294"/>
    </row>
    <row r="42485" spans="1:1">
      <c r="A42485" s="294"/>
    </row>
    <row r="42486" spans="1:1">
      <c r="A42486" s="294"/>
    </row>
    <row r="42487" spans="1:1">
      <c r="A42487" s="294"/>
    </row>
    <row r="42488" spans="1:1">
      <c r="A42488" s="294"/>
    </row>
    <row r="42489" spans="1:1">
      <c r="A42489" s="294"/>
    </row>
    <row r="42490" spans="1:1">
      <c r="A42490" s="294"/>
    </row>
    <row r="42491" spans="1:1">
      <c r="A42491" s="294"/>
    </row>
    <row r="42492" spans="1:1">
      <c r="A42492" s="294"/>
    </row>
    <row r="42493" spans="1:1">
      <c r="A42493" s="294"/>
    </row>
    <row r="42494" spans="1:1">
      <c r="A42494" s="294"/>
    </row>
    <row r="42495" spans="1:1">
      <c r="A42495" s="294"/>
    </row>
    <row r="42496" spans="1:1">
      <c r="A42496" s="294"/>
    </row>
    <row r="42497" spans="1:1">
      <c r="A42497" s="294"/>
    </row>
    <row r="42498" spans="1:1">
      <c r="A42498" s="294"/>
    </row>
    <row r="42499" spans="1:1">
      <c r="A42499" s="294"/>
    </row>
    <row r="42500" spans="1:1">
      <c r="A42500" s="294"/>
    </row>
    <row r="42501" spans="1:1">
      <c r="A42501" s="294"/>
    </row>
    <row r="42502" spans="1:1">
      <c r="A42502" s="294"/>
    </row>
    <row r="42503" spans="1:1">
      <c r="A42503" s="294"/>
    </row>
    <row r="42504" spans="1:1">
      <c r="A42504" s="294"/>
    </row>
    <row r="42505" spans="1:1">
      <c r="A42505" s="294"/>
    </row>
    <row r="42506" spans="1:1">
      <c r="A42506" s="294"/>
    </row>
    <row r="42507" spans="1:1">
      <c r="A42507" s="294"/>
    </row>
    <row r="42508" spans="1:1">
      <c r="A42508" s="294"/>
    </row>
    <row r="42509" spans="1:1">
      <c r="A42509" s="294"/>
    </row>
    <row r="42510" spans="1:1">
      <c r="A42510" s="294"/>
    </row>
    <row r="42511" spans="1:1">
      <c r="A42511" s="294"/>
    </row>
    <row r="42512" spans="1:1">
      <c r="A42512" s="294"/>
    </row>
    <row r="42513" spans="1:1">
      <c r="A42513" s="294"/>
    </row>
    <row r="42514" spans="1:1">
      <c r="A42514" s="294"/>
    </row>
    <row r="42515" spans="1:1">
      <c r="A42515" s="294"/>
    </row>
    <row r="42516" spans="1:1">
      <c r="A42516" s="294"/>
    </row>
    <row r="42517" spans="1:1">
      <c r="A42517" s="294"/>
    </row>
    <row r="42518" spans="1:1">
      <c r="A42518" s="294"/>
    </row>
    <row r="42519" spans="1:1">
      <c r="A42519" s="294"/>
    </row>
    <row r="42520" spans="1:1">
      <c r="A42520" s="294"/>
    </row>
    <row r="42521" spans="1:1">
      <c r="A42521" s="294"/>
    </row>
    <row r="42522" spans="1:1">
      <c r="A42522" s="294"/>
    </row>
    <row r="42523" spans="1:1">
      <c r="A42523" s="294"/>
    </row>
    <row r="42524" spans="1:1">
      <c r="A42524" s="294"/>
    </row>
    <row r="42525" spans="1:1">
      <c r="A42525" s="294"/>
    </row>
    <row r="42526" spans="1:1">
      <c r="A42526" s="294"/>
    </row>
    <row r="42527" spans="1:1">
      <c r="A42527" s="294"/>
    </row>
    <row r="42528" spans="1:1">
      <c r="A42528" s="294"/>
    </row>
    <row r="42529" spans="1:1">
      <c r="A42529" s="294"/>
    </row>
    <row r="42530" spans="1:1">
      <c r="A42530" s="294"/>
    </row>
    <row r="42531" spans="1:1">
      <c r="A42531" s="294"/>
    </row>
    <row r="42532" spans="1:1">
      <c r="A42532" s="294"/>
    </row>
    <row r="42533" spans="1:1">
      <c r="A42533" s="294"/>
    </row>
    <row r="42534" spans="1:1">
      <c r="A42534" s="294"/>
    </row>
    <row r="42535" spans="1:1">
      <c r="A42535" s="294"/>
    </row>
    <row r="42536" spans="1:1">
      <c r="A42536" s="294"/>
    </row>
    <row r="42537" spans="1:1">
      <c r="A42537" s="294"/>
    </row>
    <row r="42538" spans="1:1">
      <c r="A42538" s="294"/>
    </row>
    <row r="42539" spans="1:1">
      <c r="A42539" s="294"/>
    </row>
    <row r="42540" spans="1:1">
      <c r="A42540" s="294"/>
    </row>
    <row r="42541" spans="1:1">
      <c r="A42541" s="294"/>
    </row>
    <row r="42542" spans="1:1">
      <c r="A42542" s="294"/>
    </row>
    <row r="42543" spans="1:1">
      <c r="A42543" s="294"/>
    </row>
    <row r="42544" spans="1:1">
      <c r="A42544" s="294"/>
    </row>
    <row r="42545" spans="1:1">
      <c r="A42545" s="294"/>
    </row>
    <row r="42546" spans="1:1">
      <c r="A42546" s="294"/>
    </row>
    <row r="42547" spans="1:1">
      <c r="A42547" s="294"/>
    </row>
    <row r="42548" spans="1:1">
      <c r="A42548" s="294"/>
    </row>
    <row r="42549" spans="1:1">
      <c r="A42549" s="294"/>
    </row>
    <row r="42550" spans="1:1">
      <c r="A42550" s="294"/>
    </row>
    <row r="42551" spans="1:1">
      <c r="A42551" s="294"/>
    </row>
    <row r="42552" spans="1:1">
      <c r="A42552" s="294"/>
    </row>
    <row r="42553" spans="1:1">
      <c r="A42553" s="294"/>
    </row>
    <row r="42554" spans="1:1">
      <c r="A42554" s="294"/>
    </row>
    <row r="42555" spans="1:1">
      <c r="A42555" s="294"/>
    </row>
    <row r="42556" spans="1:1">
      <c r="A42556" s="294"/>
    </row>
    <row r="42557" spans="1:1">
      <c r="A42557" s="294"/>
    </row>
    <row r="42558" spans="1:1">
      <c r="A42558" s="294"/>
    </row>
    <row r="42559" spans="1:1">
      <c r="A42559" s="294"/>
    </row>
    <row r="42560" spans="1:1">
      <c r="A42560" s="294"/>
    </row>
    <row r="42561" spans="1:1">
      <c r="A42561" s="294"/>
    </row>
    <row r="42562" spans="1:1">
      <c r="A42562" s="294"/>
    </row>
    <row r="42563" spans="1:1">
      <c r="A42563" s="294"/>
    </row>
    <row r="42564" spans="1:1">
      <c r="A42564" s="294"/>
    </row>
    <row r="42565" spans="1:1">
      <c r="A42565" s="294"/>
    </row>
    <row r="42566" spans="1:1">
      <c r="A42566" s="294"/>
    </row>
    <row r="42567" spans="1:1">
      <c r="A42567" s="294"/>
    </row>
    <row r="42568" spans="1:1">
      <c r="A42568" s="294"/>
    </row>
    <row r="42569" spans="1:1">
      <c r="A42569" s="294"/>
    </row>
    <row r="42570" spans="1:1">
      <c r="A42570" s="294"/>
    </row>
    <row r="42571" spans="1:1">
      <c r="A42571" s="294"/>
    </row>
    <row r="42572" spans="1:1">
      <c r="A42572" s="294"/>
    </row>
    <row r="42573" spans="1:1">
      <c r="A42573" s="294"/>
    </row>
    <row r="42574" spans="1:1">
      <c r="A42574" s="294"/>
    </row>
    <row r="42575" spans="1:1">
      <c r="A42575" s="294"/>
    </row>
    <row r="42576" spans="1:1">
      <c r="A42576" s="294"/>
    </row>
    <row r="42577" spans="1:1">
      <c r="A42577" s="294"/>
    </row>
    <row r="42578" spans="1:1">
      <c r="A42578" s="294"/>
    </row>
    <row r="42579" spans="1:1">
      <c r="A42579" s="294"/>
    </row>
    <row r="42580" spans="1:1">
      <c r="A42580" s="294"/>
    </row>
    <row r="42581" spans="1:1">
      <c r="A42581" s="294"/>
    </row>
    <row r="42582" spans="1:1">
      <c r="A42582" s="294"/>
    </row>
    <row r="42583" spans="1:1">
      <c r="A42583" s="294"/>
    </row>
    <row r="42584" spans="1:1">
      <c r="A42584" s="294"/>
    </row>
    <row r="42585" spans="1:1">
      <c r="A42585" s="294"/>
    </row>
    <row r="42586" spans="1:1">
      <c r="A42586" s="294"/>
    </row>
    <row r="42587" spans="1:1">
      <c r="A42587" s="294"/>
    </row>
    <row r="42588" spans="1:1">
      <c r="A42588" s="294"/>
    </row>
    <row r="42589" spans="1:1">
      <c r="A42589" s="294"/>
    </row>
    <row r="42590" spans="1:1">
      <c r="A42590" s="294"/>
    </row>
    <row r="42591" spans="1:1">
      <c r="A42591" s="294"/>
    </row>
    <row r="42592" spans="1:1">
      <c r="A42592" s="294"/>
    </row>
    <row r="42593" spans="1:1">
      <c r="A42593" s="294"/>
    </row>
    <row r="42594" spans="1:1">
      <c r="A42594" s="294"/>
    </row>
    <row r="42595" spans="1:1">
      <c r="A42595" s="294"/>
    </row>
    <row r="42596" spans="1:1">
      <c r="A42596" s="294"/>
    </row>
    <row r="42597" spans="1:1">
      <c r="A42597" s="294"/>
    </row>
    <row r="42598" spans="1:1">
      <c r="A42598" s="294"/>
    </row>
    <row r="42599" spans="1:1">
      <c r="A42599" s="294"/>
    </row>
    <row r="42600" spans="1:1">
      <c r="A42600" s="294"/>
    </row>
    <row r="42601" spans="1:1">
      <c r="A42601" s="294"/>
    </row>
    <row r="42602" spans="1:1">
      <c r="A42602" s="294"/>
    </row>
    <row r="42603" spans="1:1">
      <c r="A42603" s="294"/>
    </row>
    <row r="42604" spans="1:1">
      <c r="A42604" s="294"/>
    </row>
    <row r="42605" spans="1:1">
      <c r="A42605" s="294"/>
    </row>
    <row r="42606" spans="1:1">
      <c r="A42606" s="294"/>
    </row>
    <row r="42607" spans="1:1">
      <c r="A42607" s="294"/>
    </row>
    <row r="42608" spans="1:1">
      <c r="A42608" s="294"/>
    </row>
    <row r="42609" spans="1:1">
      <c r="A42609" s="294"/>
    </row>
    <row r="42610" spans="1:1">
      <c r="A42610" s="294"/>
    </row>
    <row r="42611" spans="1:1">
      <c r="A42611" s="294"/>
    </row>
    <row r="42612" spans="1:1">
      <c r="A42612" s="294"/>
    </row>
    <row r="42613" spans="1:1">
      <c r="A42613" s="294"/>
    </row>
    <row r="42614" spans="1:1">
      <c r="A42614" s="294"/>
    </row>
    <row r="42615" spans="1:1">
      <c r="A42615" s="294"/>
    </row>
    <row r="42616" spans="1:1">
      <c r="A42616" s="294"/>
    </row>
    <row r="42617" spans="1:1">
      <c r="A42617" s="294"/>
    </row>
    <row r="42618" spans="1:1">
      <c r="A42618" s="294"/>
    </row>
    <row r="42619" spans="1:1">
      <c r="A42619" s="294"/>
    </row>
    <row r="42620" spans="1:1">
      <c r="A42620" s="294"/>
    </row>
    <row r="42621" spans="1:1">
      <c r="A42621" s="294"/>
    </row>
    <row r="42622" spans="1:1">
      <c r="A42622" s="294"/>
    </row>
    <row r="42623" spans="1:1">
      <c r="A42623" s="294"/>
    </row>
    <row r="42624" spans="1:1">
      <c r="A42624" s="294"/>
    </row>
    <row r="42625" spans="1:1">
      <c r="A42625" s="294"/>
    </row>
    <row r="42626" spans="1:1">
      <c r="A42626" s="294"/>
    </row>
    <row r="42627" spans="1:1">
      <c r="A42627" s="294"/>
    </row>
    <row r="42628" spans="1:1">
      <c r="A42628" s="294"/>
    </row>
    <row r="42629" spans="1:1">
      <c r="A42629" s="294"/>
    </row>
    <row r="42630" spans="1:1">
      <c r="A42630" s="294"/>
    </row>
    <row r="42631" spans="1:1">
      <c r="A42631" s="294"/>
    </row>
    <row r="42632" spans="1:1">
      <c r="A42632" s="294"/>
    </row>
    <row r="42633" spans="1:1">
      <c r="A42633" s="294"/>
    </row>
    <row r="42634" spans="1:1">
      <c r="A42634" s="294"/>
    </row>
    <row r="42635" spans="1:1">
      <c r="A42635" s="294"/>
    </row>
    <row r="42636" spans="1:1">
      <c r="A42636" s="294"/>
    </row>
    <row r="42637" spans="1:1">
      <c r="A42637" s="294"/>
    </row>
    <row r="42638" spans="1:1">
      <c r="A42638" s="294"/>
    </row>
    <row r="42639" spans="1:1">
      <c r="A42639" s="294"/>
    </row>
    <row r="42640" spans="1:1">
      <c r="A42640" s="294"/>
    </row>
    <row r="42641" spans="1:1">
      <c r="A42641" s="294"/>
    </row>
    <row r="42642" spans="1:1">
      <c r="A42642" s="294"/>
    </row>
    <row r="42643" spans="1:1">
      <c r="A42643" s="294"/>
    </row>
    <row r="42644" spans="1:1">
      <c r="A42644" s="294"/>
    </row>
    <row r="42645" spans="1:1">
      <c r="A42645" s="294"/>
    </row>
    <row r="42646" spans="1:1">
      <c r="A42646" s="294"/>
    </row>
    <row r="42647" spans="1:1">
      <c r="A42647" s="294"/>
    </row>
    <row r="42648" spans="1:1">
      <c r="A42648" s="294"/>
    </row>
    <row r="42649" spans="1:1">
      <c r="A42649" s="294"/>
    </row>
    <row r="42650" spans="1:1">
      <c r="A42650" s="294"/>
    </row>
    <row r="42651" spans="1:1">
      <c r="A42651" s="294"/>
    </row>
    <row r="42652" spans="1:1">
      <c r="A42652" s="294"/>
    </row>
    <row r="42653" spans="1:1">
      <c r="A42653" s="294"/>
    </row>
    <row r="42654" spans="1:1">
      <c r="A42654" s="294"/>
    </row>
    <row r="42655" spans="1:1">
      <c r="A42655" s="294"/>
    </row>
    <row r="42656" spans="1:1">
      <c r="A42656" s="294"/>
    </row>
    <row r="42657" spans="1:1">
      <c r="A42657" s="294"/>
    </row>
    <row r="42658" spans="1:1">
      <c r="A42658" s="294"/>
    </row>
    <row r="42659" spans="1:1">
      <c r="A42659" s="294"/>
    </row>
    <row r="42660" spans="1:1">
      <c r="A42660" s="294"/>
    </row>
    <row r="42661" spans="1:1">
      <c r="A42661" s="294"/>
    </row>
    <row r="42662" spans="1:1">
      <c r="A42662" s="294"/>
    </row>
    <row r="42663" spans="1:1">
      <c r="A42663" s="294"/>
    </row>
    <row r="42664" spans="1:1">
      <c r="A42664" s="294"/>
    </row>
    <row r="42665" spans="1:1">
      <c r="A42665" s="294"/>
    </row>
    <row r="42666" spans="1:1">
      <c r="A42666" s="294"/>
    </row>
    <row r="42667" spans="1:1">
      <c r="A42667" s="294"/>
    </row>
    <row r="42668" spans="1:1">
      <c r="A42668" s="294"/>
    </row>
    <row r="42669" spans="1:1">
      <c r="A42669" s="294"/>
    </row>
    <row r="42670" spans="1:1">
      <c r="A42670" s="294"/>
    </row>
    <row r="42671" spans="1:1">
      <c r="A42671" s="294"/>
    </row>
    <row r="42672" spans="1:1">
      <c r="A42672" s="294"/>
    </row>
    <row r="42673" spans="1:1">
      <c r="A42673" s="294"/>
    </row>
    <row r="42674" spans="1:1">
      <c r="A42674" s="294"/>
    </row>
    <row r="42675" spans="1:1">
      <c r="A42675" s="294"/>
    </row>
    <row r="42676" spans="1:1">
      <c r="A42676" s="294"/>
    </row>
    <row r="42677" spans="1:1">
      <c r="A42677" s="294"/>
    </row>
    <row r="42678" spans="1:1">
      <c r="A42678" s="294"/>
    </row>
    <row r="42679" spans="1:1">
      <c r="A42679" s="294"/>
    </row>
    <row r="42680" spans="1:1">
      <c r="A42680" s="294"/>
    </row>
    <row r="42681" spans="1:1">
      <c r="A42681" s="294"/>
    </row>
    <row r="42682" spans="1:1">
      <c r="A42682" s="294"/>
    </row>
    <row r="42683" spans="1:1">
      <c r="A42683" s="294"/>
    </row>
    <row r="42684" spans="1:1">
      <c r="A42684" s="294"/>
    </row>
    <row r="42685" spans="1:1">
      <c r="A42685" s="294"/>
    </row>
    <row r="42686" spans="1:1">
      <c r="A42686" s="294"/>
    </row>
    <row r="42687" spans="1:1">
      <c r="A42687" s="294"/>
    </row>
    <row r="42688" spans="1:1">
      <c r="A42688" s="294"/>
    </row>
    <row r="42689" spans="1:1">
      <c r="A42689" s="294"/>
    </row>
    <row r="42690" spans="1:1">
      <c r="A42690" s="294"/>
    </row>
    <row r="42691" spans="1:1">
      <c r="A42691" s="294"/>
    </row>
    <row r="42692" spans="1:1">
      <c r="A42692" s="294"/>
    </row>
    <row r="42693" spans="1:1">
      <c r="A42693" s="294"/>
    </row>
    <row r="42694" spans="1:1">
      <c r="A42694" s="294"/>
    </row>
    <row r="42695" spans="1:1">
      <c r="A42695" s="294"/>
    </row>
    <row r="42696" spans="1:1">
      <c r="A42696" s="294"/>
    </row>
    <row r="42697" spans="1:1">
      <c r="A42697" s="294"/>
    </row>
    <row r="42698" spans="1:1">
      <c r="A42698" s="294"/>
    </row>
    <row r="42699" spans="1:1">
      <c r="A42699" s="294"/>
    </row>
    <row r="42700" spans="1:1">
      <c r="A42700" s="294"/>
    </row>
    <row r="42701" spans="1:1">
      <c r="A42701" s="294"/>
    </row>
    <row r="42702" spans="1:1">
      <c r="A42702" s="294"/>
    </row>
    <row r="42703" spans="1:1">
      <c r="A42703" s="294"/>
    </row>
    <row r="42704" spans="1:1">
      <c r="A42704" s="294"/>
    </row>
    <row r="42705" spans="1:1">
      <c r="A42705" s="294"/>
    </row>
    <row r="42706" spans="1:1">
      <c r="A42706" s="294"/>
    </row>
    <row r="42707" spans="1:1">
      <c r="A42707" s="294"/>
    </row>
    <row r="42708" spans="1:1">
      <c r="A42708" s="294"/>
    </row>
    <row r="42709" spans="1:1">
      <c r="A42709" s="294"/>
    </row>
    <row r="42710" spans="1:1">
      <c r="A42710" s="294"/>
    </row>
    <row r="42711" spans="1:1">
      <c r="A42711" s="294"/>
    </row>
    <row r="42712" spans="1:1">
      <c r="A42712" s="294"/>
    </row>
    <row r="42713" spans="1:1">
      <c r="A42713" s="294"/>
    </row>
    <row r="42714" spans="1:1">
      <c r="A42714" s="294"/>
    </row>
    <row r="42715" spans="1:1">
      <c r="A42715" s="294"/>
    </row>
    <row r="42716" spans="1:1">
      <c r="A42716" s="294"/>
    </row>
    <row r="42717" spans="1:1">
      <c r="A42717" s="294"/>
    </row>
    <row r="42718" spans="1:1">
      <c r="A42718" s="294"/>
    </row>
    <row r="42719" spans="1:1">
      <c r="A42719" s="294"/>
    </row>
    <row r="42720" spans="1:1">
      <c r="A42720" s="294"/>
    </row>
    <row r="42721" spans="1:1">
      <c r="A42721" s="294"/>
    </row>
    <row r="42722" spans="1:1">
      <c r="A42722" s="294"/>
    </row>
    <row r="42723" spans="1:1">
      <c r="A42723" s="294"/>
    </row>
    <row r="42724" spans="1:1">
      <c r="A42724" s="294"/>
    </row>
    <row r="42725" spans="1:1">
      <c r="A42725" s="294"/>
    </row>
    <row r="42726" spans="1:1">
      <c r="A42726" s="294"/>
    </row>
    <row r="42727" spans="1:1">
      <c r="A42727" s="294"/>
    </row>
    <row r="42728" spans="1:1">
      <c r="A42728" s="294"/>
    </row>
    <row r="42729" spans="1:1">
      <c r="A42729" s="294"/>
    </row>
    <row r="42730" spans="1:1">
      <c r="A42730" s="294"/>
    </row>
    <row r="42731" spans="1:1">
      <c r="A42731" s="294"/>
    </row>
    <row r="42732" spans="1:1">
      <c r="A42732" s="294"/>
    </row>
    <row r="42733" spans="1:1">
      <c r="A42733" s="294"/>
    </row>
    <row r="42734" spans="1:1">
      <c r="A42734" s="294"/>
    </row>
    <row r="42735" spans="1:1">
      <c r="A42735" s="294"/>
    </row>
    <row r="42736" spans="1:1">
      <c r="A42736" s="294"/>
    </row>
    <row r="42737" spans="1:1">
      <c r="A42737" s="294"/>
    </row>
    <row r="42738" spans="1:1">
      <c r="A42738" s="294"/>
    </row>
    <row r="42739" spans="1:1">
      <c r="A42739" s="294"/>
    </row>
    <row r="42740" spans="1:1">
      <c r="A42740" s="294"/>
    </row>
    <row r="42741" spans="1:1">
      <c r="A42741" s="294"/>
    </row>
    <row r="42742" spans="1:1">
      <c r="A42742" s="294"/>
    </row>
    <row r="42743" spans="1:1">
      <c r="A42743" s="294"/>
    </row>
    <row r="42744" spans="1:1">
      <c r="A42744" s="294"/>
    </row>
    <row r="42745" spans="1:1">
      <c r="A42745" s="294"/>
    </row>
    <row r="42746" spans="1:1">
      <c r="A42746" s="294"/>
    </row>
    <row r="42747" spans="1:1">
      <c r="A42747" s="294"/>
    </row>
    <row r="42748" spans="1:1">
      <c r="A42748" s="294"/>
    </row>
    <row r="42749" spans="1:1">
      <c r="A42749" s="294"/>
    </row>
    <row r="42750" spans="1:1">
      <c r="A42750" s="294"/>
    </row>
    <row r="42751" spans="1:1">
      <c r="A42751" s="294"/>
    </row>
    <row r="42752" spans="1:1">
      <c r="A42752" s="294"/>
    </row>
    <row r="42753" spans="1:1">
      <c r="A42753" s="294"/>
    </row>
    <row r="42754" spans="1:1">
      <c r="A42754" s="294"/>
    </row>
    <row r="42755" spans="1:1">
      <c r="A42755" s="294"/>
    </row>
    <row r="42756" spans="1:1">
      <c r="A42756" s="294"/>
    </row>
    <row r="42757" spans="1:1">
      <c r="A42757" s="294"/>
    </row>
    <row r="42758" spans="1:1">
      <c r="A42758" s="294"/>
    </row>
    <row r="42759" spans="1:1">
      <c r="A42759" s="294"/>
    </row>
    <row r="42760" spans="1:1">
      <c r="A42760" s="294"/>
    </row>
    <row r="42761" spans="1:1">
      <c r="A42761" s="294"/>
    </row>
    <row r="42762" spans="1:1">
      <c r="A42762" s="294"/>
    </row>
    <row r="42763" spans="1:1">
      <c r="A42763" s="294"/>
    </row>
    <row r="42764" spans="1:1">
      <c r="A42764" s="294"/>
    </row>
    <row r="42765" spans="1:1">
      <c r="A42765" s="294"/>
    </row>
    <row r="42766" spans="1:1">
      <c r="A42766" s="294"/>
    </row>
    <row r="42767" spans="1:1">
      <c r="A42767" s="294"/>
    </row>
    <row r="42768" spans="1:1">
      <c r="A42768" s="294"/>
    </row>
    <row r="42769" spans="1:1">
      <c r="A42769" s="294"/>
    </row>
    <row r="42770" spans="1:1">
      <c r="A42770" s="294"/>
    </row>
    <row r="42771" spans="1:1">
      <c r="A42771" s="294"/>
    </row>
    <row r="42772" spans="1:1">
      <c r="A42772" s="294"/>
    </row>
    <row r="42773" spans="1:1">
      <c r="A42773" s="294"/>
    </row>
    <row r="42774" spans="1:1">
      <c r="A42774" s="294"/>
    </row>
    <row r="42775" spans="1:1">
      <c r="A42775" s="294"/>
    </row>
    <row r="42776" spans="1:1">
      <c r="A42776" s="294"/>
    </row>
    <row r="42777" spans="1:1">
      <c r="A42777" s="294"/>
    </row>
    <row r="42778" spans="1:1">
      <c r="A42778" s="294"/>
    </row>
    <row r="42779" spans="1:1">
      <c r="A42779" s="294"/>
    </row>
    <row r="42780" spans="1:1">
      <c r="A42780" s="294"/>
    </row>
    <row r="42781" spans="1:1">
      <c r="A42781" s="294"/>
    </row>
    <row r="42782" spans="1:1">
      <c r="A42782" s="294"/>
    </row>
    <row r="42783" spans="1:1">
      <c r="A42783" s="294"/>
    </row>
    <row r="42784" spans="1:1">
      <c r="A42784" s="294"/>
    </row>
    <row r="42785" spans="1:1">
      <c r="A42785" s="294"/>
    </row>
    <row r="42786" spans="1:1">
      <c r="A42786" s="294"/>
    </row>
    <row r="42787" spans="1:1">
      <c r="A42787" s="294"/>
    </row>
    <row r="42788" spans="1:1">
      <c r="A42788" s="294"/>
    </row>
    <row r="42789" spans="1:1">
      <c r="A42789" s="294"/>
    </row>
    <row r="42790" spans="1:1">
      <c r="A42790" s="294"/>
    </row>
    <row r="42791" spans="1:1">
      <c r="A42791" s="294"/>
    </row>
    <row r="42792" spans="1:1">
      <c r="A42792" s="294"/>
    </row>
    <row r="42793" spans="1:1">
      <c r="A42793" s="294"/>
    </row>
    <row r="42794" spans="1:1">
      <c r="A42794" s="294"/>
    </row>
    <row r="42795" spans="1:1">
      <c r="A42795" s="294"/>
    </row>
    <row r="42796" spans="1:1">
      <c r="A42796" s="294"/>
    </row>
    <row r="42797" spans="1:1">
      <c r="A42797" s="294"/>
    </row>
    <row r="42798" spans="1:1">
      <c r="A42798" s="294"/>
    </row>
    <row r="42799" spans="1:1">
      <c r="A42799" s="294"/>
    </row>
    <row r="42800" spans="1:1">
      <c r="A42800" s="294"/>
    </row>
    <row r="42801" spans="1:1">
      <c r="A42801" s="294"/>
    </row>
    <row r="42802" spans="1:1">
      <c r="A42802" s="294"/>
    </row>
    <row r="42803" spans="1:1">
      <c r="A42803" s="294"/>
    </row>
    <row r="42804" spans="1:1">
      <c r="A42804" s="294"/>
    </row>
    <row r="42805" spans="1:1">
      <c r="A42805" s="294"/>
    </row>
    <row r="42806" spans="1:1">
      <c r="A42806" s="294"/>
    </row>
    <row r="42807" spans="1:1">
      <c r="A42807" s="294"/>
    </row>
    <row r="42808" spans="1:1">
      <c r="A42808" s="294"/>
    </row>
    <row r="42809" spans="1:1">
      <c r="A42809" s="294"/>
    </row>
    <row r="42810" spans="1:1">
      <c r="A42810" s="294"/>
    </row>
    <row r="42811" spans="1:1">
      <c r="A42811" s="294"/>
    </row>
    <row r="42812" spans="1:1">
      <c r="A42812" s="294"/>
    </row>
    <row r="42813" spans="1:1">
      <c r="A42813" s="294"/>
    </row>
    <row r="42814" spans="1:1">
      <c r="A42814" s="294"/>
    </row>
    <row r="42815" spans="1:1">
      <c r="A42815" s="294"/>
    </row>
    <row r="42816" spans="1:1">
      <c r="A42816" s="294"/>
    </row>
    <row r="42817" spans="1:1">
      <c r="A42817" s="294"/>
    </row>
    <row r="42818" spans="1:1">
      <c r="A42818" s="294"/>
    </row>
    <row r="42819" spans="1:1">
      <c r="A42819" s="294"/>
    </row>
    <row r="42820" spans="1:1">
      <c r="A42820" s="294"/>
    </row>
    <row r="42821" spans="1:1">
      <c r="A42821" s="294"/>
    </row>
    <row r="42822" spans="1:1">
      <c r="A42822" s="294"/>
    </row>
    <row r="42823" spans="1:1">
      <c r="A42823" s="294"/>
    </row>
    <row r="42824" spans="1:1">
      <c r="A42824" s="294"/>
    </row>
    <row r="42825" spans="1:1">
      <c r="A42825" s="294"/>
    </row>
    <row r="42826" spans="1:1">
      <c r="A42826" s="294"/>
    </row>
    <row r="42827" spans="1:1">
      <c r="A42827" s="294"/>
    </row>
    <row r="42828" spans="1:1">
      <c r="A42828" s="294"/>
    </row>
    <row r="42829" spans="1:1">
      <c r="A42829" s="294"/>
    </row>
    <row r="42830" spans="1:1">
      <c r="A42830" s="294"/>
    </row>
    <row r="42831" spans="1:1">
      <c r="A42831" s="294"/>
    </row>
    <row r="42832" spans="1:1">
      <c r="A42832" s="294"/>
    </row>
    <row r="42833" spans="1:1">
      <c r="A42833" s="294"/>
    </row>
    <row r="42834" spans="1:1">
      <c r="A42834" s="294"/>
    </row>
    <row r="42835" spans="1:1">
      <c r="A42835" s="294"/>
    </row>
    <row r="42836" spans="1:1">
      <c r="A42836" s="294"/>
    </row>
    <row r="42837" spans="1:1">
      <c r="A42837" s="294"/>
    </row>
    <row r="42838" spans="1:1">
      <c r="A42838" s="294"/>
    </row>
    <row r="42839" spans="1:1">
      <c r="A42839" s="294"/>
    </row>
    <row r="42840" spans="1:1">
      <c r="A42840" s="294"/>
    </row>
    <row r="42841" spans="1:1">
      <c r="A42841" s="294"/>
    </row>
    <row r="42842" spans="1:1">
      <c r="A42842" s="294"/>
    </row>
    <row r="42843" spans="1:1">
      <c r="A42843" s="294"/>
    </row>
    <row r="42844" spans="1:1">
      <c r="A42844" s="294"/>
    </row>
    <row r="42845" spans="1:1">
      <c r="A42845" s="294"/>
    </row>
    <row r="42846" spans="1:1">
      <c r="A42846" s="294"/>
    </row>
    <row r="42847" spans="1:1">
      <c r="A42847" s="294"/>
    </row>
    <row r="42848" spans="1:1">
      <c r="A42848" s="294"/>
    </row>
    <row r="42849" spans="1:1">
      <c r="A42849" s="294"/>
    </row>
    <row r="42850" spans="1:1">
      <c r="A42850" s="294"/>
    </row>
    <row r="42851" spans="1:1">
      <c r="A42851" s="294"/>
    </row>
    <row r="42852" spans="1:1">
      <c r="A42852" s="294"/>
    </row>
    <row r="42853" spans="1:1">
      <c r="A42853" s="294"/>
    </row>
    <row r="42854" spans="1:1">
      <c r="A42854" s="294"/>
    </row>
    <row r="42855" spans="1:1">
      <c r="A42855" s="294"/>
    </row>
    <row r="42856" spans="1:1">
      <c r="A42856" s="294"/>
    </row>
    <row r="42857" spans="1:1">
      <c r="A42857" s="294"/>
    </row>
    <row r="42858" spans="1:1">
      <c r="A42858" s="294"/>
    </row>
    <row r="42859" spans="1:1">
      <c r="A42859" s="294"/>
    </row>
    <row r="42860" spans="1:1">
      <c r="A42860" s="294"/>
    </row>
    <row r="42861" spans="1:1">
      <c r="A42861" s="294"/>
    </row>
    <row r="42862" spans="1:1">
      <c r="A42862" s="294"/>
    </row>
    <row r="42863" spans="1:1">
      <c r="A42863" s="294"/>
    </row>
    <row r="42864" spans="1:1">
      <c r="A42864" s="294"/>
    </row>
    <row r="42865" spans="1:1">
      <c r="A42865" s="294"/>
    </row>
    <row r="42866" spans="1:1">
      <c r="A42866" s="294"/>
    </row>
    <row r="42867" spans="1:1">
      <c r="A42867" s="294"/>
    </row>
    <row r="42868" spans="1:1">
      <c r="A42868" s="294"/>
    </row>
    <row r="42869" spans="1:1">
      <c r="A42869" s="294"/>
    </row>
    <row r="42870" spans="1:1">
      <c r="A42870" s="294"/>
    </row>
    <row r="42871" spans="1:1">
      <c r="A42871" s="294"/>
    </row>
    <row r="42872" spans="1:1">
      <c r="A42872" s="294"/>
    </row>
    <row r="42873" spans="1:1">
      <c r="A42873" s="294"/>
    </row>
    <row r="42874" spans="1:1">
      <c r="A42874" s="294"/>
    </row>
    <row r="42875" spans="1:1">
      <c r="A42875" s="294"/>
    </row>
    <row r="42876" spans="1:1">
      <c r="A42876" s="294"/>
    </row>
    <row r="42877" spans="1:1">
      <c r="A42877" s="294"/>
    </row>
    <row r="42878" spans="1:1">
      <c r="A42878" s="294"/>
    </row>
    <row r="42879" spans="1:1">
      <c r="A42879" s="294"/>
    </row>
    <row r="42880" spans="1:1">
      <c r="A42880" s="294"/>
    </row>
    <row r="42881" spans="1:1">
      <c r="A42881" s="294"/>
    </row>
    <row r="42882" spans="1:1">
      <c r="A42882" s="294"/>
    </row>
    <row r="42883" spans="1:1">
      <c r="A42883" s="294"/>
    </row>
    <row r="42884" spans="1:1">
      <c r="A42884" s="294"/>
    </row>
    <row r="42885" spans="1:1">
      <c r="A42885" s="294"/>
    </row>
    <row r="42886" spans="1:1">
      <c r="A42886" s="294"/>
    </row>
    <row r="42887" spans="1:1">
      <c r="A42887" s="294"/>
    </row>
    <row r="42888" spans="1:1">
      <c r="A42888" s="294"/>
    </row>
    <row r="42889" spans="1:1">
      <c r="A42889" s="294"/>
    </row>
    <row r="42890" spans="1:1">
      <c r="A42890" s="294"/>
    </row>
    <row r="42891" spans="1:1">
      <c r="A42891" s="294"/>
    </row>
    <row r="42892" spans="1:1">
      <c r="A42892" s="294"/>
    </row>
    <row r="42893" spans="1:1">
      <c r="A42893" s="294"/>
    </row>
    <row r="42894" spans="1:1">
      <c r="A42894" s="294"/>
    </row>
    <row r="42895" spans="1:1">
      <c r="A42895" s="294"/>
    </row>
    <row r="42896" spans="1:1">
      <c r="A42896" s="294"/>
    </row>
    <row r="42897" spans="1:1">
      <c r="A42897" s="294"/>
    </row>
    <row r="42898" spans="1:1">
      <c r="A42898" s="294"/>
    </row>
    <row r="42899" spans="1:1">
      <c r="A42899" s="294"/>
    </row>
    <row r="42900" spans="1:1">
      <c r="A42900" s="294"/>
    </row>
    <row r="42901" spans="1:1">
      <c r="A42901" s="294"/>
    </row>
    <row r="42902" spans="1:1">
      <c r="A42902" s="294"/>
    </row>
    <row r="42903" spans="1:1">
      <c r="A42903" s="294"/>
    </row>
    <row r="42904" spans="1:1">
      <c r="A42904" s="294"/>
    </row>
    <row r="42905" spans="1:1">
      <c r="A42905" s="294"/>
    </row>
    <row r="42906" spans="1:1">
      <c r="A42906" s="294"/>
    </row>
    <row r="42907" spans="1:1">
      <c r="A42907" s="294"/>
    </row>
    <row r="42908" spans="1:1">
      <c r="A42908" s="294"/>
    </row>
    <row r="42909" spans="1:1">
      <c r="A42909" s="294"/>
    </row>
    <row r="42910" spans="1:1">
      <c r="A42910" s="294"/>
    </row>
    <row r="42911" spans="1:1">
      <c r="A42911" s="294"/>
    </row>
    <row r="42912" spans="1:1">
      <c r="A42912" s="294"/>
    </row>
    <row r="42913" spans="1:1">
      <c r="A42913" s="294"/>
    </row>
    <row r="42914" spans="1:1">
      <c r="A42914" s="294"/>
    </row>
    <row r="42915" spans="1:1">
      <c r="A42915" s="294"/>
    </row>
    <row r="42916" spans="1:1">
      <c r="A42916" s="294"/>
    </row>
    <row r="42917" spans="1:1">
      <c r="A42917" s="294"/>
    </row>
    <row r="42918" spans="1:1">
      <c r="A42918" s="294"/>
    </row>
    <row r="42919" spans="1:1">
      <c r="A42919" s="294"/>
    </row>
    <row r="42920" spans="1:1">
      <c r="A42920" s="294"/>
    </row>
    <row r="42921" spans="1:1">
      <c r="A42921" s="294"/>
    </row>
    <row r="42922" spans="1:1">
      <c r="A42922" s="294"/>
    </row>
    <row r="42923" spans="1:1">
      <c r="A42923" s="294"/>
    </row>
    <row r="42924" spans="1:1">
      <c r="A42924" s="294"/>
    </row>
    <row r="42925" spans="1:1">
      <c r="A42925" s="294"/>
    </row>
    <row r="42926" spans="1:1">
      <c r="A42926" s="294"/>
    </row>
    <row r="42927" spans="1:1">
      <c r="A42927" s="294"/>
    </row>
    <row r="42928" spans="1:1">
      <c r="A42928" s="294"/>
    </row>
    <row r="42929" spans="1:1">
      <c r="A42929" s="294"/>
    </row>
    <row r="42930" spans="1:1">
      <c r="A42930" s="294"/>
    </row>
    <row r="42931" spans="1:1">
      <c r="A42931" s="294"/>
    </row>
    <row r="42932" spans="1:1">
      <c r="A42932" s="294"/>
    </row>
    <row r="42933" spans="1:1">
      <c r="A42933" s="294"/>
    </row>
    <row r="42934" spans="1:1">
      <c r="A42934" s="294"/>
    </row>
    <row r="42935" spans="1:1">
      <c r="A42935" s="294"/>
    </row>
    <row r="42936" spans="1:1">
      <c r="A42936" s="294"/>
    </row>
    <row r="42937" spans="1:1">
      <c r="A42937" s="294"/>
    </row>
    <row r="42938" spans="1:1">
      <c r="A42938" s="294"/>
    </row>
    <row r="42939" spans="1:1">
      <c r="A42939" s="294"/>
    </row>
    <row r="42940" spans="1:1">
      <c r="A42940" s="294"/>
    </row>
    <row r="42941" spans="1:1">
      <c r="A42941" s="294"/>
    </row>
    <row r="42942" spans="1:1">
      <c r="A42942" s="294"/>
    </row>
    <row r="42943" spans="1:1">
      <c r="A42943" s="294"/>
    </row>
    <row r="42944" spans="1:1">
      <c r="A42944" s="294"/>
    </row>
    <row r="42945" spans="1:1">
      <c r="A42945" s="294"/>
    </row>
    <row r="42946" spans="1:1">
      <c r="A42946" s="294"/>
    </row>
    <row r="42947" spans="1:1">
      <c r="A42947" s="294"/>
    </row>
    <row r="42948" spans="1:1">
      <c r="A42948" s="294"/>
    </row>
    <row r="42949" spans="1:1">
      <c r="A42949" s="294"/>
    </row>
    <row r="42950" spans="1:1">
      <c r="A42950" s="294"/>
    </row>
    <row r="42951" spans="1:1">
      <c r="A42951" s="294"/>
    </row>
    <row r="42952" spans="1:1">
      <c r="A42952" s="294"/>
    </row>
    <row r="42953" spans="1:1">
      <c r="A42953" s="294"/>
    </row>
    <row r="42954" spans="1:1">
      <c r="A42954" s="294"/>
    </row>
    <row r="42955" spans="1:1">
      <c r="A42955" s="294"/>
    </row>
    <row r="42956" spans="1:1">
      <c r="A42956" s="294"/>
    </row>
    <row r="42957" spans="1:1">
      <c r="A42957" s="294"/>
    </row>
    <row r="42958" spans="1:1">
      <c r="A42958" s="294"/>
    </row>
    <row r="42959" spans="1:1">
      <c r="A42959" s="294"/>
    </row>
    <row r="42960" spans="1:1">
      <c r="A42960" s="294"/>
    </row>
    <row r="42961" spans="1:1">
      <c r="A42961" s="294"/>
    </row>
    <row r="42962" spans="1:1">
      <c r="A42962" s="294"/>
    </row>
    <row r="42963" spans="1:1">
      <c r="A42963" s="294"/>
    </row>
    <row r="42964" spans="1:1">
      <c r="A42964" s="294"/>
    </row>
    <row r="42965" spans="1:1">
      <c r="A42965" s="294"/>
    </row>
    <row r="42966" spans="1:1">
      <c r="A42966" s="294"/>
    </row>
    <row r="42967" spans="1:1">
      <c r="A42967" s="294"/>
    </row>
    <row r="42968" spans="1:1">
      <c r="A42968" s="294"/>
    </row>
    <row r="42969" spans="1:1">
      <c r="A42969" s="294"/>
    </row>
    <row r="42970" spans="1:1">
      <c r="A42970" s="294"/>
    </row>
    <row r="42971" spans="1:1">
      <c r="A42971" s="294"/>
    </row>
    <row r="42972" spans="1:1">
      <c r="A42972" s="294"/>
    </row>
    <row r="42973" spans="1:1">
      <c r="A42973" s="294"/>
    </row>
    <row r="42974" spans="1:1">
      <c r="A42974" s="294"/>
    </row>
    <row r="42975" spans="1:1">
      <c r="A42975" s="294"/>
    </row>
    <row r="42976" spans="1:1">
      <c r="A42976" s="294"/>
    </row>
    <row r="42977" spans="1:1">
      <c r="A42977" s="294"/>
    </row>
    <row r="42978" spans="1:1">
      <c r="A42978" s="294"/>
    </row>
    <row r="42979" spans="1:1">
      <c r="A42979" s="294"/>
    </row>
    <row r="42980" spans="1:1">
      <c r="A42980" s="294"/>
    </row>
    <row r="42981" spans="1:1">
      <c r="A42981" s="294"/>
    </row>
    <row r="42982" spans="1:1">
      <c r="A42982" s="294"/>
    </row>
    <row r="42983" spans="1:1">
      <c r="A42983" s="294"/>
    </row>
    <row r="42984" spans="1:1">
      <c r="A42984" s="294"/>
    </row>
    <row r="42985" spans="1:1">
      <c r="A42985" s="294"/>
    </row>
    <row r="42986" spans="1:1">
      <c r="A42986" s="294"/>
    </row>
    <row r="42987" spans="1:1">
      <c r="A42987" s="294"/>
    </row>
    <row r="42988" spans="1:1">
      <c r="A42988" s="294"/>
    </row>
    <row r="42989" spans="1:1">
      <c r="A42989" s="294"/>
    </row>
    <row r="42990" spans="1:1">
      <c r="A42990" s="294"/>
    </row>
    <row r="42991" spans="1:1">
      <c r="A42991" s="294"/>
    </row>
    <row r="42992" spans="1:1">
      <c r="A42992" s="294"/>
    </row>
    <row r="42993" spans="1:1">
      <c r="A42993" s="294"/>
    </row>
    <row r="42994" spans="1:1">
      <c r="A42994" s="294"/>
    </row>
    <row r="42995" spans="1:1">
      <c r="A42995" s="294"/>
    </row>
    <row r="42996" spans="1:1">
      <c r="A42996" s="294"/>
    </row>
    <row r="42997" spans="1:1">
      <c r="A42997" s="294"/>
    </row>
    <row r="42998" spans="1:1">
      <c r="A42998" s="294"/>
    </row>
    <row r="42999" spans="1:1">
      <c r="A42999" s="294"/>
    </row>
    <row r="43000" spans="1:1">
      <c r="A43000" s="294"/>
    </row>
    <row r="43001" spans="1:1">
      <c r="A43001" s="294"/>
    </row>
    <row r="43002" spans="1:1">
      <c r="A43002" s="294"/>
    </row>
    <row r="43003" spans="1:1">
      <c r="A43003" s="294"/>
    </row>
    <row r="43004" spans="1:1">
      <c r="A43004" s="294"/>
    </row>
    <row r="43005" spans="1:1">
      <c r="A43005" s="294"/>
    </row>
    <row r="43006" spans="1:1">
      <c r="A43006" s="294"/>
    </row>
    <row r="43007" spans="1:1">
      <c r="A43007" s="294"/>
    </row>
    <row r="43008" spans="1:1">
      <c r="A43008" s="294"/>
    </row>
    <row r="43009" spans="1:1">
      <c r="A43009" s="294"/>
    </row>
    <row r="43010" spans="1:1">
      <c r="A43010" s="294"/>
    </row>
    <row r="43011" spans="1:1">
      <c r="A43011" s="294"/>
    </row>
    <row r="43012" spans="1:1">
      <c r="A43012" s="294"/>
    </row>
    <row r="43013" spans="1:1">
      <c r="A43013" s="294"/>
    </row>
    <row r="43014" spans="1:1">
      <c r="A43014" s="294"/>
    </row>
    <row r="43015" spans="1:1">
      <c r="A43015" s="294"/>
    </row>
    <row r="43016" spans="1:1">
      <c r="A43016" s="294"/>
    </row>
    <row r="43017" spans="1:1">
      <c r="A43017" s="294"/>
    </row>
    <row r="43018" spans="1:1">
      <c r="A43018" s="294"/>
    </row>
    <row r="43019" spans="1:1">
      <c r="A43019" s="294"/>
    </row>
    <row r="43020" spans="1:1">
      <c r="A43020" s="294"/>
    </row>
    <row r="43021" spans="1:1">
      <c r="A43021" s="294"/>
    </row>
    <row r="43022" spans="1:1">
      <c r="A43022" s="294"/>
    </row>
    <row r="43023" spans="1:1">
      <c r="A43023" s="294"/>
    </row>
    <row r="43024" spans="1:1">
      <c r="A43024" s="294"/>
    </row>
    <row r="43025" spans="1:1">
      <c r="A43025" s="294"/>
    </row>
    <row r="43026" spans="1:1">
      <c r="A43026" s="294"/>
    </row>
    <row r="43027" spans="1:1">
      <c r="A43027" s="294"/>
    </row>
    <row r="43028" spans="1:1">
      <c r="A43028" s="294"/>
    </row>
    <row r="43029" spans="1:1">
      <c r="A43029" s="294"/>
    </row>
    <row r="43030" spans="1:1">
      <c r="A43030" s="294"/>
    </row>
    <row r="43031" spans="1:1">
      <c r="A43031" s="294"/>
    </row>
    <row r="43032" spans="1:1">
      <c r="A43032" s="294"/>
    </row>
    <row r="43033" spans="1:1">
      <c r="A43033" s="294"/>
    </row>
    <row r="43034" spans="1:1">
      <c r="A43034" s="294"/>
    </row>
    <row r="43035" spans="1:1">
      <c r="A43035" s="294"/>
    </row>
    <row r="43036" spans="1:1">
      <c r="A43036" s="294"/>
    </row>
    <row r="43037" spans="1:1">
      <c r="A43037" s="294"/>
    </row>
    <row r="43038" spans="1:1">
      <c r="A43038" s="294"/>
    </row>
    <row r="43039" spans="1:1">
      <c r="A43039" s="294"/>
    </row>
    <row r="43040" spans="1:1">
      <c r="A43040" s="294"/>
    </row>
    <row r="43041" spans="1:1">
      <c r="A43041" s="294"/>
    </row>
    <row r="43042" spans="1:1">
      <c r="A43042" s="294"/>
    </row>
    <row r="43043" spans="1:1">
      <c r="A43043" s="294"/>
    </row>
    <row r="43044" spans="1:1">
      <c r="A43044" s="294"/>
    </row>
    <row r="43045" spans="1:1">
      <c r="A43045" s="294"/>
    </row>
    <row r="43046" spans="1:1">
      <c r="A43046" s="294"/>
    </row>
    <row r="43047" spans="1:1">
      <c r="A43047" s="294"/>
    </row>
    <row r="43048" spans="1:1">
      <c r="A43048" s="294"/>
    </row>
    <row r="43049" spans="1:1">
      <c r="A43049" s="294"/>
    </row>
    <row r="43050" spans="1:1">
      <c r="A43050" s="294"/>
    </row>
    <row r="43051" spans="1:1">
      <c r="A43051" s="294"/>
    </row>
    <row r="43052" spans="1:1">
      <c r="A43052" s="294"/>
    </row>
    <row r="43053" spans="1:1">
      <c r="A43053" s="294"/>
    </row>
    <row r="43054" spans="1:1">
      <c r="A43054" s="294"/>
    </row>
    <row r="43055" spans="1:1">
      <c r="A43055" s="294"/>
    </row>
    <row r="43056" spans="1:1">
      <c r="A43056" s="294"/>
    </row>
    <row r="43057" spans="1:1">
      <c r="A43057" s="294"/>
    </row>
    <row r="43058" spans="1:1">
      <c r="A43058" s="294"/>
    </row>
    <row r="43059" spans="1:1">
      <c r="A43059" s="294"/>
    </row>
    <row r="43060" spans="1:1">
      <c r="A43060" s="294"/>
    </row>
    <row r="43061" spans="1:1">
      <c r="A43061" s="294"/>
    </row>
    <row r="43062" spans="1:1">
      <c r="A43062" s="294"/>
    </row>
    <row r="43063" spans="1:1">
      <c r="A43063" s="294"/>
    </row>
    <row r="43064" spans="1:1">
      <c r="A43064" s="294"/>
    </row>
    <row r="43065" spans="1:1">
      <c r="A43065" s="294"/>
    </row>
    <row r="43066" spans="1:1">
      <c r="A43066" s="294"/>
    </row>
    <row r="43067" spans="1:1">
      <c r="A43067" s="294"/>
    </row>
    <row r="43068" spans="1:1">
      <c r="A43068" s="294"/>
    </row>
    <row r="43069" spans="1:1">
      <c r="A43069" s="294"/>
    </row>
    <row r="43070" spans="1:1">
      <c r="A43070" s="294"/>
    </row>
    <row r="43071" spans="1:1">
      <c r="A43071" s="294"/>
    </row>
    <row r="43072" spans="1:1">
      <c r="A43072" s="294"/>
    </row>
    <row r="43073" spans="1:1">
      <c r="A43073" s="294"/>
    </row>
    <row r="43074" spans="1:1">
      <c r="A43074" s="294"/>
    </row>
    <row r="43075" spans="1:1">
      <c r="A43075" s="294"/>
    </row>
    <row r="43076" spans="1:1">
      <c r="A43076" s="294"/>
    </row>
    <row r="43077" spans="1:1">
      <c r="A43077" s="294"/>
    </row>
    <row r="43078" spans="1:1">
      <c r="A43078" s="294"/>
    </row>
    <row r="43079" spans="1:1">
      <c r="A43079" s="294"/>
    </row>
    <row r="43080" spans="1:1">
      <c r="A43080" s="294"/>
    </row>
    <row r="43081" spans="1:1">
      <c r="A43081" s="294"/>
    </row>
    <row r="43082" spans="1:1">
      <c r="A43082" s="294"/>
    </row>
    <row r="43083" spans="1:1">
      <c r="A43083" s="294"/>
    </row>
    <row r="43084" spans="1:1">
      <c r="A43084" s="294"/>
    </row>
    <row r="43085" spans="1:1">
      <c r="A43085" s="294"/>
    </row>
    <row r="43086" spans="1:1">
      <c r="A43086" s="294"/>
    </row>
    <row r="43087" spans="1:1">
      <c r="A43087" s="294"/>
    </row>
    <row r="43088" spans="1:1">
      <c r="A43088" s="294"/>
    </row>
    <row r="43089" spans="1:1">
      <c r="A43089" s="294"/>
    </row>
    <row r="43090" spans="1:1">
      <c r="A43090" s="294"/>
    </row>
    <row r="43091" spans="1:1">
      <c r="A43091" s="294"/>
    </row>
    <row r="43092" spans="1:1">
      <c r="A43092" s="294"/>
    </row>
    <row r="43093" spans="1:1">
      <c r="A43093" s="294"/>
    </row>
    <row r="43094" spans="1:1">
      <c r="A43094" s="294"/>
    </row>
    <row r="43095" spans="1:1">
      <c r="A43095" s="294"/>
    </row>
    <row r="43096" spans="1:1">
      <c r="A43096" s="294"/>
    </row>
    <row r="43097" spans="1:1">
      <c r="A43097" s="294"/>
    </row>
    <row r="43098" spans="1:1">
      <c r="A43098" s="294"/>
    </row>
    <row r="43099" spans="1:1">
      <c r="A43099" s="294"/>
    </row>
    <row r="43100" spans="1:1">
      <c r="A43100" s="294"/>
    </row>
    <row r="43101" spans="1:1">
      <c r="A43101" s="294"/>
    </row>
    <row r="43102" spans="1:1">
      <c r="A43102" s="294"/>
    </row>
    <row r="43103" spans="1:1">
      <c r="A43103" s="294"/>
    </row>
    <row r="43104" spans="1:1">
      <c r="A43104" s="294"/>
    </row>
    <row r="43105" spans="1:1">
      <c r="A43105" s="294"/>
    </row>
    <row r="43106" spans="1:1">
      <c r="A43106" s="294"/>
    </row>
    <row r="43107" spans="1:1">
      <c r="A43107" s="294"/>
    </row>
    <row r="43108" spans="1:1">
      <c r="A43108" s="294"/>
    </row>
    <row r="43109" spans="1:1">
      <c r="A43109" s="294"/>
    </row>
    <row r="43110" spans="1:1">
      <c r="A43110" s="294"/>
    </row>
    <row r="43111" spans="1:1">
      <c r="A43111" s="294"/>
    </row>
    <row r="43112" spans="1:1">
      <c r="A43112" s="294"/>
    </row>
    <row r="43113" spans="1:1">
      <c r="A43113" s="294"/>
    </row>
    <row r="43114" spans="1:1">
      <c r="A43114" s="294"/>
    </row>
    <row r="43115" spans="1:1">
      <c r="A43115" s="294"/>
    </row>
    <row r="43116" spans="1:1">
      <c r="A43116" s="294"/>
    </row>
    <row r="43117" spans="1:1">
      <c r="A43117" s="294"/>
    </row>
    <row r="43118" spans="1:1">
      <c r="A43118" s="294"/>
    </row>
    <row r="43119" spans="1:1">
      <c r="A43119" s="294"/>
    </row>
    <row r="43120" spans="1:1">
      <c r="A43120" s="294"/>
    </row>
    <row r="43121" spans="1:1">
      <c r="A43121" s="294"/>
    </row>
    <row r="43122" spans="1:1">
      <c r="A43122" s="294"/>
    </row>
    <row r="43123" spans="1:1">
      <c r="A43123" s="294"/>
    </row>
    <row r="43124" spans="1:1">
      <c r="A43124" s="294"/>
    </row>
    <row r="43125" spans="1:1">
      <c r="A43125" s="294"/>
    </row>
    <row r="43126" spans="1:1">
      <c r="A43126" s="294"/>
    </row>
    <row r="43127" spans="1:1">
      <c r="A43127" s="294"/>
    </row>
    <row r="43128" spans="1:1">
      <c r="A43128" s="294"/>
    </row>
    <row r="43129" spans="1:1">
      <c r="A43129" s="294"/>
    </row>
    <row r="43130" spans="1:1">
      <c r="A43130" s="294"/>
    </row>
    <row r="43131" spans="1:1">
      <c r="A43131" s="294"/>
    </row>
    <row r="43132" spans="1:1">
      <c r="A43132" s="294"/>
    </row>
    <row r="43133" spans="1:1">
      <c r="A43133" s="294"/>
    </row>
    <row r="43134" spans="1:1">
      <c r="A43134" s="294"/>
    </row>
    <row r="43135" spans="1:1">
      <c r="A43135" s="294"/>
    </row>
    <row r="43136" spans="1:1">
      <c r="A43136" s="294"/>
    </row>
    <row r="43137" spans="1:1">
      <c r="A43137" s="294"/>
    </row>
    <row r="43138" spans="1:1">
      <c r="A43138" s="294"/>
    </row>
    <row r="43139" spans="1:1">
      <c r="A43139" s="294"/>
    </row>
    <row r="43140" spans="1:1">
      <c r="A43140" s="294"/>
    </row>
    <row r="43141" spans="1:1">
      <c r="A43141" s="294"/>
    </row>
    <row r="43142" spans="1:1">
      <c r="A43142" s="294"/>
    </row>
    <row r="43143" spans="1:1">
      <c r="A43143" s="294"/>
    </row>
    <row r="43144" spans="1:1">
      <c r="A43144" s="294"/>
    </row>
    <row r="43145" spans="1:1">
      <c r="A43145" s="294"/>
    </row>
    <row r="43146" spans="1:1">
      <c r="A43146" s="294"/>
    </row>
    <row r="43147" spans="1:1">
      <c r="A43147" s="294"/>
    </row>
    <row r="43148" spans="1:1">
      <c r="A43148" s="294"/>
    </row>
    <row r="43149" spans="1:1">
      <c r="A43149" s="294"/>
    </row>
    <row r="43150" spans="1:1">
      <c r="A43150" s="294"/>
    </row>
    <row r="43151" spans="1:1">
      <c r="A43151" s="294"/>
    </row>
    <row r="43152" spans="1:1">
      <c r="A43152" s="294"/>
    </row>
    <row r="43153" spans="1:1">
      <c r="A43153" s="294"/>
    </row>
    <row r="43154" spans="1:1">
      <c r="A43154" s="294"/>
    </row>
    <row r="43155" spans="1:1">
      <c r="A43155" s="294"/>
    </row>
    <row r="43156" spans="1:1">
      <c r="A43156" s="294"/>
    </row>
    <row r="43157" spans="1:1">
      <c r="A43157" s="294"/>
    </row>
    <row r="43158" spans="1:1">
      <c r="A43158" s="294"/>
    </row>
    <row r="43159" spans="1:1">
      <c r="A43159" s="294"/>
    </row>
    <row r="43160" spans="1:1">
      <c r="A43160" s="294"/>
    </row>
    <row r="43161" spans="1:1">
      <c r="A43161" s="294"/>
    </row>
    <row r="43162" spans="1:1">
      <c r="A43162" s="294"/>
    </row>
    <row r="43163" spans="1:1">
      <c r="A43163" s="294"/>
    </row>
    <row r="43164" spans="1:1">
      <c r="A43164" s="294"/>
    </row>
    <row r="43165" spans="1:1">
      <c r="A43165" s="294"/>
    </row>
    <row r="43166" spans="1:1">
      <c r="A43166" s="294"/>
    </row>
    <row r="43167" spans="1:1">
      <c r="A43167" s="294"/>
    </row>
    <row r="43168" spans="1:1">
      <c r="A43168" s="294"/>
    </row>
    <row r="43169" spans="1:1">
      <c r="A43169" s="294"/>
    </row>
    <row r="43170" spans="1:1">
      <c r="A43170" s="294"/>
    </row>
    <row r="43171" spans="1:1">
      <c r="A43171" s="294"/>
    </row>
    <row r="43172" spans="1:1">
      <c r="A43172" s="294"/>
    </row>
    <row r="43173" spans="1:1">
      <c r="A43173" s="294"/>
    </row>
    <row r="43174" spans="1:1">
      <c r="A43174" s="294"/>
    </row>
    <row r="43175" spans="1:1">
      <c r="A43175" s="294"/>
    </row>
    <row r="43176" spans="1:1">
      <c r="A43176" s="294"/>
    </row>
    <row r="43177" spans="1:1">
      <c r="A43177" s="294"/>
    </row>
    <row r="43178" spans="1:1">
      <c r="A43178" s="294"/>
    </row>
    <row r="43179" spans="1:1">
      <c r="A43179" s="294"/>
    </row>
    <row r="43180" spans="1:1">
      <c r="A43180" s="294"/>
    </row>
    <row r="43181" spans="1:1">
      <c r="A43181" s="294"/>
    </row>
    <row r="43182" spans="1:1">
      <c r="A43182" s="294"/>
    </row>
    <row r="43183" spans="1:1">
      <c r="A43183" s="294"/>
    </row>
    <row r="43184" spans="1:1">
      <c r="A43184" s="294"/>
    </row>
    <row r="43185" spans="1:1">
      <c r="A43185" s="294"/>
    </row>
    <row r="43186" spans="1:1">
      <c r="A43186" s="294"/>
    </row>
    <row r="43187" spans="1:1">
      <c r="A43187" s="294"/>
    </row>
    <row r="43188" spans="1:1">
      <c r="A43188" s="294"/>
    </row>
    <row r="43189" spans="1:1">
      <c r="A43189" s="294"/>
    </row>
    <row r="43190" spans="1:1">
      <c r="A43190" s="294"/>
    </row>
    <row r="43191" spans="1:1">
      <c r="A43191" s="294"/>
    </row>
    <row r="43192" spans="1:1">
      <c r="A43192" s="294"/>
    </row>
    <row r="43193" spans="1:1">
      <c r="A43193" s="294"/>
    </row>
    <row r="43194" spans="1:1">
      <c r="A43194" s="294"/>
    </row>
    <row r="43195" spans="1:1">
      <c r="A43195" s="294"/>
    </row>
    <row r="43196" spans="1:1">
      <c r="A43196" s="294"/>
    </row>
    <row r="43197" spans="1:1">
      <c r="A43197" s="294"/>
    </row>
    <row r="43198" spans="1:1">
      <c r="A43198" s="294"/>
    </row>
    <row r="43199" spans="1:1">
      <c r="A43199" s="294"/>
    </row>
    <row r="43200" spans="1:1">
      <c r="A43200" s="294"/>
    </row>
    <row r="43201" spans="1:1">
      <c r="A43201" s="294"/>
    </row>
    <row r="43202" spans="1:1">
      <c r="A43202" s="294"/>
    </row>
    <row r="43203" spans="1:1">
      <c r="A43203" s="294"/>
    </row>
    <row r="43204" spans="1:1">
      <c r="A43204" s="294"/>
    </row>
    <row r="43205" spans="1:1">
      <c r="A43205" s="294"/>
    </row>
    <row r="43206" spans="1:1">
      <c r="A43206" s="294"/>
    </row>
    <row r="43207" spans="1:1">
      <c r="A43207" s="294"/>
    </row>
    <row r="43208" spans="1:1">
      <c r="A43208" s="294"/>
    </row>
    <row r="43209" spans="1:1">
      <c r="A43209" s="294"/>
    </row>
    <row r="43210" spans="1:1">
      <c r="A43210" s="294"/>
    </row>
    <row r="43211" spans="1:1">
      <c r="A43211" s="294"/>
    </row>
    <row r="43212" spans="1:1">
      <c r="A43212" s="294"/>
    </row>
    <row r="43213" spans="1:1">
      <c r="A43213" s="294"/>
    </row>
    <row r="43214" spans="1:1">
      <c r="A43214" s="294"/>
    </row>
    <row r="43215" spans="1:1">
      <c r="A43215" s="294"/>
    </row>
    <row r="43216" spans="1:1">
      <c r="A43216" s="294"/>
    </row>
    <row r="43217" spans="1:1">
      <c r="A43217" s="294"/>
    </row>
    <row r="43218" spans="1:1">
      <c r="A43218" s="294"/>
    </row>
    <row r="43219" spans="1:1">
      <c r="A43219" s="294"/>
    </row>
    <row r="43220" spans="1:1">
      <c r="A43220" s="294"/>
    </row>
    <row r="43221" spans="1:1">
      <c r="A43221" s="294"/>
    </row>
    <row r="43222" spans="1:1">
      <c r="A43222" s="294"/>
    </row>
    <row r="43223" spans="1:1">
      <c r="A43223" s="294"/>
    </row>
    <row r="43224" spans="1:1">
      <c r="A43224" s="294"/>
    </row>
    <row r="43225" spans="1:1">
      <c r="A43225" s="294"/>
    </row>
    <row r="43226" spans="1:1">
      <c r="A43226" s="294"/>
    </row>
    <row r="43227" spans="1:1">
      <c r="A43227" s="294"/>
    </row>
    <row r="43228" spans="1:1">
      <c r="A43228" s="294"/>
    </row>
    <row r="43229" spans="1:1">
      <c r="A43229" s="294"/>
    </row>
    <row r="43230" spans="1:1">
      <c r="A43230" s="294"/>
    </row>
    <row r="43231" spans="1:1">
      <c r="A43231" s="294"/>
    </row>
    <row r="43232" spans="1:1">
      <c r="A43232" s="294"/>
    </row>
    <row r="43233" spans="1:1">
      <c r="A43233" s="294"/>
    </row>
    <row r="43234" spans="1:1">
      <c r="A43234" s="294"/>
    </row>
    <row r="43235" spans="1:1">
      <c r="A43235" s="294"/>
    </row>
    <row r="43236" spans="1:1">
      <c r="A43236" s="294"/>
    </row>
    <row r="43237" spans="1:1">
      <c r="A43237" s="294"/>
    </row>
    <row r="43238" spans="1:1">
      <c r="A43238" s="294"/>
    </row>
    <row r="43239" spans="1:1">
      <c r="A43239" s="294"/>
    </row>
    <row r="43240" spans="1:1">
      <c r="A43240" s="294"/>
    </row>
    <row r="43241" spans="1:1">
      <c r="A43241" s="294"/>
    </row>
    <row r="43242" spans="1:1">
      <c r="A43242" s="294"/>
    </row>
    <row r="43243" spans="1:1">
      <c r="A43243" s="294"/>
    </row>
    <row r="43244" spans="1:1">
      <c r="A43244" s="294"/>
    </row>
    <row r="43245" spans="1:1">
      <c r="A43245" s="294"/>
    </row>
    <row r="43246" spans="1:1">
      <c r="A43246" s="294"/>
    </row>
    <row r="43247" spans="1:1">
      <c r="A43247" s="294"/>
    </row>
    <row r="43248" spans="1:1">
      <c r="A43248" s="294"/>
    </row>
    <row r="43249" spans="1:1">
      <c r="A43249" s="294"/>
    </row>
    <row r="43250" spans="1:1">
      <c r="A43250" s="294"/>
    </row>
    <row r="43251" spans="1:1">
      <c r="A43251" s="294"/>
    </row>
    <row r="43252" spans="1:1">
      <c r="A43252" s="294"/>
    </row>
    <row r="43253" spans="1:1">
      <c r="A43253" s="294"/>
    </row>
    <row r="43254" spans="1:1">
      <c r="A43254" s="294"/>
    </row>
    <row r="43255" spans="1:1">
      <c r="A43255" s="294"/>
    </row>
    <row r="43256" spans="1:1">
      <c r="A43256" s="294"/>
    </row>
    <row r="43257" spans="1:1">
      <c r="A43257" s="294"/>
    </row>
    <row r="43258" spans="1:1">
      <c r="A43258" s="294"/>
    </row>
    <row r="43259" spans="1:1">
      <c r="A43259" s="294"/>
    </row>
    <row r="43260" spans="1:1">
      <c r="A43260" s="294"/>
    </row>
    <row r="43261" spans="1:1">
      <c r="A43261" s="294"/>
    </row>
    <row r="43262" spans="1:1">
      <c r="A43262" s="294"/>
    </row>
    <row r="43263" spans="1:1">
      <c r="A43263" s="294"/>
    </row>
    <row r="43264" spans="1:1">
      <c r="A43264" s="294"/>
    </row>
    <row r="43265" spans="1:1">
      <c r="A43265" s="294"/>
    </row>
    <row r="43266" spans="1:1">
      <c r="A43266" s="294"/>
    </row>
    <row r="43267" spans="1:1">
      <c r="A43267" s="294"/>
    </row>
    <row r="43268" spans="1:1">
      <c r="A43268" s="294"/>
    </row>
    <row r="43269" spans="1:1">
      <c r="A43269" s="294"/>
    </row>
    <row r="43270" spans="1:1">
      <c r="A43270" s="294"/>
    </row>
    <row r="43271" spans="1:1">
      <c r="A43271" s="294"/>
    </row>
    <row r="43272" spans="1:1">
      <c r="A43272" s="294"/>
    </row>
    <row r="43273" spans="1:1">
      <c r="A43273" s="294"/>
    </row>
    <row r="43274" spans="1:1">
      <c r="A43274" s="294"/>
    </row>
    <row r="43275" spans="1:1">
      <c r="A43275" s="294"/>
    </row>
    <row r="43276" spans="1:1">
      <c r="A43276" s="294"/>
    </row>
    <row r="43277" spans="1:1">
      <c r="A43277" s="294"/>
    </row>
    <row r="43278" spans="1:1">
      <c r="A43278" s="294"/>
    </row>
    <row r="43279" spans="1:1">
      <c r="A43279" s="294"/>
    </row>
    <row r="43280" spans="1:1">
      <c r="A43280" s="294"/>
    </row>
    <row r="43281" spans="1:1">
      <c r="A43281" s="294"/>
    </row>
    <row r="43282" spans="1:1">
      <c r="A43282" s="294"/>
    </row>
    <row r="43283" spans="1:1">
      <c r="A43283" s="294"/>
    </row>
    <row r="43284" spans="1:1">
      <c r="A43284" s="294"/>
    </row>
    <row r="43285" spans="1:1">
      <c r="A43285" s="294"/>
    </row>
    <row r="43286" spans="1:1">
      <c r="A43286" s="294"/>
    </row>
    <row r="43287" spans="1:1">
      <c r="A43287" s="294"/>
    </row>
    <row r="43288" spans="1:1">
      <c r="A43288" s="294"/>
    </row>
    <row r="43289" spans="1:1">
      <c r="A43289" s="294"/>
    </row>
    <row r="43290" spans="1:1">
      <c r="A43290" s="294"/>
    </row>
    <row r="43291" spans="1:1">
      <c r="A43291" s="294"/>
    </row>
    <row r="43292" spans="1:1">
      <c r="A43292" s="294"/>
    </row>
    <row r="43293" spans="1:1">
      <c r="A43293" s="294"/>
    </row>
    <row r="43294" spans="1:1">
      <c r="A43294" s="294"/>
    </row>
    <row r="43295" spans="1:1">
      <c r="A43295" s="294"/>
    </row>
    <row r="43296" spans="1:1">
      <c r="A43296" s="294"/>
    </row>
    <row r="43297" spans="1:1">
      <c r="A43297" s="294"/>
    </row>
    <row r="43298" spans="1:1">
      <c r="A43298" s="294"/>
    </row>
    <row r="43299" spans="1:1">
      <c r="A43299" s="294"/>
    </row>
    <row r="43300" spans="1:1">
      <c r="A43300" s="294"/>
    </row>
    <row r="43301" spans="1:1">
      <c r="A43301" s="294"/>
    </row>
    <row r="43302" spans="1:1">
      <c r="A43302" s="294"/>
    </row>
    <row r="43303" spans="1:1">
      <c r="A43303" s="294"/>
    </row>
    <row r="43304" spans="1:1">
      <c r="A43304" s="294"/>
    </row>
    <row r="43305" spans="1:1">
      <c r="A43305" s="294"/>
    </row>
    <row r="43306" spans="1:1">
      <c r="A43306" s="294"/>
    </row>
    <row r="43307" spans="1:1">
      <c r="A43307" s="294"/>
    </row>
    <row r="43308" spans="1:1">
      <c r="A43308" s="294"/>
    </row>
    <row r="43309" spans="1:1">
      <c r="A43309" s="294"/>
    </row>
    <row r="43310" spans="1:1">
      <c r="A43310" s="294"/>
    </row>
    <row r="43311" spans="1:1">
      <c r="A43311" s="294"/>
    </row>
    <row r="43312" spans="1:1">
      <c r="A43312" s="294"/>
    </row>
    <row r="43313" spans="1:1">
      <c r="A43313" s="294"/>
    </row>
    <row r="43314" spans="1:1">
      <c r="A43314" s="294"/>
    </row>
    <row r="43315" spans="1:1">
      <c r="A43315" s="294"/>
    </row>
    <row r="43316" spans="1:1">
      <c r="A43316" s="294"/>
    </row>
    <row r="43317" spans="1:1">
      <c r="A43317" s="294"/>
    </row>
    <row r="43318" spans="1:1">
      <c r="A43318" s="294"/>
    </row>
    <row r="43319" spans="1:1">
      <c r="A43319" s="294"/>
    </row>
    <row r="43320" spans="1:1">
      <c r="A43320" s="294"/>
    </row>
    <row r="43321" spans="1:1">
      <c r="A43321" s="294"/>
    </row>
    <row r="43322" spans="1:1">
      <c r="A43322" s="294"/>
    </row>
    <row r="43323" spans="1:1">
      <c r="A43323" s="294"/>
    </row>
    <row r="43324" spans="1:1">
      <c r="A43324" s="294"/>
    </row>
    <row r="43325" spans="1:1">
      <c r="A43325" s="294"/>
    </row>
    <row r="43326" spans="1:1">
      <c r="A43326" s="294"/>
    </row>
    <row r="43327" spans="1:1">
      <c r="A43327" s="294"/>
    </row>
    <row r="43328" spans="1:1">
      <c r="A43328" s="294"/>
    </row>
    <row r="43329" spans="1:1">
      <c r="A43329" s="294"/>
    </row>
    <row r="43330" spans="1:1">
      <c r="A43330" s="294"/>
    </row>
    <row r="43331" spans="1:1">
      <c r="A43331" s="294"/>
    </row>
    <row r="43332" spans="1:1">
      <c r="A43332" s="294"/>
    </row>
    <row r="43333" spans="1:1">
      <c r="A43333" s="294"/>
    </row>
    <row r="43334" spans="1:1">
      <c r="A43334" s="294"/>
    </row>
    <row r="43335" spans="1:1">
      <c r="A43335" s="294"/>
    </row>
    <row r="43336" spans="1:1">
      <c r="A43336" s="294"/>
    </row>
    <row r="43337" spans="1:1">
      <c r="A43337" s="294"/>
    </row>
    <row r="43338" spans="1:1">
      <c r="A43338" s="294"/>
    </row>
    <row r="43339" spans="1:1">
      <c r="A43339" s="294"/>
    </row>
    <row r="43340" spans="1:1">
      <c r="A43340" s="294"/>
    </row>
    <row r="43341" spans="1:1">
      <c r="A43341" s="294"/>
    </row>
    <row r="43342" spans="1:1">
      <c r="A43342" s="294"/>
    </row>
    <row r="43343" spans="1:1">
      <c r="A43343" s="294"/>
    </row>
    <row r="43344" spans="1:1">
      <c r="A43344" s="294"/>
    </row>
    <row r="43345" spans="1:1">
      <c r="A43345" s="294"/>
    </row>
    <row r="43346" spans="1:1">
      <c r="A43346" s="294"/>
    </row>
    <row r="43347" spans="1:1">
      <c r="A43347" s="294"/>
    </row>
    <row r="43348" spans="1:1">
      <c r="A43348" s="294"/>
    </row>
    <row r="43349" spans="1:1">
      <c r="A43349" s="294"/>
    </row>
    <row r="43350" spans="1:1">
      <c r="A43350" s="294"/>
    </row>
    <row r="43351" spans="1:1">
      <c r="A43351" s="294"/>
    </row>
    <row r="43352" spans="1:1">
      <c r="A43352" s="294"/>
    </row>
    <row r="43353" spans="1:1">
      <c r="A43353" s="294"/>
    </row>
    <row r="43354" spans="1:1">
      <c r="A43354" s="294"/>
    </row>
    <row r="43355" spans="1:1">
      <c r="A43355" s="294"/>
    </row>
    <row r="43356" spans="1:1">
      <c r="A43356" s="294"/>
    </row>
    <row r="43357" spans="1:1">
      <c r="A43357" s="294"/>
    </row>
    <row r="43358" spans="1:1">
      <c r="A43358" s="294"/>
    </row>
    <row r="43359" spans="1:1">
      <c r="A43359" s="294"/>
    </row>
    <row r="43360" spans="1:1">
      <c r="A43360" s="294"/>
    </row>
    <row r="43361" spans="1:1">
      <c r="A43361" s="294"/>
    </row>
    <row r="43362" spans="1:1">
      <c r="A43362" s="294"/>
    </row>
    <row r="43363" spans="1:1">
      <c r="A43363" s="294"/>
    </row>
    <row r="43364" spans="1:1">
      <c r="A43364" s="294"/>
    </row>
    <row r="43365" spans="1:1">
      <c r="A43365" s="294"/>
    </row>
    <row r="43366" spans="1:1">
      <c r="A43366" s="294"/>
    </row>
    <row r="43367" spans="1:1">
      <c r="A43367" s="294"/>
    </row>
    <row r="43368" spans="1:1">
      <c r="A43368" s="294"/>
    </row>
    <row r="43369" spans="1:1">
      <c r="A43369" s="294"/>
    </row>
    <row r="43370" spans="1:1">
      <c r="A43370" s="294"/>
    </row>
    <row r="43371" spans="1:1">
      <c r="A43371" s="294"/>
    </row>
    <row r="43372" spans="1:1">
      <c r="A43372" s="294"/>
    </row>
    <row r="43373" spans="1:1">
      <c r="A43373" s="294"/>
    </row>
    <row r="43374" spans="1:1">
      <c r="A43374" s="294"/>
    </row>
    <row r="43375" spans="1:1">
      <c r="A43375" s="294"/>
    </row>
    <row r="43376" spans="1:1">
      <c r="A43376" s="294"/>
    </row>
    <row r="43377" spans="1:1">
      <c r="A43377" s="294"/>
    </row>
    <row r="43378" spans="1:1">
      <c r="A43378" s="294"/>
    </row>
    <row r="43379" spans="1:1">
      <c r="A43379" s="294"/>
    </row>
    <row r="43380" spans="1:1">
      <c r="A43380" s="294"/>
    </row>
    <row r="43381" spans="1:1">
      <c r="A43381" s="294"/>
    </row>
    <row r="43382" spans="1:1">
      <c r="A43382" s="294"/>
    </row>
    <row r="43383" spans="1:1">
      <c r="A43383" s="294"/>
    </row>
    <row r="43384" spans="1:1">
      <c r="A43384" s="294"/>
    </row>
    <row r="43385" spans="1:1">
      <c r="A43385" s="294"/>
    </row>
    <row r="43386" spans="1:1">
      <c r="A43386" s="294"/>
    </row>
    <row r="43387" spans="1:1">
      <c r="A43387" s="294"/>
    </row>
    <row r="43388" spans="1:1">
      <c r="A43388" s="294"/>
    </row>
    <row r="43389" spans="1:1">
      <c r="A43389" s="294"/>
    </row>
    <row r="43390" spans="1:1">
      <c r="A43390" s="294"/>
    </row>
    <row r="43391" spans="1:1">
      <c r="A43391" s="294"/>
    </row>
    <row r="43392" spans="1:1">
      <c r="A43392" s="294"/>
    </row>
    <row r="43393" spans="1:1">
      <c r="A43393" s="294"/>
    </row>
    <row r="43394" spans="1:1">
      <c r="A43394" s="294"/>
    </row>
    <row r="43395" spans="1:1">
      <c r="A43395" s="294"/>
    </row>
    <row r="43396" spans="1:1">
      <c r="A43396" s="294"/>
    </row>
    <row r="43397" spans="1:1">
      <c r="A43397" s="294"/>
    </row>
    <row r="43398" spans="1:1">
      <c r="A43398" s="294"/>
    </row>
    <row r="43399" spans="1:1">
      <c r="A43399" s="294"/>
    </row>
    <row r="43400" spans="1:1">
      <c r="A43400" s="294"/>
    </row>
    <row r="43401" spans="1:1">
      <c r="A43401" s="294"/>
    </row>
    <row r="43402" spans="1:1">
      <c r="A43402" s="294"/>
    </row>
    <row r="43403" spans="1:1">
      <c r="A43403" s="294"/>
    </row>
    <row r="43404" spans="1:1">
      <c r="A43404" s="294"/>
    </row>
    <row r="43405" spans="1:1">
      <c r="A43405" s="294"/>
    </row>
    <row r="43406" spans="1:1">
      <c r="A43406" s="294"/>
    </row>
    <row r="43407" spans="1:1">
      <c r="A43407" s="294"/>
    </row>
    <row r="43408" spans="1:1">
      <c r="A43408" s="294"/>
    </row>
    <row r="43409" spans="1:1">
      <c r="A43409" s="294"/>
    </row>
    <row r="43410" spans="1:1">
      <c r="A43410" s="294"/>
    </row>
    <row r="43411" spans="1:1">
      <c r="A43411" s="294"/>
    </row>
    <row r="43412" spans="1:1">
      <c r="A43412" s="294"/>
    </row>
    <row r="43413" spans="1:1">
      <c r="A43413" s="294"/>
    </row>
    <row r="43414" spans="1:1">
      <c r="A43414" s="294"/>
    </row>
    <row r="43415" spans="1:1">
      <c r="A43415" s="294"/>
    </row>
    <row r="43416" spans="1:1">
      <c r="A43416" s="294"/>
    </row>
    <row r="43417" spans="1:1">
      <c r="A43417" s="294"/>
    </row>
    <row r="43418" spans="1:1">
      <c r="A43418" s="294"/>
    </row>
    <row r="43419" spans="1:1">
      <c r="A43419" s="294"/>
    </row>
    <row r="43420" spans="1:1">
      <c r="A43420" s="294"/>
    </row>
    <row r="43421" spans="1:1">
      <c r="A43421" s="294"/>
    </row>
    <row r="43422" spans="1:1">
      <c r="A43422" s="294"/>
    </row>
    <row r="43423" spans="1:1">
      <c r="A43423" s="294"/>
    </row>
    <row r="43424" spans="1:1">
      <c r="A43424" s="294"/>
    </row>
    <row r="43425" spans="1:1">
      <c r="A43425" s="294"/>
    </row>
    <row r="43426" spans="1:1">
      <c r="A43426" s="294"/>
    </row>
    <row r="43427" spans="1:1">
      <c r="A43427" s="294"/>
    </row>
    <row r="43428" spans="1:1">
      <c r="A43428" s="294"/>
    </row>
    <row r="43429" spans="1:1">
      <c r="A43429" s="294"/>
    </row>
    <row r="43430" spans="1:1">
      <c r="A43430" s="294"/>
    </row>
    <row r="43431" spans="1:1">
      <c r="A43431" s="294"/>
    </row>
    <row r="43432" spans="1:1">
      <c r="A43432" s="294"/>
    </row>
    <row r="43433" spans="1:1">
      <c r="A43433" s="294"/>
    </row>
    <row r="43434" spans="1:1">
      <c r="A43434" s="294"/>
    </row>
    <row r="43435" spans="1:1">
      <c r="A43435" s="294"/>
    </row>
    <row r="43436" spans="1:1">
      <c r="A43436" s="294"/>
    </row>
    <row r="43437" spans="1:1">
      <c r="A43437" s="294"/>
    </row>
    <row r="43438" spans="1:1">
      <c r="A43438" s="294"/>
    </row>
    <row r="43439" spans="1:1">
      <c r="A43439" s="294"/>
    </row>
    <row r="43440" spans="1:1">
      <c r="A43440" s="294"/>
    </row>
    <row r="43441" spans="1:1">
      <c r="A43441" s="294"/>
    </row>
    <row r="43442" spans="1:1">
      <c r="A43442" s="294"/>
    </row>
    <row r="43443" spans="1:1">
      <c r="A43443" s="294"/>
    </row>
    <row r="43444" spans="1:1">
      <c r="A43444" s="294"/>
    </row>
    <row r="43445" spans="1:1">
      <c r="A43445" s="294"/>
    </row>
    <row r="43446" spans="1:1">
      <c r="A43446" s="294"/>
    </row>
    <row r="43447" spans="1:1">
      <c r="A43447" s="294"/>
    </row>
    <row r="43448" spans="1:1">
      <c r="A43448" s="294"/>
    </row>
    <row r="43449" spans="1:1">
      <c r="A43449" s="294"/>
    </row>
    <row r="43450" spans="1:1">
      <c r="A43450" s="294"/>
    </row>
    <row r="43451" spans="1:1">
      <c r="A43451" s="294"/>
    </row>
    <row r="43452" spans="1:1">
      <c r="A43452" s="294"/>
    </row>
    <row r="43453" spans="1:1">
      <c r="A43453" s="294"/>
    </row>
    <row r="43454" spans="1:1">
      <c r="A43454" s="294"/>
    </row>
    <row r="43455" spans="1:1">
      <c r="A43455" s="294"/>
    </row>
    <row r="43456" spans="1:1">
      <c r="A43456" s="294"/>
    </row>
    <row r="43457" spans="1:1">
      <c r="A43457" s="294"/>
    </row>
    <row r="43458" spans="1:1">
      <c r="A43458" s="294"/>
    </row>
    <row r="43459" spans="1:1">
      <c r="A43459" s="294"/>
    </row>
    <row r="43460" spans="1:1">
      <c r="A43460" s="294"/>
    </row>
    <row r="43461" spans="1:1">
      <c r="A43461" s="294"/>
    </row>
    <row r="43462" spans="1:1">
      <c r="A43462" s="294"/>
    </row>
    <row r="43463" spans="1:1">
      <c r="A43463" s="294"/>
    </row>
    <row r="43464" spans="1:1">
      <c r="A43464" s="294"/>
    </row>
    <row r="43465" spans="1:1">
      <c r="A43465" s="294"/>
    </row>
    <row r="43466" spans="1:1">
      <c r="A43466" s="294"/>
    </row>
    <row r="43467" spans="1:1">
      <c r="A43467" s="294"/>
    </row>
    <row r="43468" spans="1:1">
      <c r="A43468" s="294"/>
    </row>
    <row r="43469" spans="1:1">
      <c r="A43469" s="294"/>
    </row>
    <row r="43470" spans="1:1">
      <c r="A43470" s="294"/>
    </row>
    <row r="43471" spans="1:1">
      <c r="A43471" s="294"/>
    </row>
    <row r="43472" spans="1:1">
      <c r="A43472" s="294"/>
    </row>
    <row r="43473" spans="1:1">
      <c r="A43473" s="294"/>
    </row>
    <row r="43474" spans="1:1">
      <c r="A43474" s="294"/>
    </row>
    <row r="43475" spans="1:1">
      <c r="A43475" s="294"/>
    </row>
    <row r="43476" spans="1:1">
      <c r="A43476" s="294"/>
    </row>
    <row r="43477" spans="1:1">
      <c r="A43477" s="294"/>
    </row>
    <row r="43478" spans="1:1">
      <c r="A43478" s="294"/>
    </row>
    <row r="43479" spans="1:1">
      <c r="A43479" s="294"/>
    </row>
    <row r="43480" spans="1:1">
      <c r="A43480" s="294"/>
    </row>
    <row r="43481" spans="1:1">
      <c r="A43481" s="294"/>
    </row>
    <row r="43482" spans="1:1">
      <c r="A43482" s="294"/>
    </row>
    <row r="43483" spans="1:1">
      <c r="A43483" s="294"/>
    </row>
    <row r="43484" spans="1:1">
      <c r="A43484" s="294"/>
    </row>
    <row r="43485" spans="1:1">
      <c r="A43485" s="294"/>
    </row>
    <row r="43486" spans="1:1">
      <c r="A43486" s="294"/>
    </row>
    <row r="43487" spans="1:1">
      <c r="A43487" s="294"/>
    </row>
    <row r="43488" spans="1:1">
      <c r="A43488" s="294"/>
    </row>
    <row r="43489" spans="1:1">
      <c r="A43489" s="294"/>
    </row>
    <row r="43490" spans="1:1">
      <c r="A43490" s="294"/>
    </row>
    <row r="43491" spans="1:1">
      <c r="A43491" s="294"/>
    </row>
    <row r="43492" spans="1:1">
      <c r="A43492" s="294"/>
    </row>
    <row r="43493" spans="1:1">
      <c r="A43493" s="294"/>
    </row>
    <row r="43494" spans="1:1">
      <c r="A43494" s="294"/>
    </row>
    <row r="43495" spans="1:1">
      <c r="A43495" s="294"/>
    </row>
    <row r="43496" spans="1:1">
      <c r="A43496" s="294"/>
    </row>
    <row r="43497" spans="1:1">
      <c r="A43497" s="294"/>
    </row>
    <row r="43498" spans="1:1">
      <c r="A43498" s="294"/>
    </row>
    <row r="43499" spans="1:1">
      <c r="A43499" s="294"/>
    </row>
    <row r="43500" spans="1:1">
      <c r="A43500" s="294"/>
    </row>
    <row r="43501" spans="1:1">
      <c r="A43501" s="294"/>
    </row>
    <row r="43502" spans="1:1">
      <c r="A43502" s="294"/>
    </row>
    <row r="43503" spans="1:1">
      <c r="A43503" s="294"/>
    </row>
    <row r="43504" spans="1:1">
      <c r="A43504" s="294"/>
    </row>
    <row r="43505" spans="1:1">
      <c r="A43505" s="294"/>
    </row>
    <row r="43506" spans="1:1">
      <c r="A43506" s="294"/>
    </row>
    <row r="43507" spans="1:1">
      <c r="A43507" s="294"/>
    </row>
    <row r="43508" spans="1:1">
      <c r="A43508" s="294"/>
    </row>
    <row r="43509" spans="1:1">
      <c r="A43509" s="294"/>
    </row>
    <row r="43510" spans="1:1">
      <c r="A43510" s="294"/>
    </row>
    <row r="43511" spans="1:1">
      <c r="A43511" s="294"/>
    </row>
    <row r="43512" spans="1:1">
      <c r="A43512" s="294"/>
    </row>
    <row r="43513" spans="1:1">
      <c r="A43513" s="294"/>
    </row>
    <row r="43514" spans="1:1">
      <c r="A43514" s="294"/>
    </row>
    <row r="43515" spans="1:1">
      <c r="A43515" s="294"/>
    </row>
    <row r="43516" spans="1:1">
      <c r="A43516" s="294"/>
    </row>
    <row r="43517" spans="1:1">
      <c r="A43517" s="294"/>
    </row>
    <row r="43518" spans="1:1">
      <c r="A43518" s="294"/>
    </row>
    <row r="43519" spans="1:1">
      <c r="A43519" s="294"/>
    </row>
    <row r="43520" spans="1:1">
      <c r="A43520" s="294"/>
    </row>
    <row r="43521" spans="1:1">
      <c r="A43521" s="294"/>
    </row>
    <row r="43522" spans="1:1">
      <c r="A43522" s="294"/>
    </row>
    <row r="43523" spans="1:1">
      <c r="A43523" s="294"/>
    </row>
    <row r="43524" spans="1:1">
      <c r="A43524" s="294"/>
    </row>
    <row r="43525" spans="1:1">
      <c r="A43525" s="294"/>
    </row>
    <row r="43526" spans="1:1">
      <c r="A43526" s="294"/>
    </row>
    <row r="43527" spans="1:1">
      <c r="A43527" s="294"/>
    </row>
    <row r="43528" spans="1:1">
      <c r="A43528" s="294"/>
    </row>
    <row r="43529" spans="1:1">
      <c r="A43529" s="294"/>
    </row>
    <row r="43530" spans="1:1">
      <c r="A43530" s="294"/>
    </row>
    <row r="43531" spans="1:1">
      <c r="A43531" s="294"/>
    </row>
    <row r="43532" spans="1:1">
      <c r="A43532" s="294"/>
    </row>
    <row r="43533" spans="1:1">
      <c r="A43533" s="294"/>
    </row>
    <row r="43534" spans="1:1">
      <c r="A43534" s="294"/>
    </row>
    <row r="43535" spans="1:1">
      <c r="A43535" s="294"/>
    </row>
    <row r="43536" spans="1:1">
      <c r="A43536" s="294"/>
    </row>
    <row r="43537" spans="1:1">
      <c r="A43537" s="294"/>
    </row>
    <row r="43538" spans="1:1">
      <c r="A43538" s="294"/>
    </row>
    <row r="43539" spans="1:1">
      <c r="A43539" s="294"/>
    </row>
    <row r="43540" spans="1:1">
      <c r="A43540" s="294"/>
    </row>
    <row r="43541" spans="1:1">
      <c r="A43541" s="294"/>
    </row>
    <row r="43542" spans="1:1">
      <c r="A43542" s="294"/>
    </row>
    <row r="43543" spans="1:1">
      <c r="A43543" s="294"/>
    </row>
    <row r="43544" spans="1:1">
      <c r="A43544" s="294"/>
    </row>
    <row r="43545" spans="1:1">
      <c r="A43545" s="294"/>
    </row>
    <row r="43546" spans="1:1">
      <c r="A43546" s="294"/>
    </row>
    <row r="43547" spans="1:1">
      <c r="A43547" s="294"/>
    </row>
    <row r="43548" spans="1:1">
      <c r="A43548" s="294"/>
    </row>
    <row r="43549" spans="1:1">
      <c r="A43549" s="294"/>
    </row>
    <row r="43550" spans="1:1">
      <c r="A43550" s="294"/>
    </row>
    <row r="43551" spans="1:1">
      <c r="A43551" s="294"/>
    </row>
    <row r="43552" spans="1:1">
      <c r="A43552" s="294"/>
    </row>
    <row r="43553" spans="1:1">
      <c r="A43553" s="294"/>
    </row>
    <row r="43554" spans="1:1">
      <c r="A43554" s="294"/>
    </row>
    <row r="43555" spans="1:1">
      <c r="A43555" s="294"/>
    </row>
    <row r="43556" spans="1:1">
      <c r="A43556" s="294"/>
    </row>
    <row r="43557" spans="1:1">
      <c r="A43557" s="294"/>
    </row>
    <row r="43558" spans="1:1">
      <c r="A43558" s="294"/>
    </row>
    <row r="43559" spans="1:1">
      <c r="A43559" s="294"/>
    </row>
    <row r="43560" spans="1:1">
      <c r="A43560" s="294"/>
    </row>
    <row r="43561" spans="1:1">
      <c r="A43561" s="294"/>
    </row>
    <row r="43562" spans="1:1">
      <c r="A43562" s="294"/>
    </row>
    <row r="43563" spans="1:1">
      <c r="A43563" s="294"/>
    </row>
    <row r="43564" spans="1:1">
      <c r="A43564" s="294"/>
    </row>
    <row r="43565" spans="1:1">
      <c r="A43565" s="294"/>
    </row>
    <row r="43566" spans="1:1">
      <c r="A43566" s="294"/>
    </row>
    <row r="43567" spans="1:1">
      <c r="A43567" s="294"/>
    </row>
    <row r="43568" spans="1:1">
      <c r="A43568" s="294"/>
    </row>
    <row r="43569" spans="1:1">
      <c r="A43569" s="294"/>
    </row>
    <row r="43570" spans="1:1">
      <c r="A43570" s="294"/>
    </row>
  </sheetData>
  <conditionalFormatting sqref="A253">
    <cfRule type="duplicateValues" dxfId="11" priority="3"/>
  </conditionalFormatting>
  <conditionalFormatting sqref="A254">
    <cfRule type="duplicateValues" dxfId="10" priority="2"/>
  </conditionalFormatting>
  <conditionalFormatting sqref="A257">
    <cfRule type="duplicateValues" dxfId="9" priority="1"/>
  </conditionalFormatting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P43570"/>
  <sheetViews>
    <sheetView zoomScaleNormal="100" workbookViewId="0">
      <pane xSplit="3" ySplit="4" topLeftCell="BK383" activePane="bottomRight" state="frozen"/>
      <selection pane="topRight" activeCell="D1" sqref="D1"/>
      <selection pane="bottomLeft" activeCell="A5" sqref="A5"/>
      <selection pane="bottomRight" activeCell="BO425" sqref="BO425"/>
    </sheetView>
  </sheetViews>
  <sheetFormatPr defaultColWidth="10.42578125" defaultRowHeight="15.75"/>
  <cols>
    <col min="1" max="1" width="67.140625" style="25" bestFit="1" customWidth="1"/>
    <col min="2" max="2" width="14.85546875" style="292" bestFit="1" customWidth="1"/>
    <col min="3" max="3" width="15" style="292" customWidth="1"/>
    <col min="4" max="9" width="30.85546875" style="25" bestFit="1" customWidth="1"/>
    <col min="10" max="31" width="31" style="25" bestFit="1" customWidth="1"/>
    <col min="32" max="32" width="2" style="294" customWidth="1"/>
    <col min="33" max="62" width="27.42578125" style="25" bestFit="1" customWidth="1"/>
    <col min="63" max="63" width="10.42578125" style="294"/>
    <col min="64" max="64" width="17" style="294" customWidth="1"/>
    <col min="65" max="65" width="17.28515625" style="294" customWidth="1"/>
    <col min="66" max="66" width="16.85546875" style="294" customWidth="1"/>
    <col min="67" max="67" width="18.28515625" style="294" customWidth="1"/>
    <col min="68" max="68" width="21.42578125" style="294" customWidth="1"/>
    <col min="69" max="16384" width="10.42578125" style="294"/>
  </cols>
  <sheetData>
    <row r="1" spans="1:67">
      <c r="A1" s="291" t="s">
        <v>1102</v>
      </c>
      <c r="J1" s="293"/>
      <c r="K1" s="293"/>
      <c r="L1" s="293"/>
      <c r="M1" s="293"/>
      <c r="N1" s="293"/>
      <c r="O1" s="293"/>
      <c r="P1" s="293">
        <v>13</v>
      </c>
      <c r="Q1" s="293"/>
      <c r="R1" s="293"/>
      <c r="S1" s="293"/>
      <c r="T1" s="293"/>
      <c r="U1" s="293"/>
      <c r="V1" s="293"/>
      <c r="W1" s="293"/>
      <c r="X1" s="293"/>
      <c r="Y1" s="293"/>
      <c r="Z1" s="293"/>
      <c r="AA1" s="293"/>
      <c r="AB1" s="293"/>
      <c r="AC1" s="293"/>
      <c r="AD1" s="293"/>
      <c r="AE1" s="293"/>
    </row>
    <row r="2" spans="1:67">
      <c r="J2" s="5"/>
      <c r="K2" s="295"/>
      <c r="L2" s="5"/>
      <c r="M2" s="295"/>
      <c r="N2" s="5"/>
      <c r="O2" s="295"/>
      <c r="P2" s="295"/>
      <c r="Q2" s="295"/>
      <c r="R2" s="295"/>
      <c r="S2" s="295"/>
    </row>
    <row r="3" spans="1:67">
      <c r="A3" s="296"/>
      <c r="B3" s="297"/>
      <c r="C3" s="297"/>
      <c r="D3" s="298">
        <v>45536</v>
      </c>
      <c r="E3" s="298">
        <v>45566</v>
      </c>
      <c r="F3" s="298">
        <v>45597</v>
      </c>
      <c r="G3" s="298">
        <v>45627</v>
      </c>
      <c r="H3" s="298">
        <v>45658</v>
      </c>
      <c r="I3" s="298">
        <v>45689</v>
      </c>
      <c r="J3" s="298">
        <v>45717</v>
      </c>
      <c r="K3" s="298">
        <v>45748</v>
      </c>
      <c r="L3" s="298">
        <v>45778</v>
      </c>
      <c r="M3" s="298">
        <v>45809</v>
      </c>
      <c r="N3" s="298">
        <v>45839</v>
      </c>
      <c r="O3" s="298">
        <v>45870</v>
      </c>
      <c r="P3" s="298">
        <v>45901</v>
      </c>
      <c r="Q3" s="298">
        <v>45931</v>
      </c>
      <c r="R3" s="298">
        <v>45962</v>
      </c>
      <c r="S3" s="298">
        <v>45992</v>
      </c>
      <c r="T3" s="298">
        <v>46023</v>
      </c>
      <c r="U3" s="298">
        <v>46054</v>
      </c>
      <c r="V3" s="298">
        <v>46082</v>
      </c>
      <c r="W3" s="298">
        <v>46113</v>
      </c>
      <c r="X3" s="298">
        <v>46143</v>
      </c>
      <c r="Y3" s="298">
        <v>46174</v>
      </c>
      <c r="Z3" s="298">
        <v>46204</v>
      </c>
      <c r="AA3" s="298">
        <v>46235</v>
      </c>
      <c r="AB3" s="298">
        <v>46266</v>
      </c>
      <c r="AC3" s="298">
        <v>46296</v>
      </c>
      <c r="AD3" s="298">
        <v>46327</v>
      </c>
      <c r="AE3" s="298">
        <v>46357</v>
      </c>
      <c r="AG3" s="298">
        <v>45536</v>
      </c>
      <c r="AH3" s="298">
        <v>45566</v>
      </c>
      <c r="AI3" s="298">
        <v>45597</v>
      </c>
      <c r="AJ3" s="298">
        <v>45627</v>
      </c>
      <c r="AK3" s="298">
        <v>45658</v>
      </c>
      <c r="AL3" s="298">
        <v>45689</v>
      </c>
      <c r="AM3" s="298">
        <v>45717</v>
      </c>
      <c r="AN3" s="298">
        <v>45748</v>
      </c>
      <c r="AO3" s="298">
        <v>45778</v>
      </c>
      <c r="AP3" s="298">
        <v>45809</v>
      </c>
      <c r="AQ3" s="298">
        <v>45839</v>
      </c>
      <c r="AR3" s="298">
        <v>45870</v>
      </c>
      <c r="AS3" s="10" t="s">
        <v>1</v>
      </c>
      <c r="AT3" s="298">
        <v>45901</v>
      </c>
      <c r="AU3" s="298">
        <v>45931</v>
      </c>
      <c r="AV3" s="298">
        <v>45962</v>
      </c>
      <c r="AW3" s="298">
        <v>45992</v>
      </c>
      <c r="AX3" s="298">
        <v>46023</v>
      </c>
      <c r="AY3" s="298">
        <v>46054</v>
      </c>
      <c r="AZ3" s="298">
        <v>46082</v>
      </c>
      <c r="BA3" s="298">
        <v>46113</v>
      </c>
      <c r="BB3" s="298">
        <v>46143</v>
      </c>
      <c r="BC3" s="298">
        <v>46174</v>
      </c>
      <c r="BD3" s="298">
        <v>46204</v>
      </c>
      <c r="BE3" s="298">
        <v>46235</v>
      </c>
      <c r="BF3" s="298">
        <v>46266</v>
      </c>
      <c r="BG3" s="298">
        <v>46296</v>
      </c>
      <c r="BH3" s="298">
        <v>46327</v>
      </c>
      <c r="BI3" s="298">
        <v>46357</v>
      </c>
      <c r="BJ3" s="298" t="s">
        <v>2</v>
      </c>
    </row>
    <row r="4" spans="1:67" ht="47.25">
      <c r="A4" s="299" t="s">
        <v>3</v>
      </c>
      <c r="B4" s="12" t="s">
        <v>1103</v>
      </c>
      <c r="C4" s="12" t="s">
        <v>1104</v>
      </c>
      <c r="D4" s="13" t="s">
        <v>6</v>
      </c>
      <c r="E4" s="13" t="s">
        <v>6</v>
      </c>
      <c r="F4" s="13" t="s">
        <v>6</v>
      </c>
      <c r="G4" s="13" t="s">
        <v>6</v>
      </c>
      <c r="H4" s="13" t="s">
        <v>6</v>
      </c>
      <c r="I4" s="13" t="s">
        <v>6</v>
      </c>
      <c r="J4" s="13" t="s">
        <v>7</v>
      </c>
      <c r="K4" s="13" t="s">
        <v>7</v>
      </c>
      <c r="L4" s="13" t="s">
        <v>7</v>
      </c>
      <c r="M4" s="13" t="s">
        <v>7</v>
      </c>
      <c r="N4" s="13" t="s">
        <v>7</v>
      </c>
      <c r="O4" s="13" t="s">
        <v>7</v>
      </c>
      <c r="P4" s="13" t="s">
        <v>7</v>
      </c>
      <c r="Q4" s="13" t="s">
        <v>7</v>
      </c>
      <c r="R4" s="13" t="s">
        <v>7</v>
      </c>
      <c r="S4" s="13" t="s">
        <v>7</v>
      </c>
      <c r="T4" s="13" t="s">
        <v>7</v>
      </c>
      <c r="U4" s="13" t="s">
        <v>7</v>
      </c>
      <c r="V4" s="13" t="s">
        <v>7</v>
      </c>
      <c r="W4" s="13" t="s">
        <v>7</v>
      </c>
      <c r="X4" s="13" t="s">
        <v>7</v>
      </c>
      <c r="Y4" s="13" t="s">
        <v>7</v>
      </c>
      <c r="Z4" s="13" t="s">
        <v>7</v>
      </c>
      <c r="AA4" s="13" t="s">
        <v>7</v>
      </c>
      <c r="AB4" s="13" t="s">
        <v>7</v>
      </c>
      <c r="AC4" s="13" t="s">
        <v>7</v>
      </c>
      <c r="AD4" s="13" t="s">
        <v>7</v>
      </c>
      <c r="AE4" s="13" t="s">
        <v>7</v>
      </c>
      <c r="AG4" s="300" t="s">
        <v>8</v>
      </c>
      <c r="AH4" s="300" t="s">
        <v>8</v>
      </c>
      <c r="AI4" s="300" t="s">
        <v>8</v>
      </c>
      <c r="AJ4" s="300" t="s">
        <v>8</v>
      </c>
      <c r="AK4" s="300" t="s">
        <v>8</v>
      </c>
      <c r="AL4" s="300" t="s">
        <v>8</v>
      </c>
      <c r="AM4" s="300" t="s">
        <v>8</v>
      </c>
      <c r="AN4" s="300" t="s">
        <v>8</v>
      </c>
      <c r="AO4" s="300" t="s">
        <v>8</v>
      </c>
      <c r="AP4" s="300" t="s">
        <v>8</v>
      </c>
      <c r="AQ4" s="300" t="s">
        <v>8</v>
      </c>
      <c r="AR4" s="300" t="s">
        <v>8</v>
      </c>
      <c r="AS4" s="300" t="s">
        <v>8</v>
      </c>
      <c r="AT4" s="300" t="s">
        <v>8</v>
      </c>
      <c r="AU4" s="300" t="s">
        <v>8</v>
      </c>
      <c r="AV4" s="300" t="s">
        <v>8</v>
      </c>
      <c r="AW4" s="300" t="s">
        <v>8</v>
      </c>
      <c r="AX4" s="300" t="s">
        <v>8</v>
      </c>
      <c r="AY4" s="300" t="s">
        <v>8</v>
      </c>
      <c r="AZ4" s="300" t="s">
        <v>8</v>
      </c>
      <c r="BA4" s="300" t="s">
        <v>8</v>
      </c>
      <c r="BB4" s="300" t="s">
        <v>8</v>
      </c>
      <c r="BC4" s="300" t="s">
        <v>8</v>
      </c>
      <c r="BD4" s="300" t="s">
        <v>8</v>
      </c>
      <c r="BE4" s="300" t="s">
        <v>8</v>
      </c>
      <c r="BF4" s="300" t="s">
        <v>8</v>
      </c>
      <c r="BG4" s="300" t="s">
        <v>8</v>
      </c>
      <c r="BH4" s="300" t="s">
        <v>8</v>
      </c>
      <c r="BI4" s="300" t="s">
        <v>8</v>
      </c>
      <c r="BJ4" s="300" t="s">
        <v>8</v>
      </c>
      <c r="BL4" s="32" t="s">
        <v>504</v>
      </c>
      <c r="BM4" s="32" t="s">
        <v>505</v>
      </c>
      <c r="BN4" s="32" t="s">
        <v>506</v>
      </c>
      <c r="BO4" s="32" t="s">
        <v>507</v>
      </c>
    </row>
    <row r="5" spans="1:67">
      <c r="A5" s="301" t="s">
        <v>1105</v>
      </c>
      <c r="B5" s="17">
        <v>0</v>
      </c>
      <c r="C5" s="17">
        <v>0</v>
      </c>
      <c r="D5" s="302">
        <v>2240.29</v>
      </c>
      <c r="E5" s="302">
        <v>2240.29</v>
      </c>
      <c r="F5" s="302">
        <v>2240.29</v>
      </c>
      <c r="G5" s="302">
        <v>2240.29</v>
      </c>
      <c r="H5" s="302">
        <v>2240.29</v>
      </c>
      <c r="I5" s="302">
        <v>2240.29</v>
      </c>
      <c r="J5" s="302">
        <v>2240.29</v>
      </c>
      <c r="K5" s="302">
        <v>2240.29</v>
      </c>
      <c r="L5" s="302">
        <v>2240.29</v>
      </c>
      <c r="M5" s="302">
        <v>2240.29</v>
      </c>
      <c r="N5" s="302">
        <v>2240.29</v>
      </c>
      <c r="O5" s="302">
        <v>2240.29</v>
      </c>
      <c r="P5" s="302">
        <v>2240.29</v>
      </c>
      <c r="Q5" s="302">
        <v>2240.29</v>
      </c>
      <c r="R5" s="302">
        <v>2240.29</v>
      </c>
      <c r="S5" s="302">
        <v>2240.29</v>
      </c>
      <c r="T5" s="302">
        <v>2240.29</v>
      </c>
      <c r="U5" s="302">
        <v>2240.29</v>
      </c>
      <c r="V5" s="302">
        <v>2240.29</v>
      </c>
      <c r="W5" s="302">
        <v>2240.29</v>
      </c>
      <c r="X5" s="302">
        <v>2240.29</v>
      </c>
      <c r="Y5" s="302">
        <v>2240.29</v>
      </c>
      <c r="Z5" s="302">
        <v>2240.29</v>
      </c>
      <c r="AA5" s="302">
        <v>2240.29</v>
      </c>
      <c r="AB5" s="302">
        <v>2240.29</v>
      </c>
      <c r="AC5" s="302">
        <v>2240.29</v>
      </c>
      <c r="AD5" s="302">
        <v>2240.29</v>
      </c>
      <c r="AE5" s="302">
        <v>2240.29</v>
      </c>
      <c r="AG5" s="303">
        <f t="shared" ref="AG5:AR26" si="0">ROUND(D5*$B5/12,2)</f>
        <v>0</v>
      </c>
      <c r="AH5" s="303">
        <f t="shared" si="0"/>
        <v>0</v>
      </c>
      <c r="AI5" s="303">
        <f t="shared" si="0"/>
        <v>0</v>
      </c>
      <c r="AJ5" s="303">
        <f t="shared" si="0"/>
        <v>0</v>
      </c>
      <c r="AK5" s="303">
        <f t="shared" si="0"/>
        <v>0</v>
      </c>
      <c r="AL5" s="303">
        <f t="shared" si="0"/>
        <v>0</v>
      </c>
      <c r="AM5" s="303">
        <f t="shared" si="0"/>
        <v>0</v>
      </c>
      <c r="AN5" s="303">
        <f t="shared" si="0"/>
        <v>0</v>
      </c>
      <c r="AO5" s="303">
        <f t="shared" si="0"/>
        <v>0</v>
      </c>
      <c r="AP5" s="303">
        <f t="shared" si="0"/>
        <v>0</v>
      </c>
      <c r="AQ5" s="303">
        <f t="shared" si="0"/>
        <v>0</v>
      </c>
      <c r="AR5" s="303">
        <f t="shared" si="0"/>
        <v>0</v>
      </c>
      <c r="AS5" s="304">
        <f t="shared" ref="AS5:AS68" si="1">SUM(AG5:AR5)</f>
        <v>0</v>
      </c>
      <c r="AT5" s="304">
        <f t="shared" ref="AT5:AW68" si="2">ROUND(P5*$B5/12,2)</f>
        <v>0</v>
      </c>
      <c r="AU5" s="304">
        <f t="shared" si="2"/>
        <v>0</v>
      </c>
      <c r="AV5" s="304">
        <f t="shared" si="2"/>
        <v>0</v>
      </c>
      <c r="AW5" s="304">
        <f t="shared" si="2"/>
        <v>0</v>
      </c>
      <c r="AX5" s="304">
        <f t="shared" ref="AX5:BI26" si="3">ROUND(T5*$C5/12,2)</f>
        <v>0</v>
      </c>
      <c r="AY5" s="304">
        <f t="shared" si="3"/>
        <v>0</v>
      </c>
      <c r="AZ5" s="304">
        <f t="shared" si="3"/>
        <v>0</v>
      </c>
      <c r="BA5" s="304">
        <f t="shared" si="3"/>
        <v>0</v>
      </c>
      <c r="BB5" s="304">
        <f t="shared" si="3"/>
        <v>0</v>
      </c>
      <c r="BC5" s="304">
        <f t="shared" si="3"/>
        <v>0</v>
      </c>
      <c r="BD5" s="304">
        <f t="shared" si="3"/>
        <v>0</v>
      </c>
      <c r="BE5" s="304">
        <f t="shared" si="3"/>
        <v>0</v>
      </c>
      <c r="BF5" s="304">
        <f t="shared" si="3"/>
        <v>0</v>
      </c>
      <c r="BG5" s="304">
        <f t="shared" si="3"/>
        <v>0</v>
      </c>
      <c r="BH5" s="304">
        <f t="shared" si="3"/>
        <v>0</v>
      </c>
      <c r="BI5" s="304">
        <f t="shared" si="3"/>
        <v>0</v>
      </c>
      <c r="BJ5" s="303">
        <f t="shared" ref="BJ5:BJ68" si="4">SUM(AX5:BI5)</f>
        <v>0</v>
      </c>
      <c r="BK5" s="305"/>
      <c r="BL5" s="318"/>
      <c r="BM5" s="318"/>
      <c r="BN5" s="318"/>
      <c r="BO5" s="318"/>
    </row>
    <row r="6" spans="1:67">
      <c r="A6" s="301" t="s">
        <v>1106</v>
      </c>
      <c r="B6" s="17">
        <v>0</v>
      </c>
      <c r="C6" s="17">
        <v>0</v>
      </c>
      <c r="D6" s="302">
        <v>8488179.7599999998</v>
      </c>
      <c r="E6" s="302">
        <v>8488179.7599999998</v>
      </c>
      <c r="F6" s="302">
        <v>8488179.7599999998</v>
      </c>
      <c r="G6" s="302">
        <v>8488179.7599999998</v>
      </c>
      <c r="H6" s="302">
        <v>8488179.7599999998</v>
      </c>
      <c r="I6" s="302">
        <v>8488179.7599999998</v>
      </c>
      <c r="J6" s="302">
        <v>8488179.7599999998</v>
      </c>
      <c r="K6" s="302">
        <v>8488179.7599999998</v>
      </c>
      <c r="L6" s="302">
        <v>8488179.7599999998</v>
      </c>
      <c r="M6" s="302">
        <v>8488179.7599999998</v>
      </c>
      <c r="N6" s="302">
        <v>8488179.7599999998</v>
      </c>
      <c r="O6" s="302">
        <v>8488179.7599999998</v>
      </c>
      <c r="P6" s="302">
        <v>8488179.7599999998</v>
      </c>
      <c r="Q6" s="302">
        <v>8488179.7599999998</v>
      </c>
      <c r="R6" s="302">
        <v>8488179.7599999998</v>
      </c>
      <c r="S6" s="302">
        <v>8488179.7599999998</v>
      </c>
      <c r="T6" s="302">
        <v>8488179.7599999998</v>
      </c>
      <c r="U6" s="302">
        <v>8488179.7599999998</v>
      </c>
      <c r="V6" s="302">
        <v>8488179.7599999998</v>
      </c>
      <c r="W6" s="302">
        <v>8488179.7599999998</v>
      </c>
      <c r="X6" s="302">
        <v>8488179.7599999998</v>
      </c>
      <c r="Y6" s="302">
        <v>8488179.7599999998</v>
      </c>
      <c r="Z6" s="302">
        <v>8488179.7599999998</v>
      </c>
      <c r="AA6" s="302">
        <v>8488179.7599999998</v>
      </c>
      <c r="AB6" s="302">
        <v>8488179.7599999998</v>
      </c>
      <c r="AC6" s="302">
        <v>8488179.7599999998</v>
      </c>
      <c r="AD6" s="302">
        <v>8488179.7599999998</v>
      </c>
      <c r="AE6" s="302">
        <v>8488179.7599999998</v>
      </c>
      <c r="AG6" s="303">
        <f t="shared" si="0"/>
        <v>0</v>
      </c>
      <c r="AH6" s="303">
        <f t="shared" si="0"/>
        <v>0</v>
      </c>
      <c r="AI6" s="303">
        <f t="shared" si="0"/>
        <v>0</v>
      </c>
      <c r="AJ6" s="303">
        <f t="shared" si="0"/>
        <v>0</v>
      </c>
      <c r="AK6" s="303">
        <f t="shared" si="0"/>
        <v>0</v>
      </c>
      <c r="AL6" s="303">
        <f t="shared" si="0"/>
        <v>0</v>
      </c>
      <c r="AM6" s="303">
        <f t="shared" si="0"/>
        <v>0</v>
      </c>
      <c r="AN6" s="303">
        <f t="shared" si="0"/>
        <v>0</v>
      </c>
      <c r="AO6" s="303">
        <f t="shared" si="0"/>
        <v>0</v>
      </c>
      <c r="AP6" s="303">
        <f t="shared" si="0"/>
        <v>0</v>
      </c>
      <c r="AQ6" s="303">
        <f t="shared" si="0"/>
        <v>0</v>
      </c>
      <c r="AR6" s="303">
        <f t="shared" si="0"/>
        <v>0</v>
      </c>
      <c r="AS6" s="304">
        <f t="shared" si="1"/>
        <v>0</v>
      </c>
      <c r="AT6" s="304">
        <f t="shared" si="2"/>
        <v>0</v>
      </c>
      <c r="AU6" s="304">
        <f t="shared" si="2"/>
        <v>0</v>
      </c>
      <c r="AV6" s="304">
        <f t="shared" si="2"/>
        <v>0</v>
      </c>
      <c r="AW6" s="304">
        <f t="shared" si="2"/>
        <v>0</v>
      </c>
      <c r="AX6" s="304">
        <f t="shared" si="3"/>
        <v>0</v>
      </c>
      <c r="AY6" s="304">
        <f t="shared" si="3"/>
        <v>0</v>
      </c>
      <c r="AZ6" s="304">
        <f t="shared" si="3"/>
        <v>0</v>
      </c>
      <c r="BA6" s="304">
        <f t="shared" si="3"/>
        <v>0</v>
      </c>
      <c r="BB6" s="304">
        <f t="shared" si="3"/>
        <v>0</v>
      </c>
      <c r="BC6" s="304">
        <f t="shared" si="3"/>
        <v>0</v>
      </c>
      <c r="BD6" s="304">
        <f t="shared" si="3"/>
        <v>0</v>
      </c>
      <c r="BE6" s="304">
        <f t="shared" si="3"/>
        <v>0</v>
      </c>
      <c r="BF6" s="304">
        <f t="shared" si="3"/>
        <v>0</v>
      </c>
      <c r="BG6" s="304">
        <f t="shared" si="3"/>
        <v>0</v>
      </c>
      <c r="BH6" s="304">
        <f t="shared" si="3"/>
        <v>0</v>
      </c>
      <c r="BI6" s="304">
        <f t="shared" si="3"/>
        <v>0</v>
      </c>
      <c r="BJ6" s="303">
        <f t="shared" si="4"/>
        <v>0</v>
      </c>
      <c r="BK6" s="305"/>
      <c r="BL6" s="318"/>
      <c r="BM6" s="318"/>
      <c r="BN6" s="318"/>
      <c r="BO6" s="318"/>
    </row>
    <row r="7" spans="1:67">
      <c r="A7" s="301" t="s">
        <v>1107</v>
      </c>
      <c r="B7" s="17">
        <v>0</v>
      </c>
      <c r="C7" s="17">
        <v>0</v>
      </c>
      <c r="D7" s="302">
        <v>1254044.46</v>
      </c>
      <c r="E7" s="302">
        <v>1254044.46</v>
      </c>
      <c r="F7" s="302">
        <v>1254044.46</v>
      </c>
      <c r="G7" s="302">
        <v>1254044.46</v>
      </c>
      <c r="H7" s="302">
        <v>1254044.46</v>
      </c>
      <c r="I7" s="302">
        <v>1254044.46</v>
      </c>
      <c r="J7" s="302">
        <v>1254044.46</v>
      </c>
      <c r="K7" s="302">
        <v>1254044.46</v>
      </c>
      <c r="L7" s="302">
        <v>1254044.46</v>
      </c>
      <c r="M7" s="302">
        <v>1254044.46</v>
      </c>
      <c r="N7" s="302">
        <v>1254044.46</v>
      </c>
      <c r="O7" s="302">
        <v>1254044.46</v>
      </c>
      <c r="P7" s="302">
        <v>1254044.46</v>
      </c>
      <c r="Q7" s="302">
        <v>1254044.46</v>
      </c>
      <c r="R7" s="302">
        <v>1254044.46</v>
      </c>
      <c r="S7" s="302">
        <v>1254044.46</v>
      </c>
      <c r="T7" s="302">
        <v>1254044.46</v>
      </c>
      <c r="U7" s="302">
        <v>1254044.46</v>
      </c>
      <c r="V7" s="302">
        <v>1254044.46</v>
      </c>
      <c r="W7" s="302">
        <v>1254044.46</v>
      </c>
      <c r="X7" s="302">
        <v>1254044.46</v>
      </c>
      <c r="Y7" s="302">
        <v>1254044.46</v>
      </c>
      <c r="Z7" s="302">
        <v>1254044.46</v>
      </c>
      <c r="AA7" s="302">
        <v>1254044.46</v>
      </c>
      <c r="AB7" s="302">
        <v>1254044.46</v>
      </c>
      <c r="AC7" s="302">
        <v>1254044.46</v>
      </c>
      <c r="AD7" s="302">
        <v>1254044.46</v>
      </c>
      <c r="AE7" s="302">
        <v>1254044.46</v>
      </c>
      <c r="AG7" s="303">
        <f t="shared" si="0"/>
        <v>0</v>
      </c>
      <c r="AH7" s="303">
        <f t="shared" si="0"/>
        <v>0</v>
      </c>
      <c r="AI7" s="303">
        <f t="shared" si="0"/>
        <v>0</v>
      </c>
      <c r="AJ7" s="303">
        <f t="shared" si="0"/>
        <v>0</v>
      </c>
      <c r="AK7" s="303">
        <f t="shared" si="0"/>
        <v>0</v>
      </c>
      <c r="AL7" s="303">
        <f t="shared" si="0"/>
        <v>0</v>
      </c>
      <c r="AM7" s="303">
        <f t="shared" si="0"/>
        <v>0</v>
      </c>
      <c r="AN7" s="303">
        <f t="shared" si="0"/>
        <v>0</v>
      </c>
      <c r="AO7" s="303">
        <f t="shared" si="0"/>
        <v>0</v>
      </c>
      <c r="AP7" s="303">
        <f t="shared" si="0"/>
        <v>0</v>
      </c>
      <c r="AQ7" s="303">
        <f t="shared" si="0"/>
        <v>0</v>
      </c>
      <c r="AR7" s="303">
        <f t="shared" si="0"/>
        <v>0</v>
      </c>
      <c r="AS7" s="304">
        <f t="shared" si="1"/>
        <v>0</v>
      </c>
      <c r="AT7" s="304">
        <f t="shared" si="2"/>
        <v>0</v>
      </c>
      <c r="AU7" s="304">
        <f t="shared" si="2"/>
        <v>0</v>
      </c>
      <c r="AV7" s="304">
        <f t="shared" si="2"/>
        <v>0</v>
      </c>
      <c r="AW7" s="304">
        <f t="shared" si="2"/>
        <v>0</v>
      </c>
      <c r="AX7" s="304">
        <f t="shared" si="3"/>
        <v>0</v>
      </c>
      <c r="AY7" s="304">
        <f t="shared" si="3"/>
        <v>0</v>
      </c>
      <c r="AZ7" s="304">
        <f t="shared" si="3"/>
        <v>0</v>
      </c>
      <c r="BA7" s="304">
        <f t="shared" si="3"/>
        <v>0</v>
      </c>
      <c r="BB7" s="304">
        <f t="shared" si="3"/>
        <v>0</v>
      </c>
      <c r="BC7" s="304">
        <f t="shared" si="3"/>
        <v>0</v>
      </c>
      <c r="BD7" s="304">
        <f t="shared" si="3"/>
        <v>0</v>
      </c>
      <c r="BE7" s="304">
        <f t="shared" si="3"/>
        <v>0</v>
      </c>
      <c r="BF7" s="304">
        <f t="shared" si="3"/>
        <v>0</v>
      </c>
      <c r="BG7" s="304">
        <f t="shared" si="3"/>
        <v>0</v>
      </c>
      <c r="BH7" s="304">
        <f t="shared" si="3"/>
        <v>0</v>
      </c>
      <c r="BI7" s="304">
        <f t="shared" si="3"/>
        <v>0</v>
      </c>
      <c r="BJ7" s="303">
        <f t="shared" si="4"/>
        <v>0</v>
      </c>
      <c r="BK7" s="305"/>
      <c r="BL7" s="319">
        <f>BJ7</f>
        <v>0</v>
      </c>
      <c r="BM7" s="318"/>
      <c r="BN7" s="318"/>
      <c r="BO7" s="318"/>
    </row>
    <row r="8" spans="1:67">
      <c r="A8" s="301" t="s">
        <v>1108</v>
      </c>
      <c r="B8" s="17">
        <v>0</v>
      </c>
      <c r="C8" s="17">
        <v>0</v>
      </c>
      <c r="D8" s="302">
        <v>1312900.18</v>
      </c>
      <c r="E8" s="302">
        <v>1312900.18</v>
      </c>
      <c r="F8" s="302">
        <v>1312900.18</v>
      </c>
      <c r="G8" s="302">
        <v>1312900.18</v>
      </c>
      <c r="H8" s="302">
        <v>1312900.18</v>
      </c>
      <c r="I8" s="302">
        <v>1312900.18</v>
      </c>
      <c r="J8" s="302">
        <v>1312900.18</v>
      </c>
      <c r="K8" s="302">
        <v>1312900.18</v>
      </c>
      <c r="L8" s="302">
        <v>1312900.18</v>
      </c>
      <c r="M8" s="302">
        <v>1312900.18</v>
      </c>
      <c r="N8" s="302">
        <v>1312900.18</v>
      </c>
      <c r="O8" s="302">
        <v>1312900.18</v>
      </c>
      <c r="P8" s="302">
        <v>1312900.18</v>
      </c>
      <c r="Q8" s="302">
        <v>1312900.18</v>
      </c>
      <c r="R8" s="302">
        <v>1312900.18</v>
      </c>
      <c r="S8" s="302">
        <v>1312900.18</v>
      </c>
      <c r="T8" s="302">
        <v>1312900.18</v>
      </c>
      <c r="U8" s="302">
        <v>1312900.18</v>
      </c>
      <c r="V8" s="302">
        <v>1312900.18</v>
      </c>
      <c r="W8" s="302">
        <v>1312900.18</v>
      </c>
      <c r="X8" s="302">
        <v>1312900.18</v>
      </c>
      <c r="Y8" s="302">
        <v>1312900.18</v>
      </c>
      <c r="Z8" s="302">
        <v>1312900.18</v>
      </c>
      <c r="AA8" s="302">
        <v>1312900.18</v>
      </c>
      <c r="AB8" s="302">
        <v>1312900.18</v>
      </c>
      <c r="AC8" s="302">
        <v>1312900.18</v>
      </c>
      <c r="AD8" s="302">
        <v>1312900.18</v>
      </c>
      <c r="AE8" s="302">
        <v>1312900.18</v>
      </c>
      <c r="AG8" s="303">
        <f t="shared" si="0"/>
        <v>0</v>
      </c>
      <c r="AH8" s="303">
        <f t="shared" si="0"/>
        <v>0</v>
      </c>
      <c r="AI8" s="303">
        <f t="shared" si="0"/>
        <v>0</v>
      </c>
      <c r="AJ8" s="303">
        <f t="shared" si="0"/>
        <v>0</v>
      </c>
      <c r="AK8" s="303">
        <f t="shared" si="0"/>
        <v>0</v>
      </c>
      <c r="AL8" s="303">
        <f t="shared" si="0"/>
        <v>0</v>
      </c>
      <c r="AM8" s="303">
        <f t="shared" si="0"/>
        <v>0</v>
      </c>
      <c r="AN8" s="303">
        <f t="shared" si="0"/>
        <v>0</v>
      </c>
      <c r="AO8" s="303">
        <f t="shared" si="0"/>
        <v>0</v>
      </c>
      <c r="AP8" s="303">
        <f t="shared" si="0"/>
        <v>0</v>
      </c>
      <c r="AQ8" s="303">
        <f t="shared" si="0"/>
        <v>0</v>
      </c>
      <c r="AR8" s="303">
        <f t="shared" si="0"/>
        <v>0</v>
      </c>
      <c r="AS8" s="304">
        <f t="shared" si="1"/>
        <v>0</v>
      </c>
      <c r="AT8" s="304">
        <f t="shared" si="2"/>
        <v>0</v>
      </c>
      <c r="AU8" s="304">
        <f t="shared" si="2"/>
        <v>0</v>
      </c>
      <c r="AV8" s="304">
        <f t="shared" si="2"/>
        <v>0</v>
      </c>
      <c r="AW8" s="304">
        <f t="shared" si="2"/>
        <v>0</v>
      </c>
      <c r="AX8" s="304">
        <f t="shared" si="3"/>
        <v>0</v>
      </c>
      <c r="AY8" s="304">
        <f t="shared" si="3"/>
        <v>0</v>
      </c>
      <c r="AZ8" s="304">
        <f t="shared" si="3"/>
        <v>0</v>
      </c>
      <c r="BA8" s="304">
        <f t="shared" si="3"/>
        <v>0</v>
      </c>
      <c r="BB8" s="304">
        <f t="shared" si="3"/>
        <v>0</v>
      </c>
      <c r="BC8" s="304">
        <f t="shared" si="3"/>
        <v>0</v>
      </c>
      <c r="BD8" s="304">
        <f t="shared" si="3"/>
        <v>0</v>
      </c>
      <c r="BE8" s="304">
        <f t="shared" si="3"/>
        <v>0</v>
      </c>
      <c r="BF8" s="304">
        <f t="shared" si="3"/>
        <v>0</v>
      </c>
      <c r="BG8" s="304">
        <f t="shared" si="3"/>
        <v>0</v>
      </c>
      <c r="BH8" s="304">
        <f t="shared" si="3"/>
        <v>0</v>
      </c>
      <c r="BI8" s="304">
        <f t="shared" si="3"/>
        <v>0</v>
      </c>
      <c r="BJ8" s="303">
        <f t="shared" si="4"/>
        <v>0</v>
      </c>
      <c r="BK8" s="305"/>
      <c r="BL8" s="319">
        <f>BJ8</f>
        <v>0</v>
      </c>
      <c r="BM8" s="318"/>
      <c r="BN8" s="318"/>
      <c r="BO8" s="318"/>
    </row>
    <row r="9" spans="1:67">
      <c r="A9" s="301" t="s">
        <v>1109</v>
      </c>
      <c r="B9" s="17">
        <v>0</v>
      </c>
      <c r="C9" s="17">
        <v>0</v>
      </c>
      <c r="D9" s="302">
        <v>20108.740000000002</v>
      </c>
      <c r="E9" s="302">
        <v>20108.740000000002</v>
      </c>
      <c r="F9" s="302">
        <v>20108.740000000002</v>
      </c>
      <c r="G9" s="302">
        <v>20108.740000000002</v>
      </c>
      <c r="H9" s="302">
        <v>20108.740000000002</v>
      </c>
      <c r="I9" s="302">
        <v>20108.740000000002</v>
      </c>
      <c r="J9" s="302">
        <v>20108.740000000002</v>
      </c>
      <c r="K9" s="302">
        <v>20108.740000000002</v>
      </c>
      <c r="L9" s="302">
        <v>20108.740000000002</v>
      </c>
      <c r="M9" s="302">
        <v>20108.740000000002</v>
      </c>
      <c r="N9" s="302">
        <v>20108.740000000002</v>
      </c>
      <c r="O9" s="302">
        <v>20108.740000000002</v>
      </c>
      <c r="P9" s="302">
        <v>20108.740000000002</v>
      </c>
      <c r="Q9" s="302">
        <v>20108.740000000002</v>
      </c>
      <c r="R9" s="302">
        <v>20108.740000000002</v>
      </c>
      <c r="S9" s="302">
        <v>20108.740000000002</v>
      </c>
      <c r="T9" s="302">
        <v>20108.740000000002</v>
      </c>
      <c r="U9" s="302">
        <v>20108.740000000002</v>
      </c>
      <c r="V9" s="302">
        <v>20108.740000000002</v>
      </c>
      <c r="W9" s="302">
        <v>20108.740000000002</v>
      </c>
      <c r="X9" s="302">
        <v>20108.740000000002</v>
      </c>
      <c r="Y9" s="302">
        <v>20108.740000000002</v>
      </c>
      <c r="Z9" s="302">
        <v>20108.740000000002</v>
      </c>
      <c r="AA9" s="302">
        <v>20108.740000000002</v>
      </c>
      <c r="AB9" s="302">
        <v>20108.740000000002</v>
      </c>
      <c r="AC9" s="302">
        <v>20108.740000000002</v>
      </c>
      <c r="AD9" s="302">
        <v>20108.740000000002</v>
      </c>
      <c r="AE9" s="302">
        <v>20108.740000000002</v>
      </c>
      <c r="AG9" s="303">
        <f t="shared" si="0"/>
        <v>0</v>
      </c>
      <c r="AH9" s="303">
        <f t="shared" si="0"/>
        <v>0</v>
      </c>
      <c r="AI9" s="303">
        <f t="shared" si="0"/>
        <v>0</v>
      </c>
      <c r="AJ9" s="303">
        <f t="shared" si="0"/>
        <v>0</v>
      </c>
      <c r="AK9" s="303">
        <f t="shared" si="0"/>
        <v>0</v>
      </c>
      <c r="AL9" s="303">
        <f t="shared" si="0"/>
        <v>0</v>
      </c>
      <c r="AM9" s="303">
        <f t="shared" si="0"/>
        <v>0</v>
      </c>
      <c r="AN9" s="303">
        <f t="shared" si="0"/>
        <v>0</v>
      </c>
      <c r="AO9" s="303">
        <f t="shared" si="0"/>
        <v>0</v>
      </c>
      <c r="AP9" s="303">
        <f t="shared" si="0"/>
        <v>0</v>
      </c>
      <c r="AQ9" s="303">
        <f t="shared" si="0"/>
        <v>0</v>
      </c>
      <c r="AR9" s="303">
        <f t="shared" si="0"/>
        <v>0</v>
      </c>
      <c r="AS9" s="304">
        <f t="shared" si="1"/>
        <v>0</v>
      </c>
      <c r="AT9" s="304">
        <f t="shared" si="2"/>
        <v>0</v>
      </c>
      <c r="AU9" s="304">
        <f t="shared" si="2"/>
        <v>0</v>
      </c>
      <c r="AV9" s="304">
        <f t="shared" si="2"/>
        <v>0</v>
      </c>
      <c r="AW9" s="304">
        <f t="shared" si="2"/>
        <v>0</v>
      </c>
      <c r="AX9" s="304">
        <f t="shared" si="3"/>
        <v>0</v>
      </c>
      <c r="AY9" s="304">
        <f t="shared" si="3"/>
        <v>0</v>
      </c>
      <c r="AZ9" s="304">
        <f t="shared" si="3"/>
        <v>0</v>
      </c>
      <c r="BA9" s="304">
        <f t="shared" si="3"/>
        <v>0</v>
      </c>
      <c r="BB9" s="304">
        <f t="shared" si="3"/>
        <v>0</v>
      </c>
      <c r="BC9" s="304">
        <f t="shared" si="3"/>
        <v>0</v>
      </c>
      <c r="BD9" s="304">
        <f t="shared" si="3"/>
        <v>0</v>
      </c>
      <c r="BE9" s="304">
        <f t="shared" si="3"/>
        <v>0</v>
      </c>
      <c r="BF9" s="304">
        <f t="shared" si="3"/>
        <v>0</v>
      </c>
      <c r="BG9" s="304">
        <f t="shared" si="3"/>
        <v>0</v>
      </c>
      <c r="BH9" s="304">
        <f t="shared" si="3"/>
        <v>0</v>
      </c>
      <c r="BI9" s="304">
        <f t="shared" si="3"/>
        <v>0</v>
      </c>
      <c r="BJ9" s="303">
        <f t="shared" si="4"/>
        <v>0</v>
      </c>
      <c r="BK9" s="305"/>
      <c r="BL9" s="319">
        <f>BJ9</f>
        <v>0</v>
      </c>
      <c r="BM9" s="318"/>
      <c r="BN9" s="318"/>
      <c r="BO9" s="318"/>
    </row>
    <row r="10" spans="1:67">
      <c r="A10" s="301" t="s">
        <v>1110</v>
      </c>
      <c r="B10" s="17">
        <v>0</v>
      </c>
      <c r="C10" s="17">
        <v>0</v>
      </c>
      <c r="D10" s="302">
        <v>592935.29</v>
      </c>
      <c r="E10" s="302">
        <v>592935.29</v>
      </c>
      <c r="F10" s="302">
        <v>592935.29</v>
      </c>
      <c r="G10" s="302">
        <v>592935.29</v>
      </c>
      <c r="H10" s="302">
        <v>592935.29</v>
      </c>
      <c r="I10" s="302">
        <v>592935.29</v>
      </c>
      <c r="J10" s="302">
        <v>592935.29</v>
      </c>
      <c r="K10" s="302">
        <v>592935.29</v>
      </c>
      <c r="L10" s="302">
        <v>592935.29</v>
      </c>
      <c r="M10" s="302">
        <v>592935.29</v>
      </c>
      <c r="N10" s="302">
        <v>592935.29</v>
      </c>
      <c r="O10" s="302">
        <v>592935.29</v>
      </c>
      <c r="P10" s="302">
        <v>592935.29</v>
      </c>
      <c r="Q10" s="302">
        <v>592935.29</v>
      </c>
      <c r="R10" s="302">
        <v>592935.29</v>
      </c>
      <c r="S10" s="302">
        <v>592935.29</v>
      </c>
      <c r="T10" s="302">
        <v>592935.29</v>
      </c>
      <c r="U10" s="302">
        <v>592935.29</v>
      </c>
      <c r="V10" s="302">
        <v>592935.29</v>
      </c>
      <c r="W10" s="302">
        <v>592935.29</v>
      </c>
      <c r="X10" s="302">
        <v>592935.29</v>
      </c>
      <c r="Y10" s="302">
        <v>592935.29</v>
      </c>
      <c r="Z10" s="302">
        <v>592935.29</v>
      </c>
      <c r="AA10" s="302">
        <v>592935.29</v>
      </c>
      <c r="AB10" s="302">
        <v>592935.29</v>
      </c>
      <c r="AC10" s="302">
        <v>592935.29</v>
      </c>
      <c r="AD10" s="302">
        <v>592935.29</v>
      </c>
      <c r="AE10" s="302">
        <v>592935.29</v>
      </c>
      <c r="AG10" s="303">
        <f t="shared" si="0"/>
        <v>0</v>
      </c>
      <c r="AH10" s="303">
        <f t="shared" si="0"/>
        <v>0</v>
      </c>
      <c r="AI10" s="303">
        <f t="shared" si="0"/>
        <v>0</v>
      </c>
      <c r="AJ10" s="303">
        <f t="shared" si="0"/>
        <v>0</v>
      </c>
      <c r="AK10" s="303">
        <f t="shared" si="0"/>
        <v>0</v>
      </c>
      <c r="AL10" s="303">
        <f t="shared" si="0"/>
        <v>0</v>
      </c>
      <c r="AM10" s="303">
        <f t="shared" si="0"/>
        <v>0</v>
      </c>
      <c r="AN10" s="303">
        <f t="shared" si="0"/>
        <v>0</v>
      </c>
      <c r="AO10" s="303">
        <f t="shared" si="0"/>
        <v>0</v>
      </c>
      <c r="AP10" s="303">
        <f t="shared" si="0"/>
        <v>0</v>
      </c>
      <c r="AQ10" s="303">
        <f t="shared" si="0"/>
        <v>0</v>
      </c>
      <c r="AR10" s="303">
        <f t="shared" si="0"/>
        <v>0</v>
      </c>
      <c r="AS10" s="304">
        <f t="shared" si="1"/>
        <v>0</v>
      </c>
      <c r="AT10" s="304">
        <f t="shared" si="2"/>
        <v>0</v>
      </c>
      <c r="AU10" s="304">
        <f t="shared" si="2"/>
        <v>0</v>
      </c>
      <c r="AV10" s="304">
        <f t="shared" si="2"/>
        <v>0</v>
      </c>
      <c r="AW10" s="304">
        <f t="shared" si="2"/>
        <v>0</v>
      </c>
      <c r="AX10" s="304">
        <f t="shared" si="3"/>
        <v>0</v>
      </c>
      <c r="AY10" s="304">
        <f t="shared" si="3"/>
        <v>0</v>
      </c>
      <c r="AZ10" s="304">
        <f t="shared" si="3"/>
        <v>0</v>
      </c>
      <c r="BA10" s="304">
        <f t="shared" si="3"/>
        <v>0</v>
      </c>
      <c r="BB10" s="304">
        <f t="shared" si="3"/>
        <v>0</v>
      </c>
      <c r="BC10" s="304">
        <f t="shared" si="3"/>
        <v>0</v>
      </c>
      <c r="BD10" s="304">
        <f t="shared" si="3"/>
        <v>0</v>
      </c>
      <c r="BE10" s="304">
        <f t="shared" si="3"/>
        <v>0</v>
      </c>
      <c r="BF10" s="304">
        <f t="shared" si="3"/>
        <v>0</v>
      </c>
      <c r="BG10" s="304">
        <f t="shared" si="3"/>
        <v>0</v>
      </c>
      <c r="BH10" s="304">
        <f t="shared" si="3"/>
        <v>0</v>
      </c>
      <c r="BI10" s="304">
        <f t="shared" si="3"/>
        <v>0</v>
      </c>
      <c r="BJ10" s="303">
        <f t="shared" si="4"/>
        <v>0</v>
      </c>
      <c r="BK10" s="305"/>
      <c r="BL10" s="319">
        <f>BJ10</f>
        <v>0</v>
      </c>
      <c r="BM10" s="318"/>
      <c r="BN10" s="318"/>
      <c r="BO10" s="318"/>
    </row>
    <row r="11" spans="1:67">
      <c r="A11" s="25" t="s">
        <v>1111</v>
      </c>
      <c r="B11" s="17">
        <v>2.9000000000000001E-2</v>
      </c>
      <c r="C11" s="17">
        <v>2.3400000000000001E-2</v>
      </c>
      <c r="D11" s="302">
        <v>6620649.8499999996</v>
      </c>
      <c r="E11" s="302">
        <v>6620649.8499999996</v>
      </c>
      <c r="F11" s="302">
        <v>6620649.8499999996</v>
      </c>
      <c r="G11" s="302">
        <v>6620649.8499999996</v>
      </c>
      <c r="H11" s="302">
        <v>6620649.8499999996</v>
      </c>
      <c r="I11" s="302">
        <v>6620649.8499999996</v>
      </c>
      <c r="J11" s="302">
        <v>6620649.8499999996</v>
      </c>
      <c r="K11" s="302">
        <v>6620649.8499999996</v>
      </c>
      <c r="L11" s="302">
        <v>6620649.8499999996</v>
      </c>
      <c r="M11" s="302">
        <v>3310324.9249999998</v>
      </c>
      <c r="N11" s="302">
        <v>0</v>
      </c>
      <c r="O11" s="302">
        <v>0</v>
      </c>
      <c r="P11" s="302">
        <v>0</v>
      </c>
      <c r="Q11" s="302">
        <v>0</v>
      </c>
      <c r="R11" s="302">
        <v>0</v>
      </c>
      <c r="S11" s="302">
        <v>0</v>
      </c>
      <c r="T11" s="302">
        <v>0</v>
      </c>
      <c r="U11" s="302">
        <v>0</v>
      </c>
      <c r="V11" s="302">
        <v>0</v>
      </c>
      <c r="W11" s="302">
        <v>0</v>
      </c>
      <c r="X11" s="302">
        <v>0</v>
      </c>
      <c r="Y11" s="302">
        <v>0</v>
      </c>
      <c r="Z11" s="302">
        <v>0</v>
      </c>
      <c r="AA11" s="302">
        <v>0</v>
      </c>
      <c r="AB11" s="302">
        <v>0</v>
      </c>
      <c r="AC11" s="302">
        <v>0</v>
      </c>
      <c r="AD11" s="302">
        <v>0</v>
      </c>
      <c r="AE11" s="302">
        <v>0</v>
      </c>
      <c r="AG11" s="303">
        <f t="shared" si="0"/>
        <v>15999.9</v>
      </c>
      <c r="AH11" s="303">
        <f t="shared" si="0"/>
        <v>15999.9</v>
      </c>
      <c r="AI11" s="303">
        <f t="shared" si="0"/>
        <v>15999.9</v>
      </c>
      <c r="AJ11" s="303">
        <f t="shared" si="0"/>
        <v>15999.9</v>
      </c>
      <c r="AK11" s="303">
        <f t="shared" si="0"/>
        <v>15999.9</v>
      </c>
      <c r="AL11" s="303">
        <f t="shared" si="0"/>
        <v>15999.9</v>
      </c>
      <c r="AM11" s="303">
        <f t="shared" si="0"/>
        <v>15999.9</v>
      </c>
      <c r="AN11" s="303">
        <f t="shared" si="0"/>
        <v>15999.9</v>
      </c>
      <c r="AO11" s="303">
        <f t="shared" si="0"/>
        <v>15999.9</v>
      </c>
      <c r="AP11" s="303">
        <f t="shared" si="0"/>
        <v>7999.95</v>
      </c>
      <c r="AQ11" s="303">
        <f t="shared" si="0"/>
        <v>0</v>
      </c>
      <c r="AR11" s="303">
        <f t="shared" si="0"/>
        <v>0</v>
      </c>
      <c r="AS11" s="304">
        <f t="shared" si="1"/>
        <v>151999.04999999999</v>
      </c>
      <c r="AT11" s="304">
        <f t="shared" si="2"/>
        <v>0</v>
      </c>
      <c r="AU11" s="304">
        <f t="shared" si="2"/>
        <v>0</v>
      </c>
      <c r="AV11" s="304">
        <f t="shared" si="2"/>
        <v>0</v>
      </c>
      <c r="AW11" s="304">
        <f t="shared" si="2"/>
        <v>0</v>
      </c>
      <c r="AX11" s="304">
        <f t="shared" si="3"/>
        <v>0</v>
      </c>
      <c r="AY11" s="304">
        <f t="shared" si="3"/>
        <v>0</v>
      </c>
      <c r="AZ11" s="304">
        <f t="shared" si="3"/>
        <v>0</v>
      </c>
      <c r="BA11" s="304">
        <f t="shared" si="3"/>
        <v>0</v>
      </c>
      <c r="BB11" s="304">
        <f t="shared" si="3"/>
        <v>0</v>
      </c>
      <c r="BC11" s="304">
        <f t="shared" si="3"/>
        <v>0</v>
      </c>
      <c r="BD11" s="304">
        <f t="shared" si="3"/>
        <v>0</v>
      </c>
      <c r="BE11" s="304">
        <f t="shared" si="3"/>
        <v>0</v>
      </c>
      <c r="BF11" s="304">
        <f t="shared" si="3"/>
        <v>0</v>
      </c>
      <c r="BG11" s="304">
        <f t="shared" si="3"/>
        <v>0</v>
      </c>
      <c r="BH11" s="304">
        <f t="shared" si="3"/>
        <v>0</v>
      </c>
      <c r="BI11" s="304">
        <f t="shared" si="3"/>
        <v>0</v>
      </c>
      <c r="BJ11" s="303">
        <f t="shared" si="4"/>
        <v>0</v>
      </c>
      <c r="BK11" s="305"/>
      <c r="BL11" s="318"/>
      <c r="BM11" s="318"/>
      <c r="BN11" s="318"/>
      <c r="BO11" s="318"/>
    </row>
    <row r="12" spans="1:67">
      <c r="A12" s="25" t="s">
        <v>1112</v>
      </c>
      <c r="B12" s="17">
        <v>2.5999999999999999E-2</v>
      </c>
      <c r="C12" s="40">
        <v>3.7499999999999999E-2</v>
      </c>
      <c r="D12" s="302">
        <v>132722965.20999999</v>
      </c>
      <c r="E12" s="302">
        <v>132775548.90000001</v>
      </c>
      <c r="F12" s="302">
        <v>132831984.20999999</v>
      </c>
      <c r="G12" s="302">
        <v>132832993.98999999</v>
      </c>
      <c r="H12" s="302">
        <v>132830152.15000001</v>
      </c>
      <c r="I12" s="302">
        <v>132873698.97</v>
      </c>
      <c r="J12" s="302">
        <v>133602283.66</v>
      </c>
      <c r="K12" s="302">
        <v>133602283.66</v>
      </c>
      <c r="L12" s="302">
        <v>133602283.66</v>
      </c>
      <c r="M12" s="302">
        <v>133602283.66</v>
      </c>
      <c r="N12" s="302">
        <v>133602283.66</v>
      </c>
      <c r="O12" s="302">
        <v>134111064.16</v>
      </c>
      <c r="P12" s="302">
        <v>134619844.66</v>
      </c>
      <c r="Q12" s="302">
        <v>134619844.66</v>
      </c>
      <c r="R12" s="302">
        <v>134619844.66</v>
      </c>
      <c r="S12" s="302">
        <v>134619844.66</v>
      </c>
      <c r="T12" s="302">
        <v>134619844.66</v>
      </c>
      <c r="U12" s="302">
        <v>134619844.66</v>
      </c>
      <c r="V12" s="302">
        <v>134619844.66</v>
      </c>
      <c r="W12" s="302">
        <v>134619844.66</v>
      </c>
      <c r="X12" s="302">
        <v>134619844.66</v>
      </c>
      <c r="Y12" s="302">
        <v>134619844.66</v>
      </c>
      <c r="Z12" s="302">
        <v>134619844.66</v>
      </c>
      <c r="AA12" s="302">
        <v>134886109.15000001</v>
      </c>
      <c r="AB12" s="302">
        <v>135152373.63999999</v>
      </c>
      <c r="AC12" s="302">
        <v>135255316.04499999</v>
      </c>
      <c r="AD12" s="302">
        <v>135358258.44999999</v>
      </c>
      <c r="AE12" s="302">
        <v>135358258.44999999</v>
      </c>
      <c r="AG12" s="303">
        <f t="shared" si="0"/>
        <v>287566.42</v>
      </c>
      <c r="AH12" s="303">
        <f t="shared" si="0"/>
        <v>287680.36</v>
      </c>
      <c r="AI12" s="303">
        <f t="shared" si="0"/>
        <v>287802.63</v>
      </c>
      <c r="AJ12" s="303">
        <f t="shared" si="0"/>
        <v>287804.82</v>
      </c>
      <c r="AK12" s="303">
        <f t="shared" si="0"/>
        <v>287798.65999999997</v>
      </c>
      <c r="AL12" s="303">
        <f t="shared" si="0"/>
        <v>287893.01</v>
      </c>
      <c r="AM12" s="303">
        <f t="shared" si="0"/>
        <v>289471.61</v>
      </c>
      <c r="AN12" s="303">
        <f t="shared" si="0"/>
        <v>289471.61</v>
      </c>
      <c r="AO12" s="303">
        <f t="shared" si="0"/>
        <v>289471.61</v>
      </c>
      <c r="AP12" s="303">
        <f t="shared" si="0"/>
        <v>289471.61</v>
      </c>
      <c r="AQ12" s="303">
        <f t="shared" si="0"/>
        <v>289471.61</v>
      </c>
      <c r="AR12" s="303">
        <f t="shared" si="0"/>
        <v>290573.96999999997</v>
      </c>
      <c r="AS12" s="304">
        <f t="shared" si="1"/>
        <v>3464477.919999999</v>
      </c>
      <c r="AT12" s="304">
        <f t="shared" si="2"/>
        <v>291676.33</v>
      </c>
      <c r="AU12" s="304">
        <f t="shared" si="2"/>
        <v>291676.33</v>
      </c>
      <c r="AV12" s="304">
        <f t="shared" si="2"/>
        <v>291676.33</v>
      </c>
      <c r="AW12" s="304">
        <f t="shared" si="2"/>
        <v>291676.33</v>
      </c>
      <c r="AX12" s="304">
        <f t="shared" si="3"/>
        <v>420687.01</v>
      </c>
      <c r="AY12" s="304">
        <f t="shared" si="3"/>
        <v>420687.01</v>
      </c>
      <c r="AZ12" s="304">
        <f t="shared" si="3"/>
        <v>420687.01</v>
      </c>
      <c r="BA12" s="304">
        <f t="shared" si="3"/>
        <v>420687.01</v>
      </c>
      <c r="BB12" s="304">
        <f t="shared" si="3"/>
        <v>420687.01</v>
      </c>
      <c r="BC12" s="304">
        <f t="shared" si="3"/>
        <v>420687.01</v>
      </c>
      <c r="BD12" s="304">
        <f t="shared" si="3"/>
        <v>420687.01</v>
      </c>
      <c r="BE12" s="304">
        <f t="shared" si="3"/>
        <v>421519.09</v>
      </c>
      <c r="BF12" s="304">
        <f t="shared" si="3"/>
        <v>422351.17</v>
      </c>
      <c r="BG12" s="304">
        <f t="shared" si="3"/>
        <v>422672.86</v>
      </c>
      <c r="BH12" s="304">
        <f t="shared" si="3"/>
        <v>422994.56</v>
      </c>
      <c r="BI12" s="304">
        <f t="shared" si="3"/>
        <v>422994.56</v>
      </c>
      <c r="BJ12" s="303">
        <f t="shared" si="4"/>
        <v>5057341.3099999987</v>
      </c>
      <c r="BK12" s="305"/>
      <c r="BL12" s="318"/>
      <c r="BM12" s="318"/>
      <c r="BN12" s="318"/>
      <c r="BO12" s="318"/>
    </row>
    <row r="13" spans="1:67">
      <c r="A13" s="25" t="s">
        <v>1113</v>
      </c>
      <c r="B13" s="17">
        <v>1.7600000000000001E-2</v>
      </c>
      <c r="C13" s="40">
        <v>0</v>
      </c>
      <c r="D13" s="302">
        <v>5647983.1699999999</v>
      </c>
      <c r="E13" s="302">
        <v>5647983.1699999999</v>
      </c>
      <c r="F13" s="302">
        <v>5647983.1699999999</v>
      </c>
      <c r="G13" s="302">
        <v>2823991.59</v>
      </c>
      <c r="H13" s="302">
        <v>0</v>
      </c>
      <c r="I13" s="302">
        <v>0</v>
      </c>
      <c r="J13" s="302">
        <v>0</v>
      </c>
      <c r="K13" s="302">
        <v>0</v>
      </c>
      <c r="L13" s="302">
        <v>0</v>
      </c>
      <c r="M13" s="302">
        <v>0</v>
      </c>
      <c r="N13" s="302">
        <v>0</v>
      </c>
      <c r="O13" s="302">
        <v>0</v>
      </c>
      <c r="P13" s="302">
        <v>0</v>
      </c>
      <c r="Q13" s="302">
        <v>0</v>
      </c>
      <c r="R13" s="302">
        <v>0</v>
      </c>
      <c r="S13" s="302">
        <v>0</v>
      </c>
      <c r="T13" s="302">
        <v>0</v>
      </c>
      <c r="U13" s="302">
        <v>0</v>
      </c>
      <c r="V13" s="302">
        <v>0</v>
      </c>
      <c r="W13" s="302">
        <v>0</v>
      </c>
      <c r="X13" s="302">
        <v>0</v>
      </c>
      <c r="Y13" s="302">
        <v>0</v>
      </c>
      <c r="Z13" s="302">
        <v>0</v>
      </c>
      <c r="AA13" s="302">
        <v>0</v>
      </c>
      <c r="AB13" s="302">
        <v>0</v>
      </c>
      <c r="AC13" s="302">
        <v>0</v>
      </c>
      <c r="AD13" s="302">
        <v>0</v>
      </c>
      <c r="AE13" s="302">
        <v>0</v>
      </c>
      <c r="AG13" s="18">
        <f t="shared" si="0"/>
        <v>8283.7099999999991</v>
      </c>
      <c r="AH13" s="18">
        <f t="shared" si="0"/>
        <v>8283.7099999999991</v>
      </c>
      <c r="AI13" s="18">
        <f t="shared" si="0"/>
        <v>8283.7099999999991</v>
      </c>
      <c r="AJ13" s="18">
        <f t="shared" si="0"/>
        <v>4141.8500000000004</v>
      </c>
      <c r="AK13" s="18">
        <f t="shared" si="0"/>
        <v>0</v>
      </c>
      <c r="AL13" s="18">
        <f t="shared" si="0"/>
        <v>0</v>
      </c>
      <c r="AM13" s="18">
        <f t="shared" si="0"/>
        <v>0</v>
      </c>
      <c r="AN13" s="18">
        <f t="shared" si="0"/>
        <v>0</v>
      </c>
      <c r="AO13" s="18">
        <f t="shared" si="0"/>
        <v>0</v>
      </c>
      <c r="AP13" s="18">
        <f t="shared" si="0"/>
        <v>0</v>
      </c>
      <c r="AQ13" s="18">
        <f t="shared" si="0"/>
        <v>0</v>
      </c>
      <c r="AR13" s="18">
        <f t="shared" si="0"/>
        <v>0</v>
      </c>
      <c r="AS13" s="21">
        <f t="shared" si="1"/>
        <v>28992.979999999996</v>
      </c>
      <c r="AT13" s="304">
        <f t="shared" si="2"/>
        <v>0</v>
      </c>
      <c r="AU13" s="21">
        <f t="shared" si="2"/>
        <v>0</v>
      </c>
      <c r="AV13" s="21">
        <f t="shared" si="2"/>
        <v>0</v>
      </c>
      <c r="AW13" s="21">
        <f t="shared" si="2"/>
        <v>0</v>
      </c>
      <c r="AX13" s="21">
        <f t="shared" si="3"/>
        <v>0</v>
      </c>
      <c r="AY13" s="21">
        <f t="shared" si="3"/>
        <v>0</v>
      </c>
      <c r="AZ13" s="304">
        <f t="shared" si="3"/>
        <v>0</v>
      </c>
      <c r="BA13" s="304">
        <f t="shared" si="3"/>
        <v>0</v>
      </c>
      <c r="BB13" s="304">
        <f t="shared" si="3"/>
        <v>0</v>
      </c>
      <c r="BC13" s="304">
        <f t="shared" si="3"/>
        <v>0</v>
      </c>
      <c r="BD13" s="304">
        <f t="shared" si="3"/>
        <v>0</v>
      </c>
      <c r="BE13" s="304">
        <f t="shared" si="3"/>
        <v>0</v>
      </c>
      <c r="BF13" s="304">
        <f t="shared" si="3"/>
        <v>0</v>
      </c>
      <c r="BG13" s="304">
        <f t="shared" si="3"/>
        <v>0</v>
      </c>
      <c r="BH13" s="304">
        <f t="shared" si="3"/>
        <v>0</v>
      </c>
      <c r="BI13" s="304">
        <f t="shared" si="3"/>
        <v>0</v>
      </c>
      <c r="BJ13" s="303">
        <f t="shared" si="4"/>
        <v>0</v>
      </c>
      <c r="BK13" s="305"/>
      <c r="BL13" s="318"/>
      <c r="BM13" s="318"/>
      <c r="BN13" s="318"/>
      <c r="BO13" s="318"/>
    </row>
    <row r="14" spans="1:67">
      <c r="A14" s="25" t="s">
        <v>1114</v>
      </c>
      <c r="B14" s="17">
        <v>5.6099999999999997E-2</v>
      </c>
      <c r="C14" s="17">
        <v>5.6099999999999997E-2</v>
      </c>
      <c r="D14" s="302">
        <v>0</v>
      </c>
      <c r="E14" s="302">
        <v>0</v>
      </c>
      <c r="F14" s="302">
        <v>0</v>
      </c>
      <c r="G14" s="302">
        <v>0</v>
      </c>
      <c r="H14" s="302">
        <v>0</v>
      </c>
      <c r="I14" s="302">
        <v>0</v>
      </c>
      <c r="J14" s="302">
        <v>0</v>
      </c>
      <c r="K14" s="302">
        <v>0</v>
      </c>
      <c r="L14" s="302">
        <v>0</v>
      </c>
      <c r="M14" s="302">
        <v>0</v>
      </c>
      <c r="N14" s="302">
        <v>0</v>
      </c>
      <c r="O14" s="302">
        <v>0</v>
      </c>
      <c r="P14" s="302">
        <v>0</v>
      </c>
      <c r="Q14" s="302">
        <v>0</v>
      </c>
      <c r="R14" s="302">
        <v>0</v>
      </c>
      <c r="S14" s="302">
        <v>0</v>
      </c>
      <c r="T14" s="302">
        <v>0</v>
      </c>
      <c r="U14" s="302">
        <v>0</v>
      </c>
      <c r="V14" s="302">
        <v>0</v>
      </c>
      <c r="W14" s="302">
        <v>0</v>
      </c>
      <c r="X14" s="302">
        <v>0</v>
      </c>
      <c r="Y14" s="302">
        <v>0</v>
      </c>
      <c r="Z14" s="302">
        <v>0</v>
      </c>
      <c r="AA14" s="302">
        <v>0</v>
      </c>
      <c r="AB14" s="302">
        <v>0</v>
      </c>
      <c r="AC14" s="302">
        <v>0</v>
      </c>
      <c r="AD14" s="302">
        <v>0</v>
      </c>
      <c r="AE14" s="302">
        <v>0</v>
      </c>
      <c r="AG14" s="18">
        <f t="shared" si="0"/>
        <v>0</v>
      </c>
      <c r="AH14" s="18">
        <f t="shared" si="0"/>
        <v>0</v>
      </c>
      <c r="AI14" s="18">
        <f t="shared" si="0"/>
        <v>0</v>
      </c>
      <c r="AJ14" s="18">
        <f t="shared" si="0"/>
        <v>0</v>
      </c>
      <c r="AK14" s="18">
        <f t="shared" si="0"/>
        <v>0</v>
      </c>
      <c r="AL14" s="18">
        <f t="shared" si="0"/>
        <v>0</v>
      </c>
      <c r="AM14" s="18">
        <f t="shared" si="0"/>
        <v>0</v>
      </c>
      <c r="AN14" s="18">
        <f t="shared" si="0"/>
        <v>0</v>
      </c>
      <c r="AO14" s="18">
        <f t="shared" si="0"/>
        <v>0</v>
      </c>
      <c r="AP14" s="18">
        <f t="shared" si="0"/>
        <v>0</v>
      </c>
      <c r="AQ14" s="18">
        <f t="shared" si="0"/>
        <v>0</v>
      </c>
      <c r="AR14" s="18">
        <f t="shared" si="0"/>
        <v>0</v>
      </c>
      <c r="AS14" s="21">
        <f t="shared" si="1"/>
        <v>0</v>
      </c>
      <c r="AT14" s="304">
        <f t="shared" si="2"/>
        <v>0</v>
      </c>
      <c r="AU14" s="21">
        <f t="shared" si="2"/>
        <v>0</v>
      </c>
      <c r="AV14" s="21">
        <f t="shared" si="2"/>
        <v>0</v>
      </c>
      <c r="AW14" s="21">
        <f t="shared" si="2"/>
        <v>0</v>
      </c>
      <c r="AX14" s="21">
        <f t="shared" si="3"/>
        <v>0</v>
      </c>
      <c r="AY14" s="21">
        <f t="shared" si="3"/>
        <v>0</v>
      </c>
      <c r="AZ14" s="304">
        <f t="shared" si="3"/>
        <v>0</v>
      </c>
      <c r="BA14" s="304">
        <f t="shared" si="3"/>
        <v>0</v>
      </c>
      <c r="BB14" s="304">
        <f t="shared" si="3"/>
        <v>0</v>
      </c>
      <c r="BC14" s="304">
        <f t="shared" si="3"/>
        <v>0</v>
      </c>
      <c r="BD14" s="304">
        <f t="shared" si="3"/>
        <v>0</v>
      </c>
      <c r="BE14" s="304">
        <f t="shared" si="3"/>
        <v>0</v>
      </c>
      <c r="BF14" s="304">
        <f t="shared" si="3"/>
        <v>0</v>
      </c>
      <c r="BG14" s="304">
        <f t="shared" si="3"/>
        <v>0</v>
      </c>
      <c r="BH14" s="304">
        <f t="shared" si="3"/>
        <v>0</v>
      </c>
      <c r="BI14" s="304">
        <f t="shared" si="3"/>
        <v>0</v>
      </c>
      <c r="BJ14" s="303">
        <f t="shared" si="4"/>
        <v>0</v>
      </c>
      <c r="BK14" s="305"/>
      <c r="BL14" s="318"/>
      <c r="BM14" s="318"/>
      <c r="BN14" s="318"/>
      <c r="BO14" s="318"/>
    </row>
    <row r="15" spans="1:67">
      <c r="A15" s="25" t="s">
        <v>1115</v>
      </c>
      <c r="B15" s="17">
        <v>2.3100000000000002E-2</v>
      </c>
      <c r="C15" s="17">
        <v>2.3100000000000002E-2</v>
      </c>
      <c r="D15" s="302">
        <v>3379625.65</v>
      </c>
      <c r="E15" s="302">
        <v>3379625.65</v>
      </c>
      <c r="F15" s="302">
        <v>3379625.65</v>
      </c>
      <c r="G15" s="302">
        <v>3379625.65</v>
      </c>
      <c r="H15" s="302">
        <v>3379625.65</v>
      </c>
      <c r="I15" s="302">
        <v>3379625.65</v>
      </c>
      <c r="J15" s="302">
        <v>3379625.65</v>
      </c>
      <c r="K15" s="302">
        <v>3379625.65</v>
      </c>
      <c r="L15" s="302">
        <v>3379625.65</v>
      </c>
      <c r="M15" s="302">
        <v>3379625.65</v>
      </c>
      <c r="N15" s="302">
        <v>3379625.65</v>
      </c>
      <c r="O15" s="302">
        <v>3379625.65</v>
      </c>
      <c r="P15" s="302">
        <v>3379625.65</v>
      </c>
      <c r="Q15" s="302">
        <v>3379625.65</v>
      </c>
      <c r="R15" s="302">
        <v>3379625.65</v>
      </c>
      <c r="S15" s="302">
        <v>3379625.65</v>
      </c>
      <c r="T15" s="302">
        <v>3379625.65</v>
      </c>
      <c r="U15" s="302">
        <v>3379625.65</v>
      </c>
      <c r="V15" s="302">
        <v>3379625.65</v>
      </c>
      <c r="W15" s="302">
        <v>3379625.65</v>
      </c>
      <c r="X15" s="302">
        <v>3379625.65</v>
      </c>
      <c r="Y15" s="302">
        <v>3379625.65</v>
      </c>
      <c r="Z15" s="302">
        <v>3379625.65</v>
      </c>
      <c r="AA15" s="302">
        <v>3379625.65</v>
      </c>
      <c r="AB15" s="302">
        <v>3379625.65</v>
      </c>
      <c r="AC15" s="302">
        <v>3379625.65</v>
      </c>
      <c r="AD15" s="302">
        <v>3379625.65</v>
      </c>
      <c r="AE15" s="302">
        <v>3379625.65</v>
      </c>
      <c r="AG15" s="18">
        <f t="shared" si="0"/>
        <v>6505.78</v>
      </c>
      <c r="AH15" s="18">
        <f t="shared" si="0"/>
        <v>6505.78</v>
      </c>
      <c r="AI15" s="18">
        <f t="shared" si="0"/>
        <v>6505.78</v>
      </c>
      <c r="AJ15" s="18">
        <f t="shared" si="0"/>
        <v>6505.78</v>
      </c>
      <c r="AK15" s="18">
        <f t="shared" si="0"/>
        <v>6505.78</v>
      </c>
      <c r="AL15" s="18">
        <f t="shared" si="0"/>
        <v>6505.78</v>
      </c>
      <c r="AM15" s="18">
        <f t="shared" si="0"/>
        <v>6505.78</v>
      </c>
      <c r="AN15" s="18">
        <f t="shared" si="0"/>
        <v>6505.78</v>
      </c>
      <c r="AO15" s="18">
        <f t="shared" si="0"/>
        <v>6505.78</v>
      </c>
      <c r="AP15" s="18">
        <f t="shared" si="0"/>
        <v>6505.78</v>
      </c>
      <c r="AQ15" s="18">
        <f t="shared" si="0"/>
        <v>6505.78</v>
      </c>
      <c r="AR15" s="18">
        <f t="shared" si="0"/>
        <v>6505.78</v>
      </c>
      <c r="AS15" s="21">
        <f t="shared" si="1"/>
        <v>78069.36</v>
      </c>
      <c r="AT15" s="304">
        <f t="shared" si="2"/>
        <v>6505.78</v>
      </c>
      <c r="AU15" s="21">
        <f t="shared" si="2"/>
        <v>6505.78</v>
      </c>
      <c r="AV15" s="21">
        <f t="shared" si="2"/>
        <v>6505.78</v>
      </c>
      <c r="AW15" s="21">
        <f t="shared" si="2"/>
        <v>6505.78</v>
      </c>
      <c r="AX15" s="21">
        <f t="shared" si="3"/>
        <v>6505.78</v>
      </c>
      <c r="AY15" s="21">
        <f t="shared" si="3"/>
        <v>6505.78</v>
      </c>
      <c r="AZ15" s="304">
        <f t="shared" si="3"/>
        <v>6505.78</v>
      </c>
      <c r="BA15" s="304">
        <f t="shared" si="3"/>
        <v>6505.78</v>
      </c>
      <c r="BB15" s="304">
        <f t="shared" si="3"/>
        <v>6505.78</v>
      </c>
      <c r="BC15" s="304">
        <f t="shared" si="3"/>
        <v>6505.78</v>
      </c>
      <c r="BD15" s="304">
        <f t="shared" si="3"/>
        <v>6505.78</v>
      </c>
      <c r="BE15" s="304">
        <f t="shared" si="3"/>
        <v>6505.78</v>
      </c>
      <c r="BF15" s="304">
        <f t="shared" si="3"/>
        <v>6505.78</v>
      </c>
      <c r="BG15" s="304">
        <f t="shared" si="3"/>
        <v>6505.78</v>
      </c>
      <c r="BH15" s="304">
        <f t="shared" si="3"/>
        <v>6505.78</v>
      </c>
      <c r="BI15" s="304">
        <f t="shared" si="3"/>
        <v>6505.78</v>
      </c>
      <c r="BJ15" s="303">
        <f t="shared" si="4"/>
        <v>78069.36</v>
      </c>
      <c r="BK15" s="305"/>
      <c r="BL15" s="318"/>
      <c r="BM15" s="318"/>
      <c r="BN15" s="318"/>
      <c r="BO15" s="318"/>
    </row>
    <row r="16" spans="1:67">
      <c r="A16" s="25" t="s">
        <v>1116</v>
      </c>
      <c r="B16" s="17">
        <v>0</v>
      </c>
      <c r="C16" s="40">
        <v>1.5100000000000001E-2</v>
      </c>
      <c r="D16" s="302">
        <v>174715.98</v>
      </c>
      <c r="E16" s="302">
        <v>214083.72</v>
      </c>
      <c r="F16" s="302">
        <v>214083.72</v>
      </c>
      <c r="G16" s="302">
        <v>214083.72</v>
      </c>
      <c r="H16" s="302">
        <v>214083.72</v>
      </c>
      <c r="I16" s="302">
        <v>214083.72</v>
      </c>
      <c r="J16" s="302">
        <v>214083.72</v>
      </c>
      <c r="K16" s="302">
        <v>214083.72</v>
      </c>
      <c r="L16" s="302">
        <v>214083.72</v>
      </c>
      <c r="M16" s="302">
        <v>214083.72</v>
      </c>
      <c r="N16" s="302">
        <v>214083.72</v>
      </c>
      <c r="O16" s="302">
        <v>214083.72</v>
      </c>
      <c r="P16" s="302">
        <v>214083.72</v>
      </c>
      <c r="Q16" s="302">
        <v>214083.72</v>
      </c>
      <c r="R16" s="302">
        <v>214083.72</v>
      </c>
      <c r="S16" s="302">
        <v>214083.72</v>
      </c>
      <c r="T16" s="302">
        <v>214083.72</v>
      </c>
      <c r="U16" s="302">
        <v>214083.72</v>
      </c>
      <c r="V16" s="302">
        <v>214083.72</v>
      </c>
      <c r="W16" s="302">
        <v>214083.72</v>
      </c>
      <c r="X16" s="302">
        <v>214083.72</v>
      </c>
      <c r="Y16" s="302">
        <v>214083.72</v>
      </c>
      <c r="Z16" s="302">
        <v>214083.72</v>
      </c>
      <c r="AA16" s="302">
        <v>214083.72</v>
      </c>
      <c r="AB16" s="302">
        <v>214083.72</v>
      </c>
      <c r="AC16" s="302">
        <v>214083.72</v>
      </c>
      <c r="AD16" s="302">
        <v>214083.72</v>
      </c>
      <c r="AE16" s="302">
        <v>214083.72</v>
      </c>
      <c r="AG16" s="18">
        <f t="shared" si="0"/>
        <v>0</v>
      </c>
      <c r="AH16" s="18">
        <f t="shared" si="0"/>
        <v>0</v>
      </c>
      <c r="AI16" s="18">
        <f t="shared" si="0"/>
        <v>0</v>
      </c>
      <c r="AJ16" s="18">
        <f t="shared" si="0"/>
        <v>0</v>
      </c>
      <c r="AK16" s="18">
        <f t="shared" si="0"/>
        <v>0</v>
      </c>
      <c r="AL16" s="18">
        <f t="shared" si="0"/>
        <v>0</v>
      </c>
      <c r="AM16" s="18">
        <f t="shared" si="0"/>
        <v>0</v>
      </c>
      <c r="AN16" s="18">
        <f t="shared" si="0"/>
        <v>0</v>
      </c>
      <c r="AO16" s="18">
        <f t="shared" si="0"/>
        <v>0</v>
      </c>
      <c r="AP16" s="18">
        <f t="shared" si="0"/>
        <v>0</v>
      </c>
      <c r="AQ16" s="18">
        <f t="shared" si="0"/>
        <v>0</v>
      </c>
      <c r="AR16" s="18">
        <f t="shared" si="0"/>
        <v>0</v>
      </c>
      <c r="AS16" s="21">
        <f t="shared" si="1"/>
        <v>0</v>
      </c>
      <c r="AT16" s="304">
        <f t="shared" si="2"/>
        <v>0</v>
      </c>
      <c r="AU16" s="21">
        <f t="shared" si="2"/>
        <v>0</v>
      </c>
      <c r="AV16" s="21">
        <f t="shared" si="2"/>
        <v>0</v>
      </c>
      <c r="AW16" s="21">
        <f t="shared" si="2"/>
        <v>0</v>
      </c>
      <c r="AX16" s="21">
        <f t="shared" si="3"/>
        <v>269.39</v>
      </c>
      <c r="AY16" s="21">
        <f t="shared" si="3"/>
        <v>269.39</v>
      </c>
      <c r="AZ16" s="304">
        <f t="shared" si="3"/>
        <v>269.39</v>
      </c>
      <c r="BA16" s="304">
        <f t="shared" si="3"/>
        <v>269.39</v>
      </c>
      <c r="BB16" s="304">
        <f t="shared" si="3"/>
        <v>269.39</v>
      </c>
      <c r="BC16" s="304">
        <f t="shared" si="3"/>
        <v>269.39</v>
      </c>
      <c r="BD16" s="304">
        <f t="shared" si="3"/>
        <v>269.39</v>
      </c>
      <c r="BE16" s="304">
        <f t="shared" si="3"/>
        <v>269.39</v>
      </c>
      <c r="BF16" s="304">
        <f t="shared" si="3"/>
        <v>269.39</v>
      </c>
      <c r="BG16" s="304">
        <f t="shared" si="3"/>
        <v>269.39</v>
      </c>
      <c r="BH16" s="304">
        <f t="shared" si="3"/>
        <v>269.39</v>
      </c>
      <c r="BI16" s="304">
        <f t="shared" si="3"/>
        <v>269.39</v>
      </c>
      <c r="BJ16" s="303">
        <f t="shared" si="4"/>
        <v>3232.6799999999989</v>
      </c>
      <c r="BK16" s="305"/>
      <c r="BL16" s="318"/>
      <c r="BM16" s="318"/>
      <c r="BN16" s="318"/>
      <c r="BO16" s="318"/>
    </row>
    <row r="17" spans="1:67">
      <c r="A17" s="25" t="s">
        <v>1117</v>
      </c>
      <c r="B17" s="17">
        <v>1.6799999999999999E-2</v>
      </c>
      <c r="C17" s="40">
        <v>1.47E-2</v>
      </c>
      <c r="D17" s="302">
        <v>27451334.920000002</v>
      </c>
      <c r="E17" s="302">
        <v>27411967.18</v>
      </c>
      <c r="F17" s="302">
        <v>27411967.18</v>
      </c>
      <c r="G17" s="302">
        <v>27411967.18</v>
      </c>
      <c r="H17" s="302">
        <v>27411967.18</v>
      </c>
      <c r="I17" s="302">
        <v>27411967.18</v>
      </c>
      <c r="J17" s="302">
        <v>27411967.18</v>
      </c>
      <c r="K17" s="302">
        <v>27411967.18</v>
      </c>
      <c r="L17" s="302">
        <v>27411967.18</v>
      </c>
      <c r="M17" s="302">
        <v>27411967.18</v>
      </c>
      <c r="N17" s="302">
        <v>27411967.18</v>
      </c>
      <c r="O17" s="302">
        <v>27411967.18</v>
      </c>
      <c r="P17" s="302">
        <v>27411967.18</v>
      </c>
      <c r="Q17" s="302">
        <v>27411967.18</v>
      </c>
      <c r="R17" s="302">
        <v>27411967.18</v>
      </c>
      <c r="S17" s="302">
        <v>27411967.18</v>
      </c>
      <c r="T17" s="302">
        <v>27411967.18</v>
      </c>
      <c r="U17" s="302">
        <v>27411967.18</v>
      </c>
      <c r="V17" s="302">
        <v>27411967.18</v>
      </c>
      <c r="W17" s="302">
        <v>27411967.18</v>
      </c>
      <c r="X17" s="302">
        <v>27411967.18</v>
      </c>
      <c r="Y17" s="302">
        <v>27411967.18</v>
      </c>
      <c r="Z17" s="302">
        <v>27411967.18</v>
      </c>
      <c r="AA17" s="302">
        <v>27678231.669999998</v>
      </c>
      <c r="AB17" s="302">
        <v>27944496.16</v>
      </c>
      <c r="AC17" s="302">
        <v>27944496.16</v>
      </c>
      <c r="AD17" s="302">
        <v>27944496.16</v>
      </c>
      <c r="AE17" s="302">
        <v>27944496.16</v>
      </c>
      <c r="AG17" s="18">
        <f t="shared" si="0"/>
        <v>38431.870000000003</v>
      </c>
      <c r="AH17" s="18">
        <f t="shared" si="0"/>
        <v>38376.75</v>
      </c>
      <c r="AI17" s="18">
        <f t="shared" si="0"/>
        <v>38376.75</v>
      </c>
      <c r="AJ17" s="18">
        <f t="shared" si="0"/>
        <v>38376.75</v>
      </c>
      <c r="AK17" s="18">
        <f t="shared" si="0"/>
        <v>38376.75</v>
      </c>
      <c r="AL17" s="18">
        <f t="shared" si="0"/>
        <v>38376.75</v>
      </c>
      <c r="AM17" s="18">
        <f t="shared" si="0"/>
        <v>38376.75</v>
      </c>
      <c r="AN17" s="18">
        <f t="shared" si="0"/>
        <v>38376.75</v>
      </c>
      <c r="AO17" s="18">
        <f t="shared" si="0"/>
        <v>38376.75</v>
      </c>
      <c r="AP17" s="18">
        <f t="shared" si="0"/>
        <v>38376.75</v>
      </c>
      <c r="AQ17" s="18">
        <f t="shared" si="0"/>
        <v>38376.75</v>
      </c>
      <c r="AR17" s="18">
        <f t="shared" si="0"/>
        <v>38376.75</v>
      </c>
      <c r="AS17" s="21">
        <f t="shared" si="1"/>
        <v>460576.12</v>
      </c>
      <c r="AT17" s="304">
        <f t="shared" si="2"/>
        <v>38376.75</v>
      </c>
      <c r="AU17" s="21">
        <f t="shared" si="2"/>
        <v>38376.75</v>
      </c>
      <c r="AV17" s="21">
        <f t="shared" si="2"/>
        <v>38376.75</v>
      </c>
      <c r="AW17" s="21">
        <f t="shared" si="2"/>
        <v>38376.75</v>
      </c>
      <c r="AX17" s="21">
        <f t="shared" si="3"/>
        <v>33579.660000000003</v>
      </c>
      <c r="AY17" s="21">
        <f t="shared" si="3"/>
        <v>33579.660000000003</v>
      </c>
      <c r="AZ17" s="304">
        <f t="shared" si="3"/>
        <v>33579.660000000003</v>
      </c>
      <c r="BA17" s="304">
        <f t="shared" si="3"/>
        <v>33579.660000000003</v>
      </c>
      <c r="BB17" s="304">
        <f t="shared" si="3"/>
        <v>33579.660000000003</v>
      </c>
      <c r="BC17" s="304">
        <f t="shared" si="3"/>
        <v>33579.660000000003</v>
      </c>
      <c r="BD17" s="304">
        <f t="shared" si="3"/>
        <v>33579.660000000003</v>
      </c>
      <c r="BE17" s="304">
        <f t="shared" si="3"/>
        <v>33905.83</v>
      </c>
      <c r="BF17" s="304">
        <f t="shared" si="3"/>
        <v>34232.01</v>
      </c>
      <c r="BG17" s="304">
        <f t="shared" si="3"/>
        <v>34232.01</v>
      </c>
      <c r="BH17" s="304">
        <f t="shared" si="3"/>
        <v>34232.01</v>
      </c>
      <c r="BI17" s="304">
        <f t="shared" si="3"/>
        <v>34232.01</v>
      </c>
      <c r="BJ17" s="303">
        <f t="shared" si="4"/>
        <v>405891.49000000005</v>
      </c>
      <c r="BK17" s="305"/>
      <c r="BL17" s="318"/>
      <c r="BM17" s="318"/>
      <c r="BN17" s="318"/>
      <c r="BO17" s="318"/>
    </row>
    <row r="18" spans="1:67">
      <c r="A18" s="25" t="s">
        <v>1118</v>
      </c>
      <c r="B18" s="17">
        <v>7.6999999999999994E-3</v>
      </c>
      <c r="C18" s="40">
        <v>3.3999999999999998E-3</v>
      </c>
      <c r="D18" s="302">
        <v>2472014.12</v>
      </c>
      <c r="E18" s="302">
        <v>2472014.12</v>
      </c>
      <c r="F18" s="302">
        <v>2472014.12</v>
      </c>
      <c r="G18" s="302">
        <v>2472014.12</v>
      </c>
      <c r="H18" s="302">
        <v>2472014.12</v>
      </c>
      <c r="I18" s="302">
        <v>2472014.12</v>
      </c>
      <c r="J18" s="302">
        <v>2472014.12</v>
      </c>
      <c r="K18" s="302">
        <v>2472014.12</v>
      </c>
      <c r="L18" s="302">
        <v>2472014.12</v>
      </c>
      <c r="M18" s="302">
        <v>2472014.12</v>
      </c>
      <c r="N18" s="302">
        <v>2472014.12</v>
      </c>
      <c r="O18" s="302">
        <v>2472014.12</v>
      </c>
      <c r="P18" s="302">
        <v>2472014.12</v>
      </c>
      <c r="Q18" s="302">
        <v>2472014.12</v>
      </c>
      <c r="R18" s="302">
        <v>2472014.12</v>
      </c>
      <c r="S18" s="302">
        <v>2472014.12</v>
      </c>
      <c r="T18" s="302">
        <v>2472014.12</v>
      </c>
      <c r="U18" s="302">
        <v>2472014.12</v>
      </c>
      <c r="V18" s="302">
        <v>2472014.12</v>
      </c>
      <c r="W18" s="302">
        <v>2472014.12</v>
      </c>
      <c r="X18" s="302">
        <v>2472014.12</v>
      </c>
      <c r="Y18" s="302">
        <v>2472014.12</v>
      </c>
      <c r="Z18" s="302">
        <v>2472014.12</v>
      </c>
      <c r="AA18" s="302">
        <v>2472014.12</v>
      </c>
      <c r="AB18" s="302">
        <v>2472014.12</v>
      </c>
      <c r="AC18" s="302">
        <v>2472014.12</v>
      </c>
      <c r="AD18" s="302">
        <v>2472014.12</v>
      </c>
      <c r="AE18" s="302">
        <v>2472014.12</v>
      </c>
      <c r="AG18" s="18">
        <f t="shared" si="0"/>
        <v>1586.21</v>
      </c>
      <c r="AH18" s="18">
        <f t="shared" si="0"/>
        <v>1586.21</v>
      </c>
      <c r="AI18" s="18">
        <f t="shared" si="0"/>
        <v>1586.21</v>
      </c>
      <c r="AJ18" s="18">
        <f t="shared" si="0"/>
        <v>1586.21</v>
      </c>
      <c r="AK18" s="18">
        <f t="shared" si="0"/>
        <v>1586.21</v>
      </c>
      <c r="AL18" s="18">
        <f t="shared" si="0"/>
        <v>1586.21</v>
      </c>
      <c r="AM18" s="18">
        <f t="shared" si="0"/>
        <v>1586.21</v>
      </c>
      <c r="AN18" s="18">
        <f t="shared" si="0"/>
        <v>1586.21</v>
      </c>
      <c r="AO18" s="18">
        <f t="shared" si="0"/>
        <v>1586.21</v>
      </c>
      <c r="AP18" s="18">
        <f t="shared" si="0"/>
        <v>1586.21</v>
      </c>
      <c r="AQ18" s="18">
        <f t="shared" si="0"/>
        <v>1586.21</v>
      </c>
      <c r="AR18" s="18">
        <f t="shared" si="0"/>
        <v>1586.21</v>
      </c>
      <c r="AS18" s="21">
        <f t="shared" si="1"/>
        <v>19034.519999999997</v>
      </c>
      <c r="AT18" s="304">
        <f t="shared" si="2"/>
        <v>1586.21</v>
      </c>
      <c r="AU18" s="21">
        <f t="shared" si="2"/>
        <v>1586.21</v>
      </c>
      <c r="AV18" s="21">
        <f t="shared" si="2"/>
        <v>1586.21</v>
      </c>
      <c r="AW18" s="21">
        <f t="shared" si="2"/>
        <v>1586.21</v>
      </c>
      <c r="AX18" s="21">
        <f t="shared" si="3"/>
        <v>700.4</v>
      </c>
      <c r="AY18" s="21">
        <f t="shared" si="3"/>
        <v>700.4</v>
      </c>
      <c r="AZ18" s="304">
        <f t="shared" si="3"/>
        <v>700.4</v>
      </c>
      <c r="BA18" s="304">
        <f t="shared" si="3"/>
        <v>700.4</v>
      </c>
      <c r="BB18" s="304">
        <f t="shared" si="3"/>
        <v>700.4</v>
      </c>
      <c r="BC18" s="304">
        <f t="shared" si="3"/>
        <v>700.4</v>
      </c>
      <c r="BD18" s="304">
        <f t="shared" si="3"/>
        <v>700.4</v>
      </c>
      <c r="BE18" s="304">
        <f t="shared" si="3"/>
        <v>700.4</v>
      </c>
      <c r="BF18" s="304">
        <f t="shared" si="3"/>
        <v>700.4</v>
      </c>
      <c r="BG18" s="304">
        <f t="shared" si="3"/>
        <v>700.4</v>
      </c>
      <c r="BH18" s="304">
        <f t="shared" si="3"/>
        <v>700.4</v>
      </c>
      <c r="BI18" s="304">
        <f t="shared" si="3"/>
        <v>700.4</v>
      </c>
      <c r="BJ18" s="303">
        <f t="shared" si="4"/>
        <v>8404.7999999999975</v>
      </c>
      <c r="BK18" s="305"/>
      <c r="BL18" s="318"/>
      <c r="BM18" s="318"/>
      <c r="BN18" s="318"/>
      <c r="BO18" s="318"/>
    </row>
    <row r="19" spans="1:67">
      <c r="A19" s="25" t="s">
        <v>1119</v>
      </c>
      <c r="B19" s="17">
        <v>2.29E-2</v>
      </c>
      <c r="C19" s="17">
        <v>2.3699999999999999E-2</v>
      </c>
      <c r="D19" s="302">
        <v>819682.11</v>
      </c>
      <c r="E19" s="302">
        <v>819682.11</v>
      </c>
      <c r="F19" s="302">
        <v>819682.11</v>
      </c>
      <c r="G19" s="302">
        <v>819682.11</v>
      </c>
      <c r="H19" s="302">
        <v>819682.11</v>
      </c>
      <c r="I19" s="302">
        <v>819682.11</v>
      </c>
      <c r="J19" s="302">
        <v>819682.11</v>
      </c>
      <c r="K19" s="302">
        <v>819682.11</v>
      </c>
      <c r="L19" s="302">
        <v>819682.11</v>
      </c>
      <c r="M19" s="302">
        <v>819682.11</v>
      </c>
      <c r="N19" s="302">
        <v>819682.11</v>
      </c>
      <c r="O19" s="302">
        <v>819682.11</v>
      </c>
      <c r="P19" s="302">
        <v>819682.11</v>
      </c>
      <c r="Q19" s="302">
        <v>819682.11</v>
      </c>
      <c r="R19" s="302">
        <v>819682.11</v>
      </c>
      <c r="S19" s="302">
        <v>819682.11</v>
      </c>
      <c r="T19" s="302">
        <v>819682.11</v>
      </c>
      <c r="U19" s="302">
        <v>819682.11</v>
      </c>
      <c r="V19" s="302">
        <v>819682.11</v>
      </c>
      <c r="W19" s="302">
        <v>819682.11</v>
      </c>
      <c r="X19" s="302">
        <v>819682.11</v>
      </c>
      <c r="Y19" s="302">
        <v>819682.11</v>
      </c>
      <c r="Z19" s="302">
        <v>819682.11</v>
      </c>
      <c r="AA19" s="302">
        <v>819682.11</v>
      </c>
      <c r="AB19" s="302">
        <v>819682.11</v>
      </c>
      <c r="AC19" s="302">
        <v>819682.11</v>
      </c>
      <c r="AD19" s="302">
        <v>819682.11</v>
      </c>
      <c r="AE19" s="302">
        <v>819682.11</v>
      </c>
      <c r="AG19" s="18">
        <f t="shared" si="0"/>
        <v>1564.23</v>
      </c>
      <c r="AH19" s="18">
        <f t="shared" si="0"/>
        <v>1564.23</v>
      </c>
      <c r="AI19" s="18">
        <f t="shared" si="0"/>
        <v>1564.23</v>
      </c>
      <c r="AJ19" s="18">
        <f t="shared" si="0"/>
        <v>1564.23</v>
      </c>
      <c r="AK19" s="18">
        <f t="shared" si="0"/>
        <v>1564.23</v>
      </c>
      <c r="AL19" s="18">
        <f t="shared" si="0"/>
        <v>1564.23</v>
      </c>
      <c r="AM19" s="18">
        <f t="shared" si="0"/>
        <v>1564.23</v>
      </c>
      <c r="AN19" s="18">
        <f t="shared" si="0"/>
        <v>1564.23</v>
      </c>
      <c r="AO19" s="18">
        <f t="shared" si="0"/>
        <v>1564.23</v>
      </c>
      <c r="AP19" s="18">
        <f t="shared" si="0"/>
        <v>1564.23</v>
      </c>
      <c r="AQ19" s="18">
        <f t="shared" si="0"/>
        <v>1564.23</v>
      </c>
      <c r="AR19" s="18">
        <f t="shared" si="0"/>
        <v>1564.23</v>
      </c>
      <c r="AS19" s="21">
        <f t="shared" si="1"/>
        <v>18770.759999999998</v>
      </c>
      <c r="AT19" s="304">
        <f t="shared" si="2"/>
        <v>1564.23</v>
      </c>
      <c r="AU19" s="21">
        <f t="shared" si="2"/>
        <v>1564.23</v>
      </c>
      <c r="AV19" s="21">
        <f t="shared" si="2"/>
        <v>1564.23</v>
      </c>
      <c r="AW19" s="21">
        <f t="shared" si="2"/>
        <v>1564.23</v>
      </c>
      <c r="AX19" s="21">
        <f t="shared" si="3"/>
        <v>1618.87</v>
      </c>
      <c r="AY19" s="21">
        <f t="shared" si="3"/>
        <v>1618.87</v>
      </c>
      <c r="AZ19" s="304">
        <f t="shared" si="3"/>
        <v>1618.87</v>
      </c>
      <c r="BA19" s="304">
        <f t="shared" si="3"/>
        <v>1618.87</v>
      </c>
      <c r="BB19" s="304">
        <f t="shared" si="3"/>
        <v>1618.87</v>
      </c>
      <c r="BC19" s="304">
        <f t="shared" si="3"/>
        <v>1618.87</v>
      </c>
      <c r="BD19" s="304">
        <f t="shared" si="3"/>
        <v>1618.87</v>
      </c>
      <c r="BE19" s="304">
        <f t="shared" si="3"/>
        <v>1618.87</v>
      </c>
      <c r="BF19" s="304">
        <f t="shared" si="3"/>
        <v>1618.87</v>
      </c>
      <c r="BG19" s="304">
        <f t="shared" si="3"/>
        <v>1618.87</v>
      </c>
      <c r="BH19" s="304">
        <f t="shared" si="3"/>
        <v>1618.87</v>
      </c>
      <c r="BI19" s="304">
        <f t="shared" si="3"/>
        <v>1618.87</v>
      </c>
      <c r="BJ19" s="303">
        <f t="shared" si="4"/>
        <v>19426.439999999995</v>
      </c>
      <c r="BK19" s="305"/>
      <c r="BL19" s="318"/>
      <c r="BM19" s="318"/>
      <c r="BN19" s="318"/>
      <c r="BO19" s="318"/>
    </row>
    <row r="20" spans="1:67">
      <c r="A20" s="25" t="s">
        <v>1120</v>
      </c>
      <c r="B20" s="17">
        <v>2.0300000000000002E-2</v>
      </c>
      <c r="C20" s="40">
        <v>2.0500000000000001E-2</v>
      </c>
      <c r="D20" s="302">
        <v>107434360.17</v>
      </c>
      <c r="E20" s="302">
        <v>107373976.59999999</v>
      </c>
      <c r="F20" s="302">
        <v>107348397.34999999</v>
      </c>
      <c r="G20" s="302">
        <v>107323279.59</v>
      </c>
      <c r="H20" s="302">
        <v>107317881.81999999</v>
      </c>
      <c r="I20" s="302">
        <v>107317865.18000001</v>
      </c>
      <c r="J20" s="302">
        <v>107317881.81999999</v>
      </c>
      <c r="K20" s="302">
        <v>107317881.81999999</v>
      </c>
      <c r="L20" s="302">
        <v>107317881.81999999</v>
      </c>
      <c r="M20" s="302">
        <v>107317881.81999999</v>
      </c>
      <c r="N20" s="302">
        <v>107317881.81999999</v>
      </c>
      <c r="O20" s="302">
        <v>107317881.81999999</v>
      </c>
      <c r="P20" s="302">
        <v>107317881.81999999</v>
      </c>
      <c r="Q20" s="302">
        <v>107317881.81999999</v>
      </c>
      <c r="R20" s="302">
        <v>107317881.81999999</v>
      </c>
      <c r="S20" s="302">
        <v>107317881.81999999</v>
      </c>
      <c r="T20" s="302">
        <v>107317881.81999999</v>
      </c>
      <c r="U20" s="302">
        <v>107317881.81999999</v>
      </c>
      <c r="V20" s="302">
        <v>107317881.81999999</v>
      </c>
      <c r="W20" s="302">
        <v>107317881.81999999</v>
      </c>
      <c r="X20" s="302">
        <v>107317881.81999999</v>
      </c>
      <c r="Y20" s="302">
        <v>107317881.81999999</v>
      </c>
      <c r="Z20" s="302">
        <v>107317881.81999999</v>
      </c>
      <c r="AA20" s="302">
        <v>107317881.81999999</v>
      </c>
      <c r="AB20" s="302">
        <v>107317881.81999999</v>
      </c>
      <c r="AC20" s="302">
        <v>107317881.81999999</v>
      </c>
      <c r="AD20" s="302">
        <v>107317881.81999999</v>
      </c>
      <c r="AE20" s="302">
        <v>107317881.81999999</v>
      </c>
      <c r="AG20" s="18">
        <f t="shared" si="0"/>
        <v>181743.13</v>
      </c>
      <c r="AH20" s="18">
        <f t="shared" si="0"/>
        <v>181640.98</v>
      </c>
      <c r="AI20" s="18">
        <f t="shared" si="0"/>
        <v>181597.71</v>
      </c>
      <c r="AJ20" s="18">
        <f t="shared" si="0"/>
        <v>181555.21</v>
      </c>
      <c r="AK20" s="18">
        <f t="shared" si="0"/>
        <v>181546.08</v>
      </c>
      <c r="AL20" s="18">
        <f t="shared" si="0"/>
        <v>181546.06</v>
      </c>
      <c r="AM20" s="18">
        <f t="shared" si="0"/>
        <v>181546.08</v>
      </c>
      <c r="AN20" s="18">
        <f t="shared" si="0"/>
        <v>181546.08</v>
      </c>
      <c r="AO20" s="18">
        <f t="shared" si="0"/>
        <v>181546.08</v>
      </c>
      <c r="AP20" s="18">
        <f t="shared" si="0"/>
        <v>181546.08</v>
      </c>
      <c r="AQ20" s="18">
        <f t="shared" si="0"/>
        <v>181546.08</v>
      </c>
      <c r="AR20" s="18">
        <f t="shared" si="0"/>
        <v>181546.08</v>
      </c>
      <c r="AS20" s="21">
        <f t="shared" si="1"/>
        <v>2178905.6500000004</v>
      </c>
      <c r="AT20" s="304">
        <f t="shared" si="2"/>
        <v>181546.08</v>
      </c>
      <c r="AU20" s="21">
        <f t="shared" si="2"/>
        <v>181546.08</v>
      </c>
      <c r="AV20" s="21">
        <f t="shared" si="2"/>
        <v>181546.08</v>
      </c>
      <c r="AW20" s="21">
        <f t="shared" si="2"/>
        <v>181546.08</v>
      </c>
      <c r="AX20" s="21">
        <f t="shared" si="3"/>
        <v>183334.71</v>
      </c>
      <c r="AY20" s="21">
        <f t="shared" si="3"/>
        <v>183334.71</v>
      </c>
      <c r="AZ20" s="304">
        <f t="shared" si="3"/>
        <v>183334.71</v>
      </c>
      <c r="BA20" s="304">
        <f t="shared" si="3"/>
        <v>183334.71</v>
      </c>
      <c r="BB20" s="304">
        <f t="shared" si="3"/>
        <v>183334.71</v>
      </c>
      <c r="BC20" s="304">
        <f t="shared" si="3"/>
        <v>183334.71</v>
      </c>
      <c r="BD20" s="304">
        <f t="shared" si="3"/>
        <v>183334.71</v>
      </c>
      <c r="BE20" s="304">
        <f t="shared" si="3"/>
        <v>183334.71</v>
      </c>
      <c r="BF20" s="304">
        <f t="shared" si="3"/>
        <v>183334.71</v>
      </c>
      <c r="BG20" s="304">
        <f t="shared" si="3"/>
        <v>183334.71</v>
      </c>
      <c r="BH20" s="304">
        <f t="shared" si="3"/>
        <v>183334.71</v>
      </c>
      <c r="BI20" s="304">
        <f t="shared" si="3"/>
        <v>183334.71</v>
      </c>
      <c r="BJ20" s="303">
        <f t="shared" si="4"/>
        <v>2200016.52</v>
      </c>
      <c r="BK20" s="305"/>
      <c r="BL20" s="318"/>
      <c r="BM20" s="318"/>
      <c r="BN20" s="318"/>
      <c r="BO20" s="318"/>
    </row>
    <row r="21" spans="1:67">
      <c r="A21" s="25" t="s">
        <v>1121</v>
      </c>
      <c r="B21" s="17">
        <v>2.12E-2</v>
      </c>
      <c r="C21" s="40">
        <v>2.4400000000000002E-2</v>
      </c>
      <c r="D21" s="302">
        <v>26010892.690000001</v>
      </c>
      <c r="E21" s="302">
        <v>25808548.739999998</v>
      </c>
      <c r="F21" s="302">
        <v>25828283.039999999</v>
      </c>
      <c r="G21" s="302">
        <v>26060576.09</v>
      </c>
      <c r="H21" s="302">
        <v>26281530.050000001</v>
      </c>
      <c r="I21" s="302">
        <v>26318867.57</v>
      </c>
      <c r="J21" s="302">
        <v>26307864.18</v>
      </c>
      <c r="K21" s="302">
        <v>26307864.18</v>
      </c>
      <c r="L21" s="302">
        <v>26307864.18</v>
      </c>
      <c r="M21" s="302">
        <v>26307864.18</v>
      </c>
      <c r="N21" s="302">
        <v>26307864.18</v>
      </c>
      <c r="O21" s="302">
        <v>26307864.18</v>
      </c>
      <c r="P21" s="302">
        <v>26307864.18</v>
      </c>
      <c r="Q21" s="302">
        <v>26307864.18</v>
      </c>
      <c r="R21" s="302">
        <v>26307864.18</v>
      </c>
      <c r="S21" s="302">
        <v>26307864.18</v>
      </c>
      <c r="T21" s="302">
        <v>26307864.18</v>
      </c>
      <c r="U21" s="302">
        <v>26307864.18</v>
      </c>
      <c r="V21" s="302">
        <v>26307864.18</v>
      </c>
      <c r="W21" s="302">
        <v>26307864.18</v>
      </c>
      <c r="X21" s="302">
        <v>26307864.18</v>
      </c>
      <c r="Y21" s="302">
        <v>26307864.18</v>
      </c>
      <c r="Z21" s="302">
        <v>26307864.18</v>
      </c>
      <c r="AA21" s="302">
        <v>26307864.18</v>
      </c>
      <c r="AB21" s="302">
        <v>26307864.18</v>
      </c>
      <c r="AC21" s="302">
        <v>26307864.18</v>
      </c>
      <c r="AD21" s="302">
        <v>26307864.18</v>
      </c>
      <c r="AE21" s="302">
        <v>26307864.18</v>
      </c>
      <c r="AG21" s="18">
        <f t="shared" si="0"/>
        <v>45952.58</v>
      </c>
      <c r="AH21" s="18">
        <f t="shared" si="0"/>
        <v>45595.1</v>
      </c>
      <c r="AI21" s="18">
        <f t="shared" si="0"/>
        <v>45629.97</v>
      </c>
      <c r="AJ21" s="18">
        <f t="shared" si="0"/>
        <v>46040.35</v>
      </c>
      <c r="AK21" s="18">
        <f t="shared" si="0"/>
        <v>46430.7</v>
      </c>
      <c r="AL21" s="18">
        <f t="shared" si="0"/>
        <v>46496.67</v>
      </c>
      <c r="AM21" s="18">
        <f t="shared" si="0"/>
        <v>46477.23</v>
      </c>
      <c r="AN21" s="18">
        <f t="shared" si="0"/>
        <v>46477.23</v>
      </c>
      <c r="AO21" s="18">
        <f t="shared" si="0"/>
        <v>46477.23</v>
      </c>
      <c r="AP21" s="18">
        <f t="shared" si="0"/>
        <v>46477.23</v>
      </c>
      <c r="AQ21" s="18">
        <f t="shared" si="0"/>
        <v>46477.23</v>
      </c>
      <c r="AR21" s="18">
        <f t="shared" si="0"/>
        <v>46477.23</v>
      </c>
      <c r="AS21" s="21">
        <f t="shared" si="1"/>
        <v>555008.74999999988</v>
      </c>
      <c r="AT21" s="304">
        <f t="shared" si="2"/>
        <v>46477.23</v>
      </c>
      <c r="AU21" s="21">
        <f t="shared" si="2"/>
        <v>46477.23</v>
      </c>
      <c r="AV21" s="21">
        <f t="shared" si="2"/>
        <v>46477.23</v>
      </c>
      <c r="AW21" s="21">
        <f t="shared" si="2"/>
        <v>46477.23</v>
      </c>
      <c r="AX21" s="21">
        <f t="shared" si="3"/>
        <v>53492.66</v>
      </c>
      <c r="AY21" s="21">
        <f t="shared" si="3"/>
        <v>53492.66</v>
      </c>
      <c r="AZ21" s="304">
        <f t="shared" si="3"/>
        <v>53492.66</v>
      </c>
      <c r="BA21" s="304">
        <f t="shared" si="3"/>
        <v>53492.66</v>
      </c>
      <c r="BB21" s="304">
        <f t="shared" si="3"/>
        <v>53492.66</v>
      </c>
      <c r="BC21" s="304">
        <f t="shared" si="3"/>
        <v>53492.66</v>
      </c>
      <c r="BD21" s="304">
        <f t="shared" si="3"/>
        <v>53492.66</v>
      </c>
      <c r="BE21" s="304">
        <f t="shared" si="3"/>
        <v>53492.66</v>
      </c>
      <c r="BF21" s="304">
        <f t="shared" si="3"/>
        <v>53492.66</v>
      </c>
      <c r="BG21" s="304">
        <f t="shared" si="3"/>
        <v>53492.66</v>
      </c>
      <c r="BH21" s="304">
        <f t="shared" si="3"/>
        <v>53492.66</v>
      </c>
      <c r="BI21" s="304">
        <f t="shared" si="3"/>
        <v>53492.66</v>
      </c>
      <c r="BJ21" s="303">
        <f t="shared" si="4"/>
        <v>641911.92000000027</v>
      </c>
      <c r="BK21" s="305"/>
      <c r="BL21" s="318"/>
      <c r="BM21" s="318"/>
      <c r="BN21" s="318"/>
      <c r="BO21" s="318"/>
    </row>
    <row r="22" spans="1:67">
      <c r="A22" s="25" t="s">
        <v>1122</v>
      </c>
      <c r="B22" s="17">
        <v>2.12E-2</v>
      </c>
      <c r="C22" s="40">
        <v>2.4400000000000002E-2</v>
      </c>
      <c r="D22" s="302">
        <v>347709.29</v>
      </c>
      <c r="E22" s="302">
        <v>347709.29</v>
      </c>
      <c r="F22" s="302">
        <v>347709.29</v>
      </c>
      <c r="G22" s="302">
        <v>347709.29</v>
      </c>
      <c r="H22" s="302">
        <v>347709.29</v>
      </c>
      <c r="I22" s="302">
        <v>347709.29</v>
      </c>
      <c r="J22" s="302">
        <v>347709.29</v>
      </c>
      <c r="K22" s="302">
        <v>347709.29</v>
      </c>
      <c r="L22" s="302">
        <v>347709.29</v>
      </c>
      <c r="M22" s="302">
        <v>347709.29</v>
      </c>
      <c r="N22" s="302">
        <v>347709.29</v>
      </c>
      <c r="O22" s="302">
        <v>347709.29</v>
      </c>
      <c r="P22" s="302">
        <v>347709.29</v>
      </c>
      <c r="Q22" s="302">
        <v>347709.29</v>
      </c>
      <c r="R22" s="302">
        <v>347709.29</v>
      </c>
      <c r="S22" s="302">
        <v>347709.29</v>
      </c>
      <c r="T22" s="302">
        <v>347709.29</v>
      </c>
      <c r="U22" s="302">
        <v>347709.29</v>
      </c>
      <c r="V22" s="302">
        <v>347709.29</v>
      </c>
      <c r="W22" s="302">
        <v>347709.29</v>
      </c>
      <c r="X22" s="302">
        <v>347709.29</v>
      </c>
      <c r="Y22" s="302">
        <v>347709.29</v>
      </c>
      <c r="Z22" s="302">
        <v>347709.29</v>
      </c>
      <c r="AA22" s="302">
        <v>347709.29</v>
      </c>
      <c r="AB22" s="302">
        <v>347709.29</v>
      </c>
      <c r="AC22" s="302">
        <v>347709.29</v>
      </c>
      <c r="AD22" s="302">
        <v>347709.29</v>
      </c>
      <c r="AE22" s="302">
        <v>347709.29</v>
      </c>
      <c r="AG22" s="18">
        <f t="shared" si="0"/>
        <v>614.29</v>
      </c>
      <c r="AH22" s="18">
        <f t="shared" si="0"/>
        <v>614.29</v>
      </c>
      <c r="AI22" s="18">
        <f t="shared" si="0"/>
        <v>614.29</v>
      </c>
      <c r="AJ22" s="18">
        <f t="shared" si="0"/>
        <v>614.29</v>
      </c>
      <c r="AK22" s="18">
        <f t="shared" si="0"/>
        <v>614.29</v>
      </c>
      <c r="AL22" s="18">
        <f t="shared" si="0"/>
        <v>614.29</v>
      </c>
      <c r="AM22" s="18">
        <f t="shared" si="0"/>
        <v>614.29</v>
      </c>
      <c r="AN22" s="18">
        <f t="shared" si="0"/>
        <v>614.29</v>
      </c>
      <c r="AO22" s="18">
        <f t="shared" si="0"/>
        <v>614.29</v>
      </c>
      <c r="AP22" s="18">
        <f t="shared" si="0"/>
        <v>614.29</v>
      </c>
      <c r="AQ22" s="18">
        <f t="shared" si="0"/>
        <v>614.29</v>
      </c>
      <c r="AR22" s="18">
        <f t="shared" si="0"/>
        <v>614.29</v>
      </c>
      <c r="AS22" s="21">
        <f t="shared" si="1"/>
        <v>7371.48</v>
      </c>
      <c r="AT22" s="304">
        <f t="shared" si="2"/>
        <v>614.29</v>
      </c>
      <c r="AU22" s="21">
        <f t="shared" si="2"/>
        <v>614.29</v>
      </c>
      <c r="AV22" s="21">
        <f t="shared" si="2"/>
        <v>614.29</v>
      </c>
      <c r="AW22" s="21">
        <f t="shared" si="2"/>
        <v>614.29</v>
      </c>
      <c r="AX22" s="21">
        <f t="shared" si="3"/>
        <v>707.01</v>
      </c>
      <c r="AY22" s="21">
        <f t="shared" si="3"/>
        <v>707.01</v>
      </c>
      <c r="AZ22" s="304">
        <f t="shared" si="3"/>
        <v>707.01</v>
      </c>
      <c r="BA22" s="304">
        <f t="shared" si="3"/>
        <v>707.01</v>
      </c>
      <c r="BB22" s="304">
        <f t="shared" si="3"/>
        <v>707.01</v>
      </c>
      <c r="BC22" s="304">
        <f t="shared" si="3"/>
        <v>707.01</v>
      </c>
      <c r="BD22" s="304">
        <f t="shared" si="3"/>
        <v>707.01</v>
      </c>
      <c r="BE22" s="304">
        <f t="shared" si="3"/>
        <v>707.01</v>
      </c>
      <c r="BF22" s="304">
        <f t="shared" si="3"/>
        <v>707.01</v>
      </c>
      <c r="BG22" s="304">
        <f t="shared" si="3"/>
        <v>707.01</v>
      </c>
      <c r="BH22" s="304">
        <f t="shared" si="3"/>
        <v>707.01</v>
      </c>
      <c r="BI22" s="304">
        <f t="shared" si="3"/>
        <v>707.01</v>
      </c>
      <c r="BJ22" s="303">
        <f t="shared" si="4"/>
        <v>8484.1200000000008</v>
      </c>
      <c r="BK22" s="305"/>
      <c r="BL22" s="319">
        <f>BJ22</f>
        <v>8484.1200000000008</v>
      </c>
      <c r="BM22" s="318"/>
      <c r="BN22" s="318"/>
      <c r="BO22" s="318"/>
    </row>
    <row r="23" spans="1:67">
      <c r="A23" s="25" t="s">
        <v>1123</v>
      </c>
      <c r="B23" s="17">
        <v>3.7900000000000003E-2</v>
      </c>
      <c r="C23" s="40">
        <v>3.5999999999999997E-2</v>
      </c>
      <c r="D23" s="302">
        <v>889015.22</v>
      </c>
      <c r="E23" s="302">
        <v>889015.22</v>
      </c>
      <c r="F23" s="302">
        <v>889015.22</v>
      </c>
      <c r="G23" s="302">
        <v>889015.22</v>
      </c>
      <c r="H23" s="302">
        <v>889015.22</v>
      </c>
      <c r="I23" s="302">
        <v>889015.22</v>
      </c>
      <c r="J23" s="302">
        <v>889015.22</v>
      </c>
      <c r="K23" s="302">
        <v>889015.22</v>
      </c>
      <c r="L23" s="302">
        <v>889015.22</v>
      </c>
      <c r="M23" s="302">
        <v>889015.22</v>
      </c>
      <c r="N23" s="302">
        <v>889015.22</v>
      </c>
      <c r="O23" s="302">
        <v>889015.22</v>
      </c>
      <c r="P23" s="302">
        <v>889015.22</v>
      </c>
      <c r="Q23" s="302">
        <v>889015.22</v>
      </c>
      <c r="R23" s="302">
        <v>889015.22</v>
      </c>
      <c r="S23" s="302">
        <v>889015.22</v>
      </c>
      <c r="T23" s="302">
        <v>889015.22</v>
      </c>
      <c r="U23" s="302">
        <v>889015.22</v>
      </c>
      <c r="V23" s="302">
        <v>889015.22</v>
      </c>
      <c r="W23" s="302">
        <v>889015.22</v>
      </c>
      <c r="X23" s="302">
        <v>889015.22</v>
      </c>
      <c r="Y23" s="302">
        <v>889015.22</v>
      </c>
      <c r="Z23" s="302">
        <v>889015.22</v>
      </c>
      <c r="AA23" s="302">
        <v>889015.22</v>
      </c>
      <c r="AB23" s="302">
        <v>889015.22</v>
      </c>
      <c r="AC23" s="302">
        <v>889015.22</v>
      </c>
      <c r="AD23" s="302">
        <v>889015.22</v>
      </c>
      <c r="AE23" s="302">
        <v>889015.22</v>
      </c>
      <c r="AG23" s="18">
        <f t="shared" si="0"/>
        <v>2807.81</v>
      </c>
      <c r="AH23" s="18">
        <f t="shared" si="0"/>
        <v>2807.81</v>
      </c>
      <c r="AI23" s="18">
        <f t="shared" si="0"/>
        <v>2807.81</v>
      </c>
      <c r="AJ23" s="18">
        <f t="shared" si="0"/>
        <v>2807.81</v>
      </c>
      <c r="AK23" s="18">
        <f t="shared" si="0"/>
        <v>2807.81</v>
      </c>
      <c r="AL23" s="18">
        <f t="shared" si="0"/>
        <v>2807.81</v>
      </c>
      <c r="AM23" s="18">
        <f t="shared" si="0"/>
        <v>2807.81</v>
      </c>
      <c r="AN23" s="18">
        <f t="shared" si="0"/>
        <v>2807.81</v>
      </c>
      <c r="AO23" s="18">
        <f t="shared" si="0"/>
        <v>2807.81</v>
      </c>
      <c r="AP23" s="18">
        <f t="shared" si="0"/>
        <v>2807.81</v>
      </c>
      <c r="AQ23" s="18">
        <f t="shared" si="0"/>
        <v>2807.81</v>
      </c>
      <c r="AR23" s="18">
        <f t="shared" si="0"/>
        <v>2807.81</v>
      </c>
      <c r="AS23" s="21">
        <f t="shared" si="1"/>
        <v>33693.720000000008</v>
      </c>
      <c r="AT23" s="304">
        <f t="shared" si="2"/>
        <v>2807.81</v>
      </c>
      <c r="AU23" s="21">
        <f t="shared" si="2"/>
        <v>2807.81</v>
      </c>
      <c r="AV23" s="21">
        <f t="shared" si="2"/>
        <v>2807.81</v>
      </c>
      <c r="AW23" s="21">
        <f t="shared" si="2"/>
        <v>2807.81</v>
      </c>
      <c r="AX23" s="21">
        <f t="shared" si="3"/>
        <v>2667.05</v>
      </c>
      <c r="AY23" s="21">
        <f t="shared" si="3"/>
        <v>2667.05</v>
      </c>
      <c r="AZ23" s="304">
        <f t="shared" si="3"/>
        <v>2667.05</v>
      </c>
      <c r="BA23" s="304">
        <f t="shared" si="3"/>
        <v>2667.05</v>
      </c>
      <c r="BB23" s="304">
        <f t="shared" si="3"/>
        <v>2667.05</v>
      </c>
      <c r="BC23" s="304">
        <f t="shared" si="3"/>
        <v>2667.05</v>
      </c>
      <c r="BD23" s="304">
        <f t="shared" si="3"/>
        <v>2667.05</v>
      </c>
      <c r="BE23" s="304">
        <f t="shared" si="3"/>
        <v>2667.05</v>
      </c>
      <c r="BF23" s="304">
        <f t="shared" si="3"/>
        <v>2667.05</v>
      </c>
      <c r="BG23" s="304">
        <f t="shared" si="3"/>
        <v>2667.05</v>
      </c>
      <c r="BH23" s="304">
        <f t="shared" si="3"/>
        <v>2667.05</v>
      </c>
      <c r="BI23" s="304">
        <f t="shared" si="3"/>
        <v>2667.05</v>
      </c>
      <c r="BJ23" s="303">
        <f t="shared" si="4"/>
        <v>32004.599999999995</v>
      </c>
      <c r="BK23" s="305"/>
      <c r="BL23" s="318"/>
      <c r="BM23" s="318"/>
      <c r="BN23" s="318"/>
      <c r="BO23" s="318"/>
    </row>
    <row r="24" spans="1:67">
      <c r="A24" s="25" t="s">
        <v>1124</v>
      </c>
      <c r="B24" s="17">
        <v>2.3300000000000001E-2</v>
      </c>
      <c r="C24" s="40">
        <v>2.23E-2</v>
      </c>
      <c r="D24" s="302">
        <v>252621.17</v>
      </c>
      <c r="E24" s="302">
        <v>252621.17</v>
      </c>
      <c r="F24" s="302">
        <v>252621.17</v>
      </c>
      <c r="G24" s="302">
        <v>252621.17</v>
      </c>
      <c r="H24" s="302">
        <v>252621.17</v>
      </c>
      <c r="I24" s="302">
        <v>252621.17</v>
      </c>
      <c r="J24" s="302">
        <v>252621.17</v>
      </c>
      <c r="K24" s="302">
        <v>252621.17</v>
      </c>
      <c r="L24" s="302">
        <v>252621.17</v>
      </c>
      <c r="M24" s="302">
        <v>252621.17</v>
      </c>
      <c r="N24" s="302">
        <v>252621.17</v>
      </c>
      <c r="O24" s="302">
        <v>252621.17</v>
      </c>
      <c r="P24" s="302">
        <v>252621.17</v>
      </c>
      <c r="Q24" s="302">
        <v>252621.17</v>
      </c>
      <c r="R24" s="302">
        <v>252621.17</v>
      </c>
      <c r="S24" s="302">
        <v>252621.17</v>
      </c>
      <c r="T24" s="302">
        <v>252621.17</v>
      </c>
      <c r="U24" s="302">
        <v>252621.17</v>
      </c>
      <c r="V24" s="302">
        <v>252621.17</v>
      </c>
      <c r="W24" s="302">
        <v>252621.17</v>
      </c>
      <c r="X24" s="302">
        <v>252621.17</v>
      </c>
      <c r="Y24" s="302">
        <v>252621.17</v>
      </c>
      <c r="Z24" s="302">
        <v>252621.17</v>
      </c>
      <c r="AA24" s="302">
        <v>252621.17</v>
      </c>
      <c r="AB24" s="302">
        <v>252621.17</v>
      </c>
      <c r="AC24" s="302">
        <v>252621.17</v>
      </c>
      <c r="AD24" s="302">
        <v>252621.17</v>
      </c>
      <c r="AE24" s="302">
        <v>252621.17</v>
      </c>
      <c r="AG24" s="18">
        <f t="shared" si="0"/>
        <v>490.51</v>
      </c>
      <c r="AH24" s="18">
        <f t="shared" si="0"/>
        <v>490.51</v>
      </c>
      <c r="AI24" s="18">
        <f t="shared" si="0"/>
        <v>490.51</v>
      </c>
      <c r="AJ24" s="18">
        <f t="shared" si="0"/>
        <v>490.51</v>
      </c>
      <c r="AK24" s="18">
        <f t="shared" si="0"/>
        <v>490.51</v>
      </c>
      <c r="AL24" s="18">
        <f t="shared" si="0"/>
        <v>490.51</v>
      </c>
      <c r="AM24" s="18">
        <f t="shared" si="0"/>
        <v>490.51</v>
      </c>
      <c r="AN24" s="18">
        <f t="shared" si="0"/>
        <v>490.51</v>
      </c>
      <c r="AO24" s="18">
        <f t="shared" si="0"/>
        <v>490.51</v>
      </c>
      <c r="AP24" s="18">
        <f t="shared" si="0"/>
        <v>490.51</v>
      </c>
      <c r="AQ24" s="18">
        <f t="shared" si="0"/>
        <v>490.51</v>
      </c>
      <c r="AR24" s="18">
        <f t="shared" si="0"/>
        <v>490.51</v>
      </c>
      <c r="AS24" s="21">
        <f t="shared" si="1"/>
        <v>5886.1200000000017</v>
      </c>
      <c r="AT24" s="304">
        <f t="shared" si="2"/>
        <v>490.51</v>
      </c>
      <c r="AU24" s="21">
        <f t="shared" si="2"/>
        <v>490.51</v>
      </c>
      <c r="AV24" s="21">
        <f t="shared" si="2"/>
        <v>490.51</v>
      </c>
      <c r="AW24" s="21">
        <f t="shared" si="2"/>
        <v>490.51</v>
      </c>
      <c r="AX24" s="21">
        <f t="shared" si="3"/>
        <v>469.45</v>
      </c>
      <c r="AY24" s="21">
        <f t="shared" si="3"/>
        <v>469.45</v>
      </c>
      <c r="AZ24" s="304">
        <f t="shared" si="3"/>
        <v>469.45</v>
      </c>
      <c r="BA24" s="304">
        <f t="shared" si="3"/>
        <v>469.45</v>
      </c>
      <c r="BB24" s="304">
        <f t="shared" si="3"/>
        <v>469.45</v>
      </c>
      <c r="BC24" s="304">
        <f t="shared" si="3"/>
        <v>469.45</v>
      </c>
      <c r="BD24" s="304">
        <f t="shared" si="3"/>
        <v>469.45</v>
      </c>
      <c r="BE24" s="304">
        <f t="shared" si="3"/>
        <v>469.45</v>
      </c>
      <c r="BF24" s="304">
        <f t="shared" si="3"/>
        <v>469.45</v>
      </c>
      <c r="BG24" s="304">
        <f t="shared" si="3"/>
        <v>469.45</v>
      </c>
      <c r="BH24" s="304">
        <f t="shared" si="3"/>
        <v>469.45</v>
      </c>
      <c r="BI24" s="304">
        <f t="shared" si="3"/>
        <v>469.45</v>
      </c>
      <c r="BJ24" s="303">
        <f t="shared" si="4"/>
        <v>5633.3999999999987</v>
      </c>
      <c r="BK24" s="305"/>
      <c r="BL24" s="318"/>
      <c r="BM24" s="318"/>
      <c r="BN24" s="318"/>
      <c r="BO24" s="318"/>
    </row>
    <row r="25" spans="1:67">
      <c r="A25" s="25" t="s">
        <v>1125</v>
      </c>
      <c r="B25" s="17">
        <v>2.6599999999999999E-2</v>
      </c>
      <c r="C25" s="17">
        <v>2.5000000000000001E-3</v>
      </c>
      <c r="D25" s="302">
        <v>0</v>
      </c>
      <c r="E25" s="302">
        <v>0</v>
      </c>
      <c r="F25" s="302">
        <v>0</v>
      </c>
      <c r="G25" s="302">
        <v>0</v>
      </c>
      <c r="H25" s="302">
        <v>0</v>
      </c>
      <c r="I25" s="302">
        <v>0</v>
      </c>
      <c r="J25" s="302">
        <v>0</v>
      </c>
      <c r="K25" s="302">
        <v>0</v>
      </c>
      <c r="L25" s="302">
        <v>0</v>
      </c>
      <c r="M25" s="302">
        <v>0</v>
      </c>
      <c r="N25" s="302">
        <v>0</v>
      </c>
      <c r="O25" s="302">
        <v>0</v>
      </c>
      <c r="P25" s="302">
        <v>0</v>
      </c>
      <c r="Q25" s="302">
        <v>0</v>
      </c>
      <c r="R25" s="302">
        <v>0</v>
      </c>
      <c r="S25" s="302">
        <v>0</v>
      </c>
      <c r="T25" s="302">
        <v>0</v>
      </c>
      <c r="U25" s="302">
        <v>0</v>
      </c>
      <c r="V25" s="302">
        <v>0</v>
      </c>
      <c r="W25" s="302">
        <v>0</v>
      </c>
      <c r="X25" s="302">
        <v>0</v>
      </c>
      <c r="Y25" s="302">
        <v>0</v>
      </c>
      <c r="Z25" s="302">
        <v>0</v>
      </c>
      <c r="AA25" s="302">
        <v>0</v>
      </c>
      <c r="AB25" s="302">
        <v>0</v>
      </c>
      <c r="AC25" s="302">
        <v>0</v>
      </c>
      <c r="AD25" s="302">
        <v>0</v>
      </c>
      <c r="AE25" s="302">
        <v>0</v>
      </c>
      <c r="AG25" s="18">
        <f t="shared" si="0"/>
        <v>0</v>
      </c>
      <c r="AH25" s="18">
        <f t="shared" si="0"/>
        <v>0</v>
      </c>
      <c r="AI25" s="18">
        <f t="shared" si="0"/>
        <v>0</v>
      </c>
      <c r="AJ25" s="18">
        <f t="shared" si="0"/>
        <v>0</v>
      </c>
      <c r="AK25" s="18">
        <f t="shared" si="0"/>
        <v>0</v>
      </c>
      <c r="AL25" s="18">
        <f t="shared" si="0"/>
        <v>0</v>
      </c>
      <c r="AM25" s="18">
        <f t="shared" si="0"/>
        <v>0</v>
      </c>
      <c r="AN25" s="18">
        <f t="shared" si="0"/>
        <v>0</v>
      </c>
      <c r="AO25" s="18">
        <f t="shared" si="0"/>
        <v>0</v>
      </c>
      <c r="AP25" s="18">
        <f t="shared" si="0"/>
        <v>0</v>
      </c>
      <c r="AQ25" s="18">
        <f t="shared" si="0"/>
        <v>0</v>
      </c>
      <c r="AR25" s="18">
        <f t="shared" si="0"/>
        <v>0</v>
      </c>
      <c r="AS25" s="21">
        <f t="shared" si="1"/>
        <v>0</v>
      </c>
      <c r="AT25" s="304">
        <f t="shared" si="2"/>
        <v>0</v>
      </c>
      <c r="AU25" s="21">
        <f t="shared" si="2"/>
        <v>0</v>
      </c>
      <c r="AV25" s="21">
        <f t="shared" si="2"/>
        <v>0</v>
      </c>
      <c r="AW25" s="21">
        <f t="shared" si="2"/>
        <v>0</v>
      </c>
      <c r="AX25" s="21">
        <f t="shared" si="3"/>
        <v>0</v>
      </c>
      <c r="AY25" s="21">
        <f t="shared" si="3"/>
        <v>0</v>
      </c>
      <c r="AZ25" s="304">
        <f t="shared" si="3"/>
        <v>0</v>
      </c>
      <c r="BA25" s="304">
        <f t="shared" si="3"/>
        <v>0</v>
      </c>
      <c r="BB25" s="304">
        <f t="shared" si="3"/>
        <v>0</v>
      </c>
      <c r="BC25" s="304">
        <f t="shared" si="3"/>
        <v>0</v>
      </c>
      <c r="BD25" s="304">
        <f t="shared" si="3"/>
        <v>0</v>
      </c>
      <c r="BE25" s="304">
        <f t="shared" si="3"/>
        <v>0</v>
      </c>
      <c r="BF25" s="304">
        <f t="shared" si="3"/>
        <v>0</v>
      </c>
      <c r="BG25" s="304">
        <f t="shared" si="3"/>
        <v>0</v>
      </c>
      <c r="BH25" s="304">
        <f t="shared" si="3"/>
        <v>0</v>
      </c>
      <c r="BI25" s="304">
        <f t="shared" si="3"/>
        <v>0</v>
      </c>
      <c r="BJ25" s="303">
        <f t="shared" si="4"/>
        <v>0</v>
      </c>
      <c r="BK25" s="305"/>
      <c r="BL25" s="318"/>
      <c r="BM25" s="318"/>
      <c r="BN25" s="318"/>
      <c r="BO25" s="318"/>
    </row>
    <row r="26" spans="1:67">
      <c r="A26" s="25" t="s">
        <v>1126</v>
      </c>
      <c r="B26" s="17">
        <v>6.1499999999999992E-2</v>
      </c>
      <c r="C26" s="40">
        <v>4.6100000000000002E-2</v>
      </c>
      <c r="D26" s="302">
        <v>158770453.75</v>
      </c>
      <c r="E26" s="302">
        <v>158770453.75</v>
      </c>
      <c r="F26" s="302">
        <v>158770453.75</v>
      </c>
      <c r="G26" s="302">
        <v>79385226.879999995</v>
      </c>
      <c r="H26" s="302">
        <v>0</v>
      </c>
      <c r="I26" s="302">
        <v>0</v>
      </c>
      <c r="J26" s="302">
        <v>0</v>
      </c>
      <c r="K26" s="302">
        <v>0</v>
      </c>
      <c r="L26" s="302">
        <v>0</v>
      </c>
      <c r="M26" s="302">
        <v>0</v>
      </c>
      <c r="N26" s="302">
        <v>0</v>
      </c>
      <c r="O26" s="302">
        <v>0</v>
      </c>
      <c r="P26" s="302">
        <v>0</v>
      </c>
      <c r="Q26" s="302">
        <v>0</v>
      </c>
      <c r="R26" s="302">
        <v>0</v>
      </c>
      <c r="S26" s="302">
        <v>0</v>
      </c>
      <c r="T26" s="302">
        <v>0</v>
      </c>
      <c r="U26" s="302">
        <v>0</v>
      </c>
      <c r="V26" s="302">
        <v>0</v>
      </c>
      <c r="W26" s="302">
        <v>0</v>
      </c>
      <c r="X26" s="302">
        <v>0</v>
      </c>
      <c r="Y26" s="302">
        <v>0</v>
      </c>
      <c r="Z26" s="302">
        <v>0</v>
      </c>
      <c r="AA26" s="302">
        <v>0</v>
      </c>
      <c r="AB26" s="302">
        <v>0</v>
      </c>
      <c r="AC26" s="302">
        <v>0</v>
      </c>
      <c r="AD26" s="302">
        <v>0</v>
      </c>
      <c r="AE26" s="302">
        <v>0</v>
      </c>
      <c r="AG26" s="18">
        <f t="shared" si="0"/>
        <v>813698.58</v>
      </c>
      <c r="AH26" s="18">
        <f t="shared" si="0"/>
        <v>813698.58</v>
      </c>
      <c r="AI26" s="18">
        <f t="shared" si="0"/>
        <v>813698.58</v>
      </c>
      <c r="AJ26" s="18">
        <f t="shared" ref="AJ26:AR54" si="5">ROUND(G26*$B26/12,2)</f>
        <v>406849.29</v>
      </c>
      <c r="AK26" s="18">
        <f t="shared" si="5"/>
        <v>0</v>
      </c>
      <c r="AL26" s="18">
        <f t="shared" si="5"/>
        <v>0</v>
      </c>
      <c r="AM26" s="18">
        <f t="shared" si="5"/>
        <v>0</v>
      </c>
      <c r="AN26" s="18">
        <f t="shared" si="5"/>
        <v>0</v>
      </c>
      <c r="AO26" s="18">
        <f t="shared" si="5"/>
        <v>0</v>
      </c>
      <c r="AP26" s="18">
        <f t="shared" si="5"/>
        <v>0</v>
      </c>
      <c r="AQ26" s="18">
        <f t="shared" si="5"/>
        <v>0</v>
      </c>
      <c r="AR26" s="18">
        <f t="shared" si="5"/>
        <v>0</v>
      </c>
      <c r="AS26" s="21">
        <f t="shared" si="1"/>
        <v>2847945.03</v>
      </c>
      <c r="AT26" s="304">
        <f t="shared" si="2"/>
        <v>0</v>
      </c>
      <c r="AU26" s="21">
        <f t="shared" si="2"/>
        <v>0</v>
      </c>
      <c r="AV26" s="21">
        <f t="shared" si="2"/>
        <v>0</v>
      </c>
      <c r="AW26" s="21">
        <f t="shared" si="2"/>
        <v>0</v>
      </c>
      <c r="AX26" s="21">
        <f t="shared" si="3"/>
        <v>0</v>
      </c>
      <c r="AY26" s="21">
        <f t="shared" si="3"/>
        <v>0</v>
      </c>
      <c r="AZ26" s="304">
        <f t="shared" si="3"/>
        <v>0</v>
      </c>
      <c r="BA26" s="304">
        <f t="shared" ref="BA26:BI54" si="6">ROUND(W26*$C26/12,2)</f>
        <v>0</v>
      </c>
      <c r="BB26" s="304">
        <f t="shared" si="6"/>
        <v>0</v>
      </c>
      <c r="BC26" s="304">
        <f t="shared" si="6"/>
        <v>0</v>
      </c>
      <c r="BD26" s="304">
        <f t="shared" si="6"/>
        <v>0</v>
      </c>
      <c r="BE26" s="304">
        <f t="shared" si="6"/>
        <v>0</v>
      </c>
      <c r="BF26" s="304">
        <f t="shared" si="6"/>
        <v>0</v>
      </c>
      <c r="BG26" s="304">
        <f t="shared" si="6"/>
        <v>0</v>
      </c>
      <c r="BH26" s="304">
        <f t="shared" si="6"/>
        <v>0</v>
      </c>
      <c r="BI26" s="304">
        <f t="shared" si="6"/>
        <v>0</v>
      </c>
      <c r="BJ26" s="303">
        <f t="shared" si="4"/>
        <v>0</v>
      </c>
      <c r="BK26" s="305"/>
      <c r="BL26" s="318"/>
      <c r="BM26" s="318"/>
      <c r="BN26" s="318"/>
      <c r="BO26" s="318"/>
    </row>
    <row r="27" spans="1:67">
      <c r="A27" s="25" t="s">
        <v>1127</v>
      </c>
      <c r="B27" s="17">
        <v>6.2700000000000006E-2</v>
      </c>
      <c r="C27" s="17">
        <v>6.2700000000000006E-2</v>
      </c>
      <c r="D27" s="302">
        <v>231971936.31999999</v>
      </c>
      <c r="E27" s="302">
        <v>232006020.62</v>
      </c>
      <c r="F27" s="302">
        <v>232166566.97999999</v>
      </c>
      <c r="G27" s="302">
        <v>232262122.71000001</v>
      </c>
      <c r="H27" s="302">
        <v>232258142.66999999</v>
      </c>
      <c r="I27" s="302">
        <v>232260167.31999999</v>
      </c>
      <c r="J27" s="302">
        <v>232584743.55000001</v>
      </c>
      <c r="K27" s="302">
        <v>232584743.55000001</v>
      </c>
      <c r="L27" s="302">
        <v>232584743.55000001</v>
      </c>
      <c r="M27" s="302">
        <v>232584743.55000001</v>
      </c>
      <c r="N27" s="302">
        <v>232584743.55000001</v>
      </c>
      <c r="O27" s="302">
        <v>232584743.55000001</v>
      </c>
      <c r="P27" s="302">
        <v>232584743.55000001</v>
      </c>
      <c r="Q27" s="302">
        <v>232668350.76500002</v>
      </c>
      <c r="R27" s="302">
        <v>232751957.98000002</v>
      </c>
      <c r="S27" s="302">
        <v>232751957.98000002</v>
      </c>
      <c r="T27" s="302">
        <v>232751957.98000002</v>
      </c>
      <c r="U27" s="302">
        <v>232751957.98000002</v>
      </c>
      <c r="V27" s="302">
        <v>232751957.98000002</v>
      </c>
      <c r="W27" s="302">
        <v>232751957.98000002</v>
      </c>
      <c r="X27" s="302">
        <v>232751957.98000002</v>
      </c>
      <c r="Y27" s="302">
        <v>232751957.98000002</v>
      </c>
      <c r="Z27" s="302">
        <v>232891745.78500003</v>
      </c>
      <c r="AA27" s="302">
        <v>233031533.59000003</v>
      </c>
      <c r="AB27" s="302">
        <v>233031533.59000003</v>
      </c>
      <c r="AC27" s="302">
        <v>233031533.59000003</v>
      </c>
      <c r="AD27" s="302">
        <v>233031533.59000003</v>
      </c>
      <c r="AE27" s="302">
        <v>233031533.59000003</v>
      </c>
      <c r="AG27" s="18">
        <f t="shared" ref="AG27:AL83" si="7">ROUND(D27*$B27/12,2)</f>
        <v>1212053.3700000001</v>
      </c>
      <c r="AH27" s="18">
        <f t="shared" si="7"/>
        <v>1212231.46</v>
      </c>
      <c r="AI27" s="18">
        <f t="shared" si="7"/>
        <v>1213070.31</v>
      </c>
      <c r="AJ27" s="18">
        <f t="shared" si="5"/>
        <v>1213569.5900000001</v>
      </c>
      <c r="AK27" s="18">
        <f t="shared" si="5"/>
        <v>1213548.8</v>
      </c>
      <c r="AL27" s="18">
        <f t="shared" si="5"/>
        <v>1213559.3700000001</v>
      </c>
      <c r="AM27" s="18">
        <f t="shared" si="5"/>
        <v>1215255.29</v>
      </c>
      <c r="AN27" s="18">
        <f t="shared" si="5"/>
        <v>1215255.29</v>
      </c>
      <c r="AO27" s="18">
        <f t="shared" si="5"/>
        <v>1215255.29</v>
      </c>
      <c r="AP27" s="18">
        <f t="shared" si="5"/>
        <v>1215255.29</v>
      </c>
      <c r="AQ27" s="18">
        <f t="shared" si="5"/>
        <v>1215255.29</v>
      </c>
      <c r="AR27" s="18">
        <f t="shared" si="5"/>
        <v>1215255.29</v>
      </c>
      <c r="AS27" s="21">
        <f t="shared" si="1"/>
        <v>14569564.639999997</v>
      </c>
      <c r="AT27" s="304">
        <f t="shared" si="2"/>
        <v>1215255.29</v>
      </c>
      <c r="AU27" s="21">
        <f t="shared" si="2"/>
        <v>1215692.1299999999</v>
      </c>
      <c r="AV27" s="21">
        <f t="shared" si="2"/>
        <v>1216128.98</v>
      </c>
      <c r="AW27" s="21">
        <f t="shared" si="2"/>
        <v>1216128.98</v>
      </c>
      <c r="AX27" s="21">
        <f t="shared" ref="AX27:BC83" si="8">ROUND(T27*$C27/12,2)</f>
        <v>1216128.98</v>
      </c>
      <c r="AY27" s="21">
        <f t="shared" si="8"/>
        <v>1216128.98</v>
      </c>
      <c r="AZ27" s="304">
        <f t="shared" si="8"/>
        <v>1216128.98</v>
      </c>
      <c r="BA27" s="304">
        <f t="shared" si="6"/>
        <v>1216128.98</v>
      </c>
      <c r="BB27" s="304">
        <f t="shared" si="6"/>
        <v>1216128.98</v>
      </c>
      <c r="BC27" s="304">
        <f t="shared" si="6"/>
        <v>1216128.98</v>
      </c>
      <c r="BD27" s="304">
        <f t="shared" si="6"/>
        <v>1216859.3700000001</v>
      </c>
      <c r="BE27" s="304">
        <f t="shared" si="6"/>
        <v>1217589.76</v>
      </c>
      <c r="BF27" s="304">
        <f t="shared" si="6"/>
        <v>1217589.76</v>
      </c>
      <c r="BG27" s="304">
        <f t="shared" si="6"/>
        <v>1217589.76</v>
      </c>
      <c r="BH27" s="304">
        <f t="shared" si="6"/>
        <v>1217589.76</v>
      </c>
      <c r="BI27" s="304">
        <f t="shared" si="6"/>
        <v>1217589.76</v>
      </c>
      <c r="BJ27" s="303">
        <f t="shared" si="4"/>
        <v>14601582.049999999</v>
      </c>
      <c r="BK27" s="305"/>
      <c r="BL27" s="318"/>
      <c r="BM27" s="318"/>
      <c r="BN27" s="318"/>
      <c r="BO27" s="318"/>
    </row>
    <row r="28" spans="1:67">
      <c r="A28" s="25" t="s">
        <v>1128</v>
      </c>
      <c r="B28" s="17">
        <v>4.58E-2</v>
      </c>
      <c r="C28" s="40">
        <v>4.5499999999999999E-2</v>
      </c>
      <c r="D28" s="302">
        <v>326455187.73000002</v>
      </c>
      <c r="E28" s="302">
        <v>326446548.50999999</v>
      </c>
      <c r="F28" s="302">
        <v>326441380.23000002</v>
      </c>
      <c r="G28" s="302">
        <v>326408140.64999998</v>
      </c>
      <c r="H28" s="302">
        <v>326374901.06999999</v>
      </c>
      <c r="I28" s="302">
        <v>326442733.44</v>
      </c>
      <c r="J28" s="302">
        <v>325871096.02499998</v>
      </c>
      <c r="K28" s="302">
        <v>325741784.565</v>
      </c>
      <c r="L28" s="302">
        <v>325404367.25999999</v>
      </c>
      <c r="M28" s="302">
        <v>324963766.41500002</v>
      </c>
      <c r="N28" s="302">
        <v>324722842.08500004</v>
      </c>
      <c r="O28" s="302">
        <v>324488316.42000002</v>
      </c>
      <c r="P28" s="302">
        <v>324308830.60500002</v>
      </c>
      <c r="Q28" s="302">
        <v>324277125.32999998</v>
      </c>
      <c r="R28" s="302">
        <v>324272932.62999994</v>
      </c>
      <c r="S28" s="302">
        <v>324224683.07499999</v>
      </c>
      <c r="T28" s="302">
        <v>324170770.29500002</v>
      </c>
      <c r="U28" s="302">
        <v>323720901.67000002</v>
      </c>
      <c r="V28" s="302">
        <v>323259073.17500001</v>
      </c>
      <c r="W28" s="302">
        <v>324495929.36500001</v>
      </c>
      <c r="X28" s="302">
        <v>331582602.91500002</v>
      </c>
      <c r="Y28" s="302">
        <v>337256425.2750001</v>
      </c>
      <c r="Z28" s="302">
        <v>337070476.86000013</v>
      </c>
      <c r="AA28" s="302">
        <v>336941903.3950001</v>
      </c>
      <c r="AB28" s="302">
        <v>336813393.86500007</v>
      </c>
      <c r="AC28" s="302">
        <v>336769941.71500003</v>
      </c>
      <c r="AD28" s="302">
        <v>337999441.51499999</v>
      </c>
      <c r="AE28" s="302">
        <v>339253051.69000006</v>
      </c>
      <c r="AG28" s="18">
        <f t="shared" si="7"/>
        <v>1245970.6299999999</v>
      </c>
      <c r="AH28" s="18">
        <f t="shared" si="7"/>
        <v>1245937.6599999999</v>
      </c>
      <c r="AI28" s="18">
        <f t="shared" si="7"/>
        <v>1245917.93</v>
      </c>
      <c r="AJ28" s="18">
        <f t="shared" si="5"/>
        <v>1245791.07</v>
      </c>
      <c r="AK28" s="18">
        <f t="shared" si="5"/>
        <v>1245664.21</v>
      </c>
      <c r="AL28" s="18">
        <f t="shared" si="5"/>
        <v>1245923.1000000001</v>
      </c>
      <c r="AM28" s="18">
        <f t="shared" si="5"/>
        <v>1243741.3500000001</v>
      </c>
      <c r="AN28" s="18">
        <f t="shared" si="5"/>
        <v>1243247.81</v>
      </c>
      <c r="AO28" s="18">
        <f t="shared" si="5"/>
        <v>1241960</v>
      </c>
      <c r="AP28" s="18">
        <f t="shared" si="5"/>
        <v>1240278.3799999999</v>
      </c>
      <c r="AQ28" s="18">
        <f t="shared" si="5"/>
        <v>1239358.8500000001</v>
      </c>
      <c r="AR28" s="18">
        <f t="shared" si="5"/>
        <v>1238463.74</v>
      </c>
      <c r="AS28" s="21">
        <f t="shared" si="1"/>
        <v>14922254.73</v>
      </c>
      <c r="AT28" s="304">
        <f t="shared" si="2"/>
        <v>1237778.7</v>
      </c>
      <c r="AU28" s="21">
        <f t="shared" si="2"/>
        <v>1237657.7</v>
      </c>
      <c r="AV28" s="21">
        <f t="shared" si="2"/>
        <v>1237641.69</v>
      </c>
      <c r="AW28" s="21">
        <f t="shared" si="2"/>
        <v>1237457.54</v>
      </c>
      <c r="AX28" s="21">
        <f t="shared" si="8"/>
        <v>1229147.5</v>
      </c>
      <c r="AY28" s="21">
        <f t="shared" si="8"/>
        <v>1227441.75</v>
      </c>
      <c r="AZ28" s="304">
        <f t="shared" si="8"/>
        <v>1225690.6499999999</v>
      </c>
      <c r="BA28" s="304">
        <f t="shared" si="6"/>
        <v>1230380.3999999999</v>
      </c>
      <c r="BB28" s="304">
        <f t="shared" si="6"/>
        <v>1257250.7</v>
      </c>
      <c r="BC28" s="304">
        <f t="shared" si="6"/>
        <v>1278763.95</v>
      </c>
      <c r="BD28" s="304">
        <f t="shared" si="6"/>
        <v>1278058.8899999999</v>
      </c>
      <c r="BE28" s="304">
        <f t="shared" si="6"/>
        <v>1277571.3799999999</v>
      </c>
      <c r="BF28" s="304">
        <f t="shared" si="6"/>
        <v>1277084.1200000001</v>
      </c>
      <c r="BG28" s="304">
        <f t="shared" si="6"/>
        <v>1276919.3600000001</v>
      </c>
      <c r="BH28" s="304">
        <f t="shared" si="6"/>
        <v>1281581.22</v>
      </c>
      <c r="BI28" s="304">
        <f t="shared" si="6"/>
        <v>1286334.49</v>
      </c>
      <c r="BJ28" s="303">
        <f t="shared" si="4"/>
        <v>15126224.41</v>
      </c>
      <c r="BK28" s="305"/>
      <c r="BL28" s="318"/>
      <c r="BM28" s="318"/>
      <c r="BN28" s="318"/>
      <c r="BO28" s="318"/>
    </row>
    <row r="29" spans="1:67">
      <c r="A29" s="25" t="s">
        <v>1129</v>
      </c>
      <c r="B29" s="17">
        <v>4.8600000000000004E-2</v>
      </c>
      <c r="C29" s="40">
        <v>4.7199999999999999E-2</v>
      </c>
      <c r="D29" s="302">
        <v>568757787.34000003</v>
      </c>
      <c r="E29" s="302">
        <v>568861487.83000004</v>
      </c>
      <c r="F29" s="302">
        <v>568999901.13999999</v>
      </c>
      <c r="G29" s="302">
        <v>569149731.10000002</v>
      </c>
      <c r="H29" s="302">
        <v>569146788.60000002</v>
      </c>
      <c r="I29" s="302">
        <v>570024112.11000001</v>
      </c>
      <c r="J29" s="302">
        <v>569914463.42999995</v>
      </c>
      <c r="K29" s="302">
        <v>574489692.91500008</v>
      </c>
      <c r="L29" s="302">
        <v>580244628.16000009</v>
      </c>
      <c r="M29" s="302">
        <v>581372478.75000012</v>
      </c>
      <c r="N29" s="302">
        <v>581465756.07500005</v>
      </c>
      <c r="O29" s="302">
        <v>581582569.83500004</v>
      </c>
      <c r="P29" s="302">
        <v>581613749.19999993</v>
      </c>
      <c r="Q29" s="302">
        <v>582458272.76999998</v>
      </c>
      <c r="R29" s="302">
        <v>583921912.08500004</v>
      </c>
      <c r="S29" s="302">
        <v>584868171.01499987</v>
      </c>
      <c r="T29" s="302">
        <v>585143666.75999975</v>
      </c>
      <c r="U29" s="302">
        <v>584561453.2099998</v>
      </c>
      <c r="V29" s="302">
        <v>583815860.19499981</v>
      </c>
      <c r="W29" s="302">
        <v>583708542.8299998</v>
      </c>
      <c r="X29" s="302">
        <v>583301874.24999988</v>
      </c>
      <c r="Y29" s="302">
        <v>582810876.8499999</v>
      </c>
      <c r="Z29" s="302">
        <v>582966908.93499982</v>
      </c>
      <c r="AA29" s="302">
        <v>582989357.44999981</v>
      </c>
      <c r="AB29" s="302">
        <v>582869842.07499969</v>
      </c>
      <c r="AC29" s="302">
        <v>583077210.14499986</v>
      </c>
      <c r="AD29" s="302">
        <v>583308457.33499992</v>
      </c>
      <c r="AE29" s="302">
        <v>584045755.23999989</v>
      </c>
      <c r="AG29" s="18">
        <f t="shared" si="7"/>
        <v>2303469.04</v>
      </c>
      <c r="AH29" s="18">
        <f t="shared" si="7"/>
        <v>2303889.0299999998</v>
      </c>
      <c r="AI29" s="18">
        <f t="shared" si="7"/>
        <v>2304449.6</v>
      </c>
      <c r="AJ29" s="18">
        <f t="shared" si="5"/>
        <v>2305056.41</v>
      </c>
      <c r="AK29" s="18">
        <f t="shared" si="5"/>
        <v>2305044.4900000002</v>
      </c>
      <c r="AL29" s="18">
        <f t="shared" si="5"/>
        <v>2308597.65</v>
      </c>
      <c r="AM29" s="18">
        <f t="shared" si="5"/>
        <v>2308153.58</v>
      </c>
      <c r="AN29" s="18">
        <f t="shared" si="5"/>
        <v>2326683.2599999998</v>
      </c>
      <c r="AO29" s="18">
        <f t="shared" si="5"/>
        <v>2349990.7400000002</v>
      </c>
      <c r="AP29" s="18">
        <f t="shared" si="5"/>
        <v>2354558.54</v>
      </c>
      <c r="AQ29" s="18">
        <f t="shared" si="5"/>
        <v>2354936.31</v>
      </c>
      <c r="AR29" s="18">
        <f t="shared" si="5"/>
        <v>2355409.41</v>
      </c>
      <c r="AS29" s="21">
        <f t="shared" si="1"/>
        <v>27880238.060000002</v>
      </c>
      <c r="AT29" s="304">
        <f t="shared" si="2"/>
        <v>2355535.6800000002</v>
      </c>
      <c r="AU29" s="21">
        <f t="shared" si="2"/>
        <v>2358956</v>
      </c>
      <c r="AV29" s="21">
        <f t="shared" si="2"/>
        <v>2364883.7400000002</v>
      </c>
      <c r="AW29" s="21">
        <f t="shared" si="2"/>
        <v>2368716.09</v>
      </c>
      <c r="AX29" s="21">
        <f t="shared" si="8"/>
        <v>2301565.09</v>
      </c>
      <c r="AY29" s="21">
        <f t="shared" si="8"/>
        <v>2299275.0499999998</v>
      </c>
      <c r="AZ29" s="304">
        <f t="shared" si="8"/>
        <v>2296342.38</v>
      </c>
      <c r="BA29" s="304">
        <f t="shared" si="6"/>
        <v>2295920.27</v>
      </c>
      <c r="BB29" s="304">
        <f t="shared" si="6"/>
        <v>2294320.71</v>
      </c>
      <c r="BC29" s="304">
        <f t="shared" si="6"/>
        <v>2292389.4500000002</v>
      </c>
      <c r="BD29" s="304">
        <f t="shared" si="6"/>
        <v>2293003.1800000002</v>
      </c>
      <c r="BE29" s="304">
        <f t="shared" si="6"/>
        <v>2293091.4700000002</v>
      </c>
      <c r="BF29" s="304">
        <f t="shared" si="6"/>
        <v>2292621.38</v>
      </c>
      <c r="BG29" s="304">
        <f t="shared" si="6"/>
        <v>2293437.0299999998</v>
      </c>
      <c r="BH29" s="304">
        <f t="shared" si="6"/>
        <v>2294346.6</v>
      </c>
      <c r="BI29" s="304">
        <f t="shared" si="6"/>
        <v>2297246.64</v>
      </c>
      <c r="BJ29" s="303">
        <f t="shared" si="4"/>
        <v>27543559.25</v>
      </c>
      <c r="BK29" s="305"/>
      <c r="BL29" s="318"/>
      <c r="BM29" s="318"/>
      <c r="BN29" s="318"/>
      <c r="BO29" s="318"/>
    </row>
    <row r="30" spans="1:67">
      <c r="A30" s="25" t="s">
        <v>1130</v>
      </c>
      <c r="B30" s="17">
        <v>4.8600000000000004E-2</v>
      </c>
      <c r="C30" s="40">
        <v>4.7199999999999999E-2</v>
      </c>
      <c r="D30" s="302">
        <v>11640313.039999999</v>
      </c>
      <c r="E30" s="302">
        <v>11640313.039999999</v>
      </c>
      <c r="F30" s="302">
        <v>11640313.039999999</v>
      </c>
      <c r="G30" s="302">
        <v>11640313.039999999</v>
      </c>
      <c r="H30" s="302">
        <v>11640313.039999999</v>
      </c>
      <c r="I30" s="302">
        <v>11640313.039999999</v>
      </c>
      <c r="J30" s="302">
        <v>11647083.34</v>
      </c>
      <c r="K30" s="302">
        <v>11647083.34</v>
      </c>
      <c r="L30" s="302">
        <v>11647083.34</v>
      </c>
      <c r="M30" s="302">
        <v>11647083.34</v>
      </c>
      <c r="N30" s="302">
        <v>11647083.34</v>
      </c>
      <c r="O30" s="302">
        <v>11647083.34</v>
      </c>
      <c r="P30" s="302">
        <v>11647083.34</v>
      </c>
      <c r="Q30" s="302">
        <v>11647083.34</v>
      </c>
      <c r="R30" s="302">
        <v>11647083.34</v>
      </c>
      <c r="S30" s="302">
        <v>11647083.34</v>
      </c>
      <c r="T30" s="302">
        <v>11647083.34</v>
      </c>
      <c r="U30" s="302">
        <v>11647083.34</v>
      </c>
      <c r="V30" s="302">
        <v>11647083.34</v>
      </c>
      <c r="W30" s="302">
        <v>11647083.34</v>
      </c>
      <c r="X30" s="302">
        <v>11647083.34</v>
      </c>
      <c r="Y30" s="302">
        <v>11647083.34</v>
      </c>
      <c r="Z30" s="302">
        <v>11647083.34</v>
      </c>
      <c r="AA30" s="302">
        <v>11647083.34</v>
      </c>
      <c r="AB30" s="302">
        <v>11647083.34</v>
      </c>
      <c r="AC30" s="302">
        <v>11647083.34</v>
      </c>
      <c r="AD30" s="302">
        <v>11647083.34</v>
      </c>
      <c r="AE30" s="302">
        <v>11647083.34</v>
      </c>
      <c r="AG30" s="18">
        <f t="shared" si="7"/>
        <v>47143.27</v>
      </c>
      <c r="AH30" s="18">
        <f t="shared" si="7"/>
        <v>47143.27</v>
      </c>
      <c r="AI30" s="18">
        <f t="shared" si="7"/>
        <v>47143.27</v>
      </c>
      <c r="AJ30" s="18">
        <f t="shared" si="5"/>
        <v>47143.27</v>
      </c>
      <c r="AK30" s="18">
        <f t="shared" si="5"/>
        <v>47143.27</v>
      </c>
      <c r="AL30" s="18">
        <f t="shared" si="5"/>
        <v>47143.27</v>
      </c>
      <c r="AM30" s="18">
        <f t="shared" si="5"/>
        <v>47170.69</v>
      </c>
      <c r="AN30" s="18">
        <f t="shared" si="5"/>
        <v>47170.69</v>
      </c>
      <c r="AO30" s="18">
        <f t="shared" si="5"/>
        <v>47170.69</v>
      </c>
      <c r="AP30" s="18">
        <f t="shared" si="5"/>
        <v>47170.69</v>
      </c>
      <c r="AQ30" s="18">
        <f t="shared" si="5"/>
        <v>47170.69</v>
      </c>
      <c r="AR30" s="18">
        <f t="shared" si="5"/>
        <v>47170.69</v>
      </c>
      <c r="AS30" s="21">
        <f t="shared" si="1"/>
        <v>565883.76</v>
      </c>
      <c r="AT30" s="304">
        <f t="shared" si="2"/>
        <v>47170.69</v>
      </c>
      <c r="AU30" s="21">
        <f t="shared" si="2"/>
        <v>47170.69</v>
      </c>
      <c r="AV30" s="21">
        <f t="shared" si="2"/>
        <v>47170.69</v>
      </c>
      <c r="AW30" s="21">
        <f t="shared" si="2"/>
        <v>47170.69</v>
      </c>
      <c r="AX30" s="21">
        <f t="shared" si="8"/>
        <v>45811.86</v>
      </c>
      <c r="AY30" s="21">
        <f t="shared" si="8"/>
        <v>45811.86</v>
      </c>
      <c r="AZ30" s="304">
        <f t="shared" si="8"/>
        <v>45811.86</v>
      </c>
      <c r="BA30" s="304">
        <f t="shared" si="6"/>
        <v>45811.86</v>
      </c>
      <c r="BB30" s="304">
        <f t="shared" si="6"/>
        <v>45811.86</v>
      </c>
      <c r="BC30" s="304">
        <f t="shared" si="6"/>
        <v>45811.86</v>
      </c>
      <c r="BD30" s="304">
        <f t="shared" si="6"/>
        <v>45811.86</v>
      </c>
      <c r="BE30" s="304">
        <f t="shared" si="6"/>
        <v>45811.86</v>
      </c>
      <c r="BF30" s="304">
        <f t="shared" si="6"/>
        <v>45811.86</v>
      </c>
      <c r="BG30" s="304">
        <f t="shared" si="6"/>
        <v>45811.86</v>
      </c>
      <c r="BH30" s="304">
        <f t="shared" si="6"/>
        <v>45811.86</v>
      </c>
      <c r="BI30" s="304">
        <f t="shared" si="6"/>
        <v>45811.86</v>
      </c>
      <c r="BJ30" s="303">
        <f t="shared" si="4"/>
        <v>549742.31999999995</v>
      </c>
      <c r="BK30" s="305"/>
      <c r="BL30" s="319">
        <f>BJ30</f>
        <v>549742.31999999995</v>
      </c>
      <c r="BM30" s="318"/>
      <c r="BN30" s="318"/>
      <c r="BO30" s="318"/>
    </row>
    <row r="31" spans="1:67">
      <c r="A31" s="25" t="s">
        <v>1131</v>
      </c>
      <c r="B31" s="17">
        <v>4.8600000000000004E-2</v>
      </c>
      <c r="C31" s="40">
        <v>4.7199999999999999E-2</v>
      </c>
      <c r="D31" s="302">
        <v>196271277.22</v>
      </c>
      <c r="E31" s="302">
        <v>196271277.22</v>
      </c>
      <c r="F31" s="302">
        <v>196271277.22</v>
      </c>
      <c r="G31" s="302">
        <v>196271277.22</v>
      </c>
      <c r="H31" s="302">
        <v>196271277.22</v>
      </c>
      <c r="I31" s="302">
        <v>196271277.22</v>
      </c>
      <c r="J31" s="302">
        <v>196271277.22</v>
      </c>
      <c r="K31" s="302">
        <v>196271277.22</v>
      </c>
      <c r="L31" s="302">
        <v>196271277.22</v>
      </c>
      <c r="M31" s="302">
        <v>196271277.22</v>
      </c>
      <c r="N31" s="302">
        <v>196271277.22</v>
      </c>
      <c r="O31" s="302">
        <v>196271277.22</v>
      </c>
      <c r="P31" s="302">
        <v>196271277.22</v>
      </c>
      <c r="Q31" s="302">
        <v>196271277.22</v>
      </c>
      <c r="R31" s="302">
        <v>196271277.22</v>
      </c>
      <c r="S31" s="302">
        <v>196271277.22</v>
      </c>
      <c r="T31" s="302">
        <v>196271277.22</v>
      </c>
      <c r="U31" s="302">
        <v>196271277.22</v>
      </c>
      <c r="V31" s="302">
        <v>196271277.22</v>
      </c>
      <c r="W31" s="302">
        <v>196271277.22</v>
      </c>
      <c r="X31" s="302">
        <v>196271277.22</v>
      </c>
      <c r="Y31" s="302">
        <v>196271277.22</v>
      </c>
      <c r="Z31" s="302">
        <v>196271277.22</v>
      </c>
      <c r="AA31" s="302">
        <v>196271277.22</v>
      </c>
      <c r="AB31" s="302">
        <v>196271277.22</v>
      </c>
      <c r="AC31" s="302">
        <v>196271277.22</v>
      </c>
      <c r="AD31" s="302">
        <v>196271277.22</v>
      </c>
      <c r="AE31" s="302">
        <v>196271277.22</v>
      </c>
      <c r="AG31" s="18">
        <f t="shared" si="7"/>
        <v>794898.67</v>
      </c>
      <c r="AH31" s="18">
        <f t="shared" si="7"/>
        <v>794898.67</v>
      </c>
      <c r="AI31" s="18">
        <f t="shared" si="7"/>
        <v>794898.67</v>
      </c>
      <c r="AJ31" s="18">
        <f t="shared" si="5"/>
        <v>794898.67</v>
      </c>
      <c r="AK31" s="18">
        <f t="shared" si="5"/>
        <v>794898.67</v>
      </c>
      <c r="AL31" s="18">
        <f t="shared" si="5"/>
        <v>794898.67</v>
      </c>
      <c r="AM31" s="18">
        <f t="shared" si="5"/>
        <v>794898.67</v>
      </c>
      <c r="AN31" s="18">
        <f t="shared" si="5"/>
        <v>794898.67</v>
      </c>
      <c r="AO31" s="18">
        <f t="shared" si="5"/>
        <v>794898.67</v>
      </c>
      <c r="AP31" s="18">
        <f t="shared" si="5"/>
        <v>794898.67</v>
      </c>
      <c r="AQ31" s="18">
        <f t="shared" si="5"/>
        <v>794898.67</v>
      </c>
      <c r="AR31" s="18">
        <f t="shared" si="5"/>
        <v>794898.67</v>
      </c>
      <c r="AS31" s="21">
        <f t="shared" si="1"/>
        <v>9538784.040000001</v>
      </c>
      <c r="AT31" s="304">
        <f t="shared" si="2"/>
        <v>794898.67</v>
      </c>
      <c r="AU31" s="21">
        <f t="shared" si="2"/>
        <v>794898.67</v>
      </c>
      <c r="AV31" s="21">
        <f t="shared" si="2"/>
        <v>794898.67</v>
      </c>
      <c r="AW31" s="21">
        <f t="shared" si="2"/>
        <v>794898.67</v>
      </c>
      <c r="AX31" s="21">
        <f t="shared" si="8"/>
        <v>772000.36</v>
      </c>
      <c r="AY31" s="21">
        <f t="shared" si="8"/>
        <v>772000.36</v>
      </c>
      <c r="AZ31" s="304">
        <f t="shared" si="8"/>
        <v>772000.36</v>
      </c>
      <c r="BA31" s="304">
        <f t="shared" si="6"/>
        <v>772000.36</v>
      </c>
      <c r="BB31" s="304">
        <f t="shared" si="6"/>
        <v>772000.36</v>
      </c>
      <c r="BC31" s="304">
        <f t="shared" si="6"/>
        <v>772000.36</v>
      </c>
      <c r="BD31" s="304">
        <f t="shared" si="6"/>
        <v>772000.36</v>
      </c>
      <c r="BE31" s="304">
        <f t="shared" si="6"/>
        <v>772000.36</v>
      </c>
      <c r="BF31" s="304">
        <f t="shared" si="6"/>
        <v>772000.36</v>
      </c>
      <c r="BG31" s="304">
        <f t="shared" si="6"/>
        <v>772000.36</v>
      </c>
      <c r="BH31" s="304">
        <f t="shared" si="6"/>
        <v>772000.36</v>
      </c>
      <c r="BI31" s="304">
        <f t="shared" si="6"/>
        <v>772000.36</v>
      </c>
      <c r="BJ31" s="303">
        <f t="shared" si="4"/>
        <v>9264004.3200000003</v>
      </c>
      <c r="BK31" s="305"/>
      <c r="BL31" s="319">
        <f t="shared" ref="BL31:BL33" si="9">BJ31</f>
        <v>9264004.3200000003</v>
      </c>
      <c r="BM31" s="318"/>
      <c r="BN31" s="318"/>
      <c r="BO31" s="318"/>
    </row>
    <row r="32" spans="1:67">
      <c r="A32" s="25" t="s">
        <v>1132</v>
      </c>
      <c r="B32" s="17">
        <v>4.8600000000000004E-2</v>
      </c>
      <c r="C32" s="40">
        <v>4.7199999999999999E-2</v>
      </c>
      <c r="D32" s="302">
        <v>0</v>
      </c>
      <c r="E32" s="302">
        <v>0</v>
      </c>
      <c r="F32" s="302">
        <v>0</v>
      </c>
      <c r="G32" s="302">
        <v>0</v>
      </c>
      <c r="H32" s="302">
        <v>0</v>
      </c>
      <c r="I32" s="302">
        <v>0</v>
      </c>
      <c r="J32" s="302">
        <v>63900802.030000001</v>
      </c>
      <c r="K32" s="302">
        <v>63900802.030000001</v>
      </c>
      <c r="L32" s="302">
        <v>63900802.030000001</v>
      </c>
      <c r="M32" s="302">
        <v>63900802.030000001</v>
      </c>
      <c r="N32" s="302">
        <v>63900802.030000001</v>
      </c>
      <c r="O32" s="302">
        <v>63900802.030000001</v>
      </c>
      <c r="P32" s="302">
        <v>63900802.030000001</v>
      </c>
      <c r="Q32" s="302">
        <v>63900802.030000001</v>
      </c>
      <c r="R32" s="302">
        <v>63900802.030000001</v>
      </c>
      <c r="S32" s="302">
        <v>63900802.030000001</v>
      </c>
      <c r="T32" s="302">
        <v>63900802.030000001</v>
      </c>
      <c r="U32" s="302">
        <v>63900802.030000001</v>
      </c>
      <c r="V32" s="302">
        <v>63900802.030000001</v>
      </c>
      <c r="W32" s="302">
        <v>63900802.030000001</v>
      </c>
      <c r="X32" s="302">
        <v>63900802.030000001</v>
      </c>
      <c r="Y32" s="302">
        <v>63900802.030000001</v>
      </c>
      <c r="Z32" s="302">
        <v>63900802.030000001</v>
      </c>
      <c r="AA32" s="302">
        <v>63900802.030000001</v>
      </c>
      <c r="AB32" s="302">
        <v>63900802.030000001</v>
      </c>
      <c r="AC32" s="302">
        <v>63900802.030000001</v>
      </c>
      <c r="AD32" s="302">
        <v>63900802.030000001</v>
      </c>
      <c r="AE32" s="302">
        <v>63900802.030000001</v>
      </c>
      <c r="AG32" s="18">
        <f t="shared" si="7"/>
        <v>0</v>
      </c>
      <c r="AH32" s="18">
        <f t="shared" si="7"/>
        <v>0</v>
      </c>
      <c r="AI32" s="18">
        <f t="shared" si="7"/>
        <v>0</v>
      </c>
      <c r="AJ32" s="18">
        <f t="shared" si="5"/>
        <v>0</v>
      </c>
      <c r="AK32" s="18">
        <f t="shared" si="5"/>
        <v>0</v>
      </c>
      <c r="AL32" s="18">
        <f t="shared" si="5"/>
        <v>0</v>
      </c>
      <c r="AM32" s="18">
        <f t="shared" si="5"/>
        <v>258798.25</v>
      </c>
      <c r="AN32" s="18">
        <f t="shared" si="5"/>
        <v>258798.25</v>
      </c>
      <c r="AO32" s="18">
        <f t="shared" si="5"/>
        <v>258798.25</v>
      </c>
      <c r="AP32" s="18">
        <f t="shared" si="5"/>
        <v>258798.25</v>
      </c>
      <c r="AQ32" s="18">
        <f t="shared" si="5"/>
        <v>258798.25</v>
      </c>
      <c r="AR32" s="18">
        <f t="shared" si="5"/>
        <v>258798.25</v>
      </c>
      <c r="AS32" s="21">
        <f t="shared" si="1"/>
        <v>1552789.5</v>
      </c>
      <c r="AT32" s="304">
        <f t="shared" si="2"/>
        <v>258798.25</v>
      </c>
      <c r="AU32" s="21">
        <f t="shared" si="2"/>
        <v>258798.25</v>
      </c>
      <c r="AV32" s="21">
        <f t="shared" si="2"/>
        <v>258798.25</v>
      </c>
      <c r="AW32" s="21">
        <f t="shared" si="2"/>
        <v>258798.25</v>
      </c>
      <c r="AX32" s="21">
        <f t="shared" si="8"/>
        <v>251343.15</v>
      </c>
      <c r="AY32" s="21">
        <f t="shared" si="8"/>
        <v>251343.15</v>
      </c>
      <c r="AZ32" s="304">
        <f t="shared" si="8"/>
        <v>251343.15</v>
      </c>
      <c r="BA32" s="304">
        <f t="shared" si="6"/>
        <v>251343.15</v>
      </c>
      <c r="BB32" s="304">
        <f t="shared" si="6"/>
        <v>251343.15</v>
      </c>
      <c r="BC32" s="304">
        <f t="shared" si="6"/>
        <v>251343.15</v>
      </c>
      <c r="BD32" s="304">
        <f t="shared" si="6"/>
        <v>251343.15</v>
      </c>
      <c r="BE32" s="304">
        <f t="shared" si="6"/>
        <v>251343.15</v>
      </c>
      <c r="BF32" s="304">
        <f t="shared" si="6"/>
        <v>251343.15</v>
      </c>
      <c r="BG32" s="304">
        <f t="shared" si="6"/>
        <v>251343.15</v>
      </c>
      <c r="BH32" s="304">
        <f t="shared" si="6"/>
        <v>251343.15</v>
      </c>
      <c r="BI32" s="304">
        <f t="shared" si="6"/>
        <v>251343.15</v>
      </c>
      <c r="BJ32" s="303">
        <f t="shared" si="4"/>
        <v>3016117.7999999993</v>
      </c>
      <c r="BK32" s="305"/>
      <c r="BL32" s="319">
        <f t="shared" si="9"/>
        <v>3016117.7999999993</v>
      </c>
      <c r="BM32" s="318"/>
      <c r="BN32" s="318"/>
      <c r="BO32" s="318"/>
    </row>
    <row r="33" spans="1:67">
      <c r="A33" s="25" t="s">
        <v>1133</v>
      </c>
      <c r="B33" s="17">
        <v>4.8600000000000004E-2</v>
      </c>
      <c r="C33" s="40">
        <v>4.7199999999999999E-2</v>
      </c>
      <c r="D33" s="302">
        <v>5281150.49</v>
      </c>
      <c r="E33" s="302">
        <v>5281150.49</v>
      </c>
      <c r="F33" s="302">
        <v>5281150.49</v>
      </c>
      <c r="G33" s="302">
        <v>5281150.49</v>
      </c>
      <c r="H33" s="302">
        <v>5281150.49</v>
      </c>
      <c r="I33" s="302">
        <v>5281150.49</v>
      </c>
      <c r="J33" s="302">
        <v>5281150.49</v>
      </c>
      <c r="K33" s="302">
        <v>5281150.49</v>
      </c>
      <c r="L33" s="302">
        <v>5281150.49</v>
      </c>
      <c r="M33" s="302">
        <v>5281150.49</v>
      </c>
      <c r="N33" s="302">
        <v>5281150.49</v>
      </c>
      <c r="O33" s="302">
        <v>5281150.49</v>
      </c>
      <c r="P33" s="302">
        <v>5281150.49</v>
      </c>
      <c r="Q33" s="302">
        <v>5281150.49</v>
      </c>
      <c r="R33" s="302">
        <v>5281150.49</v>
      </c>
      <c r="S33" s="302">
        <v>5281150.49</v>
      </c>
      <c r="T33" s="302">
        <v>5281150.49</v>
      </c>
      <c r="U33" s="302">
        <v>5281150.49</v>
      </c>
      <c r="V33" s="302">
        <v>5281150.49</v>
      </c>
      <c r="W33" s="302">
        <v>5281150.49</v>
      </c>
      <c r="X33" s="302">
        <v>5281150.49</v>
      </c>
      <c r="Y33" s="302">
        <v>5281150.49</v>
      </c>
      <c r="Z33" s="302">
        <v>5281150.49</v>
      </c>
      <c r="AA33" s="302">
        <v>5281150.49</v>
      </c>
      <c r="AB33" s="302">
        <v>5281150.49</v>
      </c>
      <c r="AC33" s="302">
        <v>5281150.49</v>
      </c>
      <c r="AD33" s="302">
        <v>5281150.49</v>
      </c>
      <c r="AE33" s="302">
        <v>5281150.49</v>
      </c>
      <c r="AG33" s="18">
        <f t="shared" si="7"/>
        <v>21388.66</v>
      </c>
      <c r="AH33" s="18">
        <f t="shared" si="7"/>
        <v>21388.66</v>
      </c>
      <c r="AI33" s="18">
        <f t="shared" si="7"/>
        <v>21388.66</v>
      </c>
      <c r="AJ33" s="18">
        <f t="shared" si="5"/>
        <v>21388.66</v>
      </c>
      <c r="AK33" s="18">
        <f t="shared" si="5"/>
        <v>21388.66</v>
      </c>
      <c r="AL33" s="18">
        <f t="shared" si="5"/>
        <v>21388.66</v>
      </c>
      <c r="AM33" s="18">
        <f t="shared" si="5"/>
        <v>21388.66</v>
      </c>
      <c r="AN33" s="18">
        <f t="shared" si="5"/>
        <v>21388.66</v>
      </c>
      <c r="AO33" s="18">
        <f t="shared" si="5"/>
        <v>21388.66</v>
      </c>
      <c r="AP33" s="18">
        <f t="shared" si="5"/>
        <v>21388.66</v>
      </c>
      <c r="AQ33" s="18">
        <f t="shared" si="5"/>
        <v>21388.66</v>
      </c>
      <c r="AR33" s="18">
        <f t="shared" si="5"/>
        <v>21388.66</v>
      </c>
      <c r="AS33" s="21">
        <f t="shared" si="1"/>
        <v>256663.92</v>
      </c>
      <c r="AT33" s="304">
        <f t="shared" si="2"/>
        <v>21388.66</v>
      </c>
      <c r="AU33" s="21">
        <f t="shared" si="2"/>
        <v>21388.66</v>
      </c>
      <c r="AV33" s="21">
        <f t="shared" si="2"/>
        <v>21388.66</v>
      </c>
      <c r="AW33" s="21">
        <f t="shared" si="2"/>
        <v>21388.66</v>
      </c>
      <c r="AX33" s="21">
        <f t="shared" si="8"/>
        <v>20772.53</v>
      </c>
      <c r="AY33" s="21">
        <f t="shared" si="8"/>
        <v>20772.53</v>
      </c>
      <c r="AZ33" s="304">
        <f t="shared" si="8"/>
        <v>20772.53</v>
      </c>
      <c r="BA33" s="304">
        <f t="shared" si="6"/>
        <v>20772.53</v>
      </c>
      <c r="BB33" s="304">
        <f t="shared" si="6"/>
        <v>20772.53</v>
      </c>
      <c r="BC33" s="304">
        <f t="shared" si="6"/>
        <v>20772.53</v>
      </c>
      <c r="BD33" s="304">
        <f t="shared" si="6"/>
        <v>20772.53</v>
      </c>
      <c r="BE33" s="304">
        <f t="shared" si="6"/>
        <v>20772.53</v>
      </c>
      <c r="BF33" s="304">
        <f t="shared" si="6"/>
        <v>20772.53</v>
      </c>
      <c r="BG33" s="304">
        <f t="shared" si="6"/>
        <v>20772.53</v>
      </c>
      <c r="BH33" s="304">
        <f t="shared" si="6"/>
        <v>20772.53</v>
      </c>
      <c r="BI33" s="304">
        <f t="shared" si="6"/>
        <v>20772.53</v>
      </c>
      <c r="BJ33" s="303">
        <f t="shared" si="4"/>
        <v>249270.36</v>
      </c>
      <c r="BK33" s="305"/>
      <c r="BL33" s="319">
        <f t="shared" si="9"/>
        <v>249270.36</v>
      </c>
      <c r="BM33" s="318"/>
      <c r="BN33" s="318"/>
      <c r="BO33" s="318"/>
    </row>
    <row r="34" spans="1:67">
      <c r="A34" s="25" t="s">
        <v>1134</v>
      </c>
      <c r="B34" s="17">
        <v>5.28E-2</v>
      </c>
      <c r="C34" s="40">
        <v>4.9700000000000001E-2</v>
      </c>
      <c r="D34" s="302">
        <v>198874934.41999999</v>
      </c>
      <c r="E34" s="302">
        <v>198836419.58000001</v>
      </c>
      <c r="F34" s="302">
        <v>198822315.65000001</v>
      </c>
      <c r="G34" s="302">
        <v>198823307.80000001</v>
      </c>
      <c r="H34" s="302">
        <v>198823307.80000001</v>
      </c>
      <c r="I34" s="302">
        <v>198843051</v>
      </c>
      <c r="J34" s="302">
        <v>198874301.13000003</v>
      </c>
      <c r="K34" s="302">
        <v>198874301.13000003</v>
      </c>
      <c r="L34" s="302">
        <v>198874301.13000003</v>
      </c>
      <c r="M34" s="302">
        <v>198874301.13000003</v>
      </c>
      <c r="N34" s="302">
        <v>198874301.13000003</v>
      </c>
      <c r="O34" s="302">
        <v>198874301.13000003</v>
      </c>
      <c r="P34" s="302">
        <v>198874301.13000003</v>
      </c>
      <c r="Q34" s="302">
        <v>198874301.13000003</v>
      </c>
      <c r="R34" s="302">
        <v>198874301.13000003</v>
      </c>
      <c r="S34" s="302">
        <v>198874301.13000003</v>
      </c>
      <c r="T34" s="302">
        <v>198874301.13000003</v>
      </c>
      <c r="U34" s="302">
        <v>198874301.13000003</v>
      </c>
      <c r="V34" s="302">
        <v>198874301.13000003</v>
      </c>
      <c r="W34" s="302">
        <v>198874301.13000003</v>
      </c>
      <c r="X34" s="302">
        <v>198874301.13000003</v>
      </c>
      <c r="Y34" s="302">
        <v>198874301.13000003</v>
      </c>
      <c r="Z34" s="302">
        <v>198874301.13000003</v>
      </c>
      <c r="AA34" s="302">
        <v>198874301.13000003</v>
      </c>
      <c r="AB34" s="302">
        <v>198874301.13000003</v>
      </c>
      <c r="AC34" s="302">
        <v>199120037.99500003</v>
      </c>
      <c r="AD34" s="302">
        <v>199365774.86000001</v>
      </c>
      <c r="AE34" s="302">
        <v>199365774.86000001</v>
      </c>
      <c r="AG34" s="18">
        <f t="shared" si="7"/>
        <v>875049.71</v>
      </c>
      <c r="AH34" s="18">
        <f t="shared" si="7"/>
        <v>874880.25</v>
      </c>
      <c r="AI34" s="18">
        <f t="shared" si="7"/>
        <v>874818.19</v>
      </c>
      <c r="AJ34" s="18">
        <f t="shared" si="5"/>
        <v>874822.55</v>
      </c>
      <c r="AK34" s="18">
        <f t="shared" si="5"/>
        <v>874822.55</v>
      </c>
      <c r="AL34" s="18">
        <f t="shared" si="5"/>
        <v>874909.42</v>
      </c>
      <c r="AM34" s="18">
        <f t="shared" si="5"/>
        <v>875046.92</v>
      </c>
      <c r="AN34" s="18">
        <f t="shared" si="5"/>
        <v>875046.92</v>
      </c>
      <c r="AO34" s="18">
        <f t="shared" si="5"/>
        <v>875046.92</v>
      </c>
      <c r="AP34" s="18">
        <f t="shared" si="5"/>
        <v>875046.92</v>
      </c>
      <c r="AQ34" s="18">
        <f t="shared" si="5"/>
        <v>875046.92</v>
      </c>
      <c r="AR34" s="18">
        <f t="shared" si="5"/>
        <v>875046.92</v>
      </c>
      <c r="AS34" s="21">
        <f t="shared" si="1"/>
        <v>10499584.189999999</v>
      </c>
      <c r="AT34" s="304">
        <f t="shared" si="2"/>
        <v>875046.92</v>
      </c>
      <c r="AU34" s="21">
        <f t="shared" si="2"/>
        <v>875046.92</v>
      </c>
      <c r="AV34" s="21">
        <f t="shared" si="2"/>
        <v>875046.92</v>
      </c>
      <c r="AW34" s="21">
        <f t="shared" si="2"/>
        <v>875046.92</v>
      </c>
      <c r="AX34" s="21">
        <f t="shared" si="8"/>
        <v>823671.06</v>
      </c>
      <c r="AY34" s="21">
        <f t="shared" si="8"/>
        <v>823671.06</v>
      </c>
      <c r="AZ34" s="304">
        <f t="shared" si="8"/>
        <v>823671.06</v>
      </c>
      <c r="BA34" s="304">
        <f t="shared" si="6"/>
        <v>823671.06</v>
      </c>
      <c r="BB34" s="304">
        <f t="shared" si="6"/>
        <v>823671.06</v>
      </c>
      <c r="BC34" s="304">
        <f t="shared" si="6"/>
        <v>823671.06</v>
      </c>
      <c r="BD34" s="304">
        <f t="shared" si="6"/>
        <v>823671.06</v>
      </c>
      <c r="BE34" s="304">
        <f t="shared" si="6"/>
        <v>823671.06</v>
      </c>
      <c r="BF34" s="304">
        <f t="shared" si="6"/>
        <v>823671.06</v>
      </c>
      <c r="BG34" s="304">
        <f t="shared" si="6"/>
        <v>824688.82</v>
      </c>
      <c r="BH34" s="304">
        <f t="shared" si="6"/>
        <v>825706.58</v>
      </c>
      <c r="BI34" s="304">
        <f t="shared" si="6"/>
        <v>825706.58</v>
      </c>
      <c r="BJ34" s="303">
        <f t="shared" si="4"/>
        <v>9889141.5200000014</v>
      </c>
      <c r="BK34" s="305"/>
      <c r="BL34" s="318"/>
      <c r="BM34" s="318"/>
      <c r="BN34" s="318"/>
      <c r="BO34" s="318"/>
    </row>
    <row r="35" spans="1:67">
      <c r="A35" s="25" t="s">
        <v>1135</v>
      </c>
      <c r="B35" s="17">
        <v>5.28E-2</v>
      </c>
      <c r="C35" s="40">
        <v>4.9700000000000001E-2</v>
      </c>
      <c r="D35" s="302">
        <v>2857025.33</v>
      </c>
      <c r="E35" s="302">
        <v>2857025.33</v>
      </c>
      <c r="F35" s="302">
        <v>2857025.33</v>
      </c>
      <c r="G35" s="302">
        <v>2857025.33</v>
      </c>
      <c r="H35" s="302">
        <v>2857025.33</v>
      </c>
      <c r="I35" s="302">
        <v>2857025.33</v>
      </c>
      <c r="J35" s="302">
        <v>2857025.33</v>
      </c>
      <c r="K35" s="302">
        <v>4103562.34</v>
      </c>
      <c r="L35" s="302">
        <v>5350099.3499999996</v>
      </c>
      <c r="M35" s="302">
        <v>5350099.3499999996</v>
      </c>
      <c r="N35" s="302">
        <v>5350099.3499999996</v>
      </c>
      <c r="O35" s="302">
        <v>5350099.3499999996</v>
      </c>
      <c r="P35" s="302">
        <v>5350099.3499999996</v>
      </c>
      <c r="Q35" s="302">
        <v>5350099.3499999996</v>
      </c>
      <c r="R35" s="302">
        <v>5350099.3499999996</v>
      </c>
      <c r="S35" s="302">
        <v>5350099.3499999996</v>
      </c>
      <c r="T35" s="302">
        <v>5350099.3499999996</v>
      </c>
      <c r="U35" s="302">
        <v>5350099.3499999996</v>
      </c>
      <c r="V35" s="302">
        <v>5350099.3499999996</v>
      </c>
      <c r="W35" s="302">
        <v>5350099.3499999996</v>
      </c>
      <c r="X35" s="302">
        <v>5350099.3499999996</v>
      </c>
      <c r="Y35" s="302">
        <v>5350099.3499999996</v>
      </c>
      <c r="Z35" s="302">
        <v>5350099.3499999996</v>
      </c>
      <c r="AA35" s="302">
        <v>5350099.3499999996</v>
      </c>
      <c r="AB35" s="302">
        <v>5350099.3499999996</v>
      </c>
      <c r="AC35" s="302">
        <v>5350099.3499999996</v>
      </c>
      <c r="AD35" s="302">
        <v>5350099.3499999996</v>
      </c>
      <c r="AE35" s="302">
        <v>5350099.3499999996</v>
      </c>
      <c r="AG35" s="18">
        <f t="shared" si="7"/>
        <v>12570.91</v>
      </c>
      <c r="AH35" s="18">
        <f t="shared" si="7"/>
        <v>12570.91</v>
      </c>
      <c r="AI35" s="18">
        <f t="shared" si="7"/>
        <v>12570.91</v>
      </c>
      <c r="AJ35" s="18">
        <f t="shared" si="5"/>
        <v>12570.91</v>
      </c>
      <c r="AK35" s="18">
        <f t="shared" si="5"/>
        <v>12570.91</v>
      </c>
      <c r="AL35" s="18">
        <f t="shared" si="5"/>
        <v>12570.91</v>
      </c>
      <c r="AM35" s="18">
        <f t="shared" si="5"/>
        <v>12570.91</v>
      </c>
      <c r="AN35" s="18">
        <f t="shared" si="5"/>
        <v>18055.669999999998</v>
      </c>
      <c r="AO35" s="18">
        <f t="shared" si="5"/>
        <v>23540.44</v>
      </c>
      <c r="AP35" s="18">
        <f t="shared" si="5"/>
        <v>23540.44</v>
      </c>
      <c r="AQ35" s="18">
        <f t="shared" si="5"/>
        <v>23540.44</v>
      </c>
      <c r="AR35" s="18">
        <f t="shared" si="5"/>
        <v>23540.44</v>
      </c>
      <c r="AS35" s="21">
        <f t="shared" si="1"/>
        <v>200213.80000000002</v>
      </c>
      <c r="AT35" s="304">
        <f t="shared" si="2"/>
        <v>23540.44</v>
      </c>
      <c r="AU35" s="21">
        <f t="shared" si="2"/>
        <v>23540.44</v>
      </c>
      <c r="AV35" s="21">
        <f t="shared" si="2"/>
        <v>23540.44</v>
      </c>
      <c r="AW35" s="21">
        <f t="shared" si="2"/>
        <v>23540.44</v>
      </c>
      <c r="AX35" s="21">
        <f t="shared" si="8"/>
        <v>22158.33</v>
      </c>
      <c r="AY35" s="21">
        <f t="shared" si="8"/>
        <v>22158.33</v>
      </c>
      <c r="AZ35" s="304">
        <f t="shared" si="8"/>
        <v>22158.33</v>
      </c>
      <c r="BA35" s="304">
        <f t="shared" si="6"/>
        <v>22158.33</v>
      </c>
      <c r="BB35" s="304">
        <f t="shared" si="6"/>
        <v>22158.33</v>
      </c>
      <c r="BC35" s="304">
        <f t="shared" si="6"/>
        <v>22158.33</v>
      </c>
      <c r="BD35" s="304">
        <f t="shared" si="6"/>
        <v>22158.33</v>
      </c>
      <c r="BE35" s="304">
        <f t="shared" si="6"/>
        <v>22158.33</v>
      </c>
      <c r="BF35" s="304">
        <f t="shared" si="6"/>
        <v>22158.33</v>
      </c>
      <c r="BG35" s="304">
        <f t="shared" si="6"/>
        <v>22158.33</v>
      </c>
      <c r="BH35" s="304">
        <f t="shared" si="6"/>
        <v>22158.33</v>
      </c>
      <c r="BI35" s="304">
        <f t="shared" si="6"/>
        <v>22158.33</v>
      </c>
      <c r="BJ35" s="303">
        <f t="shared" si="4"/>
        <v>265899.96000000008</v>
      </c>
      <c r="BK35" s="305"/>
      <c r="BL35" s="319">
        <f>BJ35</f>
        <v>265899.96000000008</v>
      </c>
      <c r="BM35" s="318"/>
      <c r="BN35" s="318"/>
      <c r="BO35" s="318"/>
    </row>
    <row r="36" spans="1:67">
      <c r="A36" s="25" t="s">
        <v>1136</v>
      </c>
      <c r="B36" s="17">
        <v>3.6699999999999997E-2</v>
      </c>
      <c r="C36" s="40">
        <v>2.8799999999999999E-2</v>
      </c>
      <c r="D36" s="302">
        <v>14056584.609999999</v>
      </c>
      <c r="E36" s="302">
        <v>14035827.77</v>
      </c>
      <c r="F36" s="302">
        <v>13962522.07</v>
      </c>
      <c r="G36" s="302">
        <v>6954986.5999999996</v>
      </c>
      <c r="H36" s="302">
        <v>0</v>
      </c>
      <c r="I36" s="302">
        <v>0</v>
      </c>
      <c r="J36" s="302">
        <v>0</v>
      </c>
      <c r="K36" s="302">
        <v>0</v>
      </c>
      <c r="L36" s="302">
        <v>0</v>
      </c>
      <c r="M36" s="302">
        <v>0</v>
      </c>
      <c r="N36" s="302">
        <v>0</v>
      </c>
      <c r="O36" s="302">
        <v>0</v>
      </c>
      <c r="P36" s="302">
        <v>0</v>
      </c>
      <c r="Q36" s="302">
        <v>0</v>
      </c>
      <c r="R36" s="302">
        <v>0</v>
      </c>
      <c r="S36" s="302">
        <v>0</v>
      </c>
      <c r="T36" s="302">
        <v>0</v>
      </c>
      <c r="U36" s="302">
        <v>0</v>
      </c>
      <c r="V36" s="302">
        <v>0</v>
      </c>
      <c r="W36" s="302">
        <v>0</v>
      </c>
      <c r="X36" s="302">
        <v>0</v>
      </c>
      <c r="Y36" s="302">
        <v>0</v>
      </c>
      <c r="Z36" s="302">
        <v>0</v>
      </c>
      <c r="AA36" s="302">
        <v>0</v>
      </c>
      <c r="AB36" s="302">
        <v>0</v>
      </c>
      <c r="AC36" s="302">
        <v>0</v>
      </c>
      <c r="AD36" s="302">
        <v>0</v>
      </c>
      <c r="AE36" s="302">
        <v>0</v>
      </c>
      <c r="AG36" s="18">
        <f t="shared" si="7"/>
        <v>42989.72</v>
      </c>
      <c r="AH36" s="18">
        <f t="shared" si="7"/>
        <v>42926.239999999998</v>
      </c>
      <c r="AI36" s="18">
        <f t="shared" si="7"/>
        <v>42702.05</v>
      </c>
      <c r="AJ36" s="18">
        <f t="shared" si="5"/>
        <v>21270.67</v>
      </c>
      <c r="AK36" s="18">
        <f t="shared" si="5"/>
        <v>0</v>
      </c>
      <c r="AL36" s="18">
        <f t="shared" si="5"/>
        <v>0</v>
      </c>
      <c r="AM36" s="18">
        <f t="shared" si="5"/>
        <v>0</v>
      </c>
      <c r="AN36" s="18">
        <f t="shared" si="5"/>
        <v>0</v>
      </c>
      <c r="AO36" s="18">
        <f t="shared" si="5"/>
        <v>0</v>
      </c>
      <c r="AP36" s="18">
        <f t="shared" si="5"/>
        <v>0</v>
      </c>
      <c r="AQ36" s="18">
        <f t="shared" si="5"/>
        <v>0</v>
      </c>
      <c r="AR36" s="18">
        <f t="shared" si="5"/>
        <v>0</v>
      </c>
      <c r="AS36" s="21">
        <f t="shared" si="1"/>
        <v>149888.68</v>
      </c>
      <c r="AT36" s="304">
        <f t="shared" si="2"/>
        <v>0</v>
      </c>
      <c r="AU36" s="21">
        <f t="shared" si="2"/>
        <v>0</v>
      </c>
      <c r="AV36" s="21">
        <f t="shared" si="2"/>
        <v>0</v>
      </c>
      <c r="AW36" s="21">
        <f t="shared" si="2"/>
        <v>0</v>
      </c>
      <c r="AX36" s="21">
        <f t="shared" si="8"/>
        <v>0</v>
      </c>
      <c r="AY36" s="21">
        <f t="shared" si="8"/>
        <v>0</v>
      </c>
      <c r="AZ36" s="304">
        <f t="shared" si="8"/>
        <v>0</v>
      </c>
      <c r="BA36" s="304">
        <f t="shared" si="6"/>
        <v>0</v>
      </c>
      <c r="BB36" s="304">
        <f t="shared" si="6"/>
        <v>0</v>
      </c>
      <c r="BC36" s="304">
        <f t="shared" si="6"/>
        <v>0</v>
      </c>
      <c r="BD36" s="304">
        <f t="shared" si="6"/>
        <v>0</v>
      </c>
      <c r="BE36" s="304">
        <f t="shared" si="6"/>
        <v>0</v>
      </c>
      <c r="BF36" s="304">
        <f t="shared" si="6"/>
        <v>0</v>
      </c>
      <c r="BG36" s="304">
        <f t="shared" si="6"/>
        <v>0</v>
      </c>
      <c r="BH36" s="304">
        <f t="shared" si="6"/>
        <v>0</v>
      </c>
      <c r="BI36" s="304">
        <f t="shared" si="6"/>
        <v>0</v>
      </c>
      <c r="BJ36" s="303">
        <f t="shared" si="4"/>
        <v>0</v>
      </c>
      <c r="BK36" s="305"/>
      <c r="BL36" s="318"/>
      <c r="BM36" s="318"/>
      <c r="BN36" s="318"/>
      <c r="BO36" s="318"/>
    </row>
    <row r="37" spans="1:67">
      <c r="A37" s="25" t="s">
        <v>1137</v>
      </c>
      <c r="B37" s="17">
        <v>6.7799999999999999E-2</v>
      </c>
      <c r="C37" s="17">
        <v>6.7799999999999999E-2</v>
      </c>
      <c r="D37" s="302">
        <v>113742098.20999999</v>
      </c>
      <c r="E37" s="302">
        <v>113742098.20999999</v>
      </c>
      <c r="F37" s="302">
        <v>113742098.20999999</v>
      </c>
      <c r="G37" s="302">
        <v>113742098.20999999</v>
      </c>
      <c r="H37" s="302">
        <v>113742098.20999999</v>
      </c>
      <c r="I37" s="302">
        <v>113742098.20999999</v>
      </c>
      <c r="J37" s="302">
        <v>113742098.20999999</v>
      </c>
      <c r="K37" s="302">
        <v>113742098.20999999</v>
      </c>
      <c r="L37" s="302">
        <v>113742098.20999999</v>
      </c>
      <c r="M37" s="302">
        <v>113742098.20999999</v>
      </c>
      <c r="N37" s="302">
        <v>113742098.20999999</v>
      </c>
      <c r="O37" s="302">
        <v>113742098.20999999</v>
      </c>
      <c r="P37" s="302">
        <v>113742098.20999999</v>
      </c>
      <c r="Q37" s="302">
        <v>113742098.20999999</v>
      </c>
      <c r="R37" s="302">
        <v>113742098.20999999</v>
      </c>
      <c r="S37" s="302">
        <v>113742098.20999999</v>
      </c>
      <c r="T37" s="302">
        <v>113742098.20999999</v>
      </c>
      <c r="U37" s="302">
        <v>113742098.20999999</v>
      </c>
      <c r="V37" s="302">
        <v>113742098.20999999</v>
      </c>
      <c r="W37" s="302">
        <v>113742098.20999999</v>
      </c>
      <c r="X37" s="302">
        <v>113742098.20999999</v>
      </c>
      <c r="Y37" s="302">
        <v>113742098.20999999</v>
      </c>
      <c r="Z37" s="302">
        <v>113742098.20999999</v>
      </c>
      <c r="AA37" s="302">
        <v>113742098.20999999</v>
      </c>
      <c r="AB37" s="302">
        <v>113742098.20999999</v>
      </c>
      <c r="AC37" s="302">
        <v>113742098.20999999</v>
      </c>
      <c r="AD37" s="302">
        <v>113742098.20999999</v>
      </c>
      <c r="AE37" s="302">
        <v>113742098.20999999</v>
      </c>
      <c r="AG37" s="18">
        <f t="shared" si="7"/>
        <v>642642.85</v>
      </c>
      <c r="AH37" s="18">
        <f t="shared" si="7"/>
        <v>642642.85</v>
      </c>
      <c r="AI37" s="18">
        <f t="shared" si="7"/>
        <v>642642.85</v>
      </c>
      <c r="AJ37" s="18">
        <f t="shared" si="5"/>
        <v>642642.85</v>
      </c>
      <c r="AK37" s="18">
        <f t="shared" si="5"/>
        <v>642642.85</v>
      </c>
      <c r="AL37" s="18">
        <f t="shared" si="5"/>
        <v>642642.85</v>
      </c>
      <c r="AM37" s="18">
        <f t="shared" si="5"/>
        <v>642642.85</v>
      </c>
      <c r="AN37" s="18">
        <f t="shared" si="5"/>
        <v>642642.85</v>
      </c>
      <c r="AO37" s="18">
        <f t="shared" si="5"/>
        <v>642642.85</v>
      </c>
      <c r="AP37" s="18">
        <f t="shared" si="5"/>
        <v>642642.85</v>
      </c>
      <c r="AQ37" s="18">
        <f t="shared" si="5"/>
        <v>642642.85</v>
      </c>
      <c r="AR37" s="18">
        <f t="shared" si="5"/>
        <v>642642.85</v>
      </c>
      <c r="AS37" s="21">
        <f t="shared" si="1"/>
        <v>7711714.1999999983</v>
      </c>
      <c r="AT37" s="304">
        <f t="shared" si="2"/>
        <v>642642.85</v>
      </c>
      <c r="AU37" s="21">
        <f t="shared" si="2"/>
        <v>642642.85</v>
      </c>
      <c r="AV37" s="21">
        <f t="shared" si="2"/>
        <v>642642.85</v>
      </c>
      <c r="AW37" s="21">
        <f t="shared" si="2"/>
        <v>642642.85</v>
      </c>
      <c r="AX37" s="21">
        <f t="shared" si="8"/>
        <v>642642.85</v>
      </c>
      <c r="AY37" s="21">
        <f t="shared" si="8"/>
        <v>642642.85</v>
      </c>
      <c r="AZ37" s="304">
        <f t="shared" si="8"/>
        <v>642642.85</v>
      </c>
      <c r="BA37" s="304">
        <f t="shared" si="6"/>
        <v>642642.85</v>
      </c>
      <c r="BB37" s="304">
        <f t="shared" si="6"/>
        <v>642642.85</v>
      </c>
      <c r="BC37" s="304">
        <f t="shared" si="6"/>
        <v>642642.85</v>
      </c>
      <c r="BD37" s="304">
        <f t="shared" si="6"/>
        <v>642642.85</v>
      </c>
      <c r="BE37" s="304">
        <f t="shared" si="6"/>
        <v>642642.85</v>
      </c>
      <c r="BF37" s="304">
        <f t="shared" si="6"/>
        <v>642642.85</v>
      </c>
      <c r="BG37" s="304">
        <f t="shared" si="6"/>
        <v>642642.85</v>
      </c>
      <c r="BH37" s="304">
        <f t="shared" si="6"/>
        <v>642642.85</v>
      </c>
      <c r="BI37" s="304">
        <f t="shared" si="6"/>
        <v>642642.85</v>
      </c>
      <c r="BJ37" s="303">
        <f t="shared" si="4"/>
        <v>7711714.1999999983</v>
      </c>
      <c r="BK37" s="305"/>
      <c r="BL37" s="318"/>
      <c r="BM37" s="318"/>
      <c r="BN37" s="318"/>
      <c r="BO37" s="318"/>
    </row>
    <row r="38" spans="1:67">
      <c r="A38" s="25" t="s">
        <v>1138</v>
      </c>
      <c r="B38" s="17">
        <v>5.4599999999999996E-2</v>
      </c>
      <c r="C38" s="40">
        <v>5.0700000000000002E-2</v>
      </c>
      <c r="D38" s="302">
        <v>150496163.34999999</v>
      </c>
      <c r="E38" s="302">
        <v>150496163.34999999</v>
      </c>
      <c r="F38" s="302">
        <v>150496163.34999999</v>
      </c>
      <c r="G38" s="302">
        <v>150496163.34999999</v>
      </c>
      <c r="H38" s="302">
        <v>150496163.34999999</v>
      </c>
      <c r="I38" s="302">
        <v>150496163.34999999</v>
      </c>
      <c r="J38" s="302">
        <v>150496163.34999999</v>
      </c>
      <c r="K38" s="302">
        <v>150496163.34999999</v>
      </c>
      <c r="L38" s="302">
        <v>150496163.34999999</v>
      </c>
      <c r="M38" s="302">
        <v>150496163.34999999</v>
      </c>
      <c r="N38" s="302">
        <v>150496163.34999999</v>
      </c>
      <c r="O38" s="302">
        <v>150496163.34999999</v>
      </c>
      <c r="P38" s="302">
        <v>150496163.34999999</v>
      </c>
      <c r="Q38" s="302">
        <v>150496163.34999999</v>
      </c>
      <c r="R38" s="302">
        <v>150496163.34999999</v>
      </c>
      <c r="S38" s="302">
        <v>150496163.34999999</v>
      </c>
      <c r="T38" s="302">
        <v>150496163.34999999</v>
      </c>
      <c r="U38" s="302">
        <v>150496163.34999999</v>
      </c>
      <c r="V38" s="302">
        <v>150496163.34999999</v>
      </c>
      <c r="W38" s="302">
        <v>150496163.34999999</v>
      </c>
      <c r="X38" s="302">
        <v>150496163.34999999</v>
      </c>
      <c r="Y38" s="302">
        <v>150496163.34999999</v>
      </c>
      <c r="Z38" s="302">
        <v>150496163.34999999</v>
      </c>
      <c r="AA38" s="302">
        <v>150496163.34999999</v>
      </c>
      <c r="AB38" s="302">
        <v>150496163.34999999</v>
      </c>
      <c r="AC38" s="302">
        <v>150496163.34999999</v>
      </c>
      <c r="AD38" s="302">
        <v>150496163.34999999</v>
      </c>
      <c r="AE38" s="302">
        <v>150496163.34999999</v>
      </c>
      <c r="AG38" s="18">
        <f t="shared" si="7"/>
        <v>684757.54</v>
      </c>
      <c r="AH38" s="18">
        <f t="shared" si="7"/>
        <v>684757.54</v>
      </c>
      <c r="AI38" s="18">
        <f t="shared" si="7"/>
        <v>684757.54</v>
      </c>
      <c r="AJ38" s="18">
        <f t="shared" si="5"/>
        <v>684757.54</v>
      </c>
      <c r="AK38" s="18">
        <f t="shared" si="5"/>
        <v>684757.54</v>
      </c>
      <c r="AL38" s="18">
        <f t="shared" si="5"/>
        <v>684757.54</v>
      </c>
      <c r="AM38" s="18">
        <f t="shared" si="5"/>
        <v>684757.54</v>
      </c>
      <c r="AN38" s="18">
        <f t="shared" si="5"/>
        <v>684757.54</v>
      </c>
      <c r="AO38" s="18">
        <f t="shared" si="5"/>
        <v>684757.54</v>
      </c>
      <c r="AP38" s="18">
        <f t="shared" si="5"/>
        <v>684757.54</v>
      </c>
      <c r="AQ38" s="18">
        <f t="shared" si="5"/>
        <v>684757.54</v>
      </c>
      <c r="AR38" s="18">
        <f t="shared" si="5"/>
        <v>684757.54</v>
      </c>
      <c r="AS38" s="21">
        <f t="shared" si="1"/>
        <v>8217090.4800000004</v>
      </c>
      <c r="AT38" s="304">
        <f t="shared" si="2"/>
        <v>684757.54</v>
      </c>
      <c r="AU38" s="21">
        <f t="shared" si="2"/>
        <v>684757.54</v>
      </c>
      <c r="AV38" s="21">
        <f t="shared" si="2"/>
        <v>684757.54</v>
      </c>
      <c r="AW38" s="21">
        <f t="shared" si="2"/>
        <v>684757.54</v>
      </c>
      <c r="AX38" s="21">
        <f t="shared" si="8"/>
        <v>635846.29</v>
      </c>
      <c r="AY38" s="21">
        <f t="shared" si="8"/>
        <v>635846.29</v>
      </c>
      <c r="AZ38" s="304">
        <f t="shared" si="8"/>
        <v>635846.29</v>
      </c>
      <c r="BA38" s="304">
        <f t="shared" si="6"/>
        <v>635846.29</v>
      </c>
      <c r="BB38" s="304">
        <f t="shared" si="6"/>
        <v>635846.29</v>
      </c>
      <c r="BC38" s="304">
        <f t="shared" si="6"/>
        <v>635846.29</v>
      </c>
      <c r="BD38" s="304">
        <f t="shared" si="6"/>
        <v>635846.29</v>
      </c>
      <c r="BE38" s="304">
        <f t="shared" si="6"/>
        <v>635846.29</v>
      </c>
      <c r="BF38" s="304">
        <f t="shared" si="6"/>
        <v>635846.29</v>
      </c>
      <c r="BG38" s="304">
        <f t="shared" si="6"/>
        <v>635846.29</v>
      </c>
      <c r="BH38" s="304">
        <f t="shared" si="6"/>
        <v>635846.29</v>
      </c>
      <c r="BI38" s="304">
        <f t="shared" si="6"/>
        <v>635846.29</v>
      </c>
      <c r="BJ38" s="303">
        <f t="shared" si="4"/>
        <v>7630155.4800000004</v>
      </c>
      <c r="BK38" s="305"/>
      <c r="BL38" s="318"/>
      <c r="BM38" s="318"/>
      <c r="BN38" s="318"/>
      <c r="BO38" s="318"/>
    </row>
    <row r="39" spans="1:67">
      <c r="A39" s="25" t="s">
        <v>1139</v>
      </c>
      <c r="B39" s="17">
        <v>2.2599999999999999E-2</v>
      </c>
      <c r="C39" s="40">
        <v>2.1700000000000001E-2</v>
      </c>
      <c r="D39" s="302">
        <v>15475254.310000001</v>
      </c>
      <c r="E39" s="302">
        <v>15498187.960000001</v>
      </c>
      <c r="F39" s="302">
        <v>15498187.960000001</v>
      </c>
      <c r="G39" s="302">
        <v>15498187.960000001</v>
      </c>
      <c r="H39" s="302">
        <v>15498187.960000001</v>
      </c>
      <c r="I39" s="302">
        <v>15498187.960000001</v>
      </c>
      <c r="J39" s="302">
        <v>15498187.960000001</v>
      </c>
      <c r="K39" s="302">
        <v>15498187.960000001</v>
      </c>
      <c r="L39" s="302">
        <v>15498187.960000001</v>
      </c>
      <c r="M39" s="302">
        <v>15498187.960000001</v>
      </c>
      <c r="N39" s="302">
        <v>15498187.960000001</v>
      </c>
      <c r="O39" s="302">
        <v>15498187.960000001</v>
      </c>
      <c r="P39" s="302">
        <v>15498187.960000001</v>
      </c>
      <c r="Q39" s="302">
        <v>15498187.960000001</v>
      </c>
      <c r="R39" s="302">
        <v>15498187.960000001</v>
      </c>
      <c r="S39" s="302">
        <v>15498187.960000001</v>
      </c>
      <c r="T39" s="302">
        <v>15498187.960000001</v>
      </c>
      <c r="U39" s="302">
        <v>15498187.960000001</v>
      </c>
      <c r="V39" s="302">
        <v>15498187.960000001</v>
      </c>
      <c r="W39" s="302">
        <v>15498187.960000001</v>
      </c>
      <c r="X39" s="302">
        <v>16092177.340000002</v>
      </c>
      <c r="Y39" s="302">
        <v>16686166.720000001</v>
      </c>
      <c r="Z39" s="302">
        <v>16686166.720000001</v>
      </c>
      <c r="AA39" s="302">
        <v>16686166.720000001</v>
      </c>
      <c r="AB39" s="302">
        <v>16686166.720000001</v>
      </c>
      <c r="AC39" s="302">
        <v>16686166.720000001</v>
      </c>
      <c r="AD39" s="302">
        <v>16686166.720000001</v>
      </c>
      <c r="AE39" s="302">
        <v>16686166.720000001</v>
      </c>
      <c r="AG39" s="18">
        <f t="shared" si="7"/>
        <v>29145.06</v>
      </c>
      <c r="AH39" s="18">
        <f t="shared" si="7"/>
        <v>29188.25</v>
      </c>
      <c r="AI39" s="18">
        <f t="shared" si="7"/>
        <v>29188.25</v>
      </c>
      <c r="AJ39" s="18">
        <f t="shared" si="5"/>
        <v>29188.25</v>
      </c>
      <c r="AK39" s="18">
        <f t="shared" si="5"/>
        <v>29188.25</v>
      </c>
      <c r="AL39" s="18">
        <f t="shared" si="5"/>
        <v>29188.25</v>
      </c>
      <c r="AM39" s="18">
        <f t="shared" si="5"/>
        <v>29188.25</v>
      </c>
      <c r="AN39" s="18">
        <f t="shared" si="5"/>
        <v>29188.25</v>
      </c>
      <c r="AO39" s="18">
        <f t="shared" si="5"/>
        <v>29188.25</v>
      </c>
      <c r="AP39" s="18">
        <f t="shared" si="5"/>
        <v>29188.25</v>
      </c>
      <c r="AQ39" s="18">
        <f t="shared" si="5"/>
        <v>29188.25</v>
      </c>
      <c r="AR39" s="18">
        <f t="shared" si="5"/>
        <v>29188.25</v>
      </c>
      <c r="AS39" s="21">
        <f t="shared" si="1"/>
        <v>350215.81</v>
      </c>
      <c r="AT39" s="304">
        <f t="shared" si="2"/>
        <v>29188.25</v>
      </c>
      <c r="AU39" s="21">
        <f t="shared" si="2"/>
        <v>29188.25</v>
      </c>
      <c r="AV39" s="21">
        <f t="shared" si="2"/>
        <v>29188.25</v>
      </c>
      <c r="AW39" s="21">
        <f t="shared" si="2"/>
        <v>29188.25</v>
      </c>
      <c r="AX39" s="21">
        <f t="shared" si="8"/>
        <v>28025.89</v>
      </c>
      <c r="AY39" s="21">
        <f t="shared" si="8"/>
        <v>28025.89</v>
      </c>
      <c r="AZ39" s="304">
        <f t="shared" si="8"/>
        <v>28025.89</v>
      </c>
      <c r="BA39" s="304">
        <f t="shared" si="6"/>
        <v>28025.89</v>
      </c>
      <c r="BB39" s="304">
        <f t="shared" si="6"/>
        <v>29100.02</v>
      </c>
      <c r="BC39" s="304">
        <f t="shared" si="6"/>
        <v>30174.15</v>
      </c>
      <c r="BD39" s="304">
        <f t="shared" si="6"/>
        <v>30174.15</v>
      </c>
      <c r="BE39" s="304">
        <f t="shared" si="6"/>
        <v>30174.15</v>
      </c>
      <c r="BF39" s="304">
        <f t="shared" si="6"/>
        <v>30174.15</v>
      </c>
      <c r="BG39" s="304">
        <f t="shared" si="6"/>
        <v>30174.15</v>
      </c>
      <c r="BH39" s="304">
        <f t="shared" si="6"/>
        <v>30174.15</v>
      </c>
      <c r="BI39" s="304">
        <f t="shared" si="6"/>
        <v>30174.15</v>
      </c>
      <c r="BJ39" s="303">
        <f t="shared" si="4"/>
        <v>352422.63</v>
      </c>
      <c r="BK39" s="305"/>
      <c r="BL39" s="318"/>
      <c r="BM39" s="318"/>
      <c r="BN39" s="318"/>
      <c r="BO39" s="318"/>
    </row>
    <row r="40" spans="1:67">
      <c r="A40" s="25" t="s">
        <v>1140</v>
      </c>
      <c r="B40" s="17">
        <v>2.6200000000000001E-2</v>
      </c>
      <c r="C40" s="40">
        <v>2.5899999999999999E-2</v>
      </c>
      <c r="D40" s="302">
        <v>0</v>
      </c>
      <c r="E40" s="302">
        <v>0</v>
      </c>
      <c r="F40" s="302">
        <v>0</v>
      </c>
      <c r="G40" s="302">
        <v>0</v>
      </c>
      <c r="H40" s="302">
        <v>0</v>
      </c>
      <c r="I40" s="302">
        <v>0</v>
      </c>
      <c r="J40" s="302">
        <v>0</v>
      </c>
      <c r="K40" s="302">
        <v>0</v>
      </c>
      <c r="L40" s="302">
        <v>0</v>
      </c>
      <c r="M40" s="302">
        <v>0</v>
      </c>
      <c r="N40" s="302">
        <v>0</v>
      </c>
      <c r="O40" s="302">
        <v>0</v>
      </c>
      <c r="P40" s="302">
        <v>0</v>
      </c>
      <c r="Q40" s="302">
        <v>0</v>
      </c>
      <c r="R40" s="302">
        <v>0</v>
      </c>
      <c r="S40" s="302">
        <v>0</v>
      </c>
      <c r="T40" s="302">
        <v>0</v>
      </c>
      <c r="U40" s="302">
        <v>0</v>
      </c>
      <c r="V40" s="302">
        <v>0</v>
      </c>
      <c r="W40" s="302">
        <v>0</v>
      </c>
      <c r="X40" s="302">
        <v>0</v>
      </c>
      <c r="Y40" s="302">
        <v>0</v>
      </c>
      <c r="Z40" s="302">
        <v>0</v>
      </c>
      <c r="AA40" s="302">
        <v>0</v>
      </c>
      <c r="AB40" s="302">
        <v>0</v>
      </c>
      <c r="AC40" s="302">
        <v>0</v>
      </c>
      <c r="AD40" s="302">
        <v>0</v>
      </c>
      <c r="AE40" s="302">
        <v>0</v>
      </c>
      <c r="AG40" s="18">
        <f t="shared" si="7"/>
        <v>0</v>
      </c>
      <c r="AH40" s="18">
        <f t="shared" si="7"/>
        <v>0</v>
      </c>
      <c r="AI40" s="18">
        <f t="shared" si="7"/>
        <v>0</v>
      </c>
      <c r="AJ40" s="18">
        <f t="shared" si="5"/>
        <v>0</v>
      </c>
      <c r="AK40" s="18">
        <f t="shared" si="5"/>
        <v>0</v>
      </c>
      <c r="AL40" s="18">
        <f t="shared" si="5"/>
        <v>0</v>
      </c>
      <c r="AM40" s="18">
        <f t="shared" si="5"/>
        <v>0</v>
      </c>
      <c r="AN40" s="18">
        <f t="shared" si="5"/>
        <v>0</v>
      </c>
      <c r="AO40" s="18">
        <f t="shared" si="5"/>
        <v>0</v>
      </c>
      <c r="AP40" s="18">
        <f t="shared" si="5"/>
        <v>0</v>
      </c>
      <c r="AQ40" s="18">
        <f t="shared" si="5"/>
        <v>0</v>
      </c>
      <c r="AR40" s="18">
        <f t="shared" si="5"/>
        <v>0</v>
      </c>
      <c r="AS40" s="21">
        <f t="shared" si="1"/>
        <v>0</v>
      </c>
      <c r="AT40" s="304">
        <f t="shared" si="2"/>
        <v>0</v>
      </c>
      <c r="AU40" s="21">
        <f t="shared" si="2"/>
        <v>0</v>
      </c>
      <c r="AV40" s="21">
        <f t="shared" si="2"/>
        <v>0</v>
      </c>
      <c r="AW40" s="21">
        <f t="shared" si="2"/>
        <v>0</v>
      </c>
      <c r="AX40" s="21">
        <f t="shared" si="8"/>
        <v>0</v>
      </c>
      <c r="AY40" s="21">
        <f t="shared" si="8"/>
        <v>0</v>
      </c>
      <c r="AZ40" s="304">
        <f t="shared" si="8"/>
        <v>0</v>
      </c>
      <c r="BA40" s="304">
        <f t="shared" si="6"/>
        <v>0</v>
      </c>
      <c r="BB40" s="304">
        <f t="shared" si="6"/>
        <v>0</v>
      </c>
      <c r="BC40" s="304">
        <f t="shared" si="6"/>
        <v>0</v>
      </c>
      <c r="BD40" s="304">
        <f t="shared" si="6"/>
        <v>0</v>
      </c>
      <c r="BE40" s="304">
        <f t="shared" si="6"/>
        <v>0</v>
      </c>
      <c r="BF40" s="304">
        <f t="shared" si="6"/>
        <v>0</v>
      </c>
      <c r="BG40" s="304">
        <f t="shared" si="6"/>
        <v>0</v>
      </c>
      <c r="BH40" s="304">
        <f t="shared" si="6"/>
        <v>0</v>
      </c>
      <c r="BI40" s="304">
        <f t="shared" si="6"/>
        <v>0</v>
      </c>
      <c r="BJ40" s="303">
        <f t="shared" si="4"/>
        <v>0</v>
      </c>
      <c r="BK40" s="305"/>
      <c r="BL40" s="319">
        <f>BJ40</f>
        <v>0</v>
      </c>
      <c r="BM40" s="318"/>
      <c r="BN40" s="318"/>
      <c r="BO40" s="318"/>
    </row>
    <row r="41" spans="1:67">
      <c r="A41" s="25" t="s">
        <v>1141</v>
      </c>
      <c r="B41" s="17">
        <v>3.6899999999999995E-2</v>
      </c>
      <c r="C41" s="40">
        <v>3.7400000000000003E-2</v>
      </c>
      <c r="D41" s="302">
        <v>329779789.67000002</v>
      </c>
      <c r="E41" s="302">
        <v>329969994.81</v>
      </c>
      <c r="F41" s="302">
        <v>329574550.05000001</v>
      </c>
      <c r="G41" s="302">
        <v>329010558.30000001</v>
      </c>
      <c r="H41" s="302">
        <v>328426999.48000002</v>
      </c>
      <c r="I41" s="302">
        <v>327907982.00999999</v>
      </c>
      <c r="J41" s="302">
        <v>327362871.68000001</v>
      </c>
      <c r="K41" s="302">
        <v>327230221.7700001</v>
      </c>
      <c r="L41" s="302">
        <v>327068315.13000005</v>
      </c>
      <c r="M41" s="302">
        <v>326748732.17000002</v>
      </c>
      <c r="N41" s="302">
        <v>326806202.96999997</v>
      </c>
      <c r="O41" s="302">
        <v>326996579.82499999</v>
      </c>
      <c r="P41" s="302">
        <v>326897364.15500003</v>
      </c>
      <c r="Q41" s="302">
        <v>326985191.09500009</v>
      </c>
      <c r="R41" s="302">
        <v>329171394.33000004</v>
      </c>
      <c r="S41" s="302">
        <v>333576387.32000005</v>
      </c>
      <c r="T41" s="302">
        <v>335910288.20999998</v>
      </c>
      <c r="U41" s="302">
        <v>335348518.43000001</v>
      </c>
      <c r="V41" s="302">
        <v>334701259.94999999</v>
      </c>
      <c r="W41" s="302">
        <v>334579346.39000005</v>
      </c>
      <c r="X41" s="302">
        <v>334434838.27500004</v>
      </c>
      <c r="Y41" s="302">
        <v>334121917.49000001</v>
      </c>
      <c r="Z41" s="302">
        <v>333821065.19999999</v>
      </c>
      <c r="AA41" s="302">
        <v>333576247.71499997</v>
      </c>
      <c r="AB41" s="302">
        <v>333400160.79500002</v>
      </c>
      <c r="AC41" s="302">
        <v>333303496.73000008</v>
      </c>
      <c r="AD41" s="302">
        <v>333425534.59500009</v>
      </c>
      <c r="AE41" s="302">
        <v>333918767.66000003</v>
      </c>
      <c r="AG41" s="18">
        <f t="shared" si="7"/>
        <v>1014072.85</v>
      </c>
      <c r="AH41" s="18">
        <f t="shared" si="7"/>
        <v>1014657.73</v>
      </c>
      <c r="AI41" s="18">
        <f t="shared" si="7"/>
        <v>1013441.74</v>
      </c>
      <c r="AJ41" s="18">
        <f t="shared" si="5"/>
        <v>1011707.47</v>
      </c>
      <c r="AK41" s="18">
        <f t="shared" si="5"/>
        <v>1009913.02</v>
      </c>
      <c r="AL41" s="18">
        <f t="shared" si="5"/>
        <v>1008317.04</v>
      </c>
      <c r="AM41" s="18">
        <f t="shared" si="5"/>
        <v>1006640.83</v>
      </c>
      <c r="AN41" s="18">
        <f t="shared" si="5"/>
        <v>1006232.93</v>
      </c>
      <c r="AO41" s="18">
        <f t="shared" si="5"/>
        <v>1005735.07</v>
      </c>
      <c r="AP41" s="18">
        <f t="shared" si="5"/>
        <v>1004752.35</v>
      </c>
      <c r="AQ41" s="18">
        <f t="shared" si="5"/>
        <v>1004929.07</v>
      </c>
      <c r="AR41" s="18">
        <f t="shared" si="5"/>
        <v>1005514.48</v>
      </c>
      <c r="AS41" s="21">
        <f t="shared" si="1"/>
        <v>12105914.58</v>
      </c>
      <c r="AT41" s="304">
        <f t="shared" si="2"/>
        <v>1005209.39</v>
      </c>
      <c r="AU41" s="21">
        <f t="shared" si="2"/>
        <v>1005479.46</v>
      </c>
      <c r="AV41" s="21">
        <f t="shared" si="2"/>
        <v>1012202.04</v>
      </c>
      <c r="AW41" s="21">
        <f t="shared" si="2"/>
        <v>1025747.39</v>
      </c>
      <c r="AX41" s="21">
        <f t="shared" si="8"/>
        <v>1046920.4</v>
      </c>
      <c r="AY41" s="21">
        <f t="shared" si="8"/>
        <v>1045169.55</v>
      </c>
      <c r="AZ41" s="304">
        <f t="shared" si="8"/>
        <v>1043152.26</v>
      </c>
      <c r="BA41" s="304">
        <f t="shared" si="6"/>
        <v>1042772.3</v>
      </c>
      <c r="BB41" s="304">
        <f t="shared" si="6"/>
        <v>1042321.91</v>
      </c>
      <c r="BC41" s="304">
        <f t="shared" si="6"/>
        <v>1041346.64</v>
      </c>
      <c r="BD41" s="304">
        <f t="shared" si="6"/>
        <v>1040408.99</v>
      </c>
      <c r="BE41" s="304">
        <f t="shared" si="6"/>
        <v>1039645.97</v>
      </c>
      <c r="BF41" s="304">
        <f t="shared" si="6"/>
        <v>1039097.17</v>
      </c>
      <c r="BG41" s="304">
        <f t="shared" si="6"/>
        <v>1038795.9</v>
      </c>
      <c r="BH41" s="304">
        <f t="shared" si="6"/>
        <v>1039176.25</v>
      </c>
      <c r="BI41" s="304">
        <f t="shared" si="6"/>
        <v>1040713.49</v>
      </c>
      <c r="BJ41" s="303">
        <f t="shared" si="4"/>
        <v>12499520.83</v>
      </c>
      <c r="BK41" s="305"/>
      <c r="BL41" s="318"/>
      <c r="BM41" s="318"/>
      <c r="BN41" s="318"/>
      <c r="BO41" s="318"/>
    </row>
    <row r="42" spans="1:67">
      <c r="A42" s="25" t="s">
        <v>1142</v>
      </c>
      <c r="B42" s="17">
        <v>3.6899999999999995E-2</v>
      </c>
      <c r="C42" s="40">
        <v>3.7400000000000003E-2</v>
      </c>
      <c r="D42" s="302">
        <v>10655696.98</v>
      </c>
      <c r="E42" s="302">
        <v>10655696.98</v>
      </c>
      <c r="F42" s="302">
        <v>10655696.98</v>
      </c>
      <c r="G42" s="302">
        <v>10655696.98</v>
      </c>
      <c r="H42" s="302">
        <v>10655696.98</v>
      </c>
      <c r="I42" s="302">
        <v>10655696.98</v>
      </c>
      <c r="J42" s="302">
        <v>10655696.98</v>
      </c>
      <c r="K42" s="302">
        <v>10655696.98</v>
      </c>
      <c r="L42" s="302">
        <v>10655696.98</v>
      </c>
      <c r="M42" s="302">
        <v>10655696.98</v>
      </c>
      <c r="N42" s="302">
        <v>10655696.98</v>
      </c>
      <c r="O42" s="302">
        <v>10655696.98</v>
      </c>
      <c r="P42" s="302">
        <v>10655696.98</v>
      </c>
      <c r="Q42" s="302">
        <v>10655696.98</v>
      </c>
      <c r="R42" s="302">
        <v>10655696.98</v>
      </c>
      <c r="S42" s="302">
        <v>10655696.98</v>
      </c>
      <c r="T42" s="302">
        <v>10655696.98</v>
      </c>
      <c r="U42" s="302">
        <v>10655696.98</v>
      </c>
      <c r="V42" s="302">
        <v>10655696.98</v>
      </c>
      <c r="W42" s="302">
        <v>10655696.98</v>
      </c>
      <c r="X42" s="302">
        <v>10655696.98</v>
      </c>
      <c r="Y42" s="302">
        <v>10655696.98</v>
      </c>
      <c r="Z42" s="302">
        <v>10655696.98</v>
      </c>
      <c r="AA42" s="302">
        <v>10655696.98</v>
      </c>
      <c r="AB42" s="302">
        <v>10655696.98</v>
      </c>
      <c r="AC42" s="302">
        <v>10655696.98</v>
      </c>
      <c r="AD42" s="302">
        <v>10655696.98</v>
      </c>
      <c r="AE42" s="302">
        <v>10655696.98</v>
      </c>
      <c r="AG42" s="18">
        <f t="shared" si="7"/>
        <v>32766.27</v>
      </c>
      <c r="AH42" s="18">
        <f t="shared" si="7"/>
        <v>32766.27</v>
      </c>
      <c r="AI42" s="18">
        <f t="shared" si="7"/>
        <v>32766.27</v>
      </c>
      <c r="AJ42" s="18">
        <f t="shared" si="5"/>
        <v>32766.27</v>
      </c>
      <c r="AK42" s="18">
        <f t="shared" si="5"/>
        <v>32766.27</v>
      </c>
      <c r="AL42" s="18">
        <f t="shared" si="5"/>
        <v>32766.27</v>
      </c>
      <c r="AM42" s="18">
        <f t="shared" si="5"/>
        <v>32766.27</v>
      </c>
      <c r="AN42" s="18">
        <f t="shared" si="5"/>
        <v>32766.27</v>
      </c>
      <c r="AO42" s="18">
        <f t="shared" si="5"/>
        <v>32766.27</v>
      </c>
      <c r="AP42" s="18">
        <f t="shared" si="5"/>
        <v>32766.27</v>
      </c>
      <c r="AQ42" s="18">
        <f t="shared" si="5"/>
        <v>32766.27</v>
      </c>
      <c r="AR42" s="18">
        <f t="shared" si="5"/>
        <v>32766.27</v>
      </c>
      <c r="AS42" s="21">
        <f t="shared" si="1"/>
        <v>393195.24000000005</v>
      </c>
      <c r="AT42" s="304">
        <f t="shared" si="2"/>
        <v>32766.27</v>
      </c>
      <c r="AU42" s="21">
        <f t="shared" si="2"/>
        <v>32766.27</v>
      </c>
      <c r="AV42" s="21">
        <f t="shared" si="2"/>
        <v>32766.27</v>
      </c>
      <c r="AW42" s="21">
        <f t="shared" si="2"/>
        <v>32766.27</v>
      </c>
      <c r="AX42" s="21">
        <f t="shared" si="8"/>
        <v>33210.26</v>
      </c>
      <c r="AY42" s="21">
        <f t="shared" si="8"/>
        <v>33210.26</v>
      </c>
      <c r="AZ42" s="304">
        <f t="shared" si="8"/>
        <v>33210.26</v>
      </c>
      <c r="BA42" s="304">
        <f t="shared" si="6"/>
        <v>33210.26</v>
      </c>
      <c r="BB42" s="304">
        <f t="shared" si="6"/>
        <v>33210.26</v>
      </c>
      <c r="BC42" s="304">
        <f t="shared" si="6"/>
        <v>33210.26</v>
      </c>
      <c r="BD42" s="304">
        <f t="shared" si="6"/>
        <v>33210.26</v>
      </c>
      <c r="BE42" s="304">
        <f t="shared" si="6"/>
        <v>33210.26</v>
      </c>
      <c r="BF42" s="304">
        <f t="shared" si="6"/>
        <v>33210.26</v>
      </c>
      <c r="BG42" s="304">
        <f t="shared" si="6"/>
        <v>33210.26</v>
      </c>
      <c r="BH42" s="304">
        <f t="shared" si="6"/>
        <v>33210.26</v>
      </c>
      <c r="BI42" s="304">
        <f t="shared" si="6"/>
        <v>33210.26</v>
      </c>
      <c r="BJ42" s="303">
        <f t="shared" si="4"/>
        <v>398523.12000000005</v>
      </c>
      <c r="BK42" s="305"/>
      <c r="BL42" s="319">
        <f>BJ42</f>
        <v>398523.12000000005</v>
      </c>
      <c r="BM42" s="318"/>
      <c r="BN42" s="318"/>
      <c r="BO42" s="318"/>
    </row>
    <row r="43" spans="1:67">
      <c r="A43" s="25" t="s">
        <v>1143</v>
      </c>
      <c r="B43" s="17">
        <v>1.7899999999999999E-2</v>
      </c>
      <c r="C43" s="17">
        <v>3.5999999999999999E-3</v>
      </c>
      <c r="D43" s="302">
        <v>4846362.74</v>
      </c>
      <c r="E43" s="302">
        <v>4846362.74</v>
      </c>
      <c r="F43" s="302">
        <v>4846362.74</v>
      </c>
      <c r="G43" s="302">
        <v>4846362.74</v>
      </c>
      <c r="H43" s="302">
        <v>4846362.74</v>
      </c>
      <c r="I43" s="302">
        <v>4846362.74</v>
      </c>
      <c r="J43" s="302">
        <v>4846362.74</v>
      </c>
      <c r="K43" s="302">
        <v>4846362.74</v>
      </c>
      <c r="L43" s="302">
        <v>4846362.74</v>
      </c>
      <c r="M43" s="302">
        <v>4846362.74</v>
      </c>
      <c r="N43" s="302">
        <v>4846362.74</v>
      </c>
      <c r="O43" s="302">
        <v>4846362.74</v>
      </c>
      <c r="P43" s="302">
        <v>4846362.74</v>
      </c>
      <c r="Q43" s="302">
        <v>4846362.74</v>
      </c>
      <c r="R43" s="302">
        <v>4846362.74</v>
      </c>
      <c r="S43" s="302">
        <v>2423181.37</v>
      </c>
      <c r="T43" s="302">
        <v>0</v>
      </c>
      <c r="U43" s="302">
        <v>0</v>
      </c>
      <c r="V43" s="302">
        <v>0</v>
      </c>
      <c r="W43" s="302">
        <v>0</v>
      </c>
      <c r="X43" s="302">
        <v>0</v>
      </c>
      <c r="Y43" s="302">
        <v>0</v>
      </c>
      <c r="Z43" s="302">
        <v>0</v>
      </c>
      <c r="AA43" s="302">
        <v>0</v>
      </c>
      <c r="AB43" s="302">
        <v>0</v>
      </c>
      <c r="AC43" s="302">
        <v>0</v>
      </c>
      <c r="AD43" s="302">
        <v>0</v>
      </c>
      <c r="AE43" s="302">
        <v>0</v>
      </c>
      <c r="AG43" s="18">
        <f t="shared" si="7"/>
        <v>7229.16</v>
      </c>
      <c r="AH43" s="18">
        <f t="shared" si="7"/>
        <v>7229.16</v>
      </c>
      <c r="AI43" s="18">
        <f t="shared" si="7"/>
        <v>7229.16</v>
      </c>
      <c r="AJ43" s="18">
        <f t="shared" si="5"/>
        <v>7229.16</v>
      </c>
      <c r="AK43" s="18">
        <f t="shared" si="5"/>
        <v>7229.16</v>
      </c>
      <c r="AL43" s="18">
        <f t="shared" si="5"/>
        <v>7229.16</v>
      </c>
      <c r="AM43" s="18">
        <f t="shared" si="5"/>
        <v>7229.16</v>
      </c>
      <c r="AN43" s="18">
        <f t="shared" si="5"/>
        <v>7229.16</v>
      </c>
      <c r="AO43" s="18">
        <f t="shared" si="5"/>
        <v>7229.16</v>
      </c>
      <c r="AP43" s="18">
        <f t="shared" si="5"/>
        <v>7229.16</v>
      </c>
      <c r="AQ43" s="18">
        <f t="shared" si="5"/>
        <v>7229.16</v>
      </c>
      <c r="AR43" s="18">
        <f t="shared" si="5"/>
        <v>7229.16</v>
      </c>
      <c r="AS43" s="21">
        <f t="shared" si="1"/>
        <v>86749.920000000027</v>
      </c>
      <c r="AT43" s="304">
        <f t="shared" si="2"/>
        <v>7229.16</v>
      </c>
      <c r="AU43" s="21">
        <f t="shared" si="2"/>
        <v>7229.16</v>
      </c>
      <c r="AV43" s="21">
        <f t="shared" si="2"/>
        <v>7229.16</v>
      </c>
      <c r="AW43" s="21">
        <f t="shared" si="2"/>
        <v>3614.58</v>
      </c>
      <c r="AX43" s="21">
        <f t="shared" si="8"/>
        <v>0</v>
      </c>
      <c r="AY43" s="21">
        <f t="shared" si="8"/>
        <v>0</v>
      </c>
      <c r="AZ43" s="304">
        <f t="shared" si="8"/>
        <v>0</v>
      </c>
      <c r="BA43" s="304">
        <f t="shared" si="6"/>
        <v>0</v>
      </c>
      <c r="BB43" s="304">
        <f t="shared" si="6"/>
        <v>0</v>
      </c>
      <c r="BC43" s="304">
        <f t="shared" si="6"/>
        <v>0</v>
      </c>
      <c r="BD43" s="304">
        <f t="shared" si="6"/>
        <v>0</v>
      </c>
      <c r="BE43" s="304">
        <f t="shared" si="6"/>
        <v>0</v>
      </c>
      <c r="BF43" s="304">
        <f t="shared" si="6"/>
        <v>0</v>
      </c>
      <c r="BG43" s="304">
        <f t="shared" si="6"/>
        <v>0</v>
      </c>
      <c r="BH43" s="304">
        <f t="shared" si="6"/>
        <v>0</v>
      </c>
      <c r="BI43" s="304">
        <f t="shared" si="6"/>
        <v>0</v>
      </c>
      <c r="BJ43" s="303">
        <f t="shared" si="4"/>
        <v>0</v>
      </c>
      <c r="BK43" s="305"/>
      <c r="BL43" s="318"/>
      <c r="BM43" s="318"/>
      <c r="BN43" s="318"/>
      <c r="BO43" s="318"/>
    </row>
    <row r="44" spans="1:67">
      <c r="A44" s="25" t="s">
        <v>1144</v>
      </c>
      <c r="B44" s="17">
        <v>1.72E-2</v>
      </c>
      <c r="C44" s="17">
        <v>2.7000000000000001E-3</v>
      </c>
      <c r="D44" s="302">
        <v>5057242.5</v>
      </c>
      <c r="E44" s="302">
        <v>2528621.25</v>
      </c>
      <c r="F44" s="302">
        <v>0</v>
      </c>
      <c r="G44" s="302">
        <v>0</v>
      </c>
      <c r="H44" s="302">
        <v>0</v>
      </c>
      <c r="I44" s="302">
        <v>0</v>
      </c>
      <c r="J44" s="302">
        <v>0</v>
      </c>
      <c r="K44" s="302">
        <v>0</v>
      </c>
      <c r="L44" s="302">
        <v>0</v>
      </c>
      <c r="M44" s="302">
        <v>0</v>
      </c>
      <c r="N44" s="302">
        <v>0</v>
      </c>
      <c r="O44" s="302">
        <v>0</v>
      </c>
      <c r="P44" s="302">
        <v>0</v>
      </c>
      <c r="Q44" s="302">
        <v>0</v>
      </c>
      <c r="R44" s="302">
        <v>0</v>
      </c>
      <c r="S44" s="302">
        <v>0</v>
      </c>
      <c r="T44" s="302">
        <v>0</v>
      </c>
      <c r="U44" s="302">
        <v>0</v>
      </c>
      <c r="V44" s="302">
        <v>0</v>
      </c>
      <c r="W44" s="302">
        <v>0</v>
      </c>
      <c r="X44" s="302">
        <v>0</v>
      </c>
      <c r="Y44" s="302">
        <v>0</v>
      </c>
      <c r="Z44" s="302">
        <v>0</v>
      </c>
      <c r="AA44" s="302">
        <v>0</v>
      </c>
      <c r="AB44" s="302">
        <v>0</v>
      </c>
      <c r="AC44" s="302">
        <v>0</v>
      </c>
      <c r="AD44" s="302">
        <v>0</v>
      </c>
      <c r="AE44" s="302">
        <v>0</v>
      </c>
      <c r="AG44" s="18">
        <f t="shared" si="7"/>
        <v>7248.71</v>
      </c>
      <c r="AH44" s="18">
        <f t="shared" si="7"/>
        <v>3624.36</v>
      </c>
      <c r="AI44" s="18">
        <f t="shared" si="7"/>
        <v>0</v>
      </c>
      <c r="AJ44" s="18">
        <f t="shared" si="5"/>
        <v>0</v>
      </c>
      <c r="AK44" s="18">
        <f t="shared" si="5"/>
        <v>0</v>
      </c>
      <c r="AL44" s="18">
        <f t="shared" si="5"/>
        <v>0</v>
      </c>
      <c r="AM44" s="18">
        <f t="shared" si="5"/>
        <v>0</v>
      </c>
      <c r="AN44" s="18">
        <f t="shared" si="5"/>
        <v>0</v>
      </c>
      <c r="AO44" s="18">
        <f t="shared" si="5"/>
        <v>0</v>
      </c>
      <c r="AP44" s="18">
        <f t="shared" si="5"/>
        <v>0</v>
      </c>
      <c r="AQ44" s="18">
        <f t="shared" si="5"/>
        <v>0</v>
      </c>
      <c r="AR44" s="18">
        <f t="shared" si="5"/>
        <v>0</v>
      </c>
      <c r="AS44" s="21">
        <f t="shared" si="1"/>
        <v>10873.07</v>
      </c>
      <c r="AT44" s="304">
        <f t="shared" si="2"/>
        <v>0</v>
      </c>
      <c r="AU44" s="21">
        <f t="shared" si="2"/>
        <v>0</v>
      </c>
      <c r="AV44" s="21">
        <f t="shared" si="2"/>
        <v>0</v>
      </c>
      <c r="AW44" s="21">
        <f t="shared" si="2"/>
        <v>0</v>
      </c>
      <c r="AX44" s="21">
        <f t="shared" si="8"/>
        <v>0</v>
      </c>
      <c r="AY44" s="21">
        <f t="shared" si="8"/>
        <v>0</v>
      </c>
      <c r="AZ44" s="304">
        <f t="shared" si="8"/>
        <v>0</v>
      </c>
      <c r="BA44" s="304">
        <f t="shared" si="6"/>
        <v>0</v>
      </c>
      <c r="BB44" s="304">
        <f t="shared" si="6"/>
        <v>0</v>
      </c>
      <c r="BC44" s="304">
        <f t="shared" si="6"/>
        <v>0</v>
      </c>
      <c r="BD44" s="304">
        <f t="shared" si="6"/>
        <v>0</v>
      </c>
      <c r="BE44" s="304">
        <f t="shared" si="6"/>
        <v>0</v>
      </c>
      <c r="BF44" s="304">
        <f t="shared" si="6"/>
        <v>0</v>
      </c>
      <c r="BG44" s="304">
        <f t="shared" si="6"/>
        <v>0</v>
      </c>
      <c r="BH44" s="304">
        <f t="shared" si="6"/>
        <v>0</v>
      </c>
      <c r="BI44" s="304">
        <f t="shared" si="6"/>
        <v>0</v>
      </c>
      <c r="BJ44" s="303">
        <f t="shared" si="4"/>
        <v>0</v>
      </c>
      <c r="BK44" s="305"/>
      <c r="BL44" s="318"/>
      <c r="BM44" s="318"/>
      <c r="BN44" s="318"/>
      <c r="BO44" s="318"/>
    </row>
    <row r="45" spans="1:67">
      <c r="A45" s="25" t="s">
        <v>1145</v>
      </c>
      <c r="B45" s="17">
        <v>2.6200000000000001E-2</v>
      </c>
      <c r="C45" s="40">
        <v>2.5899999999999999E-2</v>
      </c>
      <c r="D45" s="302">
        <v>148900005.69</v>
      </c>
      <c r="E45" s="302">
        <v>148536247.11000001</v>
      </c>
      <c r="F45" s="302">
        <v>148577950.78999999</v>
      </c>
      <c r="G45" s="302">
        <v>150983954.56</v>
      </c>
      <c r="H45" s="302">
        <v>153354568.19999999</v>
      </c>
      <c r="I45" s="302">
        <v>153417265.50999999</v>
      </c>
      <c r="J45" s="302">
        <v>153635838.14000002</v>
      </c>
      <c r="K45" s="302">
        <v>153638162.76000002</v>
      </c>
      <c r="L45" s="302">
        <v>153477375.59000003</v>
      </c>
      <c r="M45" s="302">
        <v>153443118.65500006</v>
      </c>
      <c r="N45" s="302">
        <v>153522427.95000005</v>
      </c>
      <c r="O45" s="302">
        <v>153732260.85000005</v>
      </c>
      <c r="P45" s="302">
        <v>153947508.79500005</v>
      </c>
      <c r="Q45" s="302">
        <v>153985196.42000005</v>
      </c>
      <c r="R45" s="302">
        <v>153999131.58000004</v>
      </c>
      <c r="S45" s="302">
        <v>154466799.37500003</v>
      </c>
      <c r="T45" s="302">
        <v>154969264.63000003</v>
      </c>
      <c r="U45" s="302">
        <v>154761839.48000005</v>
      </c>
      <c r="V45" s="302">
        <v>154534843.86500004</v>
      </c>
      <c r="W45" s="302">
        <v>154568455.90500003</v>
      </c>
      <c r="X45" s="302">
        <v>156018877.80000004</v>
      </c>
      <c r="Y45" s="302">
        <v>158151622.98500007</v>
      </c>
      <c r="Z45" s="302">
        <v>159060225.75500008</v>
      </c>
      <c r="AA45" s="302">
        <v>159311440.36500007</v>
      </c>
      <c r="AB45" s="302">
        <v>159565258.7750001</v>
      </c>
      <c r="AC45" s="302">
        <v>159861017.42000008</v>
      </c>
      <c r="AD45" s="302">
        <v>159946277.83000007</v>
      </c>
      <c r="AE45" s="302">
        <v>160447018.71000007</v>
      </c>
      <c r="AG45" s="18">
        <f t="shared" si="7"/>
        <v>325098.34999999998</v>
      </c>
      <c r="AH45" s="18">
        <f t="shared" si="7"/>
        <v>324304.14</v>
      </c>
      <c r="AI45" s="18">
        <f t="shared" si="7"/>
        <v>324395.19</v>
      </c>
      <c r="AJ45" s="18">
        <f t="shared" si="5"/>
        <v>329648.3</v>
      </c>
      <c r="AK45" s="18">
        <f t="shared" si="5"/>
        <v>334824.14</v>
      </c>
      <c r="AL45" s="18">
        <f t="shared" si="5"/>
        <v>334961.03000000003</v>
      </c>
      <c r="AM45" s="18">
        <f t="shared" si="5"/>
        <v>335438.25</v>
      </c>
      <c r="AN45" s="18">
        <f t="shared" si="5"/>
        <v>335443.32</v>
      </c>
      <c r="AO45" s="18">
        <f t="shared" si="5"/>
        <v>335092.27</v>
      </c>
      <c r="AP45" s="18">
        <f t="shared" si="5"/>
        <v>335017.48</v>
      </c>
      <c r="AQ45" s="18">
        <f t="shared" si="5"/>
        <v>335190.63</v>
      </c>
      <c r="AR45" s="18">
        <f t="shared" si="5"/>
        <v>335648.77</v>
      </c>
      <c r="AS45" s="21">
        <f t="shared" si="1"/>
        <v>3985061.87</v>
      </c>
      <c r="AT45" s="304">
        <f t="shared" si="2"/>
        <v>336118.73</v>
      </c>
      <c r="AU45" s="21">
        <f t="shared" si="2"/>
        <v>336201.01</v>
      </c>
      <c r="AV45" s="21">
        <f t="shared" si="2"/>
        <v>336231.44</v>
      </c>
      <c r="AW45" s="21">
        <f t="shared" si="2"/>
        <v>337252.51</v>
      </c>
      <c r="AX45" s="21">
        <f t="shared" si="8"/>
        <v>334475.33</v>
      </c>
      <c r="AY45" s="21">
        <f t="shared" si="8"/>
        <v>334027.64</v>
      </c>
      <c r="AZ45" s="304">
        <f t="shared" si="8"/>
        <v>333537.7</v>
      </c>
      <c r="BA45" s="304">
        <f t="shared" si="6"/>
        <v>333610.25</v>
      </c>
      <c r="BB45" s="304">
        <f t="shared" si="6"/>
        <v>336740.74</v>
      </c>
      <c r="BC45" s="304">
        <f t="shared" si="6"/>
        <v>341343.92</v>
      </c>
      <c r="BD45" s="304">
        <f t="shared" si="6"/>
        <v>343304.99</v>
      </c>
      <c r="BE45" s="304">
        <f t="shared" si="6"/>
        <v>343847.19</v>
      </c>
      <c r="BF45" s="304">
        <f t="shared" si="6"/>
        <v>344395.02</v>
      </c>
      <c r="BG45" s="304">
        <f t="shared" si="6"/>
        <v>345033.36</v>
      </c>
      <c r="BH45" s="304">
        <f t="shared" si="6"/>
        <v>345217.38</v>
      </c>
      <c r="BI45" s="304">
        <f t="shared" si="6"/>
        <v>346298.15</v>
      </c>
      <c r="BJ45" s="303">
        <f t="shared" si="4"/>
        <v>4081831.6699999995</v>
      </c>
      <c r="BK45" s="305"/>
      <c r="BL45" s="318"/>
      <c r="BM45" s="318"/>
      <c r="BN45" s="318"/>
      <c r="BO45" s="318"/>
    </row>
    <row r="46" spans="1:67">
      <c r="A46" s="25" t="s">
        <v>1146</v>
      </c>
      <c r="B46" s="17">
        <v>2.6200000000000001E-2</v>
      </c>
      <c r="C46" s="40">
        <v>2.5899999999999999E-2</v>
      </c>
      <c r="D46" s="302">
        <v>45463619.75</v>
      </c>
      <c r="E46" s="302">
        <v>45463619.75</v>
      </c>
      <c r="F46" s="302">
        <v>45463619.75</v>
      </c>
      <c r="G46" s="302">
        <v>45463619.75</v>
      </c>
      <c r="H46" s="302">
        <v>45463619.75</v>
      </c>
      <c r="I46" s="302">
        <v>45463619.75</v>
      </c>
      <c r="J46" s="302">
        <v>45463619.75</v>
      </c>
      <c r="K46" s="302">
        <v>45463619.75</v>
      </c>
      <c r="L46" s="302">
        <v>45463619.75</v>
      </c>
      <c r="M46" s="302">
        <v>45463619.75</v>
      </c>
      <c r="N46" s="302">
        <v>45463619.75</v>
      </c>
      <c r="O46" s="302">
        <v>45463619.75</v>
      </c>
      <c r="P46" s="302">
        <v>45463619.75</v>
      </c>
      <c r="Q46" s="302">
        <v>45463619.75</v>
      </c>
      <c r="R46" s="302">
        <v>45463619.75</v>
      </c>
      <c r="S46" s="302">
        <v>45463619.75</v>
      </c>
      <c r="T46" s="302">
        <v>45463619.75</v>
      </c>
      <c r="U46" s="302">
        <v>45463619.75</v>
      </c>
      <c r="V46" s="302">
        <v>45463619.75</v>
      </c>
      <c r="W46" s="302">
        <v>45463619.75</v>
      </c>
      <c r="X46" s="302">
        <v>45463619.75</v>
      </c>
      <c r="Y46" s="302">
        <v>45463619.75</v>
      </c>
      <c r="Z46" s="302">
        <v>45463619.75</v>
      </c>
      <c r="AA46" s="302">
        <v>45463619.75</v>
      </c>
      <c r="AB46" s="302">
        <v>45463619.75</v>
      </c>
      <c r="AC46" s="302">
        <v>45463619.75</v>
      </c>
      <c r="AD46" s="302">
        <v>45463619.75</v>
      </c>
      <c r="AE46" s="302">
        <v>45463619.75</v>
      </c>
      <c r="AG46" s="18">
        <f t="shared" si="7"/>
        <v>99262.24</v>
      </c>
      <c r="AH46" s="18">
        <f t="shared" si="7"/>
        <v>99262.24</v>
      </c>
      <c r="AI46" s="18">
        <f t="shared" si="7"/>
        <v>99262.24</v>
      </c>
      <c r="AJ46" s="18">
        <f t="shared" si="5"/>
        <v>99262.24</v>
      </c>
      <c r="AK46" s="18">
        <f t="shared" si="5"/>
        <v>99262.24</v>
      </c>
      <c r="AL46" s="18">
        <f t="shared" si="5"/>
        <v>99262.24</v>
      </c>
      <c r="AM46" s="18">
        <f t="shared" si="5"/>
        <v>99262.24</v>
      </c>
      <c r="AN46" s="18">
        <f t="shared" si="5"/>
        <v>99262.24</v>
      </c>
      <c r="AO46" s="18">
        <f t="shared" si="5"/>
        <v>99262.24</v>
      </c>
      <c r="AP46" s="18">
        <f t="shared" si="5"/>
        <v>99262.24</v>
      </c>
      <c r="AQ46" s="18">
        <f t="shared" si="5"/>
        <v>99262.24</v>
      </c>
      <c r="AR46" s="18">
        <f t="shared" si="5"/>
        <v>99262.24</v>
      </c>
      <c r="AS46" s="21">
        <f t="shared" si="1"/>
        <v>1191146.8800000001</v>
      </c>
      <c r="AT46" s="304">
        <f t="shared" si="2"/>
        <v>99262.24</v>
      </c>
      <c r="AU46" s="21">
        <f t="shared" si="2"/>
        <v>99262.24</v>
      </c>
      <c r="AV46" s="21">
        <f t="shared" si="2"/>
        <v>99262.24</v>
      </c>
      <c r="AW46" s="21">
        <f t="shared" si="2"/>
        <v>99262.24</v>
      </c>
      <c r="AX46" s="21">
        <f t="shared" si="8"/>
        <v>98125.65</v>
      </c>
      <c r="AY46" s="21">
        <f t="shared" si="8"/>
        <v>98125.65</v>
      </c>
      <c r="AZ46" s="304">
        <f t="shared" si="8"/>
        <v>98125.65</v>
      </c>
      <c r="BA46" s="304">
        <f t="shared" si="6"/>
        <v>98125.65</v>
      </c>
      <c r="BB46" s="304">
        <f t="shared" si="6"/>
        <v>98125.65</v>
      </c>
      <c r="BC46" s="304">
        <f t="shared" si="6"/>
        <v>98125.65</v>
      </c>
      <c r="BD46" s="304">
        <f t="shared" si="6"/>
        <v>98125.65</v>
      </c>
      <c r="BE46" s="304">
        <f t="shared" si="6"/>
        <v>98125.65</v>
      </c>
      <c r="BF46" s="304">
        <f t="shared" si="6"/>
        <v>98125.65</v>
      </c>
      <c r="BG46" s="304">
        <f t="shared" si="6"/>
        <v>98125.65</v>
      </c>
      <c r="BH46" s="304">
        <f t="shared" si="6"/>
        <v>98125.65</v>
      </c>
      <c r="BI46" s="304">
        <f t="shared" si="6"/>
        <v>98125.65</v>
      </c>
      <c r="BJ46" s="303">
        <f t="shared" si="4"/>
        <v>1177507.8</v>
      </c>
      <c r="BK46" s="305"/>
      <c r="BL46" s="319">
        <f>BJ46</f>
        <v>1177507.8</v>
      </c>
      <c r="BM46" s="318"/>
      <c r="BN46" s="318"/>
      <c r="BO46" s="318"/>
    </row>
    <row r="47" spans="1:67">
      <c r="A47" s="25" t="s">
        <v>1147</v>
      </c>
      <c r="B47" s="17">
        <v>3.0199999999999998E-2</v>
      </c>
      <c r="C47" s="40">
        <v>2.8799999999999999E-2</v>
      </c>
      <c r="D47" s="302">
        <v>68551362.640000001</v>
      </c>
      <c r="E47" s="302">
        <v>68645130.760000005</v>
      </c>
      <c r="F47" s="302">
        <v>68645130.760000005</v>
      </c>
      <c r="G47" s="302">
        <v>68702810.340000004</v>
      </c>
      <c r="H47" s="302">
        <v>68760489.920000002</v>
      </c>
      <c r="I47" s="302">
        <v>68760598.359999999</v>
      </c>
      <c r="J47" s="302">
        <v>68760489.920000002</v>
      </c>
      <c r="K47" s="302">
        <v>68760489.920000002</v>
      </c>
      <c r="L47" s="302">
        <v>68760489.920000002</v>
      </c>
      <c r="M47" s="302">
        <v>68760489.920000002</v>
      </c>
      <c r="N47" s="302">
        <v>68760489.920000002</v>
      </c>
      <c r="O47" s="302">
        <v>68760489.920000002</v>
      </c>
      <c r="P47" s="302">
        <v>68760489.920000002</v>
      </c>
      <c r="Q47" s="302">
        <v>68760489.920000002</v>
      </c>
      <c r="R47" s="302">
        <v>68760489.920000002</v>
      </c>
      <c r="S47" s="302">
        <v>68760489.920000002</v>
      </c>
      <c r="T47" s="302">
        <v>68760489.920000002</v>
      </c>
      <c r="U47" s="302">
        <v>68760489.920000002</v>
      </c>
      <c r="V47" s="302">
        <v>68760489.920000002</v>
      </c>
      <c r="W47" s="302">
        <v>68760489.920000002</v>
      </c>
      <c r="X47" s="302">
        <v>68760489.920000002</v>
      </c>
      <c r="Y47" s="302">
        <v>68760489.920000002</v>
      </c>
      <c r="Z47" s="302">
        <v>68760489.920000002</v>
      </c>
      <c r="AA47" s="302">
        <v>68760489.920000002</v>
      </c>
      <c r="AB47" s="302">
        <v>68760489.920000002</v>
      </c>
      <c r="AC47" s="302">
        <v>68760489.920000002</v>
      </c>
      <c r="AD47" s="302">
        <v>68760489.920000002</v>
      </c>
      <c r="AE47" s="302">
        <v>68760489.920000002</v>
      </c>
      <c r="AG47" s="18">
        <f t="shared" si="7"/>
        <v>172520.93</v>
      </c>
      <c r="AH47" s="18">
        <f t="shared" si="7"/>
        <v>172756.91</v>
      </c>
      <c r="AI47" s="18">
        <f t="shared" si="7"/>
        <v>172756.91</v>
      </c>
      <c r="AJ47" s="18">
        <f t="shared" si="5"/>
        <v>172902.07</v>
      </c>
      <c r="AK47" s="18">
        <f t="shared" si="5"/>
        <v>173047.23</v>
      </c>
      <c r="AL47" s="18">
        <f t="shared" si="5"/>
        <v>173047.51</v>
      </c>
      <c r="AM47" s="18">
        <f t="shared" si="5"/>
        <v>173047.23</v>
      </c>
      <c r="AN47" s="18">
        <f t="shared" si="5"/>
        <v>173047.23</v>
      </c>
      <c r="AO47" s="18">
        <f t="shared" si="5"/>
        <v>173047.23</v>
      </c>
      <c r="AP47" s="18">
        <f t="shared" si="5"/>
        <v>173047.23</v>
      </c>
      <c r="AQ47" s="18">
        <f t="shared" si="5"/>
        <v>173047.23</v>
      </c>
      <c r="AR47" s="18">
        <f t="shared" si="5"/>
        <v>173047.23</v>
      </c>
      <c r="AS47" s="21">
        <f t="shared" si="1"/>
        <v>2075314.94</v>
      </c>
      <c r="AT47" s="304">
        <f t="shared" si="2"/>
        <v>173047.23</v>
      </c>
      <c r="AU47" s="21">
        <f t="shared" si="2"/>
        <v>173047.23</v>
      </c>
      <c r="AV47" s="21">
        <f t="shared" si="2"/>
        <v>173047.23</v>
      </c>
      <c r="AW47" s="21">
        <f t="shared" si="2"/>
        <v>173047.23</v>
      </c>
      <c r="AX47" s="21">
        <f t="shared" si="8"/>
        <v>165025.18</v>
      </c>
      <c r="AY47" s="21">
        <f t="shared" si="8"/>
        <v>165025.18</v>
      </c>
      <c r="AZ47" s="304">
        <f t="shared" si="8"/>
        <v>165025.18</v>
      </c>
      <c r="BA47" s="304">
        <f t="shared" si="6"/>
        <v>165025.18</v>
      </c>
      <c r="BB47" s="304">
        <f t="shared" si="6"/>
        <v>165025.18</v>
      </c>
      <c r="BC47" s="304">
        <f t="shared" si="6"/>
        <v>165025.18</v>
      </c>
      <c r="BD47" s="304">
        <f t="shared" si="6"/>
        <v>165025.18</v>
      </c>
      <c r="BE47" s="304">
        <f t="shared" si="6"/>
        <v>165025.18</v>
      </c>
      <c r="BF47" s="304">
        <f t="shared" si="6"/>
        <v>165025.18</v>
      </c>
      <c r="BG47" s="304">
        <f t="shared" si="6"/>
        <v>165025.18</v>
      </c>
      <c r="BH47" s="304">
        <f t="shared" si="6"/>
        <v>165025.18</v>
      </c>
      <c r="BI47" s="304">
        <f t="shared" si="6"/>
        <v>165025.18</v>
      </c>
      <c r="BJ47" s="303">
        <f t="shared" si="4"/>
        <v>1980302.1599999995</v>
      </c>
      <c r="BK47" s="305"/>
      <c r="BL47" s="318"/>
      <c r="BM47" s="318"/>
      <c r="BN47" s="318"/>
      <c r="BO47" s="318"/>
    </row>
    <row r="48" spans="1:67">
      <c r="A48" s="25" t="s">
        <v>1148</v>
      </c>
      <c r="B48" s="17">
        <v>2.6200000000000001E-2</v>
      </c>
      <c r="C48" s="40">
        <v>2.5899999999999999E-2</v>
      </c>
      <c r="D48" s="302">
        <v>42123828.729999997</v>
      </c>
      <c r="E48" s="302">
        <v>42123828.729999997</v>
      </c>
      <c r="F48" s="302">
        <v>42123828.729999997</v>
      </c>
      <c r="G48" s="302">
        <v>42123828.729999997</v>
      </c>
      <c r="H48" s="302">
        <v>42123828.729999997</v>
      </c>
      <c r="I48" s="302">
        <v>42123828.729999997</v>
      </c>
      <c r="J48" s="302">
        <v>42123828.729999997</v>
      </c>
      <c r="K48" s="302">
        <v>42123828.729999997</v>
      </c>
      <c r="L48" s="302">
        <v>42123828.729999997</v>
      </c>
      <c r="M48" s="302">
        <v>42123828.729999997</v>
      </c>
      <c r="N48" s="302">
        <v>42123828.729999997</v>
      </c>
      <c r="O48" s="302">
        <v>42123828.729999997</v>
      </c>
      <c r="P48" s="302">
        <v>42123828.729999997</v>
      </c>
      <c r="Q48" s="302">
        <v>42123828.729999997</v>
      </c>
      <c r="R48" s="302">
        <v>42123828.729999997</v>
      </c>
      <c r="S48" s="302">
        <v>42123828.729999997</v>
      </c>
      <c r="T48" s="302">
        <v>42123828.729999997</v>
      </c>
      <c r="U48" s="302">
        <v>42123828.729999997</v>
      </c>
      <c r="V48" s="302">
        <v>42123828.729999997</v>
      </c>
      <c r="W48" s="302">
        <v>42123828.729999997</v>
      </c>
      <c r="X48" s="302">
        <v>42123828.729999997</v>
      </c>
      <c r="Y48" s="302">
        <v>42123828.729999997</v>
      </c>
      <c r="Z48" s="302">
        <v>42123828.729999997</v>
      </c>
      <c r="AA48" s="302">
        <v>42123828.729999997</v>
      </c>
      <c r="AB48" s="302">
        <v>42123828.729999997</v>
      </c>
      <c r="AC48" s="302">
        <v>42123828.729999997</v>
      </c>
      <c r="AD48" s="302">
        <v>42123828.729999997</v>
      </c>
      <c r="AE48" s="302">
        <v>42123828.729999997</v>
      </c>
      <c r="AG48" s="18">
        <f t="shared" si="7"/>
        <v>91970.36</v>
      </c>
      <c r="AH48" s="18">
        <f t="shared" si="7"/>
        <v>91970.36</v>
      </c>
      <c r="AI48" s="18">
        <f t="shared" si="7"/>
        <v>91970.36</v>
      </c>
      <c r="AJ48" s="18">
        <f t="shared" si="5"/>
        <v>91970.36</v>
      </c>
      <c r="AK48" s="18">
        <f t="shared" si="5"/>
        <v>91970.36</v>
      </c>
      <c r="AL48" s="18">
        <f t="shared" si="5"/>
        <v>91970.36</v>
      </c>
      <c r="AM48" s="18">
        <f t="shared" si="5"/>
        <v>91970.36</v>
      </c>
      <c r="AN48" s="18">
        <f t="shared" si="5"/>
        <v>91970.36</v>
      </c>
      <c r="AO48" s="18">
        <f t="shared" si="5"/>
        <v>91970.36</v>
      </c>
      <c r="AP48" s="18">
        <f t="shared" si="5"/>
        <v>91970.36</v>
      </c>
      <c r="AQ48" s="18">
        <f t="shared" si="5"/>
        <v>91970.36</v>
      </c>
      <c r="AR48" s="18">
        <f t="shared" si="5"/>
        <v>91970.36</v>
      </c>
      <c r="AS48" s="21">
        <f t="shared" si="1"/>
        <v>1103644.32</v>
      </c>
      <c r="AT48" s="304">
        <f t="shared" si="2"/>
        <v>91970.36</v>
      </c>
      <c r="AU48" s="21">
        <f t="shared" si="2"/>
        <v>91970.36</v>
      </c>
      <c r="AV48" s="21">
        <f t="shared" si="2"/>
        <v>91970.36</v>
      </c>
      <c r="AW48" s="21">
        <f t="shared" si="2"/>
        <v>91970.36</v>
      </c>
      <c r="AX48" s="21">
        <f t="shared" si="8"/>
        <v>90917.26</v>
      </c>
      <c r="AY48" s="21">
        <f t="shared" si="8"/>
        <v>90917.26</v>
      </c>
      <c r="AZ48" s="304">
        <f t="shared" si="8"/>
        <v>90917.26</v>
      </c>
      <c r="BA48" s="304">
        <f t="shared" si="6"/>
        <v>90917.26</v>
      </c>
      <c r="BB48" s="304">
        <f t="shared" si="6"/>
        <v>90917.26</v>
      </c>
      <c r="BC48" s="304">
        <f t="shared" si="6"/>
        <v>90917.26</v>
      </c>
      <c r="BD48" s="304">
        <f t="shared" si="6"/>
        <v>90917.26</v>
      </c>
      <c r="BE48" s="304">
        <f t="shared" si="6"/>
        <v>90917.26</v>
      </c>
      <c r="BF48" s="304">
        <f t="shared" si="6"/>
        <v>90917.26</v>
      </c>
      <c r="BG48" s="304">
        <f t="shared" si="6"/>
        <v>90917.26</v>
      </c>
      <c r="BH48" s="304">
        <f t="shared" si="6"/>
        <v>90917.26</v>
      </c>
      <c r="BI48" s="304">
        <f t="shared" si="6"/>
        <v>90917.26</v>
      </c>
      <c r="BJ48" s="303">
        <f t="shared" si="4"/>
        <v>1091007.1199999999</v>
      </c>
      <c r="BK48" s="305"/>
      <c r="BL48" s="319">
        <f t="shared" ref="BL48:BL54" si="10">BJ48</f>
        <v>1091007.1199999999</v>
      </c>
      <c r="BM48" s="318"/>
      <c r="BN48" s="318"/>
      <c r="BO48" s="318"/>
    </row>
    <row r="49" spans="1:67">
      <c r="A49" s="25" t="s">
        <v>1149</v>
      </c>
      <c r="B49" s="17">
        <v>2.6200000000000001E-2</v>
      </c>
      <c r="C49" s="40">
        <v>2.5899999999999999E-2</v>
      </c>
      <c r="D49" s="302">
        <v>3083590.31</v>
      </c>
      <c r="E49" s="302">
        <v>3083590.31</v>
      </c>
      <c r="F49" s="302">
        <v>3083590.31</v>
      </c>
      <c r="G49" s="302">
        <v>3083590.31</v>
      </c>
      <c r="H49" s="302">
        <v>3083590.31</v>
      </c>
      <c r="I49" s="302">
        <v>3083590.31</v>
      </c>
      <c r="J49" s="302">
        <v>3083590.31</v>
      </c>
      <c r="K49" s="302">
        <v>3083590.31</v>
      </c>
      <c r="L49" s="302">
        <v>3083590.31</v>
      </c>
      <c r="M49" s="302">
        <v>3083590.31</v>
      </c>
      <c r="N49" s="302">
        <v>3083590.31</v>
      </c>
      <c r="O49" s="302">
        <v>3083590.31</v>
      </c>
      <c r="P49" s="302">
        <v>3083590.31</v>
      </c>
      <c r="Q49" s="302">
        <v>3083590.31</v>
      </c>
      <c r="R49" s="302">
        <v>3083590.31</v>
      </c>
      <c r="S49" s="302">
        <v>3083590.31</v>
      </c>
      <c r="T49" s="302">
        <v>3083590.31</v>
      </c>
      <c r="U49" s="302">
        <v>3083590.31</v>
      </c>
      <c r="V49" s="302">
        <v>3083590.31</v>
      </c>
      <c r="W49" s="302">
        <v>3083590.31</v>
      </c>
      <c r="X49" s="302">
        <v>3083590.31</v>
      </c>
      <c r="Y49" s="302">
        <v>3083590.31</v>
      </c>
      <c r="Z49" s="302">
        <v>3083590.31</v>
      </c>
      <c r="AA49" s="302">
        <v>3083590.31</v>
      </c>
      <c r="AB49" s="302">
        <v>3083590.31</v>
      </c>
      <c r="AC49" s="302">
        <v>3083590.31</v>
      </c>
      <c r="AD49" s="302">
        <v>3083590.31</v>
      </c>
      <c r="AE49" s="302">
        <v>3083590.31</v>
      </c>
      <c r="AG49" s="18">
        <f t="shared" si="7"/>
        <v>6732.51</v>
      </c>
      <c r="AH49" s="18">
        <f t="shared" si="7"/>
        <v>6732.51</v>
      </c>
      <c r="AI49" s="18">
        <f t="shared" si="7"/>
        <v>6732.51</v>
      </c>
      <c r="AJ49" s="18">
        <f t="shared" si="5"/>
        <v>6732.51</v>
      </c>
      <c r="AK49" s="18">
        <f t="shared" si="5"/>
        <v>6732.51</v>
      </c>
      <c r="AL49" s="18">
        <f t="shared" si="5"/>
        <v>6732.51</v>
      </c>
      <c r="AM49" s="18">
        <f t="shared" si="5"/>
        <v>6732.51</v>
      </c>
      <c r="AN49" s="18">
        <f t="shared" si="5"/>
        <v>6732.51</v>
      </c>
      <c r="AO49" s="18">
        <f t="shared" si="5"/>
        <v>6732.51</v>
      </c>
      <c r="AP49" s="18">
        <f t="shared" si="5"/>
        <v>6732.51</v>
      </c>
      <c r="AQ49" s="18">
        <f t="shared" si="5"/>
        <v>6732.51</v>
      </c>
      <c r="AR49" s="18">
        <f t="shared" si="5"/>
        <v>6732.51</v>
      </c>
      <c r="AS49" s="21">
        <f t="shared" si="1"/>
        <v>80790.12</v>
      </c>
      <c r="AT49" s="304">
        <f t="shared" si="2"/>
        <v>6732.51</v>
      </c>
      <c r="AU49" s="21">
        <f t="shared" si="2"/>
        <v>6732.51</v>
      </c>
      <c r="AV49" s="21">
        <f t="shared" si="2"/>
        <v>6732.51</v>
      </c>
      <c r="AW49" s="21">
        <f t="shared" si="2"/>
        <v>6732.51</v>
      </c>
      <c r="AX49" s="21">
        <f t="shared" si="8"/>
        <v>6655.42</v>
      </c>
      <c r="AY49" s="21">
        <f t="shared" si="8"/>
        <v>6655.42</v>
      </c>
      <c r="AZ49" s="304">
        <f t="shared" si="8"/>
        <v>6655.42</v>
      </c>
      <c r="BA49" s="304">
        <f t="shared" si="6"/>
        <v>6655.42</v>
      </c>
      <c r="BB49" s="304">
        <f t="shared" si="6"/>
        <v>6655.42</v>
      </c>
      <c r="BC49" s="304">
        <f t="shared" si="6"/>
        <v>6655.42</v>
      </c>
      <c r="BD49" s="304">
        <f t="shared" si="6"/>
        <v>6655.42</v>
      </c>
      <c r="BE49" s="304">
        <f t="shared" si="6"/>
        <v>6655.42</v>
      </c>
      <c r="BF49" s="304">
        <f t="shared" si="6"/>
        <v>6655.42</v>
      </c>
      <c r="BG49" s="304">
        <f t="shared" si="6"/>
        <v>6655.42</v>
      </c>
      <c r="BH49" s="304">
        <f t="shared" si="6"/>
        <v>6655.42</v>
      </c>
      <c r="BI49" s="304">
        <f t="shared" si="6"/>
        <v>6655.42</v>
      </c>
      <c r="BJ49" s="303">
        <f t="shared" si="4"/>
        <v>79865.039999999994</v>
      </c>
      <c r="BK49" s="305"/>
      <c r="BL49" s="319">
        <f t="shared" si="10"/>
        <v>79865.039999999994</v>
      </c>
      <c r="BM49" s="318"/>
      <c r="BN49" s="318"/>
      <c r="BO49" s="318"/>
    </row>
    <row r="50" spans="1:67">
      <c r="A50" s="25" t="s">
        <v>1150</v>
      </c>
      <c r="B50" s="17">
        <v>1.72E-2</v>
      </c>
      <c r="C50" s="17">
        <v>2.7000000000000001E-3</v>
      </c>
      <c r="D50" s="302">
        <v>0</v>
      </c>
      <c r="E50" s="302">
        <v>0</v>
      </c>
      <c r="F50" s="302">
        <v>0</v>
      </c>
      <c r="G50" s="302">
        <v>0</v>
      </c>
      <c r="H50" s="302">
        <v>0</v>
      </c>
      <c r="I50" s="302">
        <v>0</v>
      </c>
      <c r="J50" s="302">
        <v>0</v>
      </c>
      <c r="K50" s="302">
        <v>0</v>
      </c>
      <c r="L50" s="302">
        <v>0</v>
      </c>
      <c r="M50" s="302">
        <v>0</v>
      </c>
      <c r="N50" s="302">
        <v>0</v>
      </c>
      <c r="O50" s="302">
        <v>0</v>
      </c>
      <c r="P50" s="302">
        <v>0</v>
      </c>
      <c r="Q50" s="302">
        <v>0</v>
      </c>
      <c r="R50" s="302">
        <v>0</v>
      </c>
      <c r="S50" s="302">
        <v>0</v>
      </c>
      <c r="T50" s="302">
        <v>0</v>
      </c>
      <c r="U50" s="302">
        <v>0</v>
      </c>
      <c r="V50" s="302">
        <v>0</v>
      </c>
      <c r="W50" s="302">
        <v>0</v>
      </c>
      <c r="X50" s="302">
        <v>0</v>
      </c>
      <c r="Y50" s="302">
        <v>0</v>
      </c>
      <c r="Z50" s="302">
        <v>0</v>
      </c>
      <c r="AA50" s="302">
        <v>0</v>
      </c>
      <c r="AB50" s="302">
        <v>0</v>
      </c>
      <c r="AC50" s="302">
        <v>0</v>
      </c>
      <c r="AD50" s="302">
        <v>0</v>
      </c>
      <c r="AE50" s="302">
        <v>0</v>
      </c>
      <c r="AG50" s="18">
        <f t="shared" si="7"/>
        <v>0</v>
      </c>
      <c r="AH50" s="18">
        <f t="shared" si="7"/>
        <v>0</v>
      </c>
      <c r="AI50" s="18">
        <f t="shared" si="7"/>
        <v>0</v>
      </c>
      <c r="AJ50" s="18">
        <f t="shared" si="5"/>
        <v>0</v>
      </c>
      <c r="AK50" s="18">
        <f t="shared" si="5"/>
        <v>0</v>
      </c>
      <c r="AL50" s="18">
        <f t="shared" si="5"/>
        <v>0</v>
      </c>
      <c r="AM50" s="18">
        <f t="shared" si="5"/>
        <v>0</v>
      </c>
      <c r="AN50" s="18">
        <f t="shared" si="5"/>
        <v>0</v>
      </c>
      <c r="AO50" s="18">
        <f t="shared" si="5"/>
        <v>0</v>
      </c>
      <c r="AP50" s="18">
        <f t="shared" si="5"/>
        <v>0</v>
      </c>
      <c r="AQ50" s="18">
        <f t="shared" si="5"/>
        <v>0</v>
      </c>
      <c r="AR50" s="18">
        <f t="shared" si="5"/>
        <v>0</v>
      </c>
      <c r="AS50" s="21">
        <f t="shared" si="1"/>
        <v>0</v>
      </c>
      <c r="AT50" s="304">
        <f t="shared" si="2"/>
        <v>0</v>
      </c>
      <c r="AU50" s="21">
        <f t="shared" si="2"/>
        <v>0</v>
      </c>
      <c r="AV50" s="21">
        <f t="shared" si="2"/>
        <v>0</v>
      </c>
      <c r="AW50" s="21">
        <f t="shared" si="2"/>
        <v>0</v>
      </c>
      <c r="AX50" s="21">
        <f t="shared" si="8"/>
        <v>0</v>
      </c>
      <c r="AY50" s="21">
        <f t="shared" si="8"/>
        <v>0</v>
      </c>
      <c r="AZ50" s="304">
        <f t="shared" si="8"/>
        <v>0</v>
      </c>
      <c r="BA50" s="304">
        <f t="shared" si="6"/>
        <v>0</v>
      </c>
      <c r="BB50" s="304">
        <f t="shared" si="6"/>
        <v>0</v>
      </c>
      <c r="BC50" s="304">
        <f t="shared" si="6"/>
        <v>0</v>
      </c>
      <c r="BD50" s="304">
        <f t="shared" si="6"/>
        <v>0</v>
      </c>
      <c r="BE50" s="304">
        <f t="shared" si="6"/>
        <v>0</v>
      </c>
      <c r="BF50" s="304">
        <f t="shared" si="6"/>
        <v>0</v>
      </c>
      <c r="BG50" s="304">
        <f t="shared" si="6"/>
        <v>0</v>
      </c>
      <c r="BH50" s="304">
        <f t="shared" si="6"/>
        <v>0</v>
      </c>
      <c r="BI50" s="304">
        <f t="shared" si="6"/>
        <v>0</v>
      </c>
      <c r="BJ50" s="303">
        <f t="shared" si="4"/>
        <v>0</v>
      </c>
      <c r="BK50" s="305"/>
      <c r="BL50" s="319">
        <f t="shared" si="10"/>
        <v>0</v>
      </c>
      <c r="BM50" s="318"/>
      <c r="BN50" s="318"/>
      <c r="BO50" s="318"/>
    </row>
    <row r="51" spans="1:67">
      <c r="A51" s="25" t="s">
        <v>1151</v>
      </c>
      <c r="B51" s="17">
        <v>2.6200000000000001E-2</v>
      </c>
      <c r="C51" s="40">
        <v>2.5899999999999999E-2</v>
      </c>
      <c r="D51" s="302">
        <v>14552193.289999999</v>
      </c>
      <c r="E51" s="302">
        <v>14552193.289999999</v>
      </c>
      <c r="F51" s="302">
        <v>14552193.289999999</v>
      </c>
      <c r="G51" s="302">
        <v>14552193.289999999</v>
      </c>
      <c r="H51" s="302">
        <v>14552193.289999999</v>
      </c>
      <c r="I51" s="302">
        <v>14552193.289999999</v>
      </c>
      <c r="J51" s="302">
        <v>14552193.289999999</v>
      </c>
      <c r="K51" s="302">
        <v>14552193.289999999</v>
      </c>
      <c r="L51" s="302">
        <v>14552193.289999999</v>
      </c>
      <c r="M51" s="302">
        <v>14552193.289999999</v>
      </c>
      <c r="N51" s="302">
        <v>14552193.289999999</v>
      </c>
      <c r="O51" s="302">
        <v>14552193.289999999</v>
      </c>
      <c r="P51" s="302">
        <v>14552193.289999999</v>
      </c>
      <c r="Q51" s="302">
        <v>14552193.289999999</v>
      </c>
      <c r="R51" s="302">
        <v>14552193.289999999</v>
      </c>
      <c r="S51" s="302">
        <v>14552193.289999999</v>
      </c>
      <c r="T51" s="302">
        <v>14552193.289999999</v>
      </c>
      <c r="U51" s="302">
        <v>14552193.289999999</v>
      </c>
      <c r="V51" s="302">
        <v>14552193.289999999</v>
      </c>
      <c r="W51" s="302">
        <v>14552193.289999999</v>
      </c>
      <c r="X51" s="302">
        <v>14552193.289999999</v>
      </c>
      <c r="Y51" s="302">
        <v>14552193.289999999</v>
      </c>
      <c r="Z51" s="302">
        <v>14552193.289999999</v>
      </c>
      <c r="AA51" s="302">
        <v>14552193.289999999</v>
      </c>
      <c r="AB51" s="302">
        <v>14552193.289999999</v>
      </c>
      <c r="AC51" s="302">
        <v>14552193.289999999</v>
      </c>
      <c r="AD51" s="302">
        <v>14552193.289999999</v>
      </c>
      <c r="AE51" s="302">
        <v>14552193.289999999</v>
      </c>
      <c r="AG51" s="18">
        <f t="shared" si="7"/>
        <v>31772.29</v>
      </c>
      <c r="AH51" s="18">
        <f t="shared" si="7"/>
        <v>31772.29</v>
      </c>
      <c r="AI51" s="18">
        <f t="shared" si="7"/>
        <v>31772.29</v>
      </c>
      <c r="AJ51" s="18">
        <f t="shared" si="5"/>
        <v>31772.29</v>
      </c>
      <c r="AK51" s="18">
        <f t="shared" si="5"/>
        <v>31772.29</v>
      </c>
      <c r="AL51" s="18">
        <f t="shared" si="5"/>
        <v>31772.29</v>
      </c>
      <c r="AM51" s="18">
        <f t="shared" si="5"/>
        <v>31772.29</v>
      </c>
      <c r="AN51" s="18">
        <f t="shared" si="5"/>
        <v>31772.29</v>
      </c>
      <c r="AO51" s="18">
        <f t="shared" si="5"/>
        <v>31772.29</v>
      </c>
      <c r="AP51" s="18">
        <f t="shared" si="5"/>
        <v>31772.29</v>
      </c>
      <c r="AQ51" s="18">
        <f t="shared" si="5"/>
        <v>31772.29</v>
      </c>
      <c r="AR51" s="18">
        <f t="shared" si="5"/>
        <v>31772.29</v>
      </c>
      <c r="AS51" s="21">
        <f t="shared" si="1"/>
        <v>381267.48</v>
      </c>
      <c r="AT51" s="304">
        <f t="shared" si="2"/>
        <v>31772.29</v>
      </c>
      <c r="AU51" s="21">
        <f t="shared" si="2"/>
        <v>31772.29</v>
      </c>
      <c r="AV51" s="21">
        <f t="shared" si="2"/>
        <v>31772.29</v>
      </c>
      <c r="AW51" s="21">
        <f t="shared" si="2"/>
        <v>31772.29</v>
      </c>
      <c r="AX51" s="21">
        <f t="shared" si="8"/>
        <v>31408.48</v>
      </c>
      <c r="AY51" s="21">
        <f t="shared" si="8"/>
        <v>31408.48</v>
      </c>
      <c r="AZ51" s="304">
        <f t="shared" si="8"/>
        <v>31408.48</v>
      </c>
      <c r="BA51" s="304">
        <f t="shared" si="6"/>
        <v>31408.48</v>
      </c>
      <c r="BB51" s="304">
        <f t="shared" si="6"/>
        <v>31408.48</v>
      </c>
      <c r="BC51" s="304">
        <f t="shared" si="6"/>
        <v>31408.48</v>
      </c>
      <c r="BD51" s="304">
        <f t="shared" si="6"/>
        <v>31408.48</v>
      </c>
      <c r="BE51" s="304">
        <f t="shared" si="6"/>
        <v>31408.48</v>
      </c>
      <c r="BF51" s="304">
        <f t="shared" si="6"/>
        <v>31408.48</v>
      </c>
      <c r="BG51" s="304">
        <f t="shared" si="6"/>
        <v>31408.48</v>
      </c>
      <c r="BH51" s="304">
        <f t="shared" si="6"/>
        <v>31408.48</v>
      </c>
      <c r="BI51" s="304">
        <f t="shared" si="6"/>
        <v>31408.48</v>
      </c>
      <c r="BJ51" s="303">
        <f t="shared" si="4"/>
        <v>376901.75999999995</v>
      </c>
      <c r="BK51" s="305"/>
      <c r="BL51" s="319">
        <f t="shared" si="10"/>
        <v>376901.75999999995</v>
      </c>
      <c r="BM51" s="318"/>
      <c r="BN51" s="318"/>
      <c r="BO51" s="318"/>
    </row>
    <row r="52" spans="1:67">
      <c r="A52" s="25" t="s">
        <v>1152</v>
      </c>
      <c r="B52" s="17">
        <v>2.6200000000000001E-2</v>
      </c>
      <c r="C52" s="40">
        <v>2.5899999999999999E-2</v>
      </c>
      <c r="D52" s="302">
        <v>33083.26</v>
      </c>
      <c r="E52" s="302">
        <v>33083.26</v>
      </c>
      <c r="F52" s="302">
        <v>33083.26</v>
      </c>
      <c r="G52" s="302">
        <v>33083.26</v>
      </c>
      <c r="H52" s="302">
        <v>33083.26</v>
      </c>
      <c r="I52" s="302">
        <v>33083.26</v>
      </c>
      <c r="J52" s="302">
        <v>33083.26</v>
      </c>
      <c r="K52" s="302">
        <v>33083.26</v>
      </c>
      <c r="L52" s="302">
        <v>33083.26</v>
      </c>
      <c r="M52" s="302">
        <v>33083.26</v>
      </c>
      <c r="N52" s="302">
        <v>33083.26</v>
      </c>
      <c r="O52" s="302">
        <v>33083.26</v>
      </c>
      <c r="P52" s="302">
        <v>33083.26</v>
      </c>
      <c r="Q52" s="302">
        <v>33083.26</v>
      </c>
      <c r="R52" s="302">
        <v>33083.26</v>
      </c>
      <c r="S52" s="302">
        <v>33083.26</v>
      </c>
      <c r="T52" s="302">
        <v>33083.26</v>
      </c>
      <c r="U52" s="302">
        <v>33083.26</v>
      </c>
      <c r="V52" s="302">
        <v>33083.26</v>
      </c>
      <c r="W52" s="302">
        <v>33083.26</v>
      </c>
      <c r="X52" s="302">
        <v>33083.26</v>
      </c>
      <c r="Y52" s="302">
        <v>33083.26</v>
      </c>
      <c r="Z52" s="302">
        <v>33083.26</v>
      </c>
      <c r="AA52" s="302">
        <v>33083.26</v>
      </c>
      <c r="AB52" s="302">
        <v>33083.26</v>
      </c>
      <c r="AC52" s="302">
        <v>33083.26</v>
      </c>
      <c r="AD52" s="302">
        <v>33083.26</v>
      </c>
      <c r="AE52" s="302">
        <v>33083.26</v>
      </c>
      <c r="AG52" s="18">
        <f t="shared" si="7"/>
        <v>72.23</v>
      </c>
      <c r="AH52" s="18">
        <f t="shared" si="7"/>
        <v>72.23</v>
      </c>
      <c r="AI52" s="18">
        <f t="shared" si="7"/>
        <v>72.23</v>
      </c>
      <c r="AJ52" s="18">
        <f t="shared" si="5"/>
        <v>72.23</v>
      </c>
      <c r="AK52" s="18">
        <f t="shared" si="5"/>
        <v>72.23</v>
      </c>
      <c r="AL52" s="18">
        <f t="shared" si="5"/>
        <v>72.23</v>
      </c>
      <c r="AM52" s="18">
        <f t="shared" si="5"/>
        <v>72.23</v>
      </c>
      <c r="AN52" s="18">
        <f t="shared" si="5"/>
        <v>72.23</v>
      </c>
      <c r="AO52" s="18">
        <f t="shared" si="5"/>
        <v>72.23</v>
      </c>
      <c r="AP52" s="18">
        <f t="shared" si="5"/>
        <v>72.23</v>
      </c>
      <c r="AQ52" s="18">
        <f t="shared" si="5"/>
        <v>72.23</v>
      </c>
      <c r="AR52" s="18">
        <f t="shared" si="5"/>
        <v>72.23</v>
      </c>
      <c r="AS52" s="21">
        <f t="shared" si="1"/>
        <v>866.7600000000001</v>
      </c>
      <c r="AT52" s="304">
        <f t="shared" si="2"/>
        <v>72.23</v>
      </c>
      <c r="AU52" s="21">
        <f t="shared" si="2"/>
        <v>72.23</v>
      </c>
      <c r="AV52" s="21">
        <f t="shared" si="2"/>
        <v>72.23</v>
      </c>
      <c r="AW52" s="21">
        <f t="shared" si="2"/>
        <v>72.23</v>
      </c>
      <c r="AX52" s="21">
        <f t="shared" si="8"/>
        <v>71.400000000000006</v>
      </c>
      <c r="AY52" s="21">
        <f t="shared" si="8"/>
        <v>71.400000000000006</v>
      </c>
      <c r="AZ52" s="304">
        <f t="shared" si="8"/>
        <v>71.400000000000006</v>
      </c>
      <c r="BA52" s="304">
        <f t="shared" si="6"/>
        <v>71.400000000000006</v>
      </c>
      <c r="BB52" s="304">
        <f t="shared" si="6"/>
        <v>71.400000000000006</v>
      </c>
      <c r="BC52" s="304">
        <f t="shared" si="6"/>
        <v>71.400000000000006</v>
      </c>
      <c r="BD52" s="304">
        <f t="shared" si="6"/>
        <v>71.400000000000006</v>
      </c>
      <c r="BE52" s="304">
        <f t="shared" si="6"/>
        <v>71.400000000000006</v>
      </c>
      <c r="BF52" s="304">
        <f t="shared" si="6"/>
        <v>71.400000000000006</v>
      </c>
      <c r="BG52" s="304">
        <f t="shared" si="6"/>
        <v>71.400000000000006</v>
      </c>
      <c r="BH52" s="304">
        <f t="shared" si="6"/>
        <v>71.400000000000006</v>
      </c>
      <c r="BI52" s="304">
        <f t="shared" si="6"/>
        <v>71.400000000000006</v>
      </c>
      <c r="BJ52" s="303">
        <f t="shared" si="4"/>
        <v>856.79999999999984</v>
      </c>
      <c r="BK52" s="305"/>
      <c r="BL52" s="319">
        <f t="shared" si="10"/>
        <v>856.79999999999984</v>
      </c>
      <c r="BM52" s="318"/>
      <c r="BN52" s="318"/>
      <c r="BO52" s="318"/>
    </row>
    <row r="53" spans="1:67">
      <c r="A53" s="25" t="s">
        <v>1153</v>
      </c>
      <c r="B53" s="17">
        <v>2.6200000000000001E-2</v>
      </c>
      <c r="C53" s="40">
        <v>2.5899999999999999E-2</v>
      </c>
      <c r="D53" s="302">
        <v>228065.26</v>
      </c>
      <c r="E53" s="302">
        <v>228065.26</v>
      </c>
      <c r="F53" s="302">
        <v>228065.26</v>
      </c>
      <c r="G53" s="302">
        <v>228065.26</v>
      </c>
      <c r="H53" s="302">
        <v>228065.26</v>
      </c>
      <c r="I53" s="302">
        <v>228065.26</v>
      </c>
      <c r="J53" s="302">
        <v>228065.26</v>
      </c>
      <c r="K53" s="302">
        <v>228065.26</v>
      </c>
      <c r="L53" s="302">
        <v>228065.26</v>
      </c>
      <c r="M53" s="302">
        <v>228065.26</v>
      </c>
      <c r="N53" s="302">
        <v>228065.26</v>
      </c>
      <c r="O53" s="302">
        <v>228065.26</v>
      </c>
      <c r="P53" s="302">
        <v>228065.26</v>
      </c>
      <c r="Q53" s="302">
        <v>228065.26</v>
      </c>
      <c r="R53" s="302">
        <v>228065.26</v>
      </c>
      <c r="S53" s="302">
        <v>228065.26</v>
      </c>
      <c r="T53" s="302">
        <v>228065.26</v>
      </c>
      <c r="U53" s="302">
        <v>228065.26</v>
      </c>
      <c r="V53" s="302">
        <v>228065.26</v>
      </c>
      <c r="W53" s="302">
        <v>228065.26</v>
      </c>
      <c r="X53" s="302">
        <v>228065.26</v>
      </c>
      <c r="Y53" s="302">
        <v>228065.26</v>
      </c>
      <c r="Z53" s="302">
        <v>228065.26</v>
      </c>
      <c r="AA53" s="302">
        <v>228065.26</v>
      </c>
      <c r="AB53" s="302">
        <v>228065.26</v>
      </c>
      <c r="AC53" s="302">
        <v>228065.26</v>
      </c>
      <c r="AD53" s="302">
        <v>228065.26</v>
      </c>
      <c r="AE53" s="302">
        <v>228065.26</v>
      </c>
      <c r="AG53" s="18">
        <f t="shared" si="7"/>
        <v>497.94</v>
      </c>
      <c r="AH53" s="18">
        <f t="shared" si="7"/>
        <v>497.94</v>
      </c>
      <c r="AI53" s="18">
        <f t="shared" si="7"/>
        <v>497.94</v>
      </c>
      <c r="AJ53" s="18">
        <f t="shared" si="5"/>
        <v>497.94</v>
      </c>
      <c r="AK53" s="18">
        <f t="shared" si="5"/>
        <v>497.94</v>
      </c>
      <c r="AL53" s="18">
        <f t="shared" si="5"/>
        <v>497.94</v>
      </c>
      <c r="AM53" s="18">
        <f t="shared" si="5"/>
        <v>497.94</v>
      </c>
      <c r="AN53" s="18">
        <f t="shared" si="5"/>
        <v>497.94</v>
      </c>
      <c r="AO53" s="18">
        <f t="shared" si="5"/>
        <v>497.94</v>
      </c>
      <c r="AP53" s="18">
        <f t="shared" si="5"/>
        <v>497.94</v>
      </c>
      <c r="AQ53" s="18">
        <f t="shared" si="5"/>
        <v>497.94</v>
      </c>
      <c r="AR53" s="18">
        <f t="shared" si="5"/>
        <v>497.94</v>
      </c>
      <c r="AS53" s="21">
        <f t="shared" si="1"/>
        <v>5975.2799999999988</v>
      </c>
      <c r="AT53" s="304">
        <f t="shared" si="2"/>
        <v>497.94</v>
      </c>
      <c r="AU53" s="21">
        <f t="shared" si="2"/>
        <v>497.94</v>
      </c>
      <c r="AV53" s="21">
        <f t="shared" si="2"/>
        <v>497.94</v>
      </c>
      <c r="AW53" s="21">
        <f t="shared" si="2"/>
        <v>497.94</v>
      </c>
      <c r="AX53" s="21">
        <f t="shared" si="8"/>
        <v>492.24</v>
      </c>
      <c r="AY53" s="21">
        <f t="shared" si="8"/>
        <v>492.24</v>
      </c>
      <c r="AZ53" s="304">
        <f t="shared" si="8"/>
        <v>492.24</v>
      </c>
      <c r="BA53" s="304">
        <f t="shared" si="6"/>
        <v>492.24</v>
      </c>
      <c r="BB53" s="304">
        <f t="shared" si="6"/>
        <v>492.24</v>
      </c>
      <c r="BC53" s="304">
        <f t="shared" si="6"/>
        <v>492.24</v>
      </c>
      <c r="BD53" s="304">
        <f t="shared" si="6"/>
        <v>492.24</v>
      </c>
      <c r="BE53" s="304">
        <f t="shared" si="6"/>
        <v>492.24</v>
      </c>
      <c r="BF53" s="304">
        <f t="shared" si="6"/>
        <v>492.24</v>
      </c>
      <c r="BG53" s="304">
        <f t="shared" si="6"/>
        <v>492.24</v>
      </c>
      <c r="BH53" s="304">
        <f t="shared" si="6"/>
        <v>492.24</v>
      </c>
      <c r="BI53" s="304">
        <f t="shared" si="6"/>
        <v>492.24</v>
      </c>
      <c r="BJ53" s="303">
        <f t="shared" si="4"/>
        <v>5906.8799999999983</v>
      </c>
      <c r="BK53" s="305"/>
      <c r="BL53" s="319">
        <f t="shared" si="10"/>
        <v>5906.8799999999983</v>
      </c>
      <c r="BM53" s="318"/>
      <c r="BN53" s="318"/>
      <c r="BO53" s="318"/>
    </row>
    <row r="54" spans="1:67">
      <c r="A54" s="25" t="s">
        <v>1154</v>
      </c>
      <c r="B54" s="17">
        <v>2.6200000000000001E-2</v>
      </c>
      <c r="C54" s="40">
        <v>2.5899999999999999E-2</v>
      </c>
      <c r="D54" s="302">
        <v>25468543.289999999</v>
      </c>
      <c r="E54" s="302">
        <v>25468543.289999999</v>
      </c>
      <c r="F54" s="302">
        <v>25468543.289999999</v>
      </c>
      <c r="G54" s="302">
        <v>25468543.289999999</v>
      </c>
      <c r="H54" s="302">
        <v>25468543.289999999</v>
      </c>
      <c r="I54" s="302">
        <v>25468543.289999999</v>
      </c>
      <c r="J54" s="302">
        <v>28531003.219999999</v>
      </c>
      <c r="K54" s="302">
        <v>29256403.219999999</v>
      </c>
      <c r="L54" s="302">
        <v>30128053.219999999</v>
      </c>
      <c r="M54" s="302">
        <v>30999703.219999999</v>
      </c>
      <c r="N54" s="302">
        <v>32261353.219999999</v>
      </c>
      <c r="O54" s="302">
        <v>33727753.219999999</v>
      </c>
      <c r="P54" s="302">
        <v>35007928.219999999</v>
      </c>
      <c r="Q54" s="302">
        <v>36287128.219999999</v>
      </c>
      <c r="R54" s="302">
        <v>37131478.219999999</v>
      </c>
      <c r="S54" s="302">
        <v>37531228.219999999</v>
      </c>
      <c r="T54" s="302">
        <v>37726228.219999999</v>
      </c>
      <c r="U54" s="302">
        <v>37726228.219999999</v>
      </c>
      <c r="V54" s="302">
        <v>37726228.219999999</v>
      </c>
      <c r="W54" s="302">
        <v>37726228.219999999</v>
      </c>
      <c r="X54" s="302">
        <v>37726228.219999999</v>
      </c>
      <c r="Y54" s="302">
        <v>37726228.219999999</v>
      </c>
      <c r="Z54" s="302">
        <v>37726228.219999999</v>
      </c>
      <c r="AA54" s="302">
        <v>37726228.219999999</v>
      </c>
      <c r="AB54" s="302">
        <v>37726228.219999999</v>
      </c>
      <c r="AC54" s="302">
        <v>37726228.219999999</v>
      </c>
      <c r="AD54" s="302">
        <v>37726228.219999999</v>
      </c>
      <c r="AE54" s="302">
        <v>37726228.219999999</v>
      </c>
      <c r="AG54" s="18">
        <f t="shared" si="7"/>
        <v>55606.32</v>
      </c>
      <c r="AH54" s="18">
        <f t="shared" si="7"/>
        <v>55606.32</v>
      </c>
      <c r="AI54" s="18">
        <f t="shared" si="7"/>
        <v>55606.32</v>
      </c>
      <c r="AJ54" s="18">
        <f t="shared" si="5"/>
        <v>55606.32</v>
      </c>
      <c r="AK54" s="18">
        <f t="shared" si="5"/>
        <v>55606.32</v>
      </c>
      <c r="AL54" s="18">
        <f t="shared" si="5"/>
        <v>55606.32</v>
      </c>
      <c r="AM54" s="18">
        <f t="shared" ref="AM54:AR96" si="11">ROUND(J54*$B54/12,2)</f>
        <v>62292.69</v>
      </c>
      <c r="AN54" s="18">
        <f t="shared" si="11"/>
        <v>63876.480000000003</v>
      </c>
      <c r="AO54" s="18">
        <f t="shared" si="11"/>
        <v>65779.58</v>
      </c>
      <c r="AP54" s="18">
        <f t="shared" si="11"/>
        <v>67682.69</v>
      </c>
      <c r="AQ54" s="18">
        <f t="shared" si="11"/>
        <v>70437.289999999994</v>
      </c>
      <c r="AR54" s="18">
        <f t="shared" si="11"/>
        <v>73638.929999999993</v>
      </c>
      <c r="AS54" s="21">
        <f t="shared" si="1"/>
        <v>737345.57999999984</v>
      </c>
      <c r="AT54" s="304">
        <f t="shared" si="2"/>
        <v>76433.98</v>
      </c>
      <c r="AU54" s="21">
        <f t="shared" si="2"/>
        <v>79226.899999999994</v>
      </c>
      <c r="AV54" s="21">
        <f t="shared" si="2"/>
        <v>81070.39</v>
      </c>
      <c r="AW54" s="21">
        <f t="shared" si="2"/>
        <v>81943.179999999993</v>
      </c>
      <c r="AX54" s="21">
        <f t="shared" si="8"/>
        <v>81425.78</v>
      </c>
      <c r="AY54" s="21">
        <f t="shared" si="8"/>
        <v>81425.78</v>
      </c>
      <c r="AZ54" s="304">
        <f t="shared" si="8"/>
        <v>81425.78</v>
      </c>
      <c r="BA54" s="304">
        <f t="shared" si="6"/>
        <v>81425.78</v>
      </c>
      <c r="BB54" s="304">
        <f t="shared" si="6"/>
        <v>81425.78</v>
      </c>
      <c r="BC54" s="304">
        <f t="shared" si="6"/>
        <v>81425.78</v>
      </c>
      <c r="BD54" s="304">
        <f t="shared" ref="BD54:BI96" si="12">ROUND(Z54*$C54/12,2)</f>
        <v>81425.78</v>
      </c>
      <c r="BE54" s="304">
        <f t="shared" si="12"/>
        <v>81425.78</v>
      </c>
      <c r="BF54" s="304">
        <f t="shared" si="12"/>
        <v>81425.78</v>
      </c>
      <c r="BG54" s="304">
        <f t="shared" si="12"/>
        <v>81425.78</v>
      </c>
      <c r="BH54" s="304">
        <f t="shared" si="12"/>
        <v>81425.78</v>
      </c>
      <c r="BI54" s="304">
        <f t="shared" si="12"/>
        <v>81425.78</v>
      </c>
      <c r="BJ54" s="303">
        <f t="shared" si="4"/>
        <v>977109.36000000022</v>
      </c>
      <c r="BK54" s="305"/>
      <c r="BL54" s="319">
        <f t="shared" si="10"/>
        <v>977109.36000000022</v>
      </c>
      <c r="BM54" s="318"/>
      <c r="BN54" s="318"/>
      <c r="BO54" s="318"/>
    </row>
    <row r="55" spans="1:67">
      <c r="A55" s="25" t="s">
        <v>1155</v>
      </c>
      <c r="B55" s="17">
        <v>4.7599999999999996E-2</v>
      </c>
      <c r="C55" s="40">
        <v>4.0099999999999997E-2</v>
      </c>
      <c r="D55" s="302">
        <v>25312176.579999998</v>
      </c>
      <c r="E55" s="302">
        <v>25312176.579999998</v>
      </c>
      <c r="F55" s="302">
        <v>25312176.579999998</v>
      </c>
      <c r="G55" s="302">
        <v>12656088.289999999</v>
      </c>
      <c r="H55" s="302">
        <v>0</v>
      </c>
      <c r="I55" s="302">
        <v>0</v>
      </c>
      <c r="J55" s="302">
        <v>0</v>
      </c>
      <c r="K55" s="302">
        <v>0</v>
      </c>
      <c r="L55" s="302">
        <v>0</v>
      </c>
      <c r="M55" s="302">
        <v>0</v>
      </c>
      <c r="N55" s="302">
        <v>0</v>
      </c>
      <c r="O55" s="302">
        <v>0</v>
      </c>
      <c r="P55" s="302">
        <v>0</v>
      </c>
      <c r="Q55" s="302">
        <v>0</v>
      </c>
      <c r="R55" s="302">
        <v>0</v>
      </c>
      <c r="S55" s="302">
        <v>0</v>
      </c>
      <c r="T55" s="302">
        <v>0</v>
      </c>
      <c r="U55" s="302">
        <v>0</v>
      </c>
      <c r="V55" s="302">
        <v>0</v>
      </c>
      <c r="W55" s="302">
        <v>0</v>
      </c>
      <c r="X55" s="302">
        <v>0</v>
      </c>
      <c r="Y55" s="302">
        <v>0</v>
      </c>
      <c r="Z55" s="302">
        <v>0</v>
      </c>
      <c r="AA55" s="302">
        <v>0</v>
      </c>
      <c r="AB55" s="302">
        <v>0</v>
      </c>
      <c r="AC55" s="302">
        <v>0</v>
      </c>
      <c r="AD55" s="302">
        <v>0</v>
      </c>
      <c r="AE55" s="302">
        <v>0</v>
      </c>
      <c r="AG55" s="18">
        <f t="shared" si="7"/>
        <v>100404.97</v>
      </c>
      <c r="AH55" s="18">
        <f t="shared" si="7"/>
        <v>100404.97</v>
      </c>
      <c r="AI55" s="18">
        <f t="shared" si="7"/>
        <v>100404.97</v>
      </c>
      <c r="AJ55" s="18">
        <f t="shared" si="7"/>
        <v>50202.48</v>
      </c>
      <c r="AK55" s="18">
        <f t="shared" si="7"/>
        <v>0</v>
      </c>
      <c r="AL55" s="18">
        <f t="shared" si="7"/>
        <v>0</v>
      </c>
      <c r="AM55" s="18">
        <f t="shared" si="11"/>
        <v>0</v>
      </c>
      <c r="AN55" s="18">
        <f t="shared" si="11"/>
        <v>0</v>
      </c>
      <c r="AO55" s="18">
        <f t="shared" si="11"/>
        <v>0</v>
      </c>
      <c r="AP55" s="18">
        <f t="shared" si="11"/>
        <v>0</v>
      </c>
      <c r="AQ55" s="18">
        <f t="shared" si="11"/>
        <v>0</v>
      </c>
      <c r="AR55" s="18">
        <f t="shared" si="11"/>
        <v>0</v>
      </c>
      <c r="AS55" s="21">
        <f t="shared" si="1"/>
        <v>351417.39</v>
      </c>
      <c r="AT55" s="304">
        <f t="shared" si="2"/>
        <v>0</v>
      </c>
      <c r="AU55" s="21">
        <f t="shared" si="2"/>
        <v>0</v>
      </c>
      <c r="AV55" s="21">
        <f t="shared" si="2"/>
        <v>0</v>
      </c>
      <c r="AW55" s="21">
        <f t="shared" si="2"/>
        <v>0</v>
      </c>
      <c r="AX55" s="21">
        <f t="shared" si="8"/>
        <v>0</v>
      </c>
      <c r="AY55" s="21">
        <f t="shared" si="8"/>
        <v>0</v>
      </c>
      <c r="AZ55" s="304">
        <f t="shared" si="8"/>
        <v>0</v>
      </c>
      <c r="BA55" s="304">
        <f t="shared" si="8"/>
        <v>0</v>
      </c>
      <c r="BB55" s="304">
        <f t="shared" si="8"/>
        <v>0</v>
      </c>
      <c r="BC55" s="304">
        <f t="shared" si="8"/>
        <v>0</v>
      </c>
      <c r="BD55" s="304">
        <f t="shared" si="12"/>
        <v>0</v>
      </c>
      <c r="BE55" s="304">
        <f t="shared" si="12"/>
        <v>0</v>
      </c>
      <c r="BF55" s="304">
        <f t="shared" si="12"/>
        <v>0</v>
      </c>
      <c r="BG55" s="304">
        <f t="shared" si="12"/>
        <v>0</v>
      </c>
      <c r="BH55" s="304">
        <f t="shared" si="12"/>
        <v>0</v>
      </c>
      <c r="BI55" s="304">
        <f t="shared" si="12"/>
        <v>0</v>
      </c>
      <c r="BJ55" s="303">
        <f t="shared" si="4"/>
        <v>0</v>
      </c>
      <c r="BK55" s="305"/>
      <c r="BL55" s="318"/>
      <c r="BM55" s="318"/>
      <c r="BN55" s="318"/>
      <c r="BO55" s="318"/>
    </row>
    <row r="56" spans="1:67">
      <c r="A56" s="25" t="s">
        <v>1156</v>
      </c>
      <c r="B56" s="17">
        <v>4.2199999999999994E-2</v>
      </c>
      <c r="C56" s="17">
        <v>4.2199999999999994E-2</v>
      </c>
      <c r="D56" s="302">
        <v>33356872.449999999</v>
      </c>
      <c r="E56" s="302">
        <v>33356872.449999999</v>
      </c>
      <c r="F56" s="302">
        <v>33356872.449999999</v>
      </c>
      <c r="G56" s="302">
        <v>33356872.449999999</v>
      </c>
      <c r="H56" s="302">
        <v>33356872.449999999</v>
      </c>
      <c r="I56" s="302">
        <v>33356872.449999999</v>
      </c>
      <c r="J56" s="302">
        <v>33356872.449999999</v>
      </c>
      <c r="K56" s="302">
        <v>33356872.449999999</v>
      </c>
      <c r="L56" s="302">
        <v>33356872.449999999</v>
      </c>
      <c r="M56" s="302">
        <v>33356872.449999999</v>
      </c>
      <c r="N56" s="302">
        <v>33356872.449999999</v>
      </c>
      <c r="O56" s="302">
        <v>33356872.449999999</v>
      </c>
      <c r="P56" s="302">
        <v>33356872.449999999</v>
      </c>
      <c r="Q56" s="302">
        <v>33356872.449999999</v>
      </c>
      <c r="R56" s="302">
        <v>33356872.449999999</v>
      </c>
      <c r="S56" s="302">
        <v>33356872.449999999</v>
      </c>
      <c r="T56" s="302">
        <v>33356872.449999999</v>
      </c>
      <c r="U56" s="302">
        <v>33356872.449999999</v>
      </c>
      <c r="V56" s="302">
        <v>33356872.449999999</v>
      </c>
      <c r="W56" s="302">
        <v>33356872.449999999</v>
      </c>
      <c r="X56" s="302">
        <v>33356872.449999999</v>
      </c>
      <c r="Y56" s="302">
        <v>33356872.449999999</v>
      </c>
      <c r="Z56" s="302">
        <v>33356872.449999999</v>
      </c>
      <c r="AA56" s="302">
        <v>33356872.449999999</v>
      </c>
      <c r="AB56" s="302">
        <v>33356872.449999999</v>
      </c>
      <c r="AC56" s="302">
        <v>33356872.449999999</v>
      </c>
      <c r="AD56" s="302">
        <v>33356872.449999999</v>
      </c>
      <c r="AE56" s="302">
        <v>33356872.449999999</v>
      </c>
      <c r="AG56" s="18">
        <f t="shared" si="7"/>
        <v>117305</v>
      </c>
      <c r="AH56" s="18">
        <f t="shared" si="7"/>
        <v>117305</v>
      </c>
      <c r="AI56" s="18">
        <f t="shared" si="7"/>
        <v>117305</v>
      </c>
      <c r="AJ56" s="18">
        <f t="shared" si="7"/>
        <v>117305</v>
      </c>
      <c r="AK56" s="18">
        <f t="shared" si="7"/>
        <v>117305</v>
      </c>
      <c r="AL56" s="18">
        <f t="shared" si="7"/>
        <v>117305</v>
      </c>
      <c r="AM56" s="18">
        <f t="shared" si="11"/>
        <v>117305</v>
      </c>
      <c r="AN56" s="18">
        <f t="shared" si="11"/>
        <v>117305</v>
      </c>
      <c r="AO56" s="18">
        <f t="shared" si="11"/>
        <v>117305</v>
      </c>
      <c r="AP56" s="18">
        <f t="shared" si="11"/>
        <v>117305</v>
      </c>
      <c r="AQ56" s="18">
        <f t="shared" si="11"/>
        <v>117305</v>
      </c>
      <c r="AR56" s="18">
        <f t="shared" si="11"/>
        <v>117305</v>
      </c>
      <c r="AS56" s="21">
        <f t="shared" si="1"/>
        <v>1407660</v>
      </c>
      <c r="AT56" s="304">
        <f t="shared" si="2"/>
        <v>117305</v>
      </c>
      <c r="AU56" s="21">
        <f t="shared" si="2"/>
        <v>117305</v>
      </c>
      <c r="AV56" s="21">
        <f t="shared" si="2"/>
        <v>117305</v>
      </c>
      <c r="AW56" s="21">
        <f t="shared" si="2"/>
        <v>117305</v>
      </c>
      <c r="AX56" s="21">
        <f t="shared" si="8"/>
        <v>117305</v>
      </c>
      <c r="AY56" s="21">
        <f t="shared" si="8"/>
        <v>117305</v>
      </c>
      <c r="AZ56" s="304">
        <f t="shared" si="8"/>
        <v>117305</v>
      </c>
      <c r="BA56" s="304">
        <f t="shared" si="8"/>
        <v>117305</v>
      </c>
      <c r="BB56" s="304">
        <f t="shared" si="8"/>
        <v>117305</v>
      </c>
      <c r="BC56" s="304">
        <f t="shared" si="8"/>
        <v>117305</v>
      </c>
      <c r="BD56" s="304">
        <f t="shared" si="12"/>
        <v>117305</v>
      </c>
      <c r="BE56" s="304">
        <f t="shared" si="12"/>
        <v>117305</v>
      </c>
      <c r="BF56" s="304">
        <f t="shared" si="12"/>
        <v>117305</v>
      </c>
      <c r="BG56" s="304">
        <f t="shared" si="12"/>
        <v>117305</v>
      </c>
      <c r="BH56" s="304">
        <f t="shared" si="12"/>
        <v>117305</v>
      </c>
      <c r="BI56" s="304">
        <f t="shared" si="12"/>
        <v>117305</v>
      </c>
      <c r="BJ56" s="303">
        <f t="shared" si="4"/>
        <v>1407660</v>
      </c>
      <c r="BK56" s="305"/>
      <c r="BL56" s="318"/>
      <c r="BM56" s="318"/>
      <c r="BN56" s="318"/>
      <c r="BO56" s="318"/>
    </row>
    <row r="57" spans="1:67">
      <c r="A57" s="25" t="s">
        <v>1157</v>
      </c>
      <c r="B57" s="17">
        <v>3.27E-2</v>
      </c>
      <c r="C57" s="40">
        <v>3.6999999999999998E-2</v>
      </c>
      <c r="D57" s="302">
        <v>43498551.659999996</v>
      </c>
      <c r="E57" s="302">
        <v>43484559.210000001</v>
      </c>
      <c r="F57" s="302">
        <v>43580370.93</v>
      </c>
      <c r="G57" s="302">
        <v>43706033.399999999</v>
      </c>
      <c r="H57" s="302">
        <v>43736685.299999997</v>
      </c>
      <c r="I57" s="302">
        <v>43734317.82</v>
      </c>
      <c r="J57" s="302">
        <v>43929089.159999996</v>
      </c>
      <c r="K57" s="302">
        <v>43929089.159999996</v>
      </c>
      <c r="L57" s="302">
        <v>43929089.159999996</v>
      </c>
      <c r="M57" s="302">
        <v>43929089.159999996</v>
      </c>
      <c r="N57" s="302">
        <v>43929089.159999996</v>
      </c>
      <c r="O57" s="302">
        <v>43929089.159999996</v>
      </c>
      <c r="P57" s="302">
        <v>43929089.159999996</v>
      </c>
      <c r="Q57" s="302">
        <v>43997493.504999995</v>
      </c>
      <c r="R57" s="302">
        <v>44065897.849999994</v>
      </c>
      <c r="S57" s="302">
        <v>44065897.849999994</v>
      </c>
      <c r="T57" s="302">
        <v>44065897.849999994</v>
      </c>
      <c r="U57" s="302">
        <v>44065897.849999994</v>
      </c>
      <c r="V57" s="302">
        <v>44065897.849999994</v>
      </c>
      <c r="W57" s="302">
        <v>44065897.849999994</v>
      </c>
      <c r="X57" s="302">
        <v>44065897.849999994</v>
      </c>
      <c r="Y57" s="302">
        <v>44065897.849999994</v>
      </c>
      <c r="Z57" s="302">
        <v>44065897.849999994</v>
      </c>
      <c r="AA57" s="302">
        <v>44065897.849999994</v>
      </c>
      <c r="AB57" s="302">
        <v>44065897.849999994</v>
      </c>
      <c r="AC57" s="302">
        <v>44065897.849999994</v>
      </c>
      <c r="AD57" s="302">
        <v>44065897.849999994</v>
      </c>
      <c r="AE57" s="302">
        <v>44065897.849999994</v>
      </c>
      <c r="AG57" s="18">
        <f t="shared" si="7"/>
        <v>118533.55</v>
      </c>
      <c r="AH57" s="18">
        <f t="shared" si="7"/>
        <v>118495.42</v>
      </c>
      <c r="AI57" s="18">
        <f t="shared" si="7"/>
        <v>118756.51</v>
      </c>
      <c r="AJ57" s="18">
        <f t="shared" si="7"/>
        <v>119098.94</v>
      </c>
      <c r="AK57" s="18">
        <f t="shared" si="7"/>
        <v>119182.47</v>
      </c>
      <c r="AL57" s="18">
        <f t="shared" si="7"/>
        <v>119176.02</v>
      </c>
      <c r="AM57" s="18">
        <f t="shared" si="11"/>
        <v>119706.77</v>
      </c>
      <c r="AN57" s="18">
        <f t="shared" si="11"/>
        <v>119706.77</v>
      </c>
      <c r="AO57" s="18">
        <f t="shared" si="11"/>
        <v>119706.77</v>
      </c>
      <c r="AP57" s="18">
        <f t="shared" si="11"/>
        <v>119706.77</v>
      </c>
      <c r="AQ57" s="18">
        <f t="shared" si="11"/>
        <v>119706.77</v>
      </c>
      <c r="AR57" s="18">
        <f t="shared" si="11"/>
        <v>119706.77</v>
      </c>
      <c r="AS57" s="21">
        <f t="shared" si="1"/>
        <v>1431483.53</v>
      </c>
      <c r="AT57" s="304">
        <f t="shared" si="2"/>
        <v>119706.77</v>
      </c>
      <c r="AU57" s="21">
        <f t="shared" si="2"/>
        <v>119893.17</v>
      </c>
      <c r="AV57" s="21">
        <f t="shared" si="2"/>
        <v>120079.57</v>
      </c>
      <c r="AW57" s="21">
        <f t="shared" si="2"/>
        <v>120079.57</v>
      </c>
      <c r="AX57" s="21">
        <f t="shared" si="8"/>
        <v>135869.85</v>
      </c>
      <c r="AY57" s="21">
        <f t="shared" si="8"/>
        <v>135869.85</v>
      </c>
      <c r="AZ57" s="304">
        <f t="shared" si="8"/>
        <v>135869.85</v>
      </c>
      <c r="BA57" s="304">
        <f t="shared" si="8"/>
        <v>135869.85</v>
      </c>
      <c r="BB57" s="304">
        <f t="shared" si="8"/>
        <v>135869.85</v>
      </c>
      <c r="BC57" s="304">
        <f t="shared" si="8"/>
        <v>135869.85</v>
      </c>
      <c r="BD57" s="304">
        <f t="shared" si="12"/>
        <v>135869.85</v>
      </c>
      <c r="BE57" s="304">
        <f t="shared" si="12"/>
        <v>135869.85</v>
      </c>
      <c r="BF57" s="304">
        <f t="shared" si="12"/>
        <v>135869.85</v>
      </c>
      <c r="BG57" s="304">
        <f t="shared" si="12"/>
        <v>135869.85</v>
      </c>
      <c r="BH57" s="304">
        <f t="shared" si="12"/>
        <v>135869.85</v>
      </c>
      <c r="BI57" s="304">
        <f t="shared" si="12"/>
        <v>135869.85</v>
      </c>
      <c r="BJ57" s="303">
        <f t="shared" si="4"/>
        <v>1630438.2000000004</v>
      </c>
      <c r="BK57" s="305"/>
      <c r="BL57" s="318"/>
      <c r="BM57" s="318"/>
      <c r="BN57" s="318"/>
      <c r="BO57" s="318"/>
    </row>
    <row r="58" spans="1:67">
      <c r="A58" s="25" t="s">
        <v>1158</v>
      </c>
      <c r="B58" s="17">
        <v>3.4599999999999999E-2</v>
      </c>
      <c r="C58" s="40">
        <v>3.4799999999999998E-2</v>
      </c>
      <c r="D58" s="302">
        <v>64542534.890000001</v>
      </c>
      <c r="E58" s="302">
        <v>64543305.219999999</v>
      </c>
      <c r="F58" s="302">
        <v>64544075.549999997</v>
      </c>
      <c r="G58" s="302">
        <v>64546445.829999998</v>
      </c>
      <c r="H58" s="302">
        <v>64548816.100000001</v>
      </c>
      <c r="I58" s="302">
        <v>64548816.100000001</v>
      </c>
      <c r="J58" s="302">
        <v>64598111.159999996</v>
      </c>
      <c r="K58" s="302">
        <v>64598111.159999996</v>
      </c>
      <c r="L58" s="302">
        <v>64598111.159999996</v>
      </c>
      <c r="M58" s="302">
        <v>64598111.159999996</v>
      </c>
      <c r="N58" s="302">
        <v>64598111.159999996</v>
      </c>
      <c r="O58" s="302">
        <v>64598111.159999996</v>
      </c>
      <c r="P58" s="302">
        <v>64598111.159999996</v>
      </c>
      <c r="Q58" s="302">
        <v>64598111.159999996</v>
      </c>
      <c r="R58" s="302">
        <v>64598111.159999996</v>
      </c>
      <c r="S58" s="302">
        <v>64678833.734999999</v>
      </c>
      <c r="T58" s="302">
        <v>64759556.309999995</v>
      </c>
      <c r="U58" s="302">
        <v>64759556.309999995</v>
      </c>
      <c r="V58" s="302">
        <v>64759556.309999995</v>
      </c>
      <c r="W58" s="302">
        <v>64830556.309999995</v>
      </c>
      <c r="X58" s="302">
        <v>64901556.309999995</v>
      </c>
      <c r="Y58" s="302">
        <v>64901556.309999995</v>
      </c>
      <c r="Z58" s="302">
        <v>64901556.309999995</v>
      </c>
      <c r="AA58" s="302">
        <v>64901556.309999995</v>
      </c>
      <c r="AB58" s="302">
        <v>64901556.309999995</v>
      </c>
      <c r="AC58" s="302">
        <v>64901556.309999995</v>
      </c>
      <c r="AD58" s="302">
        <v>64901556.309999995</v>
      </c>
      <c r="AE58" s="302">
        <v>64901556.309999995</v>
      </c>
      <c r="AG58" s="18">
        <f t="shared" si="7"/>
        <v>186097.64</v>
      </c>
      <c r="AH58" s="18">
        <f t="shared" si="7"/>
        <v>186099.86</v>
      </c>
      <c r="AI58" s="18">
        <f t="shared" si="7"/>
        <v>186102.08</v>
      </c>
      <c r="AJ58" s="18">
        <f t="shared" si="7"/>
        <v>186108.92</v>
      </c>
      <c r="AK58" s="18">
        <f t="shared" si="7"/>
        <v>186115.75</v>
      </c>
      <c r="AL58" s="18">
        <f t="shared" si="7"/>
        <v>186115.75</v>
      </c>
      <c r="AM58" s="18">
        <f t="shared" si="11"/>
        <v>186257.89</v>
      </c>
      <c r="AN58" s="18">
        <f t="shared" si="11"/>
        <v>186257.89</v>
      </c>
      <c r="AO58" s="18">
        <f t="shared" si="11"/>
        <v>186257.89</v>
      </c>
      <c r="AP58" s="18">
        <f t="shared" si="11"/>
        <v>186257.89</v>
      </c>
      <c r="AQ58" s="18">
        <f t="shared" si="11"/>
        <v>186257.89</v>
      </c>
      <c r="AR58" s="18">
        <f t="shared" si="11"/>
        <v>186257.89</v>
      </c>
      <c r="AS58" s="21">
        <f t="shared" si="1"/>
        <v>2234187.3400000008</v>
      </c>
      <c r="AT58" s="304">
        <f t="shared" si="2"/>
        <v>186257.89</v>
      </c>
      <c r="AU58" s="21">
        <f t="shared" si="2"/>
        <v>186257.89</v>
      </c>
      <c r="AV58" s="21">
        <f t="shared" si="2"/>
        <v>186257.89</v>
      </c>
      <c r="AW58" s="21">
        <f t="shared" si="2"/>
        <v>186490.64</v>
      </c>
      <c r="AX58" s="21">
        <f t="shared" si="8"/>
        <v>187802.71</v>
      </c>
      <c r="AY58" s="21">
        <f t="shared" si="8"/>
        <v>187802.71</v>
      </c>
      <c r="AZ58" s="304">
        <f t="shared" si="8"/>
        <v>187802.71</v>
      </c>
      <c r="BA58" s="304">
        <f t="shared" si="8"/>
        <v>188008.61</v>
      </c>
      <c r="BB58" s="304">
        <f t="shared" si="8"/>
        <v>188214.51</v>
      </c>
      <c r="BC58" s="304">
        <f t="shared" si="8"/>
        <v>188214.51</v>
      </c>
      <c r="BD58" s="304">
        <f t="shared" si="12"/>
        <v>188214.51</v>
      </c>
      <c r="BE58" s="304">
        <f t="shared" si="12"/>
        <v>188214.51</v>
      </c>
      <c r="BF58" s="304">
        <f t="shared" si="12"/>
        <v>188214.51</v>
      </c>
      <c r="BG58" s="304">
        <f t="shared" si="12"/>
        <v>188214.51</v>
      </c>
      <c r="BH58" s="304">
        <f t="shared" si="12"/>
        <v>188214.51</v>
      </c>
      <c r="BI58" s="304">
        <f t="shared" si="12"/>
        <v>188214.51</v>
      </c>
      <c r="BJ58" s="303">
        <f t="shared" si="4"/>
        <v>2257132.8200000003</v>
      </c>
      <c r="BK58" s="305"/>
      <c r="BL58" s="318"/>
      <c r="BM58" s="318"/>
      <c r="BN58" s="318"/>
      <c r="BO58" s="318"/>
    </row>
    <row r="59" spans="1:67">
      <c r="A59" s="25" t="s">
        <v>1159</v>
      </c>
      <c r="B59" s="17">
        <v>2.5800000000000003E-2</v>
      </c>
      <c r="C59" s="40">
        <v>2.7199999999999998E-2</v>
      </c>
      <c r="D59" s="302">
        <v>62470263.579999998</v>
      </c>
      <c r="E59" s="302">
        <v>62443735.259999998</v>
      </c>
      <c r="F59" s="302">
        <v>62443735.259999998</v>
      </c>
      <c r="G59" s="302">
        <v>62443735.259999998</v>
      </c>
      <c r="H59" s="302">
        <v>62443735.259999998</v>
      </c>
      <c r="I59" s="302">
        <v>63009291.659999996</v>
      </c>
      <c r="J59" s="302">
        <v>62443735.259999998</v>
      </c>
      <c r="K59" s="302">
        <v>62443735.259999998</v>
      </c>
      <c r="L59" s="302">
        <v>62443735.259999998</v>
      </c>
      <c r="M59" s="302">
        <v>62443735.259999998</v>
      </c>
      <c r="N59" s="302">
        <v>62443735.259999998</v>
      </c>
      <c r="O59" s="302">
        <v>62443735.259999998</v>
      </c>
      <c r="P59" s="302">
        <v>62443735.259999998</v>
      </c>
      <c r="Q59" s="302">
        <v>62443735.259999998</v>
      </c>
      <c r="R59" s="302">
        <v>63032538.759999998</v>
      </c>
      <c r="S59" s="302">
        <v>63871342.259999998</v>
      </c>
      <c r="T59" s="302">
        <v>64121342.259999998</v>
      </c>
      <c r="U59" s="302">
        <v>64121342.259999998</v>
      </c>
      <c r="V59" s="302">
        <v>64121342.259999998</v>
      </c>
      <c r="W59" s="302">
        <v>64121342.259999998</v>
      </c>
      <c r="X59" s="302">
        <v>64121342.259999998</v>
      </c>
      <c r="Y59" s="302">
        <v>64121342.259999998</v>
      </c>
      <c r="Z59" s="302">
        <v>64121342.259999998</v>
      </c>
      <c r="AA59" s="302">
        <v>64121342.259999998</v>
      </c>
      <c r="AB59" s="302">
        <v>64121342.259999998</v>
      </c>
      <c r="AC59" s="302">
        <v>64121342.259999998</v>
      </c>
      <c r="AD59" s="302">
        <v>64121342.259999998</v>
      </c>
      <c r="AE59" s="302">
        <v>64121342.259999998</v>
      </c>
      <c r="AG59" s="18">
        <f t="shared" si="7"/>
        <v>134311.07</v>
      </c>
      <c r="AH59" s="18">
        <f t="shared" si="7"/>
        <v>134254.03</v>
      </c>
      <c r="AI59" s="18">
        <f t="shared" si="7"/>
        <v>134254.03</v>
      </c>
      <c r="AJ59" s="18">
        <f t="shared" si="7"/>
        <v>134254.03</v>
      </c>
      <c r="AK59" s="18">
        <f t="shared" si="7"/>
        <v>134254.03</v>
      </c>
      <c r="AL59" s="18">
        <f t="shared" si="7"/>
        <v>135469.98000000001</v>
      </c>
      <c r="AM59" s="18">
        <f t="shared" si="11"/>
        <v>134254.03</v>
      </c>
      <c r="AN59" s="18">
        <f t="shared" si="11"/>
        <v>134254.03</v>
      </c>
      <c r="AO59" s="18">
        <f t="shared" si="11"/>
        <v>134254.03</v>
      </c>
      <c r="AP59" s="18">
        <f t="shared" si="11"/>
        <v>134254.03</v>
      </c>
      <c r="AQ59" s="18">
        <f t="shared" si="11"/>
        <v>134254.03</v>
      </c>
      <c r="AR59" s="18">
        <f t="shared" si="11"/>
        <v>134254.03</v>
      </c>
      <c r="AS59" s="21">
        <f t="shared" si="1"/>
        <v>1612321.35</v>
      </c>
      <c r="AT59" s="304">
        <f t="shared" si="2"/>
        <v>134254.03</v>
      </c>
      <c r="AU59" s="21">
        <f t="shared" si="2"/>
        <v>134254.03</v>
      </c>
      <c r="AV59" s="21">
        <f t="shared" si="2"/>
        <v>135519.96</v>
      </c>
      <c r="AW59" s="21">
        <f t="shared" si="2"/>
        <v>137323.39000000001</v>
      </c>
      <c r="AX59" s="21">
        <f t="shared" si="8"/>
        <v>145341.71</v>
      </c>
      <c r="AY59" s="21">
        <f t="shared" si="8"/>
        <v>145341.71</v>
      </c>
      <c r="AZ59" s="304">
        <f t="shared" si="8"/>
        <v>145341.71</v>
      </c>
      <c r="BA59" s="304">
        <f t="shared" si="8"/>
        <v>145341.71</v>
      </c>
      <c r="BB59" s="304">
        <f t="shared" si="8"/>
        <v>145341.71</v>
      </c>
      <c r="BC59" s="304">
        <f t="shared" si="8"/>
        <v>145341.71</v>
      </c>
      <c r="BD59" s="304">
        <f t="shared" si="12"/>
        <v>145341.71</v>
      </c>
      <c r="BE59" s="304">
        <f t="shared" si="12"/>
        <v>145341.71</v>
      </c>
      <c r="BF59" s="304">
        <f t="shared" si="12"/>
        <v>145341.71</v>
      </c>
      <c r="BG59" s="304">
        <f t="shared" si="12"/>
        <v>145341.71</v>
      </c>
      <c r="BH59" s="304">
        <f t="shared" si="12"/>
        <v>145341.71</v>
      </c>
      <c r="BI59" s="304">
        <f t="shared" si="12"/>
        <v>145341.71</v>
      </c>
      <c r="BJ59" s="303">
        <f t="shared" si="4"/>
        <v>1744100.5199999998</v>
      </c>
      <c r="BK59" s="305"/>
      <c r="BL59" s="318"/>
      <c r="BM59" s="318"/>
      <c r="BN59" s="318"/>
      <c r="BO59" s="318"/>
    </row>
    <row r="60" spans="1:67">
      <c r="A60" s="25" t="s">
        <v>1160</v>
      </c>
      <c r="B60" s="17">
        <v>2.2200000000000001E-2</v>
      </c>
      <c r="C60" s="40">
        <v>2.2100000000000002E-2</v>
      </c>
      <c r="D60" s="302">
        <v>23433935.370000001</v>
      </c>
      <c r="E60" s="302">
        <v>23446129.719999999</v>
      </c>
      <c r="F60" s="302">
        <v>23511678.370000001</v>
      </c>
      <c r="G60" s="302">
        <v>23758440.559999999</v>
      </c>
      <c r="H60" s="302">
        <v>23944975.5</v>
      </c>
      <c r="I60" s="302">
        <v>23945893.52</v>
      </c>
      <c r="J60" s="302">
        <v>23944975.5</v>
      </c>
      <c r="K60" s="302">
        <v>23944975.5</v>
      </c>
      <c r="L60" s="302">
        <v>23944975.5</v>
      </c>
      <c r="M60" s="302">
        <v>23944975.5</v>
      </c>
      <c r="N60" s="302">
        <v>23944975.5</v>
      </c>
      <c r="O60" s="302">
        <v>23944975.5</v>
      </c>
      <c r="P60" s="302">
        <v>23944975.5</v>
      </c>
      <c r="Q60" s="302">
        <v>23944975.5</v>
      </c>
      <c r="R60" s="302">
        <v>23944975.5</v>
      </c>
      <c r="S60" s="302">
        <v>23944975.5</v>
      </c>
      <c r="T60" s="302">
        <v>23944975.5</v>
      </c>
      <c r="U60" s="302">
        <v>23944975.5</v>
      </c>
      <c r="V60" s="302">
        <v>23944975.5</v>
      </c>
      <c r="W60" s="302">
        <v>23944975.5</v>
      </c>
      <c r="X60" s="302">
        <v>23944975.5</v>
      </c>
      <c r="Y60" s="302">
        <v>23944975.5</v>
      </c>
      <c r="Z60" s="302">
        <v>23944975.5</v>
      </c>
      <c r="AA60" s="302">
        <v>23944975.5</v>
      </c>
      <c r="AB60" s="302">
        <v>23944975.5</v>
      </c>
      <c r="AC60" s="302">
        <v>23944975.5</v>
      </c>
      <c r="AD60" s="302">
        <v>23944975.5</v>
      </c>
      <c r="AE60" s="302">
        <v>23944975.5</v>
      </c>
      <c r="AG60" s="18">
        <f t="shared" si="7"/>
        <v>43352.78</v>
      </c>
      <c r="AH60" s="18">
        <f t="shared" si="7"/>
        <v>43375.34</v>
      </c>
      <c r="AI60" s="18">
        <f t="shared" si="7"/>
        <v>43496.6</v>
      </c>
      <c r="AJ60" s="18">
        <f t="shared" si="7"/>
        <v>43953.120000000003</v>
      </c>
      <c r="AK60" s="18">
        <f t="shared" si="7"/>
        <v>44298.2</v>
      </c>
      <c r="AL60" s="18">
        <f t="shared" si="7"/>
        <v>44299.9</v>
      </c>
      <c r="AM60" s="18">
        <f t="shared" si="11"/>
        <v>44298.2</v>
      </c>
      <c r="AN60" s="18">
        <f t="shared" si="11"/>
        <v>44298.2</v>
      </c>
      <c r="AO60" s="18">
        <f t="shared" si="11"/>
        <v>44298.2</v>
      </c>
      <c r="AP60" s="18">
        <f t="shared" si="11"/>
        <v>44298.2</v>
      </c>
      <c r="AQ60" s="18">
        <f t="shared" si="11"/>
        <v>44298.2</v>
      </c>
      <c r="AR60" s="18">
        <f t="shared" si="11"/>
        <v>44298.2</v>
      </c>
      <c r="AS60" s="21">
        <f t="shared" si="1"/>
        <v>528565.14</v>
      </c>
      <c r="AT60" s="304">
        <f t="shared" si="2"/>
        <v>44298.2</v>
      </c>
      <c r="AU60" s="21">
        <f t="shared" si="2"/>
        <v>44298.2</v>
      </c>
      <c r="AV60" s="21">
        <f t="shared" si="2"/>
        <v>44298.2</v>
      </c>
      <c r="AW60" s="21">
        <f t="shared" si="2"/>
        <v>44298.2</v>
      </c>
      <c r="AX60" s="21">
        <f t="shared" si="8"/>
        <v>44098.66</v>
      </c>
      <c r="AY60" s="21">
        <f t="shared" si="8"/>
        <v>44098.66</v>
      </c>
      <c r="AZ60" s="304">
        <f t="shared" si="8"/>
        <v>44098.66</v>
      </c>
      <c r="BA60" s="304">
        <f t="shared" si="8"/>
        <v>44098.66</v>
      </c>
      <c r="BB60" s="304">
        <f t="shared" si="8"/>
        <v>44098.66</v>
      </c>
      <c r="BC60" s="304">
        <f t="shared" si="8"/>
        <v>44098.66</v>
      </c>
      <c r="BD60" s="304">
        <f t="shared" si="12"/>
        <v>44098.66</v>
      </c>
      <c r="BE60" s="304">
        <f t="shared" si="12"/>
        <v>44098.66</v>
      </c>
      <c r="BF60" s="304">
        <f t="shared" si="12"/>
        <v>44098.66</v>
      </c>
      <c r="BG60" s="304">
        <f t="shared" si="12"/>
        <v>44098.66</v>
      </c>
      <c r="BH60" s="304">
        <f t="shared" si="12"/>
        <v>44098.66</v>
      </c>
      <c r="BI60" s="304">
        <f t="shared" si="12"/>
        <v>44098.66</v>
      </c>
      <c r="BJ60" s="303">
        <f t="shared" si="4"/>
        <v>529183.92000000016</v>
      </c>
      <c r="BK60" s="305"/>
      <c r="BL60" s="318"/>
      <c r="BM60" s="318"/>
      <c r="BN60" s="318"/>
      <c r="BO60" s="318"/>
    </row>
    <row r="61" spans="1:67">
      <c r="A61" s="25" t="s">
        <v>1161</v>
      </c>
      <c r="B61" s="17">
        <v>3.3099999999999997E-2</v>
      </c>
      <c r="C61" s="40">
        <v>2.7099999999999999E-2</v>
      </c>
      <c r="D61" s="302">
        <v>11098743.73</v>
      </c>
      <c r="E61" s="302">
        <v>11098743.73</v>
      </c>
      <c r="F61" s="302">
        <v>11079564.93</v>
      </c>
      <c r="G61" s="302">
        <v>5530193.0600000005</v>
      </c>
      <c r="H61" s="302">
        <v>0</v>
      </c>
      <c r="I61" s="302">
        <v>0</v>
      </c>
      <c r="J61" s="302">
        <v>0</v>
      </c>
      <c r="K61" s="302">
        <v>0</v>
      </c>
      <c r="L61" s="302">
        <v>0</v>
      </c>
      <c r="M61" s="302">
        <v>0</v>
      </c>
      <c r="N61" s="302">
        <v>0</v>
      </c>
      <c r="O61" s="302">
        <v>0</v>
      </c>
      <c r="P61" s="302">
        <v>0</v>
      </c>
      <c r="Q61" s="302">
        <v>0</v>
      </c>
      <c r="R61" s="302">
        <v>0</v>
      </c>
      <c r="S61" s="302">
        <v>0</v>
      </c>
      <c r="T61" s="302">
        <v>0</v>
      </c>
      <c r="U61" s="302">
        <v>0</v>
      </c>
      <c r="V61" s="302">
        <v>0</v>
      </c>
      <c r="W61" s="302">
        <v>0</v>
      </c>
      <c r="X61" s="302">
        <v>0</v>
      </c>
      <c r="Y61" s="302">
        <v>0</v>
      </c>
      <c r="Z61" s="302">
        <v>0</v>
      </c>
      <c r="AA61" s="302">
        <v>0</v>
      </c>
      <c r="AB61" s="302">
        <v>0</v>
      </c>
      <c r="AC61" s="302">
        <v>0</v>
      </c>
      <c r="AD61" s="302">
        <v>0</v>
      </c>
      <c r="AE61" s="302">
        <v>0</v>
      </c>
      <c r="AG61" s="18">
        <f t="shared" si="7"/>
        <v>30614.03</v>
      </c>
      <c r="AH61" s="18">
        <f t="shared" si="7"/>
        <v>30614.03</v>
      </c>
      <c r="AI61" s="18">
        <f t="shared" si="7"/>
        <v>30561.13</v>
      </c>
      <c r="AJ61" s="18">
        <f t="shared" si="7"/>
        <v>15254.12</v>
      </c>
      <c r="AK61" s="18">
        <f t="shared" si="7"/>
        <v>0</v>
      </c>
      <c r="AL61" s="18">
        <f t="shared" si="7"/>
        <v>0</v>
      </c>
      <c r="AM61" s="18">
        <f t="shared" si="11"/>
        <v>0</v>
      </c>
      <c r="AN61" s="18">
        <f t="shared" si="11"/>
        <v>0</v>
      </c>
      <c r="AO61" s="18">
        <f t="shared" si="11"/>
        <v>0</v>
      </c>
      <c r="AP61" s="18">
        <f t="shared" si="11"/>
        <v>0</v>
      </c>
      <c r="AQ61" s="18">
        <f t="shared" si="11"/>
        <v>0</v>
      </c>
      <c r="AR61" s="18">
        <f t="shared" si="11"/>
        <v>0</v>
      </c>
      <c r="AS61" s="21">
        <f t="shared" si="1"/>
        <v>107043.31</v>
      </c>
      <c r="AT61" s="304">
        <f t="shared" si="2"/>
        <v>0</v>
      </c>
      <c r="AU61" s="21">
        <f t="shared" si="2"/>
        <v>0</v>
      </c>
      <c r="AV61" s="21">
        <f t="shared" si="2"/>
        <v>0</v>
      </c>
      <c r="AW61" s="21">
        <f t="shared" si="2"/>
        <v>0</v>
      </c>
      <c r="AX61" s="21">
        <f t="shared" si="8"/>
        <v>0</v>
      </c>
      <c r="AY61" s="21">
        <f t="shared" si="8"/>
        <v>0</v>
      </c>
      <c r="AZ61" s="304">
        <f t="shared" si="8"/>
        <v>0</v>
      </c>
      <c r="BA61" s="304">
        <f t="shared" si="8"/>
        <v>0</v>
      </c>
      <c r="BB61" s="304">
        <f t="shared" si="8"/>
        <v>0</v>
      </c>
      <c r="BC61" s="304">
        <f t="shared" si="8"/>
        <v>0</v>
      </c>
      <c r="BD61" s="304">
        <f t="shared" si="12"/>
        <v>0</v>
      </c>
      <c r="BE61" s="304">
        <f t="shared" si="12"/>
        <v>0</v>
      </c>
      <c r="BF61" s="304">
        <f t="shared" si="12"/>
        <v>0</v>
      </c>
      <c r="BG61" s="304">
        <f t="shared" si="12"/>
        <v>0</v>
      </c>
      <c r="BH61" s="304">
        <f t="shared" si="12"/>
        <v>0</v>
      </c>
      <c r="BI61" s="304">
        <f t="shared" si="12"/>
        <v>0</v>
      </c>
      <c r="BJ61" s="303">
        <f t="shared" si="4"/>
        <v>0</v>
      </c>
      <c r="BK61" s="305"/>
      <c r="BL61" s="318"/>
      <c r="BM61" s="318"/>
      <c r="BN61" s="318"/>
      <c r="BO61" s="318"/>
    </row>
    <row r="62" spans="1:67">
      <c r="A62" s="25" t="s">
        <v>1162</v>
      </c>
      <c r="B62" s="17">
        <v>6.9999999999999999E-4</v>
      </c>
      <c r="C62" s="40">
        <v>8.0500000000000002E-2</v>
      </c>
      <c r="D62" s="302">
        <v>202167.22</v>
      </c>
      <c r="E62" s="302">
        <v>202167.22</v>
      </c>
      <c r="F62" s="302">
        <v>202167.22</v>
      </c>
      <c r="G62" s="302">
        <v>101083.61</v>
      </c>
      <c r="H62" s="302">
        <v>0</v>
      </c>
      <c r="I62" s="302">
        <v>0</v>
      </c>
      <c r="J62" s="302">
        <v>0</v>
      </c>
      <c r="K62" s="302">
        <v>0</v>
      </c>
      <c r="L62" s="302">
        <v>0</v>
      </c>
      <c r="M62" s="302">
        <v>0</v>
      </c>
      <c r="N62" s="302">
        <v>0</v>
      </c>
      <c r="O62" s="302">
        <v>0</v>
      </c>
      <c r="P62" s="302">
        <v>0</v>
      </c>
      <c r="Q62" s="302">
        <v>0</v>
      </c>
      <c r="R62" s="302">
        <v>0</v>
      </c>
      <c r="S62" s="302">
        <v>0</v>
      </c>
      <c r="T62" s="302">
        <v>0</v>
      </c>
      <c r="U62" s="302">
        <v>0</v>
      </c>
      <c r="V62" s="302">
        <v>0</v>
      </c>
      <c r="W62" s="302">
        <v>0</v>
      </c>
      <c r="X62" s="302">
        <v>0</v>
      </c>
      <c r="Y62" s="302">
        <v>0</v>
      </c>
      <c r="Z62" s="302">
        <v>0</v>
      </c>
      <c r="AA62" s="302">
        <v>0</v>
      </c>
      <c r="AB62" s="302">
        <v>0</v>
      </c>
      <c r="AC62" s="302">
        <v>0</v>
      </c>
      <c r="AD62" s="302">
        <v>0</v>
      </c>
      <c r="AE62" s="302">
        <v>0</v>
      </c>
      <c r="AG62" s="18">
        <f t="shared" si="7"/>
        <v>11.79</v>
      </c>
      <c r="AH62" s="18">
        <f t="shared" si="7"/>
        <v>11.79</v>
      </c>
      <c r="AI62" s="18">
        <f t="shared" si="7"/>
        <v>11.79</v>
      </c>
      <c r="AJ62" s="18">
        <f t="shared" si="7"/>
        <v>5.9</v>
      </c>
      <c r="AK62" s="18">
        <f t="shared" si="7"/>
        <v>0</v>
      </c>
      <c r="AL62" s="18">
        <f t="shared" si="7"/>
        <v>0</v>
      </c>
      <c r="AM62" s="18">
        <f t="shared" si="11"/>
        <v>0</v>
      </c>
      <c r="AN62" s="18">
        <f t="shared" si="11"/>
        <v>0</v>
      </c>
      <c r="AO62" s="18">
        <f t="shared" si="11"/>
        <v>0</v>
      </c>
      <c r="AP62" s="18">
        <f t="shared" si="11"/>
        <v>0</v>
      </c>
      <c r="AQ62" s="18">
        <f t="shared" si="11"/>
        <v>0</v>
      </c>
      <c r="AR62" s="18">
        <f t="shared" si="11"/>
        <v>0</v>
      </c>
      <c r="AS62" s="21">
        <f t="shared" si="1"/>
        <v>41.269999999999996</v>
      </c>
      <c r="AT62" s="304">
        <f t="shared" si="2"/>
        <v>0</v>
      </c>
      <c r="AU62" s="21">
        <f t="shared" si="2"/>
        <v>0</v>
      </c>
      <c r="AV62" s="21">
        <f t="shared" si="2"/>
        <v>0</v>
      </c>
      <c r="AW62" s="21">
        <f t="shared" si="2"/>
        <v>0</v>
      </c>
      <c r="AX62" s="21">
        <f t="shared" si="8"/>
        <v>0</v>
      </c>
      <c r="AY62" s="21">
        <f t="shared" si="8"/>
        <v>0</v>
      </c>
      <c r="AZ62" s="304">
        <f t="shared" si="8"/>
        <v>0</v>
      </c>
      <c r="BA62" s="304">
        <f t="shared" si="8"/>
        <v>0</v>
      </c>
      <c r="BB62" s="304">
        <f t="shared" si="8"/>
        <v>0</v>
      </c>
      <c r="BC62" s="304">
        <f t="shared" si="8"/>
        <v>0</v>
      </c>
      <c r="BD62" s="304">
        <f t="shared" si="12"/>
        <v>0</v>
      </c>
      <c r="BE62" s="304">
        <f t="shared" si="12"/>
        <v>0</v>
      </c>
      <c r="BF62" s="304">
        <f t="shared" si="12"/>
        <v>0</v>
      </c>
      <c r="BG62" s="304">
        <f t="shared" si="12"/>
        <v>0</v>
      </c>
      <c r="BH62" s="304">
        <f t="shared" si="12"/>
        <v>0</v>
      </c>
      <c r="BI62" s="304">
        <f t="shared" si="12"/>
        <v>0</v>
      </c>
      <c r="BJ62" s="303">
        <f t="shared" si="4"/>
        <v>0</v>
      </c>
      <c r="BK62" s="305"/>
      <c r="BL62" s="318"/>
      <c r="BM62" s="318"/>
      <c r="BN62" s="318"/>
      <c r="BO62" s="318"/>
    </row>
    <row r="63" spans="1:67">
      <c r="A63" s="25" t="s">
        <v>1163</v>
      </c>
      <c r="B63" s="17">
        <v>3.7699999999999997E-2</v>
      </c>
      <c r="C63" s="17">
        <v>3.7699999999999997E-2</v>
      </c>
      <c r="D63" s="302">
        <v>10877783.550000001</v>
      </c>
      <c r="E63" s="302">
        <v>10877783.550000001</v>
      </c>
      <c r="F63" s="302">
        <v>10877783.550000001</v>
      </c>
      <c r="G63" s="302">
        <v>10877783.550000001</v>
      </c>
      <c r="H63" s="302">
        <v>10877783.550000001</v>
      </c>
      <c r="I63" s="302">
        <v>10877783.550000001</v>
      </c>
      <c r="J63" s="302">
        <v>10877783.550000001</v>
      </c>
      <c r="K63" s="302">
        <v>10877783.550000001</v>
      </c>
      <c r="L63" s="302">
        <v>10877783.550000001</v>
      </c>
      <c r="M63" s="302">
        <v>10877783.550000001</v>
      </c>
      <c r="N63" s="302">
        <v>10877783.550000001</v>
      </c>
      <c r="O63" s="302">
        <v>10877783.550000001</v>
      </c>
      <c r="P63" s="302">
        <v>10877783.550000001</v>
      </c>
      <c r="Q63" s="302">
        <v>10877783.550000001</v>
      </c>
      <c r="R63" s="302">
        <v>10877783.550000001</v>
      </c>
      <c r="S63" s="302">
        <v>10877783.550000001</v>
      </c>
      <c r="T63" s="302">
        <v>10877783.550000001</v>
      </c>
      <c r="U63" s="302">
        <v>10877783.550000001</v>
      </c>
      <c r="V63" s="302">
        <v>10877783.550000001</v>
      </c>
      <c r="W63" s="302">
        <v>10877783.550000001</v>
      </c>
      <c r="X63" s="302">
        <v>10877783.550000001</v>
      </c>
      <c r="Y63" s="302">
        <v>10877783.550000001</v>
      </c>
      <c r="Z63" s="302">
        <v>10877783.550000001</v>
      </c>
      <c r="AA63" s="302">
        <v>10877783.550000001</v>
      </c>
      <c r="AB63" s="302">
        <v>10877783.550000001</v>
      </c>
      <c r="AC63" s="302">
        <v>10877783.550000001</v>
      </c>
      <c r="AD63" s="302">
        <v>10877783.550000001</v>
      </c>
      <c r="AE63" s="302">
        <v>10877783.550000001</v>
      </c>
      <c r="AG63" s="18">
        <f t="shared" si="7"/>
        <v>34174.370000000003</v>
      </c>
      <c r="AH63" s="18">
        <f t="shared" si="7"/>
        <v>34174.370000000003</v>
      </c>
      <c r="AI63" s="18">
        <f t="shared" si="7"/>
        <v>34174.370000000003</v>
      </c>
      <c r="AJ63" s="18">
        <f t="shared" si="7"/>
        <v>34174.370000000003</v>
      </c>
      <c r="AK63" s="18">
        <f t="shared" si="7"/>
        <v>34174.370000000003</v>
      </c>
      <c r="AL63" s="18">
        <f t="shared" si="7"/>
        <v>34174.370000000003</v>
      </c>
      <c r="AM63" s="18">
        <f t="shared" si="11"/>
        <v>34174.370000000003</v>
      </c>
      <c r="AN63" s="18">
        <f t="shared" si="11"/>
        <v>34174.370000000003</v>
      </c>
      <c r="AO63" s="18">
        <f t="shared" si="11"/>
        <v>34174.370000000003</v>
      </c>
      <c r="AP63" s="18">
        <f t="shared" si="11"/>
        <v>34174.370000000003</v>
      </c>
      <c r="AQ63" s="18">
        <f t="shared" si="11"/>
        <v>34174.370000000003</v>
      </c>
      <c r="AR63" s="18">
        <f t="shared" si="11"/>
        <v>34174.370000000003</v>
      </c>
      <c r="AS63" s="21">
        <f t="shared" si="1"/>
        <v>410092.44</v>
      </c>
      <c r="AT63" s="304">
        <f t="shared" si="2"/>
        <v>34174.370000000003</v>
      </c>
      <c r="AU63" s="21">
        <f t="shared" si="2"/>
        <v>34174.370000000003</v>
      </c>
      <c r="AV63" s="21">
        <f t="shared" si="2"/>
        <v>34174.370000000003</v>
      </c>
      <c r="AW63" s="21">
        <f t="shared" si="2"/>
        <v>34174.370000000003</v>
      </c>
      <c r="AX63" s="21">
        <f t="shared" si="8"/>
        <v>34174.370000000003</v>
      </c>
      <c r="AY63" s="21">
        <f t="shared" si="8"/>
        <v>34174.370000000003</v>
      </c>
      <c r="AZ63" s="304">
        <f t="shared" si="8"/>
        <v>34174.370000000003</v>
      </c>
      <c r="BA63" s="304">
        <f t="shared" si="8"/>
        <v>34174.370000000003</v>
      </c>
      <c r="BB63" s="304">
        <f t="shared" si="8"/>
        <v>34174.370000000003</v>
      </c>
      <c r="BC63" s="304">
        <f t="shared" si="8"/>
        <v>34174.370000000003</v>
      </c>
      <c r="BD63" s="304">
        <f t="shared" si="12"/>
        <v>34174.370000000003</v>
      </c>
      <c r="BE63" s="304">
        <f t="shared" si="12"/>
        <v>34174.370000000003</v>
      </c>
      <c r="BF63" s="304">
        <f t="shared" si="12"/>
        <v>34174.370000000003</v>
      </c>
      <c r="BG63" s="304">
        <f t="shared" si="12"/>
        <v>34174.370000000003</v>
      </c>
      <c r="BH63" s="304">
        <f t="shared" si="12"/>
        <v>34174.370000000003</v>
      </c>
      <c r="BI63" s="304">
        <f t="shared" si="12"/>
        <v>34174.370000000003</v>
      </c>
      <c r="BJ63" s="303">
        <f t="shared" si="4"/>
        <v>410092.44</v>
      </c>
      <c r="BK63" s="305"/>
      <c r="BL63" s="318"/>
      <c r="BM63" s="318"/>
      <c r="BN63" s="318"/>
      <c r="BO63" s="318"/>
    </row>
    <row r="64" spans="1:67">
      <c r="A64" s="25" t="s">
        <v>1164</v>
      </c>
      <c r="B64" s="17">
        <v>4.9699999999999994E-2</v>
      </c>
      <c r="C64" s="17">
        <v>4.9699999999999994E-2</v>
      </c>
      <c r="D64" s="302">
        <v>5651937.2199999997</v>
      </c>
      <c r="E64" s="302">
        <v>5651937.2199999997</v>
      </c>
      <c r="F64" s="302">
        <v>5651937.2199999997</v>
      </c>
      <c r="G64" s="302">
        <v>5651937.2199999997</v>
      </c>
      <c r="H64" s="302">
        <v>5651937.2199999997</v>
      </c>
      <c r="I64" s="302">
        <v>5651937.2199999997</v>
      </c>
      <c r="J64" s="302">
        <v>5651937.2199999997</v>
      </c>
      <c r="K64" s="302">
        <v>5651937.2199999997</v>
      </c>
      <c r="L64" s="302">
        <v>5651937.2199999997</v>
      </c>
      <c r="M64" s="302">
        <v>5651937.2199999997</v>
      </c>
      <c r="N64" s="302">
        <v>5651937.2199999997</v>
      </c>
      <c r="O64" s="302">
        <v>5651937.2199999997</v>
      </c>
      <c r="P64" s="302">
        <v>5651937.2199999997</v>
      </c>
      <c r="Q64" s="302">
        <v>5651937.2199999997</v>
      </c>
      <c r="R64" s="302">
        <v>5651937.2199999997</v>
      </c>
      <c r="S64" s="302">
        <v>5651937.2199999997</v>
      </c>
      <c r="T64" s="302">
        <v>5651937.2199999997</v>
      </c>
      <c r="U64" s="302">
        <v>5651937.2199999997</v>
      </c>
      <c r="V64" s="302">
        <v>5651937.2199999997</v>
      </c>
      <c r="W64" s="302">
        <v>5651937.2199999997</v>
      </c>
      <c r="X64" s="302">
        <v>5651937.2199999997</v>
      </c>
      <c r="Y64" s="302">
        <v>5651937.2199999997</v>
      </c>
      <c r="Z64" s="302">
        <v>5651937.2199999997</v>
      </c>
      <c r="AA64" s="302">
        <v>5651937.2199999997</v>
      </c>
      <c r="AB64" s="302">
        <v>5651937.2199999997</v>
      </c>
      <c r="AC64" s="302">
        <v>5651937.2199999997</v>
      </c>
      <c r="AD64" s="302">
        <v>5651937.2199999997</v>
      </c>
      <c r="AE64" s="302">
        <v>5651937.2199999997</v>
      </c>
      <c r="AG64" s="18">
        <f t="shared" si="7"/>
        <v>23408.44</v>
      </c>
      <c r="AH64" s="18">
        <f t="shared" si="7"/>
        <v>23408.44</v>
      </c>
      <c r="AI64" s="18">
        <f t="shared" si="7"/>
        <v>23408.44</v>
      </c>
      <c r="AJ64" s="18">
        <f t="shared" si="7"/>
        <v>23408.44</v>
      </c>
      <c r="AK64" s="18">
        <f t="shared" si="7"/>
        <v>23408.44</v>
      </c>
      <c r="AL64" s="18">
        <f t="shared" si="7"/>
        <v>23408.44</v>
      </c>
      <c r="AM64" s="18">
        <f t="shared" si="11"/>
        <v>23408.44</v>
      </c>
      <c r="AN64" s="18">
        <f t="shared" si="11"/>
        <v>23408.44</v>
      </c>
      <c r="AO64" s="18">
        <f t="shared" si="11"/>
        <v>23408.44</v>
      </c>
      <c r="AP64" s="18">
        <f t="shared" si="11"/>
        <v>23408.44</v>
      </c>
      <c r="AQ64" s="18">
        <f t="shared" si="11"/>
        <v>23408.44</v>
      </c>
      <c r="AR64" s="18">
        <f t="shared" si="11"/>
        <v>23408.44</v>
      </c>
      <c r="AS64" s="21">
        <f t="shared" si="1"/>
        <v>280901.27999999997</v>
      </c>
      <c r="AT64" s="304">
        <f t="shared" si="2"/>
        <v>23408.44</v>
      </c>
      <c r="AU64" s="21">
        <f t="shared" si="2"/>
        <v>23408.44</v>
      </c>
      <c r="AV64" s="21">
        <f t="shared" si="2"/>
        <v>23408.44</v>
      </c>
      <c r="AW64" s="21">
        <f t="shared" si="2"/>
        <v>23408.44</v>
      </c>
      <c r="AX64" s="21">
        <f t="shared" si="8"/>
        <v>23408.44</v>
      </c>
      <c r="AY64" s="21">
        <f t="shared" si="8"/>
        <v>23408.44</v>
      </c>
      <c r="AZ64" s="304">
        <f t="shared" si="8"/>
        <v>23408.44</v>
      </c>
      <c r="BA64" s="304">
        <f t="shared" si="8"/>
        <v>23408.44</v>
      </c>
      <c r="BB64" s="304">
        <f t="shared" si="8"/>
        <v>23408.44</v>
      </c>
      <c r="BC64" s="304">
        <f t="shared" si="8"/>
        <v>23408.44</v>
      </c>
      <c r="BD64" s="304">
        <f t="shared" si="12"/>
        <v>23408.44</v>
      </c>
      <c r="BE64" s="304">
        <f t="shared" si="12"/>
        <v>23408.44</v>
      </c>
      <c r="BF64" s="304">
        <f t="shared" si="12"/>
        <v>23408.44</v>
      </c>
      <c r="BG64" s="304">
        <f t="shared" si="12"/>
        <v>23408.44</v>
      </c>
      <c r="BH64" s="304">
        <f t="shared" si="12"/>
        <v>23408.44</v>
      </c>
      <c r="BI64" s="304">
        <f t="shared" si="12"/>
        <v>23408.44</v>
      </c>
      <c r="BJ64" s="303">
        <f t="shared" si="4"/>
        <v>280901.27999999997</v>
      </c>
      <c r="BK64" s="305"/>
      <c r="BL64" s="318"/>
      <c r="BM64" s="318"/>
      <c r="BN64" s="318"/>
      <c r="BO64" s="318"/>
    </row>
    <row r="65" spans="1:67">
      <c r="A65" s="25" t="s">
        <v>1165</v>
      </c>
      <c r="B65" s="17">
        <v>2.8300000000000002E-2</v>
      </c>
      <c r="C65" s="40">
        <v>2.7199999999999998E-2</v>
      </c>
      <c r="D65" s="302">
        <v>28978313.5</v>
      </c>
      <c r="E65" s="302">
        <v>28978313.5</v>
      </c>
      <c r="F65" s="302">
        <v>28978313.5</v>
      </c>
      <c r="G65" s="302">
        <v>28978313.5</v>
      </c>
      <c r="H65" s="302">
        <v>28978313.5</v>
      </c>
      <c r="I65" s="302">
        <v>28978313.5</v>
      </c>
      <c r="J65" s="302">
        <v>28978313.5</v>
      </c>
      <c r="K65" s="302">
        <v>28978313.5</v>
      </c>
      <c r="L65" s="302">
        <v>28978313.5</v>
      </c>
      <c r="M65" s="302">
        <v>28978313.5</v>
      </c>
      <c r="N65" s="302">
        <v>28978313.5</v>
      </c>
      <c r="O65" s="302">
        <v>28978313.5</v>
      </c>
      <c r="P65" s="302">
        <v>28978313.5</v>
      </c>
      <c r="Q65" s="302">
        <v>29723313.5</v>
      </c>
      <c r="R65" s="302">
        <v>30468313.5</v>
      </c>
      <c r="S65" s="302">
        <v>30468313.5</v>
      </c>
      <c r="T65" s="302">
        <v>30468313.5</v>
      </c>
      <c r="U65" s="302">
        <v>30468313.5</v>
      </c>
      <c r="V65" s="302">
        <v>30468313.5</v>
      </c>
      <c r="W65" s="302">
        <v>30468313.5</v>
      </c>
      <c r="X65" s="302">
        <v>30486813.5</v>
      </c>
      <c r="Y65" s="302">
        <v>30566813.5</v>
      </c>
      <c r="Z65" s="302">
        <v>30628313.5</v>
      </c>
      <c r="AA65" s="302">
        <v>30628313.5</v>
      </c>
      <c r="AB65" s="302">
        <v>30628313.5</v>
      </c>
      <c r="AC65" s="302">
        <v>30628313.5</v>
      </c>
      <c r="AD65" s="302">
        <v>30628313.5</v>
      </c>
      <c r="AE65" s="302">
        <v>30628313.5</v>
      </c>
      <c r="AG65" s="18">
        <f t="shared" si="7"/>
        <v>68340.52</v>
      </c>
      <c r="AH65" s="18">
        <f t="shared" si="7"/>
        <v>68340.52</v>
      </c>
      <c r="AI65" s="18">
        <f t="shared" si="7"/>
        <v>68340.52</v>
      </c>
      <c r="AJ65" s="18">
        <f t="shared" si="7"/>
        <v>68340.52</v>
      </c>
      <c r="AK65" s="18">
        <f t="shared" si="7"/>
        <v>68340.52</v>
      </c>
      <c r="AL65" s="18">
        <f t="shared" si="7"/>
        <v>68340.52</v>
      </c>
      <c r="AM65" s="18">
        <f t="shared" si="11"/>
        <v>68340.52</v>
      </c>
      <c r="AN65" s="18">
        <f t="shared" si="11"/>
        <v>68340.52</v>
      </c>
      <c r="AO65" s="18">
        <f t="shared" si="11"/>
        <v>68340.52</v>
      </c>
      <c r="AP65" s="18">
        <f t="shared" si="11"/>
        <v>68340.52</v>
      </c>
      <c r="AQ65" s="18">
        <f t="shared" si="11"/>
        <v>68340.52</v>
      </c>
      <c r="AR65" s="18">
        <f t="shared" si="11"/>
        <v>68340.52</v>
      </c>
      <c r="AS65" s="21">
        <f t="shared" si="1"/>
        <v>820086.24000000011</v>
      </c>
      <c r="AT65" s="304">
        <f t="shared" si="2"/>
        <v>68340.52</v>
      </c>
      <c r="AU65" s="21">
        <f t="shared" si="2"/>
        <v>70097.48</v>
      </c>
      <c r="AV65" s="21">
        <f t="shared" si="2"/>
        <v>71854.44</v>
      </c>
      <c r="AW65" s="21">
        <f t="shared" si="2"/>
        <v>71854.44</v>
      </c>
      <c r="AX65" s="21">
        <f t="shared" si="8"/>
        <v>69061.509999999995</v>
      </c>
      <c r="AY65" s="21">
        <f t="shared" si="8"/>
        <v>69061.509999999995</v>
      </c>
      <c r="AZ65" s="304">
        <f t="shared" si="8"/>
        <v>69061.509999999995</v>
      </c>
      <c r="BA65" s="304">
        <f t="shared" si="8"/>
        <v>69061.509999999995</v>
      </c>
      <c r="BB65" s="304">
        <f t="shared" si="8"/>
        <v>69103.44</v>
      </c>
      <c r="BC65" s="304">
        <f t="shared" si="8"/>
        <v>69284.78</v>
      </c>
      <c r="BD65" s="304">
        <f t="shared" si="12"/>
        <v>69424.179999999993</v>
      </c>
      <c r="BE65" s="304">
        <f t="shared" si="12"/>
        <v>69424.179999999993</v>
      </c>
      <c r="BF65" s="304">
        <f t="shared" si="12"/>
        <v>69424.179999999993</v>
      </c>
      <c r="BG65" s="304">
        <f t="shared" si="12"/>
        <v>69424.179999999993</v>
      </c>
      <c r="BH65" s="304">
        <f t="shared" si="12"/>
        <v>69424.179999999993</v>
      </c>
      <c r="BI65" s="304">
        <f t="shared" si="12"/>
        <v>69424.179999999993</v>
      </c>
      <c r="BJ65" s="303">
        <f t="shared" si="4"/>
        <v>831179.33999999985</v>
      </c>
      <c r="BK65" s="305"/>
      <c r="BL65" s="318"/>
      <c r="BM65" s="318"/>
      <c r="BN65" s="318"/>
      <c r="BO65" s="318"/>
    </row>
    <row r="66" spans="1:67">
      <c r="A66" s="25" t="s">
        <v>1166</v>
      </c>
      <c r="B66" s="17">
        <v>1.5E-3</v>
      </c>
      <c r="C66" s="40">
        <v>2.0299999999999999E-2</v>
      </c>
      <c r="D66" s="302">
        <v>1088876.92</v>
      </c>
      <c r="E66" s="302">
        <v>1088876.92</v>
      </c>
      <c r="F66" s="302">
        <v>1088876.92</v>
      </c>
      <c r="G66" s="302">
        <v>1088876.92</v>
      </c>
      <c r="H66" s="302">
        <v>1088876.92</v>
      </c>
      <c r="I66" s="302">
        <v>1088876.92</v>
      </c>
      <c r="J66" s="302">
        <v>1088876.92</v>
      </c>
      <c r="K66" s="302">
        <v>1088876.92</v>
      </c>
      <c r="L66" s="302">
        <v>1088876.92</v>
      </c>
      <c r="M66" s="302">
        <v>1088876.92</v>
      </c>
      <c r="N66" s="302">
        <v>1088876.92</v>
      </c>
      <c r="O66" s="302">
        <v>1088876.92</v>
      </c>
      <c r="P66" s="302">
        <v>1088876.92</v>
      </c>
      <c r="Q66" s="302">
        <v>1088876.92</v>
      </c>
      <c r="R66" s="302">
        <v>1088876.92</v>
      </c>
      <c r="S66" s="302">
        <v>1088876.92</v>
      </c>
      <c r="T66" s="302">
        <v>1088876.92</v>
      </c>
      <c r="U66" s="302">
        <v>1088876.92</v>
      </c>
      <c r="V66" s="302">
        <v>1088876.92</v>
      </c>
      <c r="W66" s="302">
        <v>1088876.92</v>
      </c>
      <c r="X66" s="302">
        <v>1088876.92</v>
      </c>
      <c r="Y66" s="302">
        <v>1088876.92</v>
      </c>
      <c r="Z66" s="302">
        <v>1088876.92</v>
      </c>
      <c r="AA66" s="302">
        <v>1088876.92</v>
      </c>
      <c r="AB66" s="302">
        <v>1088876.92</v>
      </c>
      <c r="AC66" s="302">
        <v>1088876.92</v>
      </c>
      <c r="AD66" s="302">
        <v>1088876.92</v>
      </c>
      <c r="AE66" s="302">
        <v>1088876.92</v>
      </c>
      <c r="AG66" s="18">
        <f t="shared" si="7"/>
        <v>136.11000000000001</v>
      </c>
      <c r="AH66" s="18">
        <f t="shared" si="7"/>
        <v>136.11000000000001</v>
      </c>
      <c r="AI66" s="18">
        <f t="shared" si="7"/>
        <v>136.11000000000001</v>
      </c>
      <c r="AJ66" s="18">
        <f t="shared" si="7"/>
        <v>136.11000000000001</v>
      </c>
      <c r="AK66" s="18">
        <f t="shared" si="7"/>
        <v>136.11000000000001</v>
      </c>
      <c r="AL66" s="18">
        <f t="shared" si="7"/>
        <v>136.11000000000001</v>
      </c>
      <c r="AM66" s="18">
        <f t="shared" si="11"/>
        <v>136.11000000000001</v>
      </c>
      <c r="AN66" s="18">
        <f t="shared" si="11"/>
        <v>136.11000000000001</v>
      </c>
      <c r="AO66" s="18">
        <f t="shared" si="11"/>
        <v>136.11000000000001</v>
      </c>
      <c r="AP66" s="18">
        <f t="shared" si="11"/>
        <v>136.11000000000001</v>
      </c>
      <c r="AQ66" s="18">
        <f t="shared" si="11"/>
        <v>136.11000000000001</v>
      </c>
      <c r="AR66" s="18">
        <f t="shared" si="11"/>
        <v>136.11000000000001</v>
      </c>
      <c r="AS66" s="21">
        <f t="shared" si="1"/>
        <v>1633.3200000000006</v>
      </c>
      <c r="AT66" s="304">
        <f t="shared" si="2"/>
        <v>136.11000000000001</v>
      </c>
      <c r="AU66" s="21">
        <f t="shared" si="2"/>
        <v>136.11000000000001</v>
      </c>
      <c r="AV66" s="21">
        <f t="shared" si="2"/>
        <v>136.11000000000001</v>
      </c>
      <c r="AW66" s="21">
        <f t="shared" si="2"/>
        <v>136.11000000000001</v>
      </c>
      <c r="AX66" s="21">
        <f t="shared" si="8"/>
        <v>1842.02</v>
      </c>
      <c r="AY66" s="21">
        <f t="shared" si="8"/>
        <v>1842.02</v>
      </c>
      <c r="AZ66" s="304">
        <f t="shared" si="8"/>
        <v>1842.02</v>
      </c>
      <c r="BA66" s="304">
        <f t="shared" si="8"/>
        <v>1842.02</v>
      </c>
      <c r="BB66" s="304">
        <f t="shared" si="8"/>
        <v>1842.02</v>
      </c>
      <c r="BC66" s="304">
        <f t="shared" si="8"/>
        <v>1842.02</v>
      </c>
      <c r="BD66" s="304">
        <f t="shared" si="12"/>
        <v>1842.02</v>
      </c>
      <c r="BE66" s="304">
        <f t="shared" si="12"/>
        <v>1842.02</v>
      </c>
      <c r="BF66" s="304">
        <f t="shared" si="12"/>
        <v>1842.02</v>
      </c>
      <c r="BG66" s="304">
        <f t="shared" si="12"/>
        <v>1842.02</v>
      </c>
      <c r="BH66" s="304">
        <f t="shared" si="12"/>
        <v>1842.02</v>
      </c>
      <c r="BI66" s="304">
        <f t="shared" si="12"/>
        <v>1842.02</v>
      </c>
      <c r="BJ66" s="303">
        <f t="shared" si="4"/>
        <v>22104.240000000002</v>
      </c>
      <c r="BK66" s="305"/>
      <c r="BL66" s="318"/>
      <c r="BM66" s="318"/>
      <c r="BN66" s="318"/>
      <c r="BO66" s="318"/>
    </row>
    <row r="67" spans="1:67">
      <c r="A67" s="25" t="s">
        <v>1167</v>
      </c>
      <c r="B67" s="17">
        <v>2.7400000000000001E-2</v>
      </c>
      <c r="C67" s="40">
        <v>2.5600000000000001E-2</v>
      </c>
      <c r="D67" s="302">
        <v>44242369.450000003</v>
      </c>
      <c r="E67" s="302">
        <v>44266325.299999997</v>
      </c>
      <c r="F67" s="302">
        <v>44343031.810000002</v>
      </c>
      <c r="G67" s="302">
        <v>44389714.799999997</v>
      </c>
      <c r="H67" s="302">
        <v>44389714.799999997</v>
      </c>
      <c r="I67" s="302">
        <v>45052736.950000003</v>
      </c>
      <c r="J67" s="302">
        <v>44491392.659999996</v>
      </c>
      <c r="K67" s="302">
        <v>44491392.659999996</v>
      </c>
      <c r="L67" s="302">
        <v>44491392.659999996</v>
      </c>
      <c r="M67" s="302">
        <v>44491392.659999996</v>
      </c>
      <c r="N67" s="302">
        <v>44491392.659999996</v>
      </c>
      <c r="O67" s="302">
        <v>44491392.659999996</v>
      </c>
      <c r="P67" s="302">
        <v>44491392.659999996</v>
      </c>
      <c r="Q67" s="302">
        <v>44491392.659999996</v>
      </c>
      <c r="R67" s="302">
        <v>44491392.659999996</v>
      </c>
      <c r="S67" s="302">
        <v>44491392.659999996</v>
      </c>
      <c r="T67" s="302">
        <v>44491392.659999996</v>
      </c>
      <c r="U67" s="302">
        <v>44491392.659999996</v>
      </c>
      <c r="V67" s="302">
        <v>44491392.659999996</v>
      </c>
      <c r="W67" s="302">
        <v>44491392.659999996</v>
      </c>
      <c r="X67" s="302">
        <v>44491392.659999996</v>
      </c>
      <c r="Y67" s="302">
        <v>44513329.159999996</v>
      </c>
      <c r="Z67" s="302">
        <v>44535265.659999996</v>
      </c>
      <c r="AA67" s="302">
        <v>44535265.659999996</v>
      </c>
      <c r="AB67" s="302">
        <v>44550136.919999994</v>
      </c>
      <c r="AC67" s="302">
        <v>44565008.18</v>
      </c>
      <c r="AD67" s="302">
        <v>44565008.18</v>
      </c>
      <c r="AE67" s="302">
        <v>44565008.18</v>
      </c>
      <c r="AG67" s="18">
        <f t="shared" si="7"/>
        <v>101020.08</v>
      </c>
      <c r="AH67" s="18">
        <f t="shared" si="7"/>
        <v>101074.78</v>
      </c>
      <c r="AI67" s="18">
        <f t="shared" si="7"/>
        <v>101249.92</v>
      </c>
      <c r="AJ67" s="18">
        <f t="shared" si="7"/>
        <v>101356.52</v>
      </c>
      <c r="AK67" s="18">
        <f t="shared" si="7"/>
        <v>101356.52</v>
      </c>
      <c r="AL67" s="18">
        <f t="shared" si="7"/>
        <v>102870.42</v>
      </c>
      <c r="AM67" s="18">
        <f t="shared" si="11"/>
        <v>101588.68</v>
      </c>
      <c r="AN67" s="18">
        <f t="shared" si="11"/>
        <v>101588.68</v>
      </c>
      <c r="AO67" s="18">
        <f t="shared" si="11"/>
        <v>101588.68</v>
      </c>
      <c r="AP67" s="18">
        <f t="shared" si="11"/>
        <v>101588.68</v>
      </c>
      <c r="AQ67" s="18">
        <f t="shared" si="11"/>
        <v>101588.68</v>
      </c>
      <c r="AR67" s="18">
        <f t="shared" si="11"/>
        <v>101588.68</v>
      </c>
      <c r="AS67" s="21">
        <f t="shared" si="1"/>
        <v>1218460.3199999996</v>
      </c>
      <c r="AT67" s="304">
        <f t="shared" si="2"/>
        <v>101588.68</v>
      </c>
      <c r="AU67" s="21">
        <f t="shared" si="2"/>
        <v>101588.68</v>
      </c>
      <c r="AV67" s="21">
        <f t="shared" si="2"/>
        <v>101588.68</v>
      </c>
      <c r="AW67" s="21">
        <f t="shared" si="2"/>
        <v>101588.68</v>
      </c>
      <c r="AX67" s="21">
        <f t="shared" si="8"/>
        <v>94914.97</v>
      </c>
      <c r="AY67" s="21">
        <f t="shared" si="8"/>
        <v>94914.97</v>
      </c>
      <c r="AZ67" s="304">
        <f t="shared" si="8"/>
        <v>94914.97</v>
      </c>
      <c r="BA67" s="304">
        <f t="shared" si="8"/>
        <v>94914.97</v>
      </c>
      <c r="BB67" s="304">
        <f t="shared" si="8"/>
        <v>94914.97</v>
      </c>
      <c r="BC67" s="304">
        <f t="shared" si="8"/>
        <v>94961.77</v>
      </c>
      <c r="BD67" s="304">
        <f t="shared" si="12"/>
        <v>95008.57</v>
      </c>
      <c r="BE67" s="304">
        <f t="shared" si="12"/>
        <v>95008.57</v>
      </c>
      <c r="BF67" s="304">
        <f t="shared" si="12"/>
        <v>95040.29</v>
      </c>
      <c r="BG67" s="304">
        <f t="shared" si="12"/>
        <v>95072.02</v>
      </c>
      <c r="BH67" s="304">
        <f t="shared" si="12"/>
        <v>95072.02</v>
      </c>
      <c r="BI67" s="304">
        <f t="shared" si="12"/>
        <v>95072.02</v>
      </c>
      <c r="BJ67" s="303">
        <f t="shared" si="4"/>
        <v>1139810.1100000001</v>
      </c>
      <c r="BK67" s="305"/>
      <c r="BL67" s="318"/>
      <c r="BM67" s="318"/>
      <c r="BN67" s="318"/>
      <c r="BO67" s="318"/>
    </row>
    <row r="68" spans="1:67">
      <c r="A68" s="25" t="s">
        <v>1168</v>
      </c>
      <c r="B68" s="17">
        <v>5.2900000000000003E-2</v>
      </c>
      <c r="C68" s="40">
        <v>5.16E-2</v>
      </c>
      <c r="D68" s="302">
        <v>8043752.7000000002</v>
      </c>
      <c r="E68" s="302">
        <v>8043752.7000000002</v>
      </c>
      <c r="F68" s="302">
        <v>8043752.7000000002</v>
      </c>
      <c r="G68" s="302">
        <v>8043752.7000000002</v>
      </c>
      <c r="H68" s="302">
        <v>8043752.7000000002</v>
      </c>
      <c r="I68" s="302">
        <v>8043752.7000000002</v>
      </c>
      <c r="J68" s="302">
        <v>8043752.7000000002</v>
      </c>
      <c r="K68" s="302">
        <v>8043752.7000000002</v>
      </c>
      <c r="L68" s="302">
        <v>8043752.7000000002</v>
      </c>
      <c r="M68" s="302">
        <v>8043752.7000000002</v>
      </c>
      <c r="N68" s="302">
        <v>8043752.7000000002</v>
      </c>
      <c r="O68" s="302">
        <v>8043752.7000000002</v>
      </c>
      <c r="P68" s="302">
        <v>8043752.7000000002</v>
      </c>
      <c r="Q68" s="302">
        <v>8043752.7000000002</v>
      </c>
      <c r="R68" s="302">
        <v>8043752.7000000002</v>
      </c>
      <c r="S68" s="302">
        <v>8043752.7000000002</v>
      </c>
      <c r="T68" s="302">
        <v>8043752.7000000002</v>
      </c>
      <c r="U68" s="302">
        <v>8043752.7000000002</v>
      </c>
      <c r="V68" s="302">
        <v>8043752.7000000002</v>
      </c>
      <c r="W68" s="302">
        <v>8043752.7000000002</v>
      </c>
      <c r="X68" s="302">
        <v>8043752.7000000002</v>
      </c>
      <c r="Y68" s="302">
        <v>8043752.7000000002</v>
      </c>
      <c r="Z68" s="302">
        <v>8043752.7000000002</v>
      </c>
      <c r="AA68" s="302">
        <v>8043752.7000000002</v>
      </c>
      <c r="AB68" s="302">
        <v>8043752.7000000002</v>
      </c>
      <c r="AC68" s="302">
        <v>8043752.7000000002</v>
      </c>
      <c r="AD68" s="302">
        <v>8043752.7000000002</v>
      </c>
      <c r="AE68" s="302">
        <v>8043752.7000000002</v>
      </c>
      <c r="AG68" s="18">
        <f t="shared" si="7"/>
        <v>35459.54</v>
      </c>
      <c r="AH68" s="18">
        <f t="shared" si="7"/>
        <v>35459.54</v>
      </c>
      <c r="AI68" s="18">
        <f t="shared" si="7"/>
        <v>35459.54</v>
      </c>
      <c r="AJ68" s="18">
        <f t="shared" si="7"/>
        <v>35459.54</v>
      </c>
      <c r="AK68" s="18">
        <f t="shared" si="7"/>
        <v>35459.54</v>
      </c>
      <c r="AL68" s="18">
        <f t="shared" si="7"/>
        <v>35459.54</v>
      </c>
      <c r="AM68" s="18">
        <f t="shared" si="11"/>
        <v>35459.54</v>
      </c>
      <c r="AN68" s="18">
        <f t="shared" si="11"/>
        <v>35459.54</v>
      </c>
      <c r="AO68" s="18">
        <f t="shared" si="11"/>
        <v>35459.54</v>
      </c>
      <c r="AP68" s="18">
        <f t="shared" si="11"/>
        <v>35459.54</v>
      </c>
      <c r="AQ68" s="18">
        <f t="shared" si="11"/>
        <v>35459.54</v>
      </c>
      <c r="AR68" s="18">
        <f t="shared" si="11"/>
        <v>35459.54</v>
      </c>
      <c r="AS68" s="21">
        <f t="shared" si="1"/>
        <v>425514.47999999992</v>
      </c>
      <c r="AT68" s="304">
        <f t="shared" si="2"/>
        <v>35459.54</v>
      </c>
      <c r="AU68" s="21">
        <f t="shared" si="2"/>
        <v>35459.54</v>
      </c>
      <c r="AV68" s="21">
        <f t="shared" si="2"/>
        <v>35459.54</v>
      </c>
      <c r="AW68" s="21">
        <f t="shared" ref="AW68:AW131" si="13">ROUND(S68*$B68/12,2)</f>
        <v>35459.54</v>
      </c>
      <c r="AX68" s="21">
        <f t="shared" si="8"/>
        <v>34588.14</v>
      </c>
      <c r="AY68" s="21">
        <f t="shared" si="8"/>
        <v>34588.14</v>
      </c>
      <c r="AZ68" s="304">
        <f t="shared" si="8"/>
        <v>34588.14</v>
      </c>
      <c r="BA68" s="304">
        <f t="shared" si="8"/>
        <v>34588.14</v>
      </c>
      <c r="BB68" s="304">
        <f t="shared" si="8"/>
        <v>34588.14</v>
      </c>
      <c r="BC68" s="304">
        <f t="shared" si="8"/>
        <v>34588.14</v>
      </c>
      <c r="BD68" s="304">
        <f t="shared" si="12"/>
        <v>34588.14</v>
      </c>
      <c r="BE68" s="304">
        <f t="shared" si="12"/>
        <v>34588.14</v>
      </c>
      <c r="BF68" s="304">
        <f t="shared" si="12"/>
        <v>34588.14</v>
      </c>
      <c r="BG68" s="304">
        <f t="shared" si="12"/>
        <v>34588.14</v>
      </c>
      <c r="BH68" s="304">
        <f t="shared" si="12"/>
        <v>34588.14</v>
      </c>
      <c r="BI68" s="304">
        <f t="shared" si="12"/>
        <v>34588.14</v>
      </c>
      <c r="BJ68" s="303">
        <f t="shared" si="4"/>
        <v>415057.68000000011</v>
      </c>
      <c r="BK68" s="305"/>
      <c r="BL68" s="318"/>
      <c r="BM68" s="318"/>
      <c r="BN68" s="318"/>
      <c r="BO68" s="318"/>
    </row>
    <row r="69" spans="1:67">
      <c r="A69" s="25" t="s">
        <v>1169</v>
      </c>
      <c r="B69" s="17">
        <v>2.12E-2</v>
      </c>
      <c r="C69" s="40">
        <v>2.3099999999999999E-2</v>
      </c>
      <c r="D69" s="302">
        <v>10892595.74</v>
      </c>
      <c r="E69" s="302">
        <v>10892595.74</v>
      </c>
      <c r="F69" s="302">
        <v>10892595.74</v>
      </c>
      <c r="G69" s="302">
        <v>11198600.949999999</v>
      </c>
      <c r="H69" s="302">
        <v>11504606.15</v>
      </c>
      <c r="I69" s="302">
        <v>11508543.18</v>
      </c>
      <c r="J69" s="302">
        <v>11504606.15</v>
      </c>
      <c r="K69" s="302">
        <v>11504606.15</v>
      </c>
      <c r="L69" s="302">
        <v>11504606.15</v>
      </c>
      <c r="M69" s="302">
        <v>11504606.15</v>
      </c>
      <c r="N69" s="302">
        <v>11504606.15</v>
      </c>
      <c r="O69" s="302">
        <v>11504606.15</v>
      </c>
      <c r="P69" s="302">
        <v>11504606.15</v>
      </c>
      <c r="Q69" s="302">
        <v>11504606.15</v>
      </c>
      <c r="R69" s="302">
        <v>11504606.15</v>
      </c>
      <c r="S69" s="302">
        <v>11504606.15</v>
      </c>
      <c r="T69" s="302">
        <v>11504606.15</v>
      </c>
      <c r="U69" s="302">
        <v>11504606.15</v>
      </c>
      <c r="V69" s="302">
        <v>11504606.15</v>
      </c>
      <c r="W69" s="302">
        <v>11504606.15</v>
      </c>
      <c r="X69" s="302">
        <v>11504606.15</v>
      </c>
      <c r="Y69" s="302">
        <v>11504606.15</v>
      </c>
      <c r="Z69" s="302">
        <v>11504606.15</v>
      </c>
      <c r="AA69" s="302">
        <v>11504606.15</v>
      </c>
      <c r="AB69" s="302">
        <v>11504606.15</v>
      </c>
      <c r="AC69" s="302">
        <v>11504606.15</v>
      </c>
      <c r="AD69" s="302">
        <v>11504606.15</v>
      </c>
      <c r="AE69" s="302">
        <v>11504606.15</v>
      </c>
      <c r="AG69" s="18">
        <f t="shared" si="7"/>
        <v>19243.59</v>
      </c>
      <c r="AH69" s="18">
        <f t="shared" si="7"/>
        <v>19243.59</v>
      </c>
      <c r="AI69" s="18">
        <f t="shared" si="7"/>
        <v>19243.59</v>
      </c>
      <c r="AJ69" s="18">
        <f t="shared" si="7"/>
        <v>19784.2</v>
      </c>
      <c r="AK69" s="18">
        <f t="shared" si="7"/>
        <v>20324.8</v>
      </c>
      <c r="AL69" s="18">
        <f t="shared" si="7"/>
        <v>20331.759999999998</v>
      </c>
      <c r="AM69" s="18">
        <f t="shared" si="11"/>
        <v>20324.8</v>
      </c>
      <c r="AN69" s="18">
        <f t="shared" si="11"/>
        <v>20324.8</v>
      </c>
      <c r="AO69" s="18">
        <f t="shared" si="11"/>
        <v>20324.8</v>
      </c>
      <c r="AP69" s="18">
        <f t="shared" si="11"/>
        <v>20324.8</v>
      </c>
      <c r="AQ69" s="18">
        <f t="shared" si="11"/>
        <v>20324.8</v>
      </c>
      <c r="AR69" s="18">
        <f t="shared" si="11"/>
        <v>20324.8</v>
      </c>
      <c r="AS69" s="21">
        <f t="shared" ref="AS69:AS132" si="14">SUM(AG69:AR69)</f>
        <v>240120.32999999993</v>
      </c>
      <c r="AT69" s="304">
        <f t="shared" ref="AT69:AW132" si="15">ROUND(P69*$B69/12,2)</f>
        <v>20324.8</v>
      </c>
      <c r="AU69" s="21">
        <f t="shared" si="15"/>
        <v>20324.8</v>
      </c>
      <c r="AV69" s="21">
        <f t="shared" si="15"/>
        <v>20324.8</v>
      </c>
      <c r="AW69" s="21">
        <f t="shared" si="13"/>
        <v>20324.8</v>
      </c>
      <c r="AX69" s="21">
        <f t="shared" si="8"/>
        <v>22146.37</v>
      </c>
      <c r="AY69" s="21">
        <f t="shared" si="8"/>
        <v>22146.37</v>
      </c>
      <c r="AZ69" s="304">
        <f t="shared" si="8"/>
        <v>22146.37</v>
      </c>
      <c r="BA69" s="304">
        <f t="shared" si="8"/>
        <v>22146.37</v>
      </c>
      <c r="BB69" s="304">
        <f t="shared" si="8"/>
        <v>22146.37</v>
      </c>
      <c r="BC69" s="304">
        <f t="shared" si="8"/>
        <v>22146.37</v>
      </c>
      <c r="BD69" s="304">
        <f t="shared" si="12"/>
        <v>22146.37</v>
      </c>
      <c r="BE69" s="304">
        <f t="shared" si="12"/>
        <v>22146.37</v>
      </c>
      <c r="BF69" s="304">
        <f t="shared" si="12"/>
        <v>22146.37</v>
      </c>
      <c r="BG69" s="304">
        <f t="shared" si="12"/>
        <v>22146.37</v>
      </c>
      <c r="BH69" s="304">
        <f t="shared" si="12"/>
        <v>22146.37</v>
      </c>
      <c r="BI69" s="304">
        <f t="shared" si="12"/>
        <v>22146.37</v>
      </c>
      <c r="BJ69" s="303">
        <f t="shared" ref="BJ69:BJ132" si="16">SUM(AX69:BI69)</f>
        <v>265756.44</v>
      </c>
      <c r="BK69" s="305"/>
      <c r="BL69" s="318"/>
      <c r="BM69" s="318"/>
      <c r="BN69" s="318"/>
      <c r="BO69" s="318"/>
    </row>
    <row r="70" spans="1:67">
      <c r="A70" s="25" t="s">
        <v>1170</v>
      </c>
      <c r="B70" s="17">
        <v>2.12E-2</v>
      </c>
      <c r="C70" s="40">
        <v>2.3099999999999999E-2</v>
      </c>
      <c r="D70" s="302">
        <v>1372768.98</v>
      </c>
      <c r="E70" s="302">
        <v>1372768.98</v>
      </c>
      <c r="F70" s="302">
        <v>1372768.98</v>
      </c>
      <c r="G70" s="302">
        <v>1372768.98</v>
      </c>
      <c r="H70" s="302">
        <v>1372768.98</v>
      </c>
      <c r="I70" s="302">
        <v>1372768.98</v>
      </c>
      <c r="J70" s="302">
        <v>1372768.98</v>
      </c>
      <c r="K70" s="302">
        <v>1372768.98</v>
      </c>
      <c r="L70" s="302">
        <v>1372768.98</v>
      </c>
      <c r="M70" s="302">
        <v>1372768.98</v>
      </c>
      <c r="N70" s="302">
        <v>1372768.98</v>
      </c>
      <c r="O70" s="302">
        <v>1372768.98</v>
      </c>
      <c r="P70" s="302">
        <v>1372768.98</v>
      </c>
      <c r="Q70" s="302">
        <v>1372768.98</v>
      </c>
      <c r="R70" s="302">
        <v>1372768.98</v>
      </c>
      <c r="S70" s="302">
        <v>1372768.98</v>
      </c>
      <c r="T70" s="302">
        <v>1372768.98</v>
      </c>
      <c r="U70" s="302">
        <v>1372768.98</v>
      </c>
      <c r="V70" s="302">
        <v>1372768.98</v>
      </c>
      <c r="W70" s="302">
        <v>1372768.98</v>
      </c>
      <c r="X70" s="302">
        <v>1372768.98</v>
      </c>
      <c r="Y70" s="302">
        <v>1372768.98</v>
      </c>
      <c r="Z70" s="302">
        <v>1372768.98</v>
      </c>
      <c r="AA70" s="302">
        <v>1372768.98</v>
      </c>
      <c r="AB70" s="302">
        <v>1372768.98</v>
      </c>
      <c r="AC70" s="302">
        <v>1372768.98</v>
      </c>
      <c r="AD70" s="302">
        <v>1372768.98</v>
      </c>
      <c r="AE70" s="302">
        <v>1372768.98</v>
      </c>
      <c r="AG70" s="18">
        <f t="shared" si="7"/>
        <v>2425.23</v>
      </c>
      <c r="AH70" s="18">
        <f t="shared" si="7"/>
        <v>2425.23</v>
      </c>
      <c r="AI70" s="18">
        <f t="shared" si="7"/>
        <v>2425.23</v>
      </c>
      <c r="AJ70" s="18">
        <f t="shared" si="7"/>
        <v>2425.23</v>
      </c>
      <c r="AK70" s="18">
        <f t="shared" si="7"/>
        <v>2425.23</v>
      </c>
      <c r="AL70" s="18">
        <f t="shared" si="7"/>
        <v>2425.23</v>
      </c>
      <c r="AM70" s="18">
        <f t="shared" si="11"/>
        <v>2425.23</v>
      </c>
      <c r="AN70" s="18">
        <f t="shared" si="11"/>
        <v>2425.23</v>
      </c>
      <c r="AO70" s="18">
        <f t="shared" si="11"/>
        <v>2425.23</v>
      </c>
      <c r="AP70" s="18">
        <f t="shared" si="11"/>
        <v>2425.23</v>
      </c>
      <c r="AQ70" s="18">
        <f t="shared" si="11"/>
        <v>2425.23</v>
      </c>
      <c r="AR70" s="18">
        <f t="shared" si="11"/>
        <v>2425.23</v>
      </c>
      <c r="AS70" s="21">
        <f t="shared" si="14"/>
        <v>29102.76</v>
      </c>
      <c r="AT70" s="304">
        <f t="shared" si="15"/>
        <v>2425.23</v>
      </c>
      <c r="AU70" s="21">
        <f t="shared" si="15"/>
        <v>2425.23</v>
      </c>
      <c r="AV70" s="21">
        <f t="shared" si="15"/>
        <v>2425.23</v>
      </c>
      <c r="AW70" s="21">
        <f t="shared" si="13"/>
        <v>2425.23</v>
      </c>
      <c r="AX70" s="21">
        <f t="shared" si="8"/>
        <v>2642.58</v>
      </c>
      <c r="AY70" s="21">
        <f t="shared" si="8"/>
        <v>2642.58</v>
      </c>
      <c r="AZ70" s="304">
        <f t="shared" si="8"/>
        <v>2642.58</v>
      </c>
      <c r="BA70" s="304">
        <f t="shared" si="8"/>
        <v>2642.58</v>
      </c>
      <c r="BB70" s="304">
        <f t="shared" si="8"/>
        <v>2642.58</v>
      </c>
      <c r="BC70" s="304">
        <f t="shared" si="8"/>
        <v>2642.58</v>
      </c>
      <c r="BD70" s="304">
        <f t="shared" si="12"/>
        <v>2642.58</v>
      </c>
      <c r="BE70" s="304">
        <f t="shared" si="12"/>
        <v>2642.58</v>
      </c>
      <c r="BF70" s="304">
        <f t="shared" si="12"/>
        <v>2642.58</v>
      </c>
      <c r="BG70" s="304">
        <f t="shared" si="12"/>
        <v>2642.58</v>
      </c>
      <c r="BH70" s="304">
        <f t="shared" si="12"/>
        <v>2642.58</v>
      </c>
      <c r="BI70" s="304">
        <f t="shared" si="12"/>
        <v>2642.58</v>
      </c>
      <c r="BJ70" s="303">
        <f t="shared" si="16"/>
        <v>31710.960000000006</v>
      </c>
      <c r="BK70" s="305"/>
      <c r="BL70" s="319">
        <f>BJ70</f>
        <v>31710.960000000006</v>
      </c>
      <c r="BM70" s="318"/>
      <c r="BN70" s="318"/>
      <c r="BO70" s="318"/>
    </row>
    <row r="71" spans="1:67">
      <c r="A71" s="25" t="s">
        <v>1171</v>
      </c>
      <c r="B71" s="17">
        <v>2.58E-2</v>
      </c>
      <c r="C71" s="40">
        <v>2.46E-2</v>
      </c>
      <c r="D71" s="302">
        <v>66299758.460000001</v>
      </c>
      <c r="E71" s="302">
        <v>66299758.460000001</v>
      </c>
      <c r="F71" s="302">
        <v>66276991.789999999</v>
      </c>
      <c r="G71" s="302">
        <v>66254225.119999997</v>
      </c>
      <c r="H71" s="302">
        <v>66254225.119999997</v>
      </c>
      <c r="I71" s="302">
        <v>66254225.119999997</v>
      </c>
      <c r="J71" s="302">
        <v>66254225.119999997</v>
      </c>
      <c r="K71" s="302">
        <v>66254225.119999997</v>
      </c>
      <c r="L71" s="302">
        <v>66254225.119999997</v>
      </c>
      <c r="M71" s="302">
        <v>66254225.119999997</v>
      </c>
      <c r="N71" s="302">
        <v>66254225.119999997</v>
      </c>
      <c r="O71" s="302">
        <v>66254225.119999997</v>
      </c>
      <c r="P71" s="302">
        <v>66254225.119999997</v>
      </c>
      <c r="Q71" s="302">
        <v>66254225.119999997</v>
      </c>
      <c r="R71" s="302">
        <v>66254225.119999997</v>
      </c>
      <c r="S71" s="302">
        <v>66254225.119999997</v>
      </c>
      <c r="T71" s="302">
        <v>66254225.119999997</v>
      </c>
      <c r="U71" s="302">
        <v>66254225.119999997</v>
      </c>
      <c r="V71" s="302">
        <v>66254225.119999997</v>
      </c>
      <c r="W71" s="302">
        <v>66254225.119999997</v>
      </c>
      <c r="X71" s="302">
        <v>66254225.119999997</v>
      </c>
      <c r="Y71" s="302">
        <v>66254225.119999997</v>
      </c>
      <c r="Z71" s="302">
        <v>66254225.119999997</v>
      </c>
      <c r="AA71" s="302">
        <v>66254225.119999997</v>
      </c>
      <c r="AB71" s="302">
        <v>66254225.119999997</v>
      </c>
      <c r="AC71" s="302">
        <v>66254225.119999997</v>
      </c>
      <c r="AD71" s="302">
        <v>66254225.119999997</v>
      </c>
      <c r="AE71" s="302">
        <v>66254225.119999997</v>
      </c>
      <c r="AG71" s="18">
        <f t="shared" si="7"/>
        <v>142544.48000000001</v>
      </c>
      <c r="AH71" s="18">
        <f t="shared" si="7"/>
        <v>142544.48000000001</v>
      </c>
      <c r="AI71" s="18">
        <f t="shared" si="7"/>
        <v>142495.53</v>
      </c>
      <c r="AJ71" s="18">
        <f t="shared" si="7"/>
        <v>142446.57999999999</v>
      </c>
      <c r="AK71" s="18">
        <f t="shared" si="7"/>
        <v>142446.57999999999</v>
      </c>
      <c r="AL71" s="18">
        <f t="shared" si="7"/>
        <v>142446.57999999999</v>
      </c>
      <c r="AM71" s="18">
        <f t="shared" si="11"/>
        <v>142446.57999999999</v>
      </c>
      <c r="AN71" s="18">
        <f t="shared" si="11"/>
        <v>142446.57999999999</v>
      </c>
      <c r="AO71" s="18">
        <f t="shared" si="11"/>
        <v>142446.57999999999</v>
      </c>
      <c r="AP71" s="18">
        <f t="shared" si="11"/>
        <v>142446.57999999999</v>
      </c>
      <c r="AQ71" s="18">
        <f t="shared" si="11"/>
        <v>142446.57999999999</v>
      </c>
      <c r="AR71" s="18">
        <f t="shared" si="11"/>
        <v>142446.57999999999</v>
      </c>
      <c r="AS71" s="21">
        <f t="shared" si="14"/>
        <v>1709603.7100000002</v>
      </c>
      <c r="AT71" s="304">
        <f t="shared" si="15"/>
        <v>142446.57999999999</v>
      </c>
      <c r="AU71" s="21">
        <f t="shared" si="15"/>
        <v>142446.57999999999</v>
      </c>
      <c r="AV71" s="21">
        <f t="shared" si="15"/>
        <v>142446.57999999999</v>
      </c>
      <c r="AW71" s="21">
        <f t="shared" si="13"/>
        <v>142446.57999999999</v>
      </c>
      <c r="AX71" s="21">
        <f t="shared" si="8"/>
        <v>135821.16</v>
      </c>
      <c r="AY71" s="21">
        <f t="shared" si="8"/>
        <v>135821.16</v>
      </c>
      <c r="AZ71" s="304">
        <f t="shared" si="8"/>
        <v>135821.16</v>
      </c>
      <c r="BA71" s="304">
        <f t="shared" si="8"/>
        <v>135821.16</v>
      </c>
      <c r="BB71" s="304">
        <f t="shared" si="8"/>
        <v>135821.16</v>
      </c>
      <c r="BC71" s="304">
        <f t="shared" si="8"/>
        <v>135821.16</v>
      </c>
      <c r="BD71" s="304">
        <f t="shared" si="12"/>
        <v>135821.16</v>
      </c>
      <c r="BE71" s="304">
        <f t="shared" si="12"/>
        <v>135821.16</v>
      </c>
      <c r="BF71" s="304">
        <f t="shared" si="12"/>
        <v>135821.16</v>
      </c>
      <c r="BG71" s="304">
        <f t="shared" si="12"/>
        <v>135821.16</v>
      </c>
      <c r="BH71" s="304">
        <f t="shared" si="12"/>
        <v>135821.16</v>
      </c>
      <c r="BI71" s="304">
        <f t="shared" si="12"/>
        <v>135821.16</v>
      </c>
      <c r="BJ71" s="303">
        <f t="shared" si="16"/>
        <v>1629853.9199999997</v>
      </c>
      <c r="BK71" s="305"/>
      <c r="BL71" s="318"/>
      <c r="BM71" s="318"/>
      <c r="BN71" s="318"/>
      <c r="BO71" s="318"/>
    </row>
    <row r="72" spans="1:67">
      <c r="A72" s="25" t="s">
        <v>1172</v>
      </c>
      <c r="B72" s="17">
        <v>9.1000000000000004E-3</v>
      </c>
      <c r="C72" s="40">
        <v>2.46E-2</v>
      </c>
      <c r="D72" s="302">
        <v>2736920.21</v>
      </c>
      <c r="E72" s="302">
        <v>2736920.21</v>
      </c>
      <c r="F72" s="302">
        <v>2736920.21</v>
      </c>
      <c r="G72" s="302">
        <v>2736920.21</v>
      </c>
      <c r="H72" s="302">
        <v>2736920.21</v>
      </c>
      <c r="I72" s="302">
        <v>2736920.21</v>
      </c>
      <c r="J72" s="302">
        <v>2736920.21</v>
      </c>
      <c r="K72" s="302">
        <v>2736920.21</v>
      </c>
      <c r="L72" s="302">
        <v>2736920.21</v>
      </c>
      <c r="M72" s="302">
        <v>2736920.21</v>
      </c>
      <c r="N72" s="302">
        <v>2736920.21</v>
      </c>
      <c r="O72" s="302">
        <v>2736920.21</v>
      </c>
      <c r="P72" s="302">
        <v>2736920.21</v>
      </c>
      <c r="Q72" s="302">
        <v>2736920.21</v>
      </c>
      <c r="R72" s="302">
        <v>2736920.21</v>
      </c>
      <c r="S72" s="302">
        <v>2736920.21</v>
      </c>
      <c r="T72" s="302">
        <v>2736920.21</v>
      </c>
      <c r="U72" s="302">
        <v>2736920.21</v>
      </c>
      <c r="V72" s="302">
        <v>2736920.21</v>
      </c>
      <c r="W72" s="302">
        <v>2736920.21</v>
      </c>
      <c r="X72" s="302">
        <v>2736920.21</v>
      </c>
      <c r="Y72" s="302">
        <v>2736920.21</v>
      </c>
      <c r="Z72" s="302">
        <v>2736920.21</v>
      </c>
      <c r="AA72" s="302">
        <v>2736920.21</v>
      </c>
      <c r="AB72" s="302">
        <v>2736920.21</v>
      </c>
      <c r="AC72" s="302">
        <v>2736920.21</v>
      </c>
      <c r="AD72" s="302">
        <v>2736920.21</v>
      </c>
      <c r="AE72" s="302">
        <v>2736920.21</v>
      </c>
      <c r="AG72" s="18">
        <f t="shared" si="7"/>
        <v>2075.5</v>
      </c>
      <c r="AH72" s="18">
        <f t="shared" si="7"/>
        <v>2075.5</v>
      </c>
      <c r="AI72" s="18">
        <f t="shared" si="7"/>
        <v>2075.5</v>
      </c>
      <c r="AJ72" s="18">
        <f t="shared" si="7"/>
        <v>2075.5</v>
      </c>
      <c r="AK72" s="18">
        <f t="shared" si="7"/>
        <v>2075.5</v>
      </c>
      <c r="AL72" s="18">
        <f t="shared" si="7"/>
        <v>2075.5</v>
      </c>
      <c r="AM72" s="18">
        <f t="shared" si="11"/>
        <v>2075.5</v>
      </c>
      <c r="AN72" s="18">
        <f t="shared" si="11"/>
        <v>2075.5</v>
      </c>
      <c r="AO72" s="18">
        <f t="shared" si="11"/>
        <v>2075.5</v>
      </c>
      <c r="AP72" s="18">
        <f t="shared" si="11"/>
        <v>2075.5</v>
      </c>
      <c r="AQ72" s="18">
        <f t="shared" si="11"/>
        <v>2075.5</v>
      </c>
      <c r="AR72" s="18">
        <f t="shared" si="11"/>
        <v>2075.5</v>
      </c>
      <c r="AS72" s="21">
        <f t="shared" si="14"/>
        <v>24906</v>
      </c>
      <c r="AT72" s="304">
        <f t="shared" si="15"/>
        <v>2075.5</v>
      </c>
      <c r="AU72" s="21">
        <f t="shared" si="15"/>
        <v>2075.5</v>
      </c>
      <c r="AV72" s="21">
        <f t="shared" si="15"/>
        <v>2075.5</v>
      </c>
      <c r="AW72" s="21">
        <f t="shared" si="13"/>
        <v>2075.5</v>
      </c>
      <c r="AX72" s="21">
        <f t="shared" si="8"/>
        <v>5610.69</v>
      </c>
      <c r="AY72" s="21">
        <f t="shared" si="8"/>
        <v>5610.69</v>
      </c>
      <c r="AZ72" s="304">
        <f t="shared" si="8"/>
        <v>5610.69</v>
      </c>
      <c r="BA72" s="304">
        <f t="shared" si="8"/>
        <v>5610.69</v>
      </c>
      <c r="BB72" s="304">
        <f t="shared" si="8"/>
        <v>5610.69</v>
      </c>
      <c r="BC72" s="304">
        <f t="shared" si="8"/>
        <v>5610.69</v>
      </c>
      <c r="BD72" s="304">
        <f t="shared" si="12"/>
        <v>5610.69</v>
      </c>
      <c r="BE72" s="304">
        <f t="shared" si="12"/>
        <v>5610.69</v>
      </c>
      <c r="BF72" s="304">
        <f t="shared" si="12"/>
        <v>5610.69</v>
      </c>
      <c r="BG72" s="304">
        <f t="shared" si="12"/>
        <v>5610.69</v>
      </c>
      <c r="BH72" s="304">
        <f t="shared" si="12"/>
        <v>5610.69</v>
      </c>
      <c r="BI72" s="304">
        <f t="shared" si="12"/>
        <v>5610.69</v>
      </c>
      <c r="BJ72" s="303">
        <f t="shared" si="16"/>
        <v>67328.280000000013</v>
      </c>
      <c r="BK72" s="305"/>
      <c r="BL72" s="318"/>
      <c r="BM72" s="318"/>
      <c r="BN72" s="318"/>
      <c r="BO72" s="318"/>
    </row>
    <row r="73" spans="1:67">
      <c r="A73" s="25" t="s">
        <v>1173</v>
      </c>
      <c r="B73" s="17">
        <v>2.12E-2</v>
      </c>
      <c r="C73" s="40">
        <v>2.3099999999999999E-2</v>
      </c>
      <c r="D73" s="302">
        <v>0</v>
      </c>
      <c r="E73" s="302">
        <v>0</v>
      </c>
      <c r="F73" s="302">
        <v>0</v>
      </c>
      <c r="G73" s="302">
        <v>0</v>
      </c>
      <c r="H73" s="302">
        <v>0</v>
      </c>
      <c r="I73" s="302">
        <v>0</v>
      </c>
      <c r="J73" s="302">
        <v>31023.49</v>
      </c>
      <c r="K73" s="302">
        <v>31023.49</v>
      </c>
      <c r="L73" s="302">
        <v>31023.49</v>
      </c>
      <c r="M73" s="302">
        <v>31023.49</v>
      </c>
      <c r="N73" s="302">
        <v>31023.49</v>
      </c>
      <c r="O73" s="302">
        <v>31023.49</v>
      </c>
      <c r="P73" s="302">
        <v>31023.49</v>
      </c>
      <c r="Q73" s="302">
        <v>31023.49</v>
      </c>
      <c r="R73" s="302">
        <v>31023.49</v>
      </c>
      <c r="S73" s="302">
        <v>164490.84999999998</v>
      </c>
      <c r="T73" s="302">
        <v>297958.20999999996</v>
      </c>
      <c r="U73" s="302">
        <v>297958.20999999996</v>
      </c>
      <c r="V73" s="302">
        <v>297958.20999999996</v>
      </c>
      <c r="W73" s="302">
        <v>297958.20999999996</v>
      </c>
      <c r="X73" s="302">
        <v>297958.20999999996</v>
      </c>
      <c r="Y73" s="302">
        <v>297958.20999999996</v>
      </c>
      <c r="Z73" s="302">
        <v>297958.20999999996</v>
      </c>
      <c r="AA73" s="302">
        <v>297958.20999999996</v>
      </c>
      <c r="AB73" s="302">
        <v>297958.20999999996</v>
      </c>
      <c r="AC73" s="302">
        <v>297958.20999999996</v>
      </c>
      <c r="AD73" s="302">
        <v>297958.20999999996</v>
      </c>
      <c r="AE73" s="302">
        <v>297958.20999999996</v>
      </c>
      <c r="AG73" s="18">
        <f t="shared" si="7"/>
        <v>0</v>
      </c>
      <c r="AH73" s="18">
        <f t="shared" si="7"/>
        <v>0</v>
      </c>
      <c r="AI73" s="18">
        <f t="shared" si="7"/>
        <v>0</v>
      </c>
      <c r="AJ73" s="18">
        <f t="shared" si="7"/>
        <v>0</v>
      </c>
      <c r="AK73" s="18">
        <f t="shared" si="7"/>
        <v>0</v>
      </c>
      <c r="AL73" s="18">
        <f t="shared" si="7"/>
        <v>0</v>
      </c>
      <c r="AM73" s="18">
        <f t="shared" si="11"/>
        <v>54.81</v>
      </c>
      <c r="AN73" s="18">
        <f t="shared" si="11"/>
        <v>54.81</v>
      </c>
      <c r="AO73" s="18">
        <f t="shared" si="11"/>
        <v>54.81</v>
      </c>
      <c r="AP73" s="18">
        <f t="shared" si="11"/>
        <v>54.81</v>
      </c>
      <c r="AQ73" s="18">
        <f t="shared" si="11"/>
        <v>54.81</v>
      </c>
      <c r="AR73" s="18">
        <f t="shared" si="11"/>
        <v>54.81</v>
      </c>
      <c r="AS73" s="21">
        <f t="shared" si="14"/>
        <v>328.86</v>
      </c>
      <c r="AT73" s="304">
        <f t="shared" si="15"/>
        <v>54.81</v>
      </c>
      <c r="AU73" s="21">
        <f t="shared" si="15"/>
        <v>54.81</v>
      </c>
      <c r="AV73" s="21">
        <f t="shared" si="15"/>
        <v>54.81</v>
      </c>
      <c r="AW73" s="21">
        <f t="shared" si="13"/>
        <v>290.60000000000002</v>
      </c>
      <c r="AX73" s="21">
        <f t="shared" si="8"/>
        <v>573.57000000000005</v>
      </c>
      <c r="AY73" s="21">
        <f t="shared" si="8"/>
        <v>573.57000000000005</v>
      </c>
      <c r="AZ73" s="304">
        <f t="shared" si="8"/>
        <v>573.57000000000005</v>
      </c>
      <c r="BA73" s="304">
        <f t="shared" si="8"/>
        <v>573.57000000000005</v>
      </c>
      <c r="BB73" s="304">
        <f t="shared" si="8"/>
        <v>573.57000000000005</v>
      </c>
      <c r="BC73" s="304">
        <f t="shared" si="8"/>
        <v>573.57000000000005</v>
      </c>
      <c r="BD73" s="304">
        <f t="shared" si="12"/>
        <v>573.57000000000005</v>
      </c>
      <c r="BE73" s="304">
        <f t="shared" si="12"/>
        <v>573.57000000000005</v>
      </c>
      <c r="BF73" s="304">
        <f t="shared" si="12"/>
        <v>573.57000000000005</v>
      </c>
      <c r="BG73" s="304">
        <f t="shared" si="12"/>
        <v>573.57000000000005</v>
      </c>
      <c r="BH73" s="304">
        <f t="shared" si="12"/>
        <v>573.57000000000005</v>
      </c>
      <c r="BI73" s="304">
        <f t="shared" si="12"/>
        <v>573.57000000000005</v>
      </c>
      <c r="BJ73" s="303">
        <f t="shared" si="16"/>
        <v>6882.8399999999992</v>
      </c>
      <c r="BK73" s="305"/>
      <c r="BL73" s="318"/>
      <c r="BM73" s="318"/>
      <c r="BN73" s="318"/>
      <c r="BO73" s="318"/>
    </row>
    <row r="74" spans="1:67">
      <c r="A74" s="25" t="s">
        <v>1174</v>
      </c>
      <c r="B74" s="17">
        <v>2.7199999999999998E-2</v>
      </c>
      <c r="C74" s="17">
        <v>2.98E-2</v>
      </c>
      <c r="D74" s="302">
        <v>416987.36</v>
      </c>
      <c r="E74" s="302">
        <v>416987.36</v>
      </c>
      <c r="F74" s="302">
        <v>416987.36</v>
      </c>
      <c r="G74" s="302">
        <v>416987.36</v>
      </c>
      <c r="H74" s="302">
        <v>416987.36</v>
      </c>
      <c r="I74" s="302">
        <v>416987.36</v>
      </c>
      <c r="J74" s="302">
        <v>416987.36</v>
      </c>
      <c r="K74" s="302">
        <v>416987.36</v>
      </c>
      <c r="L74" s="302">
        <v>416987.36</v>
      </c>
      <c r="M74" s="302">
        <v>416987.36</v>
      </c>
      <c r="N74" s="302">
        <v>416987.36</v>
      </c>
      <c r="O74" s="302">
        <v>416987.36</v>
      </c>
      <c r="P74" s="302">
        <v>416987.36</v>
      </c>
      <c r="Q74" s="302">
        <v>416987.36</v>
      </c>
      <c r="R74" s="302">
        <v>416987.36</v>
      </c>
      <c r="S74" s="302">
        <v>416987.36</v>
      </c>
      <c r="T74" s="302">
        <v>416987.36</v>
      </c>
      <c r="U74" s="302">
        <v>416987.36</v>
      </c>
      <c r="V74" s="302">
        <v>416987.36</v>
      </c>
      <c r="W74" s="302">
        <v>416987.36</v>
      </c>
      <c r="X74" s="302">
        <v>416987.36</v>
      </c>
      <c r="Y74" s="302">
        <v>416987.36</v>
      </c>
      <c r="Z74" s="302">
        <v>416987.36</v>
      </c>
      <c r="AA74" s="302">
        <v>416987.36</v>
      </c>
      <c r="AB74" s="302">
        <v>416987.36</v>
      </c>
      <c r="AC74" s="302">
        <v>416987.36</v>
      </c>
      <c r="AD74" s="302">
        <v>416987.36</v>
      </c>
      <c r="AE74" s="302">
        <v>416987.36</v>
      </c>
      <c r="AG74" s="18">
        <f t="shared" si="7"/>
        <v>945.17</v>
      </c>
      <c r="AH74" s="18">
        <f t="shared" si="7"/>
        <v>945.17</v>
      </c>
      <c r="AI74" s="18">
        <f t="shared" si="7"/>
        <v>945.17</v>
      </c>
      <c r="AJ74" s="18">
        <f t="shared" si="7"/>
        <v>945.17</v>
      </c>
      <c r="AK74" s="18">
        <f t="shared" si="7"/>
        <v>945.17</v>
      </c>
      <c r="AL74" s="18">
        <f t="shared" si="7"/>
        <v>945.17</v>
      </c>
      <c r="AM74" s="18">
        <f t="shared" si="11"/>
        <v>945.17</v>
      </c>
      <c r="AN74" s="18">
        <f t="shared" si="11"/>
        <v>945.17</v>
      </c>
      <c r="AO74" s="18">
        <f t="shared" si="11"/>
        <v>945.17</v>
      </c>
      <c r="AP74" s="18">
        <f t="shared" si="11"/>
        <v>945.17</v>
      </c>
      <c r="AQ74" s="18">
        <f t="shared" si="11"/>
        <v>945.17</v>
      </c>
      <c r="AR74" s="18">
        <f t="shared" si="11"/>
        <v>945.17</v>
      </c>
      <c r="AS74" s="21">
        <f t="shared" si="14"/>
        <v>11342.039999999999</v>
      </c>
      <c r="AT74" s="304">
        <f t="shared" si="15"/>
        <v>945.17</v>
      </c>
      <c r="AU74" s="21">
        <f t="shared" si="15"/>
        <v>945.17</v>
      </c>
      <c r="AV74" s="21">
        <f t="shared" si="15"/>
        <v>945.17</v>
      </c>
      <c r="AW74" s="21">
        <f t="shared" si="13"/>
        <v>945.17</v>
      </c>
      <c r="AX74" s="21">
        <f t="shared" si="8"/>
        <v>1035.52</v>
      </c>
      <c r="AY74" s="21">
        <f t="shared" si="8"/>
        <v>1035.52</v>
      </c>
      <c r="AZ74" s="304">
        <f t="shared" si="8"/>
        <v>1035.52</v>
      </c>
      <c r="BA74" s="304">
        <f t="shared" si="8"/>
        <v>1035.52</v>
      </c>
      <c r="BB74" s="304">
        <f t="shared" si="8"/>
        <v>1035.52</v>
      </c>
      <c r="BC74" s="304">
        <f t="shared" si="8"/>
        <v>1035.52</v>
      </c>
      <c r="BD74" s="304">
        <f t="shared" si="12"/>
        <v>1035.52</v>
      </c>
      <c r="BE74" s="304">
        <f t="shared" si="12"/>
        <v>1035.52</v>
      </c>
      <c r="BF74" s="304">
        <f t="shared" si="12"/>
        <v>1035.52</v>
      </c>
      <c r="BG74" s="304">
        <f t="shared" si="12"/>
        <v>1035.52</v>
      </c>
      <c r="BH74" s="304">
        <f t="shared" si="12"/>
        <v>1035.52</v>
      </c>
      <c r="BI74" s="304">
        <f t="shared" si="12"/>
        <v>1035.52</v>
      </c>
      <c r="BJ74" s="303">
        <f t="shared" si="16"/>
        <v>12426.240000000003</v>
      </c>
      <c r="BK74" s="305"/>
      <c r="BL74" s="318"/>
      <c r="BM74" s="318"/>
      <c r="BN74" s="318"/>
      <c r="BO74" s="318"/>
    </row>
    <row r="75" spans="1:67">
      <c r="A75" s="25" t="s">
        <v>1175</v>
      </c>
      <c r="B75" s="17">
        <v>4.2300000000000004E-2</v>
      </c>
      <c r="C75" s="40">
        <v>1.3100000000000001E-2</v>
      </c>
      <c r="D75" s="302">
        <v>224276.2</v>
      </c>
      <c r="E75" s="302">
        <v>224276.2</v>
      </c>
      <c r="F75" s="302">
        <v>224276.2</v>
      </c>
      <c r="G75" s="302">
        <v>112138.1</v>
      </c>
      <c r="H75" s="302">
        <v>0</v>
      </c>
      <c r="I75" s="302">
        <v>0</v>
      </c>
      <c r="J75" s="302">
        <v>0</v>
      </c>
      <c r="K75" s="302">
        <v>0</v>
      </c>
      <c r="L75" s="302">
        <v>0</v>
      </c>
      <c r="M75" s="302">
        <v>0</v>
      </c>
      <c r="N75" s="302">
        <v>0</v>
      </c>
      <c r="O75" s="302">
        <v>0</v>
      </c>
      <c r="P75" s="302">
        <v>0</v>
      </c>
      <c r="Q75" s="302">
        <v>0</v>
      </c>
      <c r="R75" s="302">
        <v>0</v>
      </c>
      <c r="S75" s="302">
        <v>0</v>
      </c>
      <c r="T75" s="302">
        <v>0</v>
      </c>
      <c r="U75" s="302">
        <v>0</v>
      </c>
      <c r="V75" s="302">
        <v>0</v>
      </c>
      <c r="W75" s="302">
        <v>0</v>
      </c>
      <c r="X75" s="302">
        <v>0</v>
      </c>
      <c r="Y75" s="302">
        <v>0</v>
      </c>
      <c r="Z75" s="302">
        <v>0</v>
      </c>
      <c r="AA75" s="302">
        <v>0</v>
      </c>
      <c r="AB75" s="302">
        <v>0</v>
      </c>
      <c r="AC75" s="302">
        <v>0</v>
      </c>
      <c r="AD75" s="302">
        <v>0</v>
      </c>
      <c r="AE75" s="302">
        <v>0</v>
      </c>
      <c r="AG75" s="18">
        <f t="shared" si="7"/>
        <v>790.57</v>
      </c>
      <c r="AH75" s="18">
        <f t="shared" si="7"/>
        <v>790.57</v>
      </c>
      <c r="AI75" s="18">
        <f t="shared" si="7"/>
        <v>790.57</v>
      </c>
      <c r="AJ75" s="18">
        <f t="shared" si="7"/>
        <v>395.29</v>
      </c>
      <c r="AK75" s="18">
        <f t="shared" si="7"/>
        <v>0</v>
      </c>
      <c r="AL75" s="18">
        <f t="shared" si="7"/>
        <v>0</v>
      </c>
      <c r="AM75" s="18">
        <f t="shared" si="11"/>
        <v>0</v>
      </c>
      <c r="AN75" s="18">
        <f t="shared" si="11"/>
        <v>0</v>
      </c>
      <c r="AO75" s="18">
        <f t="shared" si="11"/>
        <v>0</v>
      </c>
      <c r="AP75" s="18">
        <f t="shared" si="11"/>
        <v>0</v>
      </c>
      <c r="AQ75" s="18">
        <f t="shared" si="11"/>
        <v>0</v>
      </c>
      <c r="AR75" s="18">
        <f t="shared" si="11"/>
        <v>0</v>
      </c>
      <c r="AS75" s="21">
        <f t="shared" si="14"/>
        <v>2767</v>
      </c>
      <c r="AT75" s="304">
        <f t="shared" si="15"/>
        <v>0</v>
      </c>
      <c r="AU75" s="21">
        <f t="shared" si="15"/>
        <v>0</v>
      </c>
      <c r="AV75" s="21">
        <f t="shared" si="15"/>
        <v>0</v>
      </c>
      <c r="AW75" s="21">
        <f t="shared" si="13"/>
        <v>0</v>
      </c>
      <c r="AX75" s="21">
        <f t="shared" si="8"/>
        <v>0</v>
      </c>
      <c r="AY75" s="21">
        <f t="shared" si="8"/>
        <v>0</v>
      </c>
      <c r="AZ75" s="304">
        <f t="shared" si="8"/>
        <v>0</v>
      </c>
      <c r="BA75" s="304">
        <f t="shared" si="8"/>
        <v>0</v>
      </c>
      <c r="BB75" s="304">
        <f t="shared" si="8"/>
        <v>0</v>
      </c>
      <c r="BC75" s="304">
        <f t="shared" si="8"/>
        <v>0</v>
      </c>
      <c r="BD75" s="304">
        <f t="shared" si="12"/>
        <v>0</v>
      </c>
      <c r="BE75" s="304">
        <f t="shared" si="12"/>
        <v>0</v>
      </c>
      <c r="BF75" s="304">
        <f t="shared" si="12"/>
        <v>0</v>
      </c>
      <c r="BG75" s="304">
        <f t="shared" si="12"/>
        <v>0</v>
      </c>
      <c r="BH75" s="304">
        <f t="shared" si="12"/>
        <v>0</v>
      </c>
      <c r="BI75" s="304">
        <f t="shared" si="12"/>
        <v>0</v>
      </c>
      <c r="BJ75" s="303">
        <f t="shared" si="16"/>
        <v>0</v>
      </c>
      <c r="BK75" s="305"/>
      <c r="BL75" s="318"/>
      <c r="BM75" s="318"/>
      <c r="BN75" s="318"/>
      <c r="BO75" s="318"/>
    </row>
    <row r="76" spans="1:67">
      <c r="A76" s="25" t="s">
        <v>1176</v>
      </c>
      <c r="B76" s="17">
        <v>3.1799999999999995E-2</v>
      </c>
      <c r="C76" s="17">
        <v>3.1799999999999995E-2</v>
      </c>
      <c r="D76" s="302">
        <v>67493.81</v>
      </c>
      <c r="E76" s="302">
        <v>67493.81</v>
      </c>
      <c r="F76" s="302">
        <v>67493.81</v>
      </c>
      <c r="G76" s="302">
        <v>67493.81</v>
      </c>
      <c r="H76" s="302">
        <v>67493.81</v>
      </c>
      <c r="I76" s="302">
        <v>67493.81</v>
      </c>
      <c r="J76" s="302">
        <v>67493.81</v>
      </c>
      <c r="K76" s="302">
        <v>67493.81</v>
      </c>
      <c r="L76" s="302">
        <v>67493.81</v>
      </c>
      <c r="M76" s="302">
        <v>67493.81</v>
      </c>
      <c r="N76" s="302">
        <v>67493.81</v>
      </c>
      <c r="O76" s="302">
        <v>67493.81</v>
      </c>
      <c r="P76" s="302">
        <v>67493.81</v>
      </c>
      <c r="Q76" s="302">
        <v>67493.81</v>
      </c>
      <c r="R76" s="302">
        <v>67493.81</v>
      </c>
      <c r="S76" s="302">
        <v>67493.81</v>
      </c>
      <c r="T76" s="302">
        <v>67493.81</v>
      </c>
      <c r="U76" s="302">
        <v>67493.81</v>
      </c>
      <c r="V76" s="302">
        <v>67493.81</v>
      </c>
      <c r="W76" s="302">
        <v>67493.81</v>
      </c>
      <c r="X76" s="302">
        <v>67493.81</v>
      </c>
      <c r="Y76" s="302">
        <v>67493.81</v>
      </c>
      <c r="Z76" s="302">
        <v>67493.81</v>
      </c>
      <c r="AA76" s="302">
        <v>67493.81</v>
      </c>
      <c r="AB76" s="302">
        <v>67493.81</v>
      </c>
      <c r="AC76" s="302">
        <v>67493.81</v>
      </c>
      <c r="AD76" s="302">
        <v>67493.81</v>
      </c>
      <c r="AE76" s="302">
        <v>67493.81</v>
      </c>
      <c r="AG76" s="18">
        <f t="shared" si="7"/>
        <v>178.86</v>
      </c>
      <c r="AH76" s="18">
        <f t="shared" si="7"/>
        <v>178.86</v>
      </c>
      <c r="AI76" s="18">
        <f t="shared" si="7"/>
        <v>178.86</v>
      </c>
      <c r="AJ76" s="18">
        <f t="shared" si="7"/>
        <v>178.86</v>
      </c>
      <c r="AK76" s="18">
        <f t="shared" si="7"/>
        <v>178.86</v>
      </c>
      <c r="AL76" s="18">
        <f t="shared" si="7"/>
        <v>178.86</v>
      </c>
      <c r="AM76" s="18">
        <f t="shared" si="11"/>
        <v>178.86</v>
      </c>
      <c r="AN76" s="18">
        <f t="shared" si="11"/>
        <v>178.86</v>
      </c>
      <c r="AO76" s="18">
        <f t="shared" si="11"/>
        <v>178.86</v>
      </c>
      <c r="AP76" s="18">
        <f t="shared" si="11"/>
        <v>178.86</v>
      </c>
      <c r="AQ76" s="18">
        <f t="shared" si="11"/>
        <v>178.86</v>
      </c>
      <c r="AR76" s="18">
        <f t="shared" si="11"/>
        <v>178.86</v>
      </c>
      <c r="AS76" s="21">
        <f t="shared" si="14"/>
        <v>2146.3200000000006</v>
      </c>
      <c r="AT76" s="304">
        <f t="shared" si="15"/>
        <v>178.86</v>
      </c>
      <c r="AU76" s="21">
        <f t="shared" si="15"/>
        <v>178.86</v>
      </c>
      <c r="AV76" s="21">
        <f t="shared" si="15"/>
        <v>178.86</v>
      </c>
      <c r="AW76" s="21">
        <f t="shared" si="13"/>
        <v>178.86</v>
      </c>
      <c r="AX76" s="21">
        <f t="shared" si="8"/>
        <v>178.86</v>
      </c>
      <c r="AY76" s="21">
        <f t="shared" si="8"/>
        <v>178.86</v>
      </c>
      <c r="AZ76" s="304">
        <f t="shared" si="8"/>
        <v>178.86</v>
      </c>
      <c r="BA76" s="304">
        <f t="shared" si="8"/>
        <v>178.86</v>
      </c>
      <c r="BB76" s="304">
        <f t="shared" si="8"/>
        <v>178.86</v>
      </c>
      <c r="BC76" s="304">
        <f t="shared" si="8"/>
        <v>178.86</v>
      </c>
      <c r="BD76" s="304">
        <f t="shared" si="12"/>
        <v>178.86</v>
      </c>
      <c r="BE76" s="304">
        <f t="shared" si="12"/>
        <v>178.86</v>
      </c>
      <c r="BF76" s="304">
        <f t="shared" si="12"/>
        <v>178.86</v>
      </c>
      <c r="BG76" s="304">
        <f t="shared" si="12"/>
        <v>178.86</v>
      </c>
      <c r="BH76" s="304">
        <f t="shared" si="12"/>
        <v>178.86</v>
      </c>
      <c r="BI76" s="304">
        <f t="shared" si="12"/>
        <v>178.86</v>
      </c>
      <c r="BJ76" s="303">
        <f t="shared" si="16"/>
        <v>2146.3200000000006</v>
      </c>
      <c r="BK76" s="305"/>
      <c r="BL76" s="318"/>
      <c r="BM76" s="318"/>
      <c r="BN76" s="318"/>
      <c r="BO76" s="318"/>
    </row>
    <row r="77" spans="1:67">
      <c r="A77" s="25" t="s">
        <v>1177</v>
      </c>
      <c r="B77" s="17">
        <v>3.5700000000000003E-2</v>
      </c>
      <c r="C77" s="40">
        <v>4.2799999999999998E-2</v>
      </c>
      <c r="D77" s="302">
        <v>787236.57000000007</v>
      </c>
      <c r="E77" s="302">
        <v>787236.57000000007</v>
      </c>
      <c r="F77" s="302">
        <v>787236.57000000007</v>
      </c>
      <c r="G77" s="302">
        <v>787236.57000000007</v>
      </c>
      <c r="H77" s="302">
        <v>787236.57000000007</v>
      </c>
      <c r="I77" s="302">
        <v>787236.57000000007</v>
      </c>
      <c r="J77" s="302">
        <v>844661.3550000001</v>
      </c>
      <c r="K77" s="302">
        <v>862194.1100000001</v>
      </c>
      <c r="L77" s="302">
        <v>862194.1100000001</v>
      </c>
      <c r="M77" s="302">
        <v>862194.1100000001</v>
      </c>
      <c r="N77" s="302">
        <v>862194.1100000001</v>
      </c>
      <c r="O77" s="302">
        <v>862194.1100000001</v>
      </c>
      <c r="P77" s="302">
        <v>862194.1100000001</v>
      </c>
      <c r="Q77" s="302">
        <v>862194.1100000001</v>
      </c>
      <c r="R77" s="302">
        <v>862194.1100000001</v>
      </c>
      <c r="S77" s="302">
        <v>862194.1100000001</v>
      </c>
      <c r="T77" s="302">
        <v>862194.1100000001</v>
      </c>
      <c r="U77" s="302">
        <v>862194.1100000001</v>
      </c>
      <c r="V77" s="302">
        <v>862194.1100000001</v>
      </c>
      <c r="W77" s="302">
        <v>862194.1100000001</v>
      </c>
      <c r="X77" s="302">
        <v>862194.1100000001</v>
      </c>
      <c r="Y77" s="302">
        <v>862194.1100000001</v>
      </c>
      <c r="Z77" s="302">
        <v>862194.1100000001</v>
      </c>
      <c r="AA77" s="302">
        <v>862194.1100000001</v>
      </c>
      <c r="AB77" s="302">
        <v>862194.1100000001</v>
      </c>
      <c r="AC77" s="302">
        <v>910695.82000000007</v>
      </c>
      <c r="AD77" s="302">
        <v>959197.53000000014</v>
      </c>
      <c r="AE77" s="302">
        <v>959197.53000000014</v>
      </c>
      <c r="AG77" s="18">
        <f t="shared" si="7"/>
        <v>2342.0300000000002</v>
      </c>
      <c r="AH77" s="18">
        <f t="shared" si="7"/>
        <v>2342.0300000000002</v>
      </c>
      <c r="AI77" s="18">
        <f t="shared" si="7"/>
        <v>2342.0300000000002</v>
      </c>
      <c r="AJ77" s="18">
        <f t="shared" si="7"/>
        <v>2342.0300000000002</v>
      </c>
      <c r="AK77" s="18">
        <f t="shared" si="7"/>
        <v>2342.0300000000002</v>
      </c>
      <c r="AL77" s="18">
        <f t="shared" si="7"/>
        <v>2342.0300000000002</v>
      </c>
      <c r="AM77" s="18">
        <f t="shared" si="11"/>
        <v>2512.87</v>
      </c>
      <c r="AN77" s="18">
        <f t="shared" si="11"/>
        <v>2565.0300000000002</v>
      </c>
      <c r="AO77" s="18">
        <f t="shared" si="11"/>
        <v>2565.0300000000002</v>
      </c>
      <c r="AP77" s="18">
        <f t="shared" si="11"/>
        <v>2565.0300000000002</v>
      </c>
      <c r="AQ77" s="18">
        <f t="shared" si="11"/>
        <v>2565.0300000000002</v>
      </c>
      <c r="AR77" s="18">
        <f t="shared" si="11"/>
        <v>2565.0300000000002</v>
      </c>
      <c r="AS77" s="21">
        <f t="shared" si="14"/>
        <v>29390.199999999997</v>
      </c>
      <c r="AT77" s="304">
        <f t="shared" si="15"/>
        <v>2565.0300000000002</v>
      </c>
      <c r="AU77" s="21">
        <f t="shared" si="15"/>
        <v>2565.0300000000002</v>
      </c>
      <c r="AV77" s="21">
        <f t="shared" si="15"/>
        <v>2565.0300000000002</v>
      </c>
      <c r="AW77" s="21">
        <f t="shared" si="13"/>
        <v>2565.0300000000002</v>
      </c>
      <c r="AX77" s="21">
        <f t="shared" si="8"/>
        <v>3075.16</v>
      </c>
      <c r="AY77" s="21">
        <f t="shared" si="8"/>
        <v>3075.16</v>
      </c>
      <c r="AZ77" s="304">
        <f t="shared" si="8"/>
        <v>3075.16</v>
      </c>
      <c r="BA77" s="304">
        <f t="shared" si="8"/>
        <v>3075.16</v>
      </c>
      <c r="BB77" s="304">
        <f t="shared" si="8"/>
        <v>3075.16</v>
      </c>
      <c r="BC77" s="304">
        <f t="shared" si="8"/>
        <v>3075.16</v>
      </c>
      <c r="BD77" s="304">
        <f t="shared" si="12"/>
        <v>3075.16</v>
      </c>
      <c r="BE77" s="304">
        <f t="shared" si="12"/>
        <v>3075.16</v>
      </c>
      <c r="BF77" s="304">
        <f t="shared" si="12"/>
        <v>3075.16</v>
      </c>
      <c r="BG77" s="304">
        <f t="shared" si="12"/>
        <v>3248.15</v>
      </c>
      <c r="BH77" s="304">
        <f t="shared" si="12"/>
        <v>3421.14</v>
      </c>
      <c r="BI77" s="304">
        <f t="shared" si="12"/>
        <v>3421.14</v>
      </c>
      <c r="BJ77" s="303">
        <f t="shared" si="16"/>
        <v>37766.870000000003</v>
      </c>
      <c r="BK77" s="305"/>
      <c r="BL77" s="318"/>
      <c r="BM77" s="318"/>
      <c r="BN77" s="318"/>
      <c r="BO77" s="318"/>
    </row>
    <row r="78" spans="1:67">
      <c r="A78" s="25" t="s">
        <v>1178</v>
      </c>
      <c r="B78" s="17">
        <v>4.1300000000000003E-2</v>
      </c>
      <c r="C78" s="40">
        <v>4.8399999999999999E-2</v>
      </c>
      <c r="D78" s="302">
        <v>16612548.27</v>
      </c>
      <c r="E78" s="302">
        <v>16663118.41</v>
      </c>
      <c r="F78" s="302">
        <v>16611057.66</v>
      </c>
      <c r="G78" s="302">
        <v>16554138.23</v>
      </c>
      <c r="H78" s="302">
        <v>16591188.189999999</v>
      </c>
      <c r="I78" s="302">
        <v>16881696.43</v>
      </c>
      <c r="J78" s="302">
        <v>18385787.155000001</v>
      </c>
      <c r="K78" s="302">
        <v>18429751.675000004</v>
      </c>
      <c r="L78" s="302">
        <v>18473710.785000004</v>
      </c>
      <c r="M78" s="302">
        <v>18562486.315000005</v>
      </c>
      <c r="N78" s="302">
        <v>18746280.185000006</v>
      </c>
      <c r="O78" s="302">
        <v>18980915.34500001</v>
      </c>
      <c r="P78" s="302">
        <v>19120529.455000009</v>
      </c>
      <c r="Q78" s="302">
        <v>19137121.000000007</v>
      </c>
      <c r="R78" s="302">
        <v>19153724.735000007</v>
      </c>
      <c r="S78" s="302">
        <v>20142838.855000008</v>
      </c>
      <c r="T78" s="302">
        <v>21132362.38000001</v>
      </c>
      <c r="U78" s="302">
        <v>21132972.56000001</v>
      </c>
      <c r="V78" s="302">
        <v>21133582.74000001</v>
      </c>
      <c r="W78" s="302">
        <v>21134193.06000001</v>
      </c>
      <c r="X78" s="302">
        <v>21134803.305000011</v>
      </c>
      <c r="Y78" s="302">
        <v>21147727.66500001</v>
      </c>
      <c r="Z78" s="302">
        <v>21249451.665000014</v>
      </c>
      <c r="AA78" s="302">
        <v>21943938.335000012</v>
      </c>
      <c r="AB78" s="302">
        <v>22549625.500000011</v>
      </c>
      <c r="AC78" s="302">
        <v>24874581.410000015</v>
      </c>
      <c r="AD78" s="302">
        <v>27199537.185000014</v>
      </c>
      <c r="AE78" s="302">
        <v>27924978.620000016</v>
      </c>
      <c r="AG78" s="18">
        <f t="shared" si="7"/>
        <v>57174.85</v>
      </c>
      <c r="AH78" s="18">
        <f t="shared" si="7"/>
        <v>57348.9</v>
      </c>
      <c r="AI78" s="18">
        <f t="shared" si="7"/>
        <v>57169.72</v>
      </c>
      <c r="AJ78" s="18">
        <f t="shared" si="7"/>
        <v>56973.83</v>
      </c>
      <c r="AK78" s="18">
        <f t="shared" si="7"/>
        <v>57101.34</v>
      </c>
      <c r="AL78" s="18">
        <f t="shared" si="7"/>
        <v>58101.17</v>
      </c>
      <c r="AM78" s="18">
        <f t="shared" si="11"/>
        <v>63277.75</v>
      </c>
      <c r="AN78" s="18">
        <f t="shared" si="11"/>
        <v>63429.06</v>
      </c>
      <c r="AO78" s="18">
        <f t="shared" si="11"/>
        <v>63580.35</v>
      </c>
      <c r="AP78" s="18">
        <f t="shared" si="11"/>
        <v>63885.89</v>
      </c>
      <c r="AQ78" s="18">
        <f t="shared" si="11"/>
        <v>64518.45</v>
      </c>
      <c r="AR78" s="18">
        <f t="shared" si="11"/>
        <v>65325.98</v>
      </c>
      <c r="AS78" s="21">
        <f t="shared" si="14"/>
        <v>727887.28999999992</v>
      </c>
      <c r="AT78" s="304">
        <f t="shared" si="15"/>
        <v>65806.490000000005</v>
      </c>
      <c r="AU78" s="21">
        <f t="shared" si="15"/>
        <v>65863.59</v>
      </c>
      <c r="AV78" s="21">
        <f t="shared" si="15"/>
        <v>65920.740000000005</v>
      </c>
      <c r="AW78" s="21">
        <f t="shared" si="13"/>
        <v>69324.94</v>
      </c>
      <c r="AX78" s="21">
        <f t="shared" si="8"/>
        <v>85233.86</v>
      </c>
      <c r="AY78" s="21">
        <f t="shared" si="8"/>
        <v>85236.32</v>
      </c>
      <c r="AZ78" s="304">
        <f t="shared" si="8"/>
        <v>85238.78</v>
      </c>
      <c r="BA78" s="304">
        <f t="shared" si="8"/>
        <v>85241.25</v>
      </c>
      <c r="BB78" s="304">
        <f t="shared" si="8"/>
        <v>85243.71</v>
      </c>
      <c r="BC78" s="304">
        <f t="shared" si="8"/>
        <v>85295.83</v>
      </c>
      <c r="BD78" s="304">
        <f t="shared" si="12"/>
        <v>85706.12</v>
      </c>
      <c r="BE78" s="304">
        <f t="shared" si="12"/>
        <v>88507.22</v>
      </c>
      <c r="BF78" s="304">
        <f t="shared" si="12"/>
        <v>90950.16</v>
      </c>
      <c r="BG78" s="304">
        <f t="shared" si="12"/>
        <v>100327.48</v>
      </c>
      <c r="BH78" s="304">
        <f t="shared" si="12"/>
        <v>109704.8</v>
      </c>
      <c r="BI78" s="304">
        <f t="shared" si="12"/>
        <v>112630.75</v>
      </c>
      <c r="BJ78" s="303">
        <f t="shared" si="16"/>
        <v>1099316.28</v>
      </c>
      <c r="BK78" s="305"/>
      <c r="BL78" s="318"/>
      <c r="BM78" s="318"/>
      <c r="BN78" s="318"/>
      <c r="BO78" s="318"/>
    </row>
    <row r="79" spans="1:67">
      <c r="A79" s="25" t="s">
        <v>1179</v>
      </c>
      <c r="B79" s="17">
        <v>2.3E-3</v>
      </c>
      <c r="C79" s="40">
        <v>5.4600000000000003E-2</v>
      </c>
      <c r="D79" s="302">
        <v>43211.57</v>
      </c>
      <c r="E79" s="302">
        <v>43211.57</v>
      </c>
      <c r="F79" s="302">
        <v>43211.57</v>
      </c>
      <c r="G79" s="302">
        <v>43211.57</v>
      </c>
      <c r="H79" s="302">
        <v>43211.57</v>
      </c>
      <c r="I79" s="302">
        <v>43211.57</v>
      </c>
      <c r="J79" s="302">
        <v>43211.57</v>
      </c>
      <c r="K79" s="302">
        <v>43211.57</v>
      </c>
      <c r="L79" s="302">
        <v>43211.57</v>
      </c>
      <c r="M79" s="302">
        <v>43211.57</v>
      </c>
      <c r="N79" s="302">
        <v>43211.57</v>
      </c>
      <c r="O79" s="302">
        <v>43211.57</v>
      </c>
      <c r="P79" s="302">
        <v>43211.57</v>
      </c>
      <c r="Q79" s="302">
        <v>43211.57</v>
      </c>
      <c r="R79" s="302">
        <v>43211.57</v>
      </c>
      <c r="S79" s="302">
        <v>43211.57</v>
      </c>
      <c r="T79" s="302">
        <v>43211.57</v>
      </c>
      <c r="U79" s="302">
        <v>43211.57</v>
      </c>
      <c r="V79" s="302">
        <v>43211.57</v>
      </c>
      <c r="W79" s="302">
        <v>43211.57</v>
      </c>
      <c r="X79" s="302">
        <v>43211.57</v>
      </c>
      <c r="Y79" s="302">
        <v>43211.57</v>
      </c>
      <c r="Z79" s="302">
        <v>43211.57</v>
      </c>
      <c r="AA79" s="302">
        <v>43211.57</v>
      </c>
      <c r="AB79" s="302">
        <v>43211.57</v>
      </c>
      <c r="AC79" s="302">
        <v>43211.57</v>
      </c>
      <c r="AD79" s="302">
        <v>43211.57</v>
      </c>
      <c r="AE79" s="302">
        <v>43211.57</v>
      </c>
      <c r="AG79" s="18">
        <f t="shared" si="7"/>
        <v>8.2799999999999994</v>
      </c>
      <c r="AH79" s="18">
        <f t="shared" si="7"/>
        <v>8.2799999999999994</v>
      </c>
      <c r="AI79" s="18">
        <f t="shared" si="7"/>
        <v>8.2799999999999994</v>
      </c>
      <c r="AJ79" s="18">
        <f t="shared" si="7"/>
        <v>8.2799999999999994</v>
      </c>
      <c r="AK79" s="18">
        <f t="shared" si="7"/>
        <v>8.2799999999999994</v>
      </c>
      <c r="AL79" s="18">
        <f t="shared" si="7"/>
        <v>8.2799999999999994</v>
      </c>
      <c r="AM79" s="18">
        <f t="shared" si="11"/>
        <v>8.2799999999999994</v>
      </c>
      <c r="AN79" s="18">
        <f t="shared" si="11"/>
        <v>8.2799999999999994</v>
      </c>
      <c r="AO79" s="18">
        <f t="shared" si="11"/>
        <v>8.2799999999999994</v>
      </c>
      <c r="AP79" s="18">
        <f t="shared" si="11"/>
        <v>8.2799999999999994</v>
      </c>
      <c r="AQ79" s="18">
        <f t="shared" si="11"/>
        <v>8.2799999999999994</v>
      </c>
      <c r="AR79" s="18">
        <f t="shared" si="11"/>
        <v>8.2799999999999994</v>
      </c>
      <c r="AS79" s="21">
        <f t="shared" si="14"/>
        <v>99.36</v>
      </c>
      <c r="AT79" s="304">
        <f t="shared" si="15"/>
        <v>8.2799999999999994</v>
      </c>
      <c r="AU79" s="21">
        <f t="shared" si="15"/>
        <v>8.2799999999999994</v>
      </c>
      <c r="AV79" s="21">
        <f t="shared" si="15"/>
        <v>8.2799999999999994</v>
      </c>
      <c r="AW79" s="21">
        <f t="shared" si="13"/>
        <v>8.2799999999999994</v>
      </c>
      <c r="AX79" s="21">
        <f t="shared" si="8"/>
        <v>196.61</v>
      </c>
      <c r="AY79" s="21">
        <f t="shared" si="8"/>
        <v>196.61</v>
      </c>
      <c r="AZ79" s="304">
        <f t="shared" si="8"/>
        <v>196.61</v>
      </c>
      <c r="BA79" s="304">
        <f t="shared" si="8"/>
        <v>196.61</v>
      </c>
      <c r="BB79" s="304">
        <f t="shared" si="8"/>
        <v>196.61</v>
      </c>
      <c r="BC79" s="304">
        <f t="shared" si="8"/>
        <v>196.61</v>
      </c>
      <c r="BD79" s="304">
        <f t="shared" si="12"/>
        <v>196.61</v>
      </c>
      <c r="BE79" s="304">
        <f t="shared" si="12"/>
        <v>196.61</v>
      </c>
      <c r="BF79" s="304">
        <f t="shared" si="12"/>
        <v>196.61</v>
      </c>
      <c r="BG79" s="304">
        <f t="shared" si="12"/>
        <v>196.61</v>
      </c>
      <c r="BH79" s="304">
        <f t="shared" si="12"/>
        <v>196.61</v>
      </c>
      <c r="BI79" s="304">
        <f t="shared" si="12"/>
        <v>196.61</v>
      </c>
      <c r="BJ79" s="303">
        <f t="shared" si="16"/>
        <v>2359.3200000000006</v>
      </c>
      <c r="BK79" s="305"/>
      <c r="BL79" s="318"/>
      <c r="BM79" s="318"/>
      <c r="BN79" s="318"/>
      <c r="BO79" s="318"/>
    </row>
    <row r="80" spans="1:67">
      <c r="A80" s="25" t="s">
        <v>1180</v>
      </c>
      <c r="B80" s="17">
        <v>2.86E-2</v>
      </c>
      <c r="C80" s="40">
        <v>3.1099999999999999E-2</v>
      </c>
      <c r="D80" s="302">
        <v>3949997.14</v>
      </c>
      <c r="E80" s="302">
        <v>3949997.14</v>
      </c>
      <c r="F80" s="302">
        <v>3933566.3</v>
      </c>
      <c r="G80" s="302">
        <v>3917135.45</v>
      </c>
      <c r="H80" s="302">
        <v>3917135.45</v>
      </c>
      <c r="I80" s="302">
        <v>3950582.41</v>
      </c>
      <c r="J80" s="302">
        <v>3993738.4250000003</v>
      </c>
      <c r="K80" s="302">
        <v>4078707.8150000004</v>
      </c>
      <c r="L80" s="302">
        <v>4153968.14</v>
      </c>
      <c r="M80" s="302">
        <v>4153968.14</v>
      </c>
      <c r="N80" s="302">
        <v>4153968.14</v>
      </c>
      <c r="O80" s="302">
        <v>4203968.1400000006</v>
      </c>
      <c r="P80" s="302">
        <v>4319140.2650000006</v>
      </c>
      <c r="Q80" s="302">
        <v>4384312.3900000006</v>
      </c>
      <c r="R80" s="302">
        <v>6854829.7550000008</v>
      </c>
      <c r="S80" s="302">
        <v>9625347.120000001</v>
      </c>
      <c r="T80" s="302">
        <v>9925347.120000001</v>
      </c>
      <c r="U80" s="302">
        <v>9925347.120000001</v>
      </c>
      <c r="V80" s="302">
        <v>9925347.120000001</v>
      </c>
      <c r="W80" s="302">
        <v>9925347.120000001</v>
      </c>
      <c r="X80" s="302">
        <v>9925347.120000001</v>
      </c>
      <c r="Y80" s="302">
        <v>9925347.120000001</v>
      </c>
      <c r="Z80" s="302">
        <v>9953472.120000001</v>
      </c>
      <c r="AA80" s="302">
        <v>9981597.120000001</v>
      </c>
      <c r="AB80" s="302">
        <v>9981597.120000001</v>
      </c>
      <c r="AC80" s="302">
        <v>9981597.120000001</v>
      </c>
      <c r="AD80" s="302">
        <v>9981597.120000001</v>
      </c>
      <c r="AE80" s="302">
        <v>9981597.120000001</v>
      </c>
      <c r="AG80" s="18">
        <f t="shared" si="7"/>
        <v>9414.16</v>
      </c>
      <c r="AH80" s="18">
        <f t="shared" si="7"/>
        <v>9414.16</v>
      </c>
      <c r="AI80" s="18">
        <f t="shared" si="7"/>
        <v>9375</v>
      </c>
      <c r="AJ80" s="18">
        <f t="shared" si="7"/>
        <v>9335.84</v>
      </c>
      <c r="AK80" s="18">
        <f t="shared" si="7"/>
        <v>9335.84</v>
      </c>
      <c r="AL80" s="18">
        <f t="shared" si="7"/>
        <v>9415.5499999999993</v>
      </c>
      <c r="AM80" s="18">
        <f t="shared" si="11"/>
        <v>9518.41</v>
      </c>
      <c r="AN80" s="18">
        <f t="shared" si="11"/>
        <v>9720.92</v>
      </c>
      <c r="AO80" s="18">
        <f t="shared" si="11"/>
        <v>9900.2900000000009</v>
      </c>
      <c r="AP80" s="18">
        <f t="shared" si="11"/>
        <v>9900.2900000000009</v>
      </c>
      <c r="AQ80" s="18">
        <f t="shared" si="11"/>
        <v>9900.2900000000009</v>
      </c>
      <c r="AR80" s="18">
        <f t="shared" si="11"/>
        <v>10019.459999999999</v>
      </c>
      <c r="AS80" s="21">
        <f t="shared" si="14"/>
        <v>115250.21000000002</v>
      </c>
      <c r="AT80" s="304">
        <f t="shared" si="15"/>
        <v>10293.950000000001</v>
      </c>
      <c r="AU80" s="21">
        <f t="shared" si="15"/>
        <v>10449.280000000001</v>
      </c>
      <c r="AV80" s="21">
        <f t="shared" si="15"/>
        <v>16337.34</v>
      </c>
      <c r="AW80" s="21">
        <f t="shared" si="13"/>
        <v>22940.41</v>
      </c>
      <c r="AX80" s="21">
        <f t="shared" si="8"/>
        <v>25723.19</v>
      </c>
      <c r="AY80" s="21">
        <f t="shared" si="8"/>
        <v>25723.19</v>
      </c>
      <c r="AZ80" s="304">
        <f t="shared" si="8"/>
        <v>25723.19</v>
      </c>
      <c r="BA80" s="304">
        <f t="shared" si="8"/>
        <v>25723.19</v>
      </c>
      <c r="BB80" s="304">
        <f t="shared" si="8"/>
        <v>25723.19</v>
      </c>
      <c r="BC80" s="304">
        <f t="shared" si="8"/>
        <v>25723.19</v>
      </c>
      <c r="BD80" s="304">
        <f t="shared" si="12"/>
        <v>25796.080000000002</v>
      </c>
      <c r="BE80" s="304">
        <f t="shared" si="12"/>
        <v>25868.97</v>
      </c>
      <c r="BF80" s="304">
        <f t="shared" si="12"/>
        <v>25868.97</v>
      </c>
      <c r="BG80" s="304">
        <f t="shared" si="12"/>
        <v>25868.97</v>
      </c>
      <c r="BH80" s="304">
        <f t="shared" si="12"/>
        <v>25868.97</v>
      </c>
      <c r="BI80" s="304">
        <f t="shared" si="12"/>
        <v>25868.97</v>
      </c>
      <c r="BJ80" s="303">
        <f t="shared" si="16"/>
        <v>309480.06999999995</v>
      </c>
      <c r="BK80" s="305"/>
      <c r="BL80" s="318"/>
      <c r="BM80" s="318"/>
      <c r="BN80" s="318"/>
      <c r="BO80" s="318"/>
    </row>
    <row r="81" spans="1:67">
      <c r="A81" s="25" t="s">
        <v>1181</v>
      </c>
      <c r="B81" s="17">
        <v>2.8500000000000001E-2</v>
      </c>
      <c r="C81" s="40">
        <v>2.8199999999999999E-2</v>
      </c>
      <c r="D81" s="302">
        <v>5185235.18</v>
      </c>
      <c r="E81" s="302">
        <v>5231871.63</v>
      </c>
      <c r="F81" s="302">
        <v>5239161.76</v>
      </c>
      <c r="G81" s="302">
        <v>5330903.25</v>
      </c>
      <c r="H81" s="302">
        <v>5415888.3799999999</v>
      </c>
      <c r="I81" s="302">
        <v>5419703.5199999996</v>
      </c>
      <c r="J81" s="302">
        <v>5474566.96</v>
      </c>
      <c r="K81" s="302">
        <v>5547619.8950000005</v>
      </c>
      <c r="L81" s="302">
        <v>5561994.25</v>
      </c>
      <c r="M81" s="302">
        <v>5574082.2450000001</v>
      </c>
      <c r="N81" s="302">
        <v>5586170.2400000002</v>
      </c>
      <c r="O81" s="302">
        <v>5646150.0300000003</v>
      </c>
      <c r="P81" s="302">
        <v>5706129.8200000003</v>
      </c>
      <c r="Q81" s="302">
        <v>5706129.8200000003</v>
      </c>
      <c r="R81" s="302">
        <v>5706129.8200000003</v>
      </c>
      <c r="S81" s="302">
        <v>5719274.8050000006</v>
      </c>
      <c r="T81" s="302">
        <v>5732419.79</v>
      </c>
      <c r="U81" s="302">
        <v>5732419.79</v>
      </c>
      <c r="V81" s="302">
        <v>5732419.79</v>
      </c>
      <c r="W81" s="302">
        <v>5732419.79</v>
      </c>
      <c r="X81" s="302">
        <v>6292395.8149999995</v>
      </c>
      <c r="Y81" s="302">
        <v>6852371.8399999999</v>
      </c>
      <c r="Z81" s="302">
        <v>6892611.7400000002</v>
      </c>
      <c r="AA81" s="302">
        <v>6932851.6399999997</v>
      </c>
      <c r="AB81" s="302">
        <v>6964550.1399999997</v>
      </c>
      <c r="AC81" s="302">
        <v>6996248.6399999997</v>
      </c>
      <c r="AD81" s="302">
        <v>6996248.6399999997</v>
      </c>
      <c r="AE81" s="302">
        <v>7002090.8549999995</v>
      </c>
      <c r="AG81" s="18">
        <f t="shared" si="7"/>
        <v>12314.93</v>
      </c>
      <c r="AH81" s="18">
        <f t="shared" si="7"/>
        <v>12425.7</v>
      </c>
      <c r="AI81" s="18">
        <f t="shared" si="7"/>
        <v>12443.01</v>
      </c>
      <c r="AJ81" s="18">
        <f t="shared" si="7"/>
        <v>12660.9</v>
      </c>
      <c r="AK81" s="18">
        <f t="shared" si="7"/>
        <v>12862.73</v>
      </c>
      <c r="AL81" s="18">
        <f t="shared" si="7"/>
        <v>12871.8</v>
      </c>
      <c r="AM81" s="18">
        <f t="shared" si="11"/>
        <v>13002.1</v>
      </c>
      <c r="AN81" s="18">
        <f t="shared" si="11"/>
        <v>13175.6</v>
      </c>
      <c r="AO81" s="18">
        <f t="shared" si="11"/>
        <v>13209.74</v>
      </c>
      <c r="AP81" s="18">
        <f t="shared" si="11"/>
        <v>13238.45</v>
      </c>
      <c r="AQ81" s="18">
        <f t="shared" si="11"/>
        <v>13267.15</v>
      </c>
      <c r="AR81" s="18">
        <f t="shared" si="11"/>
        <v>13409.61</v>
      </c>
      <c r="AS81" s="21">
        <f t="shared" si="14"/>
        <v>154881.72000000003</v>
      </c>
      <c r="AT81" s="304">
        <f t="shared" si="15"/>
        <v>13552.06</v>
      </c>
      <c r="AU81" s="21">
        <f t="shared" si="15"/>
        <v>13552.06</v>
      </c>
      <c r="AV81" s="21">
        <f t="shared" si="15"/>
        <v>13552.06</v>
      </c>
      <c r="AW81" s="21">
        <f t="shared" si="13"/>
        <v>13583.28</v>
      </c>
      <c r="AX81" s="21">
        <f t="shared" si="8"/>
        <v>13471.19</v>
      </c>
      <c r="AY81" s="21">
        <f t="shared" si="8"/>
        <v>13471.19</v>
      </c>
      <c r="AZ81" s="304">
        <f t="shared" si="8"/>
        <v>13471.19</v>
      </c>
      <c r="BA81" s="304">
        <f t="shared" si="8"/>
        <v>13471.19</v>
      </c>
      <c r="BB81" s="304">
        <f t="shared" si="8"/>
        <v>14787.13</v>
      </c>
      <c r="BC81" s="304">
        <f t="shared" si="8"/>
        <v>16103.07</v>
      </c>
      <c r="BD81" s="304">
        <f t="shared" si="12"/>
        <v>16197.64</v>
      </c>
      <c r="BE81" s="304">
        <f t="shared" si="12"/>
        <v>16292.2</v>
      </c>
      <c r="BF81" s="304">
        <f t="shared" si="12"/>
        <v>16366.69</v>
      </c>
      <c r="BG81" s="304">
        <f t="shared" si="12"/>
        <v>16441.18</v>
      </c>
      <c r="BH81" s="304">
        <f t="shared" si="12"/>
        <v>16441.18</v>
      </c>
      <c r="BI81" s="304">
        <f t="shared" si="12"/>
        <v>16454.91</v>
      </c>
      <c r="BJ81" s="303">
        <f t="shared" si="16"/>
        <v>182968.75999999998</v>
      </c>
      <c r="BK81" s="305"/>
      <c r="BL81" s="318"/>
      <c r="BM81" s="318"/>
      <c r="BN81" s="318"/>
      <c r="BO81" s="318"/>
    </row>
    <row r="82" spans="1:67">
      <c r="A82" s="25" t="s">
        <v>1182</v>
      </c>
      <c r="B82" s="17">
        <v>0</v>
      </c>
      <c r="C82" s="17">
        <v>0</v>
      </c>
      <c r="D82" s="302">
        <v>0.5</v>
      </c>
      <c r="E82" s="302">
        <v>0.5</v>
      </c>
      <c r="F82" s="302">
        <v>0.5</v>
      </c>
      <c r="G82" s="302">
        <v>0.5</v>
      </c>
      <c r="H82" s="302">
        <v>0.5</v>
      </c>
      <c r="I82" s="302">
        <v>0.5</v>
      </c>
      <c r="J82" s="302">
        <v>0.5</v>
      </c>
      <c r="K82" s="302">
        <v>0.5</v>
      </c>
      <c r="L82" s="302">
        <v>0.5</v>
      </c>
      <c r="M82" s="302">
        <v>0.5</v>
      </c>
      <c r="N82" s="302">
        <v>0.5</v>
      </c>
      <c r="O82" s="302">
        <v>0.5</v>
      </c>
      <c r="P82" s="302">
        <v>0.5</v>
      </c>
      <c r="Q82" s="302">
        <v>0.5</v>
      </c>
      <c r="R82" s="302">
        <v>0.5</v>
      </c>
      <c r="S82" s="302">
        <v>0.5</v>
      </c>
      <c r="T82" s="302">
        <v>0.5</v>
      </c>
      <c r="U82" s="302">
        <v>0.5</v>
      </c>
      <c r="V82" s="302">
        <v>0.5</v>
      </c>
      <c r="W82" s="302">
        <v>0.5</v>
      </c>
      <c r="X82" s="302">
        <v>0.5</v>
      </c>
      <c r="Y82" s="302">
        <v>0.5</v>
      </c>
      <c r="Z82" s="302">
        <v>0.5</v>
      </c>
      <c r="AA82" s="302">
        <v>0.5</v>
      </c>
      <c r="AB82" s="302">
        <v>0.5</v>
      </c>
      <c r="AC82" s="302">
        <v>0.5</v>
      </c>
      <c r="AD82" s="302">
        <v>0.5</v>
      </c>
      <c r="AE82" s="302">
        <v>0.5</v>
      </c>
      <c r="AG82" s="18">
        <f t="shared" si="7"/>
        <v>0</v>
      </c>
      <c r="AH82" s="18">
        <f t="shared" si="7"/>
        <v>0</v>
      </c>
      <c r="AI82" s="18">
        <f t="shared" si="7"/>
        <v>0</v>
      </c>
      <c r="AJ82" s="18">
        <f t="shared" si="7"/>
        <v>0</v>
      </c>
      <c r="AK82" s="18">
        <f t="shared" si="7"/>
        <v>0</v>
      </c>
      <c r="AL82" s="18">
        <f t="shared" si="7"/>
        <v>0</v>
      </c>
      <c r="AM82" s="18">
        <f t="shared" si="11"/>
        <v>0</v>
      </c>
      <c r="AN82" s="18">
        <f t="shared" si="11"/>
        <v>0</v>
      </c>
      <c r="AO82" s="18">
        <f t="shared" si="11"/>
        <v>0</v>
      </c>
      <c r="AP82" s="18">
        <f t="shared" si="11"/>
        <v>0</v>
      </c>
      <c r="AQ82" s="18">
        <f t="shared" si="11"/>
        <v>0</v>
      </c>
      <c r="AR82" s="18">
        <f t="shared" si="11"/>
        <v>0</v>
      </c>
      <c r="AS82" s="21">
        <f t="shared" si="14"/>
        <v>0</v>
      </c>
      <c r="AT82" s="304">
        <f t="shared" si="15"/>
        <v>0</v>
      </c>
      <c r="AU82" s="21">
        <f t="shared" si="15"/>
        <v>0</v>
      </c>
      <c r="AV82" s="21">
        <f t="shared" si="15"/>
        <v>0</v>
      </c>
      <c r="AW82" s="21">
        <f t="shared" si="13"/>
        <v>0</v>
      </c>
      <c r="AX82" s="21">
        <f t="shared" si="8"/>
        <v>0</v>
      </c>
      <c r="AY82" s="21">
        <f t="shared" si="8"/>
        <v>0</v>
      </c>
      <c r="AZ82" s="304">
        <f t="shared" si="8"/>
        <v>0</v>
      </c>
      <c r="BA82" s="304">
        <f t="shared" si="8"/>
        <v>0</v>
      </c>
      <c r="BB82" s="304">
        <f t="shared" si="8"/>
        <v>0</v>
      </c>
      <c r="BC82" s="304">
        <f t="shared" si="8"/>
        <v>0</v>
      </c>
      <c r="BD82" s="304">
        <f t="shared" si="12"/>
        <v>0</v>
      </c>
      <c r="BE82" s="304">
        <f t="shared" si="12"/>
        <v>0</v>
      </c>
      <c r="BF82" s="304">
        <f t="shared" si="12"/>
        <v>0</v>
      </c>
      <c r="BG82" s="304">
        <f t="shared" si="12"/>
        <v>0</v>
      </c>
      <c r="BH82" s="304">
        <f t="shared" si="12"/>
        <v>0</v>
      </c>
      <c r="BI82" s="304">
        <f t="shared" si="12"/>
        <v>0</v>
      </c>
      <c r="BJ82" s="303">
        <f t="shared" si="16"/>
        <v>0</v>
      </c>
      <c r="BK82" s="305"/>
      <c r="BL82" s="318"/>
      <c r="BM82" s="318"/>
      <c r="BN82" s="318"/>
      <c r="BO82" s="318"/>
    </row>
    <row r="83" spans="1:67">
      <c r="A83" s="25" t="s">
        <v>1183</v>
      </c>
      <c r="B83" s="17">
        <v>0</v>
      </c>
      <c r="C83" s="17">
        <v>0</v>
      </c>
      <c r="D83" s="302">
        <v>6</v>
      </c>
      <c r="E83" s="302">
        <v>6</v>
      </c>
      <c r="F83" s="302">
        <v>6</v>
      </c>
      <c r="G83" s="302">
        <v>6</v>
      </c>
      <c r="H83" s="302">
        <v>6</v>
      </c>
      <c r="I83" s="302">
        <v>6</v>
      </c>
      <c r="J83" s="302">
        <v>6</v>
      </c>
      <c r="K83" s="302">
        <v>6</v>
      </c>
      <c r="L83" s="302">
        <v>6</v>
      </c>
      <c r="M83" s="302">
        <v>6</v>
      </c>
      <c r="N83" s="302">
        <v>6</v>
      </c>
      <c r="O83" s="302">
        <v>6</v>
      </c>
      <c r="P83" s="302">
        <v>6</v>
      </c>
      <c r="Q83" s="302">
        <v>6</v>
      </c>
      <c r="R83" s="302">
        <v>6</v>
      </c>
      <c r="S83" s="302">
        <v>6</v>
      </c>
      <c r="T83" s="302">
        <v>6</v>
      </c>
      <c r="U83" s="302">
        <v>6</v>
      </c>
      <c r="V83" s="302">
        <v>6</v>
      </c>
      <c r="W83" s="302">
        <v>6</v>
      </c>
      <c r="X83" s="302">
        <v>6</v>
      </c>
      <c r="Y83" s="302">
        <v>6</v>
      </c>
      <c r="Z83" s="302">
        <v>6</v>
      </c>
      <c r="AA83" s="302">
        <v>6</v>
      </c>
      <c r="AB83" s="302">
        <v>6</v>
      </c>
      <c r="AC83" s="302">
        <v>6</v>
      </c>
      <c r="AD83" s="302">
        <v>6</v>
      </c>
      <c r="AE83" s="302">
        <v>6</v>
      </c>
      <c r="AG83" s="18">
        <f t="shared" si="7"/>
        <v>0</v>
      </c>
      <c r="AH83" s="18">
        <f t="shared" si="7"/>
        <v>0</v>
      </c>
      <c r="AI83" s="18">
        <f t="shared" si="7"/>
        <v>0</v>
      </c>
      <c r="AJ83" s="18">
        <f t="shared" ref="AJ83:AO132" si="17">ROUND(G83*$B83/12,2)</f>
        <v>0</v>
      </c>
      <c r="AK83" s="18">
        <f t="shared" si="17"/>
        <v>0</v>
      </c>
      <c r="AL83" s="18">
        <f t="shared" si="17"/>
        <v>0</v>
      </c>
      <c r="AM83" s="18">
        <f t="shared" si="11"/>
        <v>0</v>
      </c>
      <c r="AN83" s="18">
        <f t="shared" si="11"/>
        <v>0</v>
      </c>
      <c r="AO83" s="18">
        <f t="shared" si="11"/>
        <v>0</v>
      </c>
      <c r="AP83" s="18">
        <f t="shared" si="11"/>
        <v>0</v>
      </c>
      <c r="AQ83" s="18">
        <f t="shared" si="11"/>
        <v>0</v>
      </c>
      <c r="AR83" s="18">
        <f t="shared" si="11"/>
        <v>0</v>
      </c>
      <c r="AS83" s="21">
        <f t="shared" si="14"/>
        <v>0</v>
      </c>
      <c r="AT83" s="304">
        <f t="shared" si="15"/>
        <v>0</v>
      </c>
      <c r="AU83" s="21">
        <f t="shared" si="15"/>
        <v>0</v>
      </c>
      <c r="AV83" s="21">
        <f t="shared" si="15"/>
        <v>0</v>
      </c>
      <c r="AW83" s="21">
        <f t="shared" si="13"/>
        <v>0</v>
      </c>
      <c r="AX83" s="21">
        <f t="shared" si="8"/>
        <v>0</v>
      </c>
      <c r="AY83" s="21">
        <f t="shared" si="8"/>
        <v>0</v>
      </c>
      <c r="AZ83" s="304">
        <f t="shared" si="8"/>
        <v>0</v>
      </c>
      <c r="BA83" s="304">
        <f t="shared" ref="BA83:BF132" si="18">ROUND(W83*$C83/12,2)</f>
        <v>0</v>
      </c>
      <c r="BB83" s="304">
        <f t="shared" si="18"/>
        <v>0</v>
      </c>
      <c r="BC83" s="304">
        <f t="shared" si="18"/>
        <v>0</v>
      </c>
      <c r="BD83" s="304">
        <f t="shared" si="12"/>
        <v>0</v>
      </c>
      <c r="BE83" s="304">
        <f t="shared" si="12"/>
        <v>0</v>
      </c>
      <c r="BF83" s="304">
        <f t="shared" si="12"/>
        <v>0</v>
      </c>
      <c r="BG83" s="304">
        <f t="shared" si="12"/>
        <v>0</v>
      </c>
      <c r="BH83" s="304">
        <f t="shared" si="12"/>
        <v>0</v>
      </c>
      <c r="BI83" s="304">
        <f t="shared" si="12"/>
        <v>0</v>
      </c>
      <c r="BJ83" s="303">
        <f t="shared" si="16"/>
        <v>0</v>
      </c>
      <c r="BK83" s="305"/>
      <c r="BL83" s="318"/>
      <c r="BM83" s="318"/>
      <c r="BN83" s="318"/>
      <c r="BO83" s="318"/>
    </row>
    <row r="84" spans="1:67">
      <c r="A84" s="25" t="s">
        <v>1184</v>
      </c>
      <c r="B84" s="17">
        <v>4.0400000000000005E-2</v>
      </c>
      <c r="C84" s="17">
        <v>1.5800000000000002E-2</v>
      </c>
      <c r="D84" s="302">
        <v>28698.29</v>
      </c>
      <c r="E84" s="302">
        <v>28698.29</v>
      </c>
      <c r="F84" s="302">
        <v>28698.29</v>
      </c>
      <c r="G84" s="302">
        <v>28698.29</v>
      </c>
      <c r="H84" s="302">
        <v>28698.29</v>
      </c>
      <c r="I84" s="302">
        <v>28698.29</v>
      </c>
      <c r="J84" s="302">
        <v>28698.29</v>
      </c>
      <c r="K84" s="302">
        <v>28698.29</v>
      </c>
      <c r="L84" s="302">
        <v>28698.29</v>
      </c>
      <c r="M84" s="302">
        <v>28698.29</v>
      </c>
      <c r="N84" s="302">
        <v>28698.29</v>
      </c>
      <c r="O84" s="302">
        <v>28698.29</v>
      </c>
      <c r="P84" s="302">
        <v>28698.29</v>
      </c>
      <c r="Q84" s="302">
        <v>28698.29</v>
      </c>
      <c r="R84" s="302">
        <v>28698.29</v>
      </c>
      <c r="S84" s="302">
        <v>28698.29</v>
      </c>
      <c r="T84" s="302">
        <v>28698.29</v>
      </c>
      <c r="U84" s="302">
        <v>28698.29</v>
      </c>
      <c r="V84" s="302">
        <v>28698.29</v>
      </c>
      <c r="W84" s="302">
        <v>28698.29</v>
      </c>
      <c r="X84" s="302">
        <v>28698.29</v>
      </c>
      <c r="Y84" s="302">
        <v>28698.29</v>
      </c>
      <c r="Z84" s="302">
        <v>1053219.1499999999</v>
      </c>
      <c r="AA84" s="302">
        <v>2077740.01</v>
      </c>
      <c r="AB84" s="302">
        <v>2077740.01</v>
      </c>
      <c r="AC84" s="302">
        <v>2077740.01</v>
      </c>
      <c r="AD84" s="302">
        <v>2077740.01</v>
      </c>
      <c r="AE84" s="302">
        <v>2077740.01</v>
      </c>
      <c r="AG84" s="18">
        <f t="shared" ref="AG84:AL147" si="19">ROUND(D84*$B84/12,2)</f>
        <v>96.62</v>
      </c>
      <c r="AH84" s="18">
        <f t="shared" si="19"/>
        <v>96.62</v>
      </c>
      <c r="AI84" s="18">
        <f t="shared" si="19"/>
        <v>96.62</v>
      </c>
      <c r="AJ84" s="18">
        <f t="shared" si="17"/>
        <v>96.62</v>
      </c>
      <c r="AK84" s="18">
        <f t="shared" si="17"/>
        <v>96.62</v>
      </c>
      <c r="AL84" s="18">
        <f t="shared" si="17"/>
        <v>96.62</v>
      </c>
      <c r="AM84" s="18">
        <f t="shared" si="11"/>
        <v>96.62</v>
      </c>
      <c r="AN84" s="18">
        <f t="shared" si="11"/>
        <v>96.62</v>
      </c>
      <c r="AO84" s="18">
        <f t="shared" si="11"/>
        <v>96.62</v>
      </c>
      <c r="AP84" s="18">
        <f t="shared" si="11"/>
        <v>96.62</v>
      </c>
      <c r="AQ84" s="18">
        <f t="shared" si="11"/>
        <v>96.62</v>
      </c>
      <c r="AR84" s="18">
        <f t="shared" si="11"/>
        <v>96.62</v>
      </c>
      <c r="AS84" s="21">
        <f t="shared" si="14"/>
        <v>1159.44</v>
      </c>
      <c r="AT84" s="304">
        <f t="shared" si="15"/>
        <v>96.62</v>
      </c>
      <c r="AU84" s="21">
        <f t="shared" si="15"/>
        <v>96.62</v>
      </c>
      <c r="AV84" s="21">
        <f t="shared" si="15"/>
        <v>96.62</v>
      </c>
      <c r="AW84" s="21">
        <f t="shared" si="13"/>
        <v>96.62</v>
      </c>
      <c r="AX84" s="21">
        <f t="shared" ref="AX84:BC147" si="20">ROUND(T84*$C84/12,2)</f>
        <v>37.79</v>
      </c>
      <c r="AY84" s="21">
        <f t="shared" si="20"/>
        <v>37.79</v>
      </c>
      <c r="AZ84" s="304">
        <f t="shared" si="20"/>
        <v>37.79</v>
      </c>
      <c r="BA84" s="304">
        <f t="shared" si="18"/>
        <v>37.79</v>
      </c>
      <c r="BB84" s="304">
        <f t="shared" si="18"/>
        <v>37.79</v>
      </c>
      <c r="BC84" s="304">
        <f t="shared" si="18"/>
        <v>37.79</v>
      </c>
      <c r="BD84" s="304">
        <f t="shared" si="12"/>
        <v>1386.74</v>
      </c>
      <c r="BE84" s="304">
        <f t="shared" si="12"/>
        <v>2735.69</v>
      </c>
      <c r="BF84" s="304">
        <f t="shared" si="12"/>
        <v>2735.69</v>
      </c>
      <c r="BG84" s="304">
        <f t="shared" si="12"/>
        <v>2735.69</v>
      </c>
      <c r="BH84" s="304">
        <f t="shared" si="12"/>
        <v>2735.69</v>
      </c>
      <c r="BI84" s="304">
        <f t="shared" si="12"/>
        <v>2735.69</v>
      </c>
      <c r="BJ84" s="303">
        <f t="shared" si="16"/>
        <v>15291.930000000002</v>
      </c>
      <c r="BK84" s="305"/>
      <c r="BL84" s="318"/>
      <c r="BM84" s="318"/>
      <c r="BN84" s="318"/>
      <c r="BO84" s="318"/>
    </row>
    <row r="85" spans="1:67">
      <c r="A85" s="25" t="s">
        <v>1185</v>
      </c>
      <c r="B85" s="17">
        <v>2.35E-2</v>
      </c>
      <c r="C85" s="17">
        <v>4.3299999999999998E-2</v>
      </c>
      <c r="D85" s="302">
        <v>23463587.800000001</v>
      </c>
      <c r="E85" s="302">
        <v>23463587.800000001</v>
      </c>
      <c r="F85" s="302">
        <v>23464459.440000001</v>
      </c>
      <c r="G85" s="302">
        <v>23467327.010000002</v>
      </c>
      <c r="H85" s="302">
        <v>23469322.949999999</v>
      </c>
      <c r="I85" s="302">
        <v>23469322.949999999</v>
      </c>
      <c r="J85" s="302">
        <v>23525096.105</v>
      </c>
      <c r="K85" s="302">
        <v>23580869.259999998</v>
      </c>
      <c r="L85" s="302">
        <v>23580869.259999998</v>
      </c>
      <c r="M85" s="302">
        <v>23580869.259999998</v>
      </c>
      <c r="N85" s="302">
        <v>23708586.389999997</v>
      </c>
      <c r="O85" s="302">
        <v>23836303.52</v>
      </c>
      <c r="P85" s="302">
        <v>23836303.52</v>
      </c>
      <c r="Q85" s="302">
        <v>23836303.52</v>
      </c>
      <c r="R85" s="302">
        <v>23836303.52</v>
      </c>
      <c r="S85" s="302">
        <v>26522335.544999998</v>
      </c>
      <c r="T85" s="302">
        <v>29208367.57</v>
      </c>
      <c r="U85" s="302">
        <v>29208367.57</v>
      </c>
      <c r="V85" s="302">
        <v>29208367.57</v>
      </c>
      <c r="W85" s="302">
        <v>29208367.57</v>
      </c>
      <c r="X85" s="302">
        <v>29208367.57</v>
      </c>
      <c r="Y85" s="302">
        <v>29208367.57</v>
      </c>
      <c r="Z85" s="302">
        <v>29208367.57</v>
      </c>
      <c r="AA85" s="302">
        <v>29208367.57</v>
      </c>
      <c r="AB85" s="302">
        <v>29208367.57</v>
      </c>
      <c r="AC85" s="302">
        <v>29208367.57</v>
      </c>
      <c r="AD85" s="302">
        <v>29208367.57</v>
      </c>
      <c r="AE85" s="302">
        <v>29208367.57</v>
      </c>
      <c r="AG85" s="18">
        <f t="shared" si="19"/>
        <v>45949.53</v>
      </c>
      <c r="AH85" s="18">
        <f t="shared" si="19"/>
        <v>45949.53</v>
      </c>
      <c r="AI85" s="18">
        <f t="shared" si="19"/>
        <v>45951.23</v>
      </c>
      <c r="AJ85" s="18">
        <f t="shared" si="17"/>
        <v>45956.85</v>
      </c>
      <c r="AK85" s="18">
        <f t="shared" si="17"/>
        <v>45960.76</v>
      </c>
      <c r="AL85" s="18">
        <f t="shared" si="17"/>
        <v>45960.76</v>
      </c>
      <c r="AM85" s="18">
        <f t="shared" si="11"/>
        <v>46069.98</v>
      </c>
      <c r="AN85" s="18">
        <f t="shared" si="11"/>
        <v>46179.199999999997</v>
      </c>
      <c r="AO85" s="18">
        <f t="shared" si="11"/>
        <v>46179.199999999997</v>
      </c>
      <c r="AP85" s="18">
        <f t="shared" si="11"/>
        <v>46179.199999999997</v>
      </c>
      <c r="AQ85" s="18">
        <f t="shared" si="11"/>
        <v>46429.32</v>
      </c>
      <c r="AR85" s="18">
        <f t="shared" si="11"/>
        <v>46679.43</v>
      </c>
      <c r="AS85" s="21">
        <f t="shared" si="14"/>
        <v>553444.99000000011</v>
      </c>
      <c r="AT85" s="304">
        <f t="shared" si="15"/>
        <v>46679.43</v>
      </c>
      <c r="AU85" s="21">
        <f t="shared" si="15"/>
        <v>46679.43</v>
      </c>
      <c r="AV85" s="21">
        <f t="shared" si="15"/>
        <v>46679.43</v>
      </c>
      <c r="AW85" s="21">
        <f t="shared" si="13"/>
        <v>51939.57</v>
      </c>
      <c r="AX85" s="21">
        <f t="shared" si="20"/>
        <v>105393.53</v>
      </c>
      <c r="AY85" s="21">
        <f t="shared" si="20"/>
        <v>105393.53</v>
      </c>
      <c r="AZ85" s="304">
        <f t="shared" si="20"/>
        <v>105393.53</v>
      </c>
      <c r="BA85" s="304">
        <f t="shared" si="18"/>
        <v>105393.53</v>
      </c>
      <c r="BB85" s="304">
        <f t="shared" si="18"/>
        <v>105393.53</v>
      </c>
      <c r="BC85" s="304">
        <f t="shared" si="18"/>
        <v>105393.53</v>
      </c>
      <c r="BD85" s="304">
        <f t="shared" si="12"/>
        <v>105393.53</v>
      </c>
      <c r="BE85" s="304">
        <f t="shared" si="12"/>
        <v>105393.53</v>
      </c>
      <c r="BF85" s="304">
        <f t="shared" si="12"/>
        <v>105393.53</v>
      </c>
      <c r="BG85" s="304">
        <f t="shared" si="12"/>
        <v>105393.53</v>
      </c>
      <c r="BH85" s="304">
        <f t="shared" si="12"/>
        <v>105393.53</v>
      </c>
      <c r="BI85" s="304">
        <f t="shared" si="12"/>
        <v>105393.53</v>
      </c>
      <c r="BJ85" s="303">
        <f t="shared" si="16"/>
        <v>1264722.3600000001</v>
      </c>
      <c r="BK85" s="305"/>
      <c r="BL85" s="318"/>
      <c r="BM85" s="318"/>
      <c r="BN85" s="318"/>
      <c r="BO85" s="318"/>
    </row>
    <row r="86" spans="1:67">
      <c r="A86" s="25" t="s">
        <v>1186</v>
      </c>
      <c r="B86" s="17">
        <v>3.7999999999999999E-2</v>
      </c>
      <c r="C86" s="17">
        <v>4.5699999999999998E-2</v>
      </c>
      <c r="D86" s="302">
        <v>16628650.560000001</v>
      </c>
      <c r="E86" s="302">
        <v>16628650.560000001</v>
      </c>
      <c r="F86" s="302">
        <v>16718371.609999999</v>
      </c>
      <c r="G86" s="302">
        <v>16808092.649999999</v>
      </c>
      <c r="H86" s="302">
        <v>16808092.649999999</v>
      </c>
      <c r="I86" s="302">
        <v>16808092.649999999</v>
      </c>
      <c r="J86" s="302">
        <v>16808092.649999999</v>
      </c>
      <c r="K86" s="302">
        <v>16808092.649999999</v>
      </c>
      <c r="L86" s="302">
        <v>16808092.649999999</v>
      </c>
      <c r="M86" s="302">
        <v>16808092.649999999</v>
      </c>
      <c r="N86" s="302">
        <v>16808092.649999999</v>
      </c>
      <c r="O86" s="302">
        <v>16808092.649999999</v>
      </c>
      <c r="P86" s="302">
        <v>16808092.649999999</v>
      </c>
      <c r="Q86" s="302">
        <v>16808092.649999999</v>
      </c>
      <c r="R86" s="302">
        <v>16808092.649999999</v>
      </c>
      <c r="S86" s="302">
        <v>16808092.649999999</v>
      </c>
      <c r="T86" s="302">
        <v>16808092.649999999</v>
      </c>
      <c r="U86" s="302">
        <v>16808092.649999999</v>
      </c>
      <c r="V86" s="302">
        <v>16808092.649999999</v>
      </c>
      <c r="W86" s="302">
        <v>16808092.649999999</v>
      </c>
      <c r="X86" s="302">
        <v>16808092.649999999</v>
      </c>
      <c r="Y86" s="302">
        <v>16808092.649999999</v>
      </c>
      <c r="Z86" s="302">
        <v>16808092.649999999</v>
      </c>
      <c r="AA86" s="302">
        <v>16808092.649999999</v>
      </c>
      <c r="AB86" s="302">
        <v>16808092.649999999</v>
      </c>
      <c r="AC86" s="302">
        <v>16808092.649999999</v>
      </c>
      <c r="AD86" s="302">
        <v>16808092.649999999</v>
      </c>
      <c r="AE86" s="302">
        <v>16808092.649999999</v>
      </c>
      <c r="AG86" s="18">
        <f t="shared" si="19"/>
        <v>52657.39</v>
      </c>
      <c r="AH86" s="18">
        <f t="shared" si="19"/>
        <v>52657.39</v>
      </c>
      <c r="AI86" s="18">
        <f t="shared" si="19"/>
        <v>52941.51</v>
      </c>
      <c r="AJ86" s="18">
        <f t="shared" si="17"/>
        <v>53225.63</v>
      </c>
      <c r="AK86" s="18">
        <f t="shared" si="17"/>
        <v>53225.63</v>
      </c>
      <c r="AL86" s="18">
        <f t="shared" si="17"/>
        <v>53225.63</v>
      </c>
      <c r="AM86" s="18">
        <f t="shared" si="11"/>
        <v>53225.63</v>
      </c>
      <c r="AN86" s="18">
        <f t="shared" si="11"/>
        <v>53225.63</v>
      </c>
      <c r="AO86" s="18">
        <f t="shared" si="11"/>
        <v>53225.63</v>
      </c>
      <c r="AP86" s="18">
        <f t="shared" si="11"/>
        <v>53225.63</v>
      </c>
      <c r="AQ86" s="18">
        <f t="shared" si="11"/>
        <v>53225.63</v>
      </c>
      <c r="AR86" s="18">
        <f t="shared" si="11"/>
        <v>53225.63</v>
      </c>
      <c r="AS86" s="21">
        <f t="shared" si="14"/>
        <v>637286.96</v>
      </c>
      <c r="AT86" s="304">
        <f t="shared" si="15"/>
        <v>53225.63</v>
      </c>
      <c r="AU86" s="21">
        <f t="shared" si="15"/>
        <v>53225.63</v>
      </c>
      <c r="AV86" s="21">
        <f t="shared" si="15"/>
        <v>53225.63</v>
      </c>
      <c r="AW86" s="21">
        <f t="shared" si="13"/>
        <v>53225.63</v>
      </c>
      <c r="AX86" s="21">
        <f t="shared" si="20"/>
        <v>64010.82</v>
      </c>
      <c r="AY86" s="21">
        <f t="shared" si="20"/>
        <v>64010.82</v>
      </c>
      <c r="AZ86" s="304">
        <f t="shared" si="20"/>
        <v>64010.82</v>
      </c>
      <c r="BA86" s="304">
        <f t="shared" si="18"/>
        <v>64010.82</v>
      </c>
      <c r="BB86" s="304">
        <f t="shared" si="18"/>
        <v>64010.82</v>
      </c>
      <c r="BC86" s="304">
        <f t="shared" si="18"/>
        <v>64010.82</v>
      </c>
      <c r="BD86" s="304">
        <f t="shared" si="12"/>
        <v>64010.82</v>
      </c>
      <c r="BE86" s="304">
        <f t="shared" si="12"/>
        <v>64010.82</v>
      </c>
      <c r="BF86" s="304">
        <f t="shared" si="12"/>
        <v>64010.82</v>
      </c>
      <c r="BG86" s="304">
        <f t="shared" si="12"/>
        <v>64010.82</v>
      </c>
      <c r="BH86" s="304">
        <f t="shared" si="12"/>
        <v>64010.82</v>
      </c>
      <c r="BI86" s="304">
        <f t="shared" si="12"/>
        <v>64010.82</v>
      </c>
      <c r="BJ86" s="303">
        <f t="shared" si="16"/>
        <v>768129.83999999985</v>
      </c>
      <c r="BK86" s="305"/>
      <c r="BL86" s="318"/>
      <c r="BM86" s="318"/>
      <c r="BN86" s="318"/>
      <c r="BO86" s="318"/>
    </row>
    <row r="87" spans="1:67">
      <c r="A87" s="25" t="s">
        <v>1187</v>
      </c>
      <c r="B87" s="17">
        <v>3.7400000000000003E-2</v>
      </c>
      <c r="C87" s="17">
        <v>3.8100000000000002E-2</v>
      </c>
      <c r="D87" s="302">
        <v>114766367.67</v>
      </c>
      <c r="E87" s="302">
        <v>114766367.67</v>
      </c>
      <c r="F87" s="302">
        <v>114766367.67</v>
      </c>
      <c r="G87" s="302">
        <v>114766367.67</v>
      </c>
      <c r="H87" s="302">
        <v>114766367.67</v>
      </c>
      <c r="I87" s="302">
        <v>114766367.67</v>
      </c>
      <c r="J87" s="302">
        <v>114766367.67</v>
      </c>
      <c r="K87" s="302">
        <v>114766367.67</v>
      </c>
      <c r="L87" s="302">
        <v>114766367.67</v>
      </c>
      <c r="M87" s="302">
        <v>114766367.67</v>
      </c>
      <c r="N87" s="302">
        <v>114766367.67</v>
      </c>
      <c r="O87" s="302">
        <v>114766367.67</v>
      </c>
      <c r="P87" s="302">
        <v>114766367.67</v>
      </c>
      <c r="Q87" s="302">
        <v>114766367.67</v>
      </c>
      <c r="R87" s="302">
        <v>114766367.67</v>
      </c>
      <c r="S87" s="302">
        <v>114766367.67</v>
      </c>
      <c r="T87" s="302">
        <v>114766367.67</v>
      </c>
      <c r="U87" s="302">
        <v>114766367.67</v>
      </c>
      <c r="V87" s="302">
        <v>114766367.67</v>
      </c>
      <c r="W87" s="302">
        <v>114766367.67</v>
      </c>
      <c r="X87" s="302">
        <v>114766367.67</v>
      </c>
      <c r="Y87" s="302">
        <v>114766367.67</v>
      </c>
      <c r="Z87" s="302">
        <v>114766367.67</v>
      </c>
      <c r="AA87" s="302">
        <v>114766367.67</v>
      </c>
      <c r="AB87" s="302">
        <v>114766367.67</v>
      </c>
      <c r="AC87" s="302">
        <v>114766367.67</v>
      </c>
      <c r="AD87" s="302">
        <v>114766367.67</v>
      </c>
      <c r="AE87" s="302">
        <v>114766367.67</v>
      </c>
      <c r="AG87" s="18">
        <f t="shared" si="19"/>
        <v>357688.51</v>
      </c>
      <c r="AH87" s="18">
        <f t="shared" si="19"/>
        <v>357688.51</v>
      </c>
      <c r="AI87" s="18">
        <f t="shared" si="19"/>
        <v>357688.51</v>
      </c>
      <c r="AJ87" s="18">
        <f t="shared" si="17"/>
        <v>357688.51</v>
      </c>
      <c r="AK87" s="18">
        <f t="shared" si="17"/>
        <v>357688.51</v>
      </c>
      <c r="AL87" s="18">
        <f t="shared" si="17"/>
        <v>357688.51</v>
      </c>
      <c r="AM87" s="18">
        <f t="shared" si="11"/>
        <v>357688.51</v>
      </c>
      <c r="AN87" s="18">
        <f t="shared" si="11"/>
        <v>357688.51</v>
      </c>
      <c r="AO87" s="18">
        <f t="shared" si="11"/>
        <v>357688.51</v>
      </c>
      <c r="AP87" s="18">
        <f t="shared" si="11"/>
        <v>357688.51</v>
      </c>
      <c r="AQ87" s="18">
        <f t="shared" si="11"/>
        <v>357688.51</v>
      </c>
      <c r="AR87" s="18">
        <f t="shared" si="11"/>
        <v>357688.51</v>
      </c>
      <c r="AS87" s="21">
        <f t="shared" si="14"/>
        <v>4292262.1199999992</v>
      </c>
      <c r="AT87" s="304">
        <f t="shared" si="15"/>
        <v>357688.51</v>
      </c>
      <c r="AU87" s="21">
        <f t="shared" si="15"/>
        <v>357688.51</v>
      </c>
      <c r="AV87" s="21">
        <f t="shared" si="15"/>
        <v>357688.51</v>
      </c>
      <c r="AW87" s="21">
        <f t="shared" si="13"/>
        <v>357688.51</v>
      </c>
      <c r="AX87" s="21">
        <f t="shared" si="20"/>
        <v>364383.22</v>
      </c>
      <c r="AY87" s="21">
        <f t="shared" si="20"/>
        <v>364383.22</v>
      </c>
      <c r="AZ87" s="304">
        <f t="shared" si="20"/>
        <v>364383.22</v>
      </c>
      <c r="BA87" s="304">
        <f t="shared" si="18"/>
        <v>364383.22</v>
      </c>
      <c r="BB87" s="304">
        <f t="shared" si="18"/>
        <v>364383.22</v>
      </c>
      <c r="BC87" s="304">
        <f t="shared" si="18"/>
        <v>364383.22</v>
      </c>
      <c r="BD87" s="304">
        <f t="shared" si="12"/>
        <v>364383.22</v>
      </c>
      <c r="BE87" s="304">
        <f t="shared" si="12"/>
        <v>364383.22</v>
      </c>
      <c r="BF87" s="304">
        <f t="shared" si="12"/>
        <v>364383.22</v>
      </c>
      <c r="BG87" s="304">
        <f t="shared" si="12"/>
        <v>364383.22</v>
      </c>
      <c r="BH87" s="304">
        <f t="shared" si="12"/>
        <v>364383.22</v>
      </c>
      <c r="BI87" s="304">
        <f t="shared" si="12"/>
        <v>364383.22</v>
      </c>
      <c r="BJ87" s="303">
        <f t="shared" si="16"/>
        <v>4372598.6399999987</v>
      </c>
      <c r="BK87" s="305"/>
      <c r="BL87" s="318"/>
      <c r="BM87" s="318"/>
      <c r="BN87" s="318"/>
      <c r="BO87" s="318"/>
    </row>
    <row r="88" spans="1:67">
      <c r="A88" s="25" t="s">
        <v>1188</v>
      </c>
      <c r="B88" s="17">
        <v>3.5900000000000001E-2</v>
      </c>
      <c r="C88" s="17">
        <v>3.8199999999999998E-2</v>
      </c>
      <c r="D88" s="302">
        <v>7476761.3700000001</v>
      </c>
      <c r="E88" s="302">
        <v>7474357.0999999996</v>
      </c>
      <c r="F88" s="302">
        <v>7474357.0999999996</v>
      </c>
      <c r="G88" s="302">
        <v>7474357.0999999996</v>
      </c>
      <c r="H88" s="302">
        <v>7474357.0999999996</v>
      </c>
      <c r="I88" s="302">
        <v>7474357.0999999996</v>
      </c>
      <c r="J88" s="302">
        <v>7474357.0999999996</v>
      </c>
      <c r="K88" s="302">
        <v>7474357.0999999996</v>
      </c>
      <c r="L88" s="302">
        <v>7474357.0999999996</v>
      </c>
      <c r="M88" s="302">
        <v>7474357.0999999996</v>
      </c>
      <c r="N88" s="302">
        <v>7474357.0999999996</v>
      </c>
      <c r="O88" s="302">
        <v>7474357.0999999996</v>
      </c>
      <c r="P88" s="302">
        <v>7474357.0999999996</v>
      </c>
      <c r="Q88" s="302">
        <v>7474357.0999999996</v>
      </c>
      <c r="R88" s="302">
        <v>7474357.0999999996</v>
      </c>
      <c r="S88" s="302">
        <v>7474357.0999999996</v>
      </c>
      <c r="T88" s="302">
        <v>7474357.0999999996</v>
      </c>
      <c r="U88" s="302">
        <v>7474357.0999999996</v>
      </c>
      <c r="V88" s="302">
        <v>7474357.0999999996</v>
      </c>
      <c r="W88" s="302">
        <v>7474357.0999999996</v>
      </c>
      <c r="X88" s="302">
        <v>7474357.0999999996</v>
      </c>
      <c r="Y88" s="302">
        <v>7474357.0999999996</v>
      </c>
      <c r="Z88" s="302">
        <v>7474357.0999999996</v>
      </c>
      <c r="AA88" s="302">
        <v>7474357.0999999996</v>
      </c>
      <c r="AB88" s="302">
        <v>7474357.0999999996</v>
      </c>
      <c r="AC88" s="302">
        <v>7474357.0999999996</v>
      </c>
      <c r="AD88" s="302">
        <v>7474357.0999999996</v>
      </c>
      <c r="AE88" s="302">
        <v>7474357.0999999996</v>
      </c>
      <c r="AG88" s="18">
        <f t="shared" si="19"/>
        <v>22367.98</v>
      </c>
      <c r="AH88" s="18">
        <f t="shared" si="19"/>
        <v>22360.78</v>
      </c>
      <c r="AI88" s="18">
        <f t="shared" si="19"/>
        <v>22360.78</v>
      </c>
      <c r="AJ88" s="18">
        <f t="shared" si="17"/>
        <v>22360.78</v>
      </c>
      <c r="AK88" s="18">
        <f t="shared" si="17"/>
        <v>22360.78</v>
      </c>
      <c r="AL88" s="18">
        <f t="shared" si="17"/>
        <v>22360.78</v>
      </c>
      <c r="AM88" s="18">
        <f t="shared" si="11"/>
        <v>22360.78</v>
      </c>
      <c r="AN88" s="18">
        <f t="shared" si="11"/>
        <v>22360.78</v>
      </c>
      <c r="AO88" s="18">
        <f t="shared" si="11"/>
        <v>22360.78</v>
      </c>
      <c r="AP88" s="18">
        <f t="shared" si="11"/>
        <v>22360.78</v>
      </c>
      <c r="AQ88" s="18">
        <f t="shared" si="11"/>
        <v>22360.78</v>
      </c>
      <c r="AR88" s="18">
        <f t="shared" si="11"/>
        <v>22360.78</v>
      </c>
      <c r="AS88" s="21">
        <f t="shared" si="14"/>
        <v>268336.56</v>
      </c>
      <c r="AT88" s="304">
        <f t="shared" si="15"/>
        <v>22360.78</v>
      </c>
      <c r="AU88" s="21">
        <f t="shared" si="15"/>
        <v>22360.78</v>
      </c>
      <c r="AV88" s="21">
        <f t="shared" si="15"/>
        <v>22360.78</v>
      </c>
      <c r="AW88" s="21">
        <f t="shared" si="13"/>
        <v>22360.78</v>
      </c>
      <c r="AX88" s="21">
        <f t="shared" si="20"/>
        <v>23793.37</v>
      </c>
      <c r="AY88" s="21">
        <f t="shared" si="20"/>
        <v>23793.37</v>
      </c>
      <c r="AZ88" s="304">
        <f t="shared" si="20"/>
        <v>23793.37</v>
      </c>
      <c r="BA88" s="304">
        <f t="shared" si="18"/>
        <v>23793.37</v>
      </c>
      <c r="BB88" s="304">
        <f t="shared" si="18"/>
        <v>23793.37</v>
      </c>
      <c r="BC88" s="304">
        <f t="shared" si="18"/>
        <v>23793.37</v>
      </c>
      <c r="BD88" s="304">
        <f t="shared" si="12"/>
        <v>23793.37</v>
      </c>
      <c r="BE88" s="304">
        <f t="shared" si="12"/>
        <v>23793.37</v>
      </c>
      <c r="BF88" s="304">
        <f t="shared" si="12"/>
        <v>23793.37</v>
      </c>
      <c r="BG88" s="304">
        <f t="shared" si="12"/>
        <v>23793.37</v>
      </c>
      <c r="BH88" s="304">
        <f t="shared" si="12"/>
        <v>23793.37</v>
      </c>
      <c r="BI88" s="304">
        <f t="shared" si="12"/>
        <v>23793.37</v>
      </c>
      <c r="BJ88" s="303">
        <f t="shared" si="16"/>
        <v>285520.44</v>
      </c>
      <c r="BK88" s="305"/>
      <c r="BL88" s="318"/>
      <c r="BM88" s="318"/>
      <c r="BN88" s="318"/>
      <c r="BO88" s="318"/>
    </row>
    <row r="89" spans="1:67">
      <c r="A89" s="25" t="s">
        <v>1189</v>
      </c>
      <c r="B89" s="17">
        <v>0</v>
      </c>
      <c r="C89" s="17">
        <v>3.44E-2</v>
      </c>
      <c r="D89" s="302">
        <v>3782.01</v>
      </c>
      <c r="E89" s="302">
        <v>3782.01</v>
      </c>
      <c r="F89" s="302">
        <v>3782.01</v>
      </c>
      <c r="G89" s="302">
        <v>3782.01</v>
      </c>
      <c r="H89" s="302">
        <v>3782.01</v>
      </c>
      <c r="I89" s="302">
        <v>3782.01</v>
      </c>
      <c r="J89" s="302">
        <v>3782.01</v>
      </c>
      <c r="K89" s="302">
        <v>3782.01</v>
      </c>
      <c r="L89" s="302">
        <v>3782.01</v>
      </c>
      <c r="M89" s="302">
        <v>3782.01</v>
      </c>
      <c r="N89" s="302">
        <v>3782.01</v>
      </c>
      <c r="O89" s="302">
        <v>3782.01</v>
      </c>
      <c r="P89" s="302">
        <v>3782.01</v>
      </c>
      <c r="Q89" s="302">
        <v>3782.01</v>
      </c>
      <c r="R89" s="302">
        <v>3782.01</v>
      </c>
      <c r="S89" s="302">
        <v>3782.01</v>
      </c>
      <c r="T89" s="302">
        <v>3782.01</v>
      </c>
      <c r="U89" s="302">
        <v>3782.01</v>
      </c>
      <c r="V89" s="302">
        <v>3782.01</v>
      </c>
      <c r="W89" s="302">
        <v>3782.01</v>
      </c>
      <c r="X89" s="302">
        <v>3782.01</v>
      </c>
      <c r="Y89" s="302">
        <v>3782.01</v>
      </c>
      <c r="Z89" s="302">
        <v>3782.01</v>
      </c>
      <c r="AA89" s="302">
        <v>3782.01</v>
      </c>
      <c r="AB89" s="302">
        <v>3782.01</v>
      </c>
      <c r="AC89" s="302">
        <v>230271.26500000001</v>
      </c>
      <c r="AD89" s="302">
        <v>456760.52</v>
      </c>
      <c r="AE89" s="302">
        <v>456760.52</v>
      </c>
      <c r="AG89" s="18">
        <f t="shared" si="19"/>
        <v>0</v>
      </c>
      <c r="AH89" s="18">
        <f t="shared" si="19"/>
        <v>0</v>
      </c>
      <c r="AI89" s="18">
        <f t="shared" si="19"/>
        <v>0</v>
      </c>
      <c r="AJ89" s="18">
        <f t="shared" si="17"/>
        <v>0</v>
      </c>
      <c r="AK89" s="18">
        <f t="shared" si="17"/>
        <v>0</v>
      </c>
      <c r="AL89" s="18">
        <f t="shared" si="17"/>
        <v>0</v>
      </c>
      <c r="AM89" s="18">
        <f t="shared" si="11"/>
        <v>0</v>
      </c>
      <c r="AN89" s="18">
        <f t="shared" si="11"/>
        <v>0</v>
      </c>
      <c r="AO89" s="18">
        <f t="shared" si="11"/>
        <v>0</v>
      </c>
      <c r="AP89" s="18">
        <f t="shared" si="11"/>
        <v>0</v>
      </c>
      <c r="AQ89" s="18">
        <f t="shared" si="11"/>
        <v>0</v>
      </c>
      <c r="AR89" s="18">
        <f t="shared" si="11"/>
        <v>0</v>
      </c>
      <c r="AS89" s="21">
        <f t="shared" si="14"/>
        <v>0</v>
      </c>
      <c r="AT89" s="304">
        <f t="shared" si="15"/>
        <v>0</v>
      </c>
      <c r="AU89" s="21">
        <f t="shared" si="15"/>
        <v>0</v>
      </c>
      <c r="AV89" s="21">
        <f t="shared" si="15"/>
        <v>0</v>
      </c>
      <c r="AW89" s="21">
        <f t="shared" si="13"/>
        <v>0</v>
      </c>
      <c r="AX89" s="21">
        <f t="shared" si="20"/>
        <v>10.84</v>
      </c>
      <c r="AY89" s="21">
        <f t="shared" si="20"/>
        <v>10.84</v>
      </c>
      <c r="AZ89" s="304">
        <f t="shared" si="20"/>
        <v>10.84</v>
      </c>
      <c r="BA89" s="304">
        <f t="shared" si="18"/>
        <v>10.84</v>
      </c>
      <c r="BB89" s="304">
        <f t="shared" si="18"/>
        <v>10.84</v>
      </c>
      <c r="BC89" s="304">
        <f t="shared" si="18"/>
        <v>10.84</v>
      </c>
      <c r="BD89" s="304">
        <f t="shared" si="12"/>
        <v>10.84</v>
      </c>
      <c r="BE89" s="304">
        <f t="shared" si="12"/>
        <v>10.84</v>
      </c>
      <c r="BF89" s="304">
        <f t="shared" si="12"/>
        <v>10.84</v>
      </c>
      <c r="BG89" s="304">
        <f t="shared" si="12"/>
        <v>660.11</v>
      </c>
      <c r="BH89" s="304">
        <f t="shared" si="12"/>
        <v>1309.3800000000001</v>
      </c>
      <c r="BI89" s="304">
        <f t="shared" si="12"/>
        <v>1309.3800000000001</v>
      </c>
      <c r="BJ89" s="303">
        <f t="shared" si="16"/>
        <v>3376.4300000000003</v>
      </c>
      <c r="BK89" s="305"/>
      <c r="BL89" s="318"/>
      <c r="BM89" s="318"/>
      <c r="BN89" s="318"/>
      <c r="BO89" s="318"/>
    </row>
    <row r="90" spans="1:67">
      <c r="A90" s="25" t="s">
        <v>1190</v>
      </c>
      <c r="B90" s="17">
        <v>1.5800000000000002E-2</v>
      </c>
      <c r="C90" s="17">
        <v>3.4500000000000003E-2</v>
      </c>
      <c r="D90" s="302">
        <v>362315.35000000003</v>
      </c>
      <c r="E90" s="302">
        <v>362315.35000000003</v>
      </c>
      <c r="F90" s="302">
        <v>362315.35000000003</v>
      </c>
      <c r="G90" s="302">
        <v>364916.22000000003</v>
      </c>
      <c r="H90" s="302">
        <v>367517.09</v>
      </c>
      <c r="I90" s="302">
        <v>367467.06</v>
      </c>
      <c r="J90" s="302">
        <v>367517.09</v>
      </c>
      <c r="K90" s="302">
        <v>367517.09</v>
      </c>
      <c r="L90" s="302">
        <v>367517.09</v>
      </c>
      <c r="M90" s="302">
        <v>367517.09</v>
      </c>
      <c r="N90" s="302">
        <v>367517.09</v>
      </c>
      <c r="O90" s="302">
        <v>367517.09</v>
      </c>
      <c r="P90" s="302">
        <v>367517.09</v>
      </c>
      <c r="Q90" s="302">
        <v>367517.09</v>
      </c>
      <c r="R90" s="302">
        <v>367517.09</v>
      </c>
      <c r="S90" s="302">
        <v>370017.09</v>
      </c>
      <c r="T90" s="302">
        <v>372517.09</v>
      </c>
      <c r="U90" s="302">
        <v>372517.09</v>
      </c>
      <c r="V90" s="302">
        <v>372517.09</v>
      </c>
      <c r="W90" s="302">
        <v>372517.09</v>
      </c>
      <c r="X90" s="302">
        <v>372517.09</v>
      </c>
      <c r="Y90" s="302">
        <v>372517.09</v>
      </c>
      <c r="Z90" s="302">
        <v>372517.09</v>
      </c>
      <c r="AA90" s="302">
        <v>372517.09</v>
      </c>
      <c r="AB90" s="302">
        <v>372517.09</v>
      </c>
      <c r="AC90" s="302">
        <v>393906.09</v>
      </c>
      <c r="AD90" s="302">
        <v>415295.09</v>
      </c>
      <c r="AE90" s="302">
        <v>417795.09</v>
      </c>
      <c r="AG90" s="18">
        <f t="shared" si="19"/>
        <v>477.05</v>
      </c>
      <c r="AH90" s="18">
        <f t="shared" si="19"/>
        <v>477.05</v>
      </c>
      <c r="AI90" s="18">
        <f t="shared" si="19"/>
        <v>477.05</v>
      </c>
      <c r="AJ90" s="18">
        <f t="shared" si="17"/>
        <v>480.47</v>
      </c>
      <c r="AK90" s="18">
        <f t="shared" si="17"/>
        <v>483.9</v>
      </c>
      <c r="AL90" s="18">
        <f t="shared" si="17"/>
        <v>483.83</v>
      </c>
      <c r="AM90" s="18">
        <f t="shared" si="11"/>
        <v>483.9</v>
      </c>
      <c r="AN90" s="18">
        <f t="shared" si="11"/>
        <v>483.9</v>
      </c>
      <c r="AO90" s="18">
        <f t="shared" si="11"/>
        <v>483.9</v>
      </c>
      <c r="AP90" s="18">
        <f t="shared" si="11"/>
        <v>483.9</v>
      </c>
      <c r="AQ90" s="18">
        <f t="shared" si="11"/>
        <v>483.9</v>
      </c>
      <c r="AR90" s="18">
        <f t="shared" si="11"/>
        <v>483.9</v>
      </c>
      <c r="AS90" s="21">
        <f t="shared" si="14"/>
        <v>5782.7499999999991</v>
      </c>
      <c r="AT90" s="304">
        <f t="shared" si="15"/>
        <v>483.9</v>
      </c>
      <c r="AU90" s="21">
        <f t="shared" si="15"/>
        <v>483.9</v>
      </c>
      <c r="AV90" s="21">
        <f t="shared" si="15"/>
        <v>483.9</v>
      </c>
      <c r="AW90" s="21">
        <f t="shared" si="13"/>
        <v>487.19</v>
      </c>
      <c r="AX90" s="21">
        <f t="shared" si="20"/>
        <v>1070.99</v>
      </c>
      <c r="AY90" s="21">
        <f t="shared" si="20"/>
        <v>1070.99</v>
      </c>
      <c r="AZ90" s="304">
        <f t="shared" si="20"/>
        <v>1070.99</v>
      </c>
      <c r="BA90" s="304">
        <f t="shared" si="18"/>
        <v>1070.99</v>
      </c>
      <c r="BB90" s="304">
        <f t="shared" si="18"/>
        <v>1070.99</v>
      </c>
      <c r="BC90" s="304">
        <f t="shared" si="18"/>
        <v>1070.99</v>
      </c>
      <c r="BD90" s="304">
        <f t="shared" si="12"/>
        <v>1070.99</v>
      </c>
      <c r="BE90" s="304">
        <f t="shared" si="12"/>
        <v>1070.99</v>
      </c>
      <c r="BF90" s="304">
        <f t="shared" si="12"/>
        <v>1070.99</v>
      </c>
      <c r="BG90" s="304">
        <f t="shared" si="12"/>
        <v>1132.48</v>
      </c>
      <c r="BH90" s="304">
        <f t="shared" si="12"/>
        <v>1193.97</v>
      </c>
      <c r="BI90" s="304">
        <f t="shared" si="12"/>
        <v>1201.1600000000001</v>
      </c>
      <c r="BJ90" s="303">
        <f t="shared" si="16"/>
        <v>13166.519999999999</v>
      </c>
      <c r="BK90" s="305"/>
      <c r="BL90" s="318"/>
      <c r="BM90" s="318"/>
      <c r="BN90" s="318"/>
      <c r="BO90" s="318"/>
    </row>
    <row r="91" spans="1:67">
      <c r="A91" s="25" t="s">
        <v>1191</v>
      </c>
      <c r="B91" s="17">
        <v>0</v>
      </c>
      <c r="C91" s="17">
        <v>0</v>
      </c>
      <c r="D91" s="302">
        <v>1133.98</v>
      </c>
      <c r="E91" s="302">
        <v>1133.98</v>
      </c>
      <c r="F91" s="302">
        <v>1133.98</v>
      </c>
      <c r="G91" s="302">
        <v>1133.98</v>
      </c>
      <c r="H91" s="302">
        <v>1133.98</v>
      </c>
      <c r="I91" s="302">
        <v>1133.98</v>
      </c>
      <c r="J91" s="302">
        <v>1133.98</v>
      </c>
      <c r="K91" s="302">
        <v>1133.98</v>
      </c>
      <c r="L91" s="302">
        <v>1133.98</v>
      </c>
      <c r="M91" s="302">
        <v>1133.98</v>
      </c>
      <c r="N91" s="302">
        <v>1133.98</v>
      </c>
      <c r="O91" s="302">
        <v>1133.98</v>
      </c>
      <c r="P91" s="302">
        <v>1133.98</v>
      </c>
      <c r="Q91" s="302">
        <v>1133.98</v>
      </c>
      <c r="R91" s="302">
        <v>1133.98</v>
      </c>
      <c r="S91" s="302">
        <v>1133.98</v>
      </c>
      <c r="T91" s="302">
        <v>1133.98</v>
      </c>
      <c r="U91" s="302">
        <v>1133.98</v>
      </c>
      <c r="V91" s="302">
        <v>1133.98</v>
      </c>
      <c r="W91" s="302">
        <v>1133.98</v>
      </c>
      <c r="X91" s="302">
        <v>1133.98</v>
      </c>
      <c r="Y91" s="302">
        <v>1133.98</v>
      </c>
      <c r="Z91" s="302">
        <v>1133.98</v>
      </c>
      <c r="AA91" s="302">
        <v>1133.98</v>
      </c>
      <c r="AB91" s="302">
        <v>1133.98</v>
      </c>
      <c r="AC91" s="302">
        <v>1133.98</v>
      </c>
      <c r="AD91" s="302">
        <v>1133.98</v>
      </c>
      <c r="AE91" s="302">
        <v>1133.98</v>
      </c>
      <c r="AG91" s="18">
        <f t="shared" si="19"/>
        <v>0</v>
      </c>
      <c r="AH91" s="18">
        <f t="shared" si="19"/>
        <v>0</v>
      </c>
      <c r="AI91" s="18">
        <f t="shared" si="19"/>
        <v>0</v>
      </c>
      <c r="AJ91" s="18">
        <f t="shared" si="17"/>
        <v>0</v>
      </c>
      <c r="AK91" s="18">
        <f t="shared" si="17"/>
        <v>0</v>
      </c>
      <c r="AL91" s="18">
        <f t="shared" si="17"/>
        <v>0</v>
      </c>
      <c r="AM91" s="18">
        <f t="shared" si="11"/>
        <v>0</v>
      </c>
      <c r="AN91" s="18">
        <f t="shared" si="11"/>
        <v>0</v>
      </c>
      <c r="AO91" s="18">
        <f t="shared" si="11"/>
        <v>0</v>
      </c>
      <c r="AP91" s="18">
        <f t="shared" si="11"/>
        <v>0</v>
      </c>
      <c r="AQ91" s="18">
        <f t="shared" si="11"/>
        <v>0</v>
      </c>
      <c r="AR91" s="18">
        <f t="shared" si="11"/>
        <v>0</v>
      </c>
      <c r="AS91" s="21">
        <f t="shared" si="14"/>
        <v>0</v>
      </c>
      <c r="AT91" s="304">
        <f t="shared" si="15"/>
        <v>0</v>
      </c>
      <c r="AU91" s="21">
        <f t="shared" si="15"/>
        <v>0</v>
      </c>
      <c r="AV91" s="21">
        <f t="shared" si="15"/>
        <v>0</v>
      </c>
      <c r="AW91" s="21">
        <f t="shared" si="13"/>
        <v>0</v>
      </c>
      <c r="AX91" s="21">
        <f t="shared" si="20"/>
        <v>0</v>
      </c>
      <c r="AY91" s="21">
        <f t="shared" si="20"/>
        <v>0</v>
      </c>
      <c r="AZ91" s="304">
        <f t="shared" si="20"/>
        <v>0</v>
      </c>
      <c r="BA91" s="304">
        <f t="shared" si="18"/>
        <v>0</v>
      </c>
      <c r="BB91" s="304">
        <f t="shared" si="18"/>
        <v>0</v>
      </c>
      <c r="BC91" s="304">
        <f t="shared" si="18"/>
        <v>0</v>
      </c>
      <c r="BD91" s="304">
        <f t="shared" si="12"/>
        <v>0</v>
      </c>
      <c r="BE91" s="304">
        <f t="shared" si="12"/>
        <v>0</v>
      </c>
      <c r="BF91" s="304">
        <f t="shared" si="12"/>
        <v>0</v>
      </c>
      <c r="BG91" s="304">
        <f t="shared" si="12"/>
        <v>0</v>
      </c>
      <c r="BH91" s="304">
        <f t="shared" si="12"/>
        <v>0</v>
      </c>
      <c r="BI91" s="304">
        <f t="shared" si="12"/>
        <v>0</v>
      </c>
      <c r="BJ91" s="303">
        <f t="shared" si="16"/>
        <v>0</v>
      </c>
      <c r="BK91" s="305"/>
      <c r="BL91" s="318"/>
      <c r="BM91" s="318"/>
      <c r="BN91" s="318"/>
      <c r="BO91" s="318"/>
    </row>
    <row r="92" spans="1:67">
      <c r="A92" s="25" t="s">
        <v>1192</v>
      </c>
      <c r="B92" s="17">
        <v>7.0900000000000005E-2</v>
      </c>
      <c r="C92" s="17">
        <v>4.9299999999999997E-2</v>
      </c>
      <c r="D92" s="302">
        <v>101152.47</v>
      </c>
      <c r="E92" s="302">
        <v>101152.47</v>
      </c>
      <c r="F92" s="302">
        <v>101152.47</v>
      </c>
      <c r="G92" s="302">
        <v>101152.47</v>
      </c>
      <c r="H92" s="302">
        <v>101152.47</v>
      </c>
      <c r="I92" s="302">
        <v>101152.47</v>
      </c>
      <c r="J92" s="302">
        <v>101152.47</v>
      </c>
      <c r="K92" s="302">
        <v>101152.47</v>
      </c>
      <c r="L92" s="302">
        <v>101152.47</v>
      </c>
      <c r="M92" s="302">
        <v>101152.47</v>
      </c>
      <c r="N92" s="302">
        <v>101152.47</v>
      </c>
      <c r="O92" s="302">
        <v>101152.47</v>
      </c>
      <c r="P92" s="302">
        <v>101152.47</v>
      </c>
      <c r="Q92" s="302">
        <v>101152.47</v>
      </c>
      <c r="R92" s="302">
        <v>101152.47</v>
      </c>
      <c r="S92" s="302">
        <v>101152.47</v>
      </c>
      <c r="T92" s="302">
        <v>101152.47</v>
      </c>
      <c r="U92" s="302">
        <v>101152.47</v>
      </c>
      <c r="V92" s="302">
        <v>101152.47</v>
      </c>
      <c r="W92" s="302">
        <v>101152.47</v>
      </c>
      <c r="X92" s="302">
        <v>101152.47</v>
      </c>
      <c r="Y92" s="302">
        <v>101152.47</v>
      </c>
      <c r="Z92" s="302">
        <v>101152.47</v>
      </c>
      <c r="AA92" s="302">
        <v>101152.47</v>
      </c>
      <c r="AB92" s="302">
        <v>101152.47</v>
      </c>
      <c r="AC92" s="302">
        <v>101152.47</v>
      </c>
      <c r="AD92" s="302">
        <v>101152.47</v>
      </c>
      <c r="AE92" s="302">
        <v>101152.47</v>
      </c>
      <c r="AG92" s="18">
        <f t="shared" si="19"/>
        <v>597.64</v>
      </c>
      <c r="AH92" s="18">
        <f t="shared" si="19"/>
        <v>597.64</v>
      </c>
      <c r="AI92" s="18">
        <f t="shared" si="19"/>
        <v>597.64</v>
      </c>
      <c r="AJ92" s="18">
        <f t="shared" si="17"/>
        <v>597.64</v>
      </c>
      <c r="AK92" s="18">
        <f t="shared" si="17"/>
        <v>597.64</v>
      </c>
      <c r="AL92" s="18">
        <f t="shared" si="17"/>
        <v>597.64</v>
      </c>
      <c r="AM92" s="18">
        <f t="shared" si="11"/>
        <v>597.64</v>
      </c>
      <c r="AN92" s="18">
        <f t="shared" si="11"/>
        <v>597.64</v>
      </c>
      <c r="AO92" s="18">
        <f t="shared" si="11"/>
        <v>597.64</v>
      </c>
      <c r="AP92" s="18">
        <f t="shared" si="11"/>
        <v>597.64</v>
      </c>
      <c r="AQ92" s="18">
        <f t="shared" si="11"/>
        <v>597.64</v>
      </c>
      <c r="AR92" s="18">
        <f t="shared" si="11"/>
        <v>597.64</v>
      </c>
      <c r="AS92" s="21">
        <f t="shared" si="14"/>
        <v>7171.6800000000012</v>
      </c>
      <c r="AT92" s="304">
        <f t="shared" si="15"/>
        <v>597.64</v>
      </c>
      <c r="AU92" s="21">
        <f t="shared" si="15"/>
        <v>597.64</v>
      </c>
      <c r="AV92" s="21">
        <f t="shared" si="15"/>
        <v>597.64</v>
      </c>
      <c r="AW92" s="21">
        <f t="shared" si="13"/>
        <v>597.64</v>
      </c>
      <c r="AX92" s="21">
        <f t="shared" si="20"/>
        <v>415.57</v>
      </c>
      <c r="AY92" s="21">
        <f t="shared" si="20"/>
        <v>415.57</v>
      </c>
      <c r="AZ92" s="304">
        <f t="shared" si="20"/>
        <v>415.57</v>
      </c>
      <c r="BA92" s="304">
        <f t="shared" si="18"/>
        <v>415.57</v>
      </c>
      <c r="BB92" s="304">
        <f t="shared" si="18"/>
        <v>415.57</v>
      </c>
      <c r="BC92" s="304">
        <f t="shared" si="18"/>
        <v>415.57</v>
      </c>
      <c r="BD92" s="304">
        <f t="shared" si="12"/>
        <v>415.57</v>
      </c>
      <c r="BE92" s="304">
        <f t="shared" si="12"/>
        <v>415.57</v>
      </c>
      <c r="BF92" s="304">
        <f t="shared" si="12"/>
        <v>415.57</v>
      </c>
      <c r="BG92" s="304">
        <f t="shared" si="12"/>
        <v>415.57</v>
      </c>
      <c r="BH92" s="304">
        <f t="shared" si="12"/>
        <v>415.57</v>
      </c>
      <c r="BI92" s="304">
        <f t="shared" si="12"/>
        <v>415.57</v>
      </c>
      <c r="BJ92" s="303">
        <f t="shared" si="16"/>
        <v>4986.84</v>
      </c>
      <c r="BK92" s="305"/>
      <c r="BL92" s="318"/>
      <c r="BM92" s="318"/>
      <c r="BN92" s="318"/>
      <c r="BO92" s="318"/>
    </row>
    <row r="93" spans="1:67">
      <c r="A93" s="25" t="s">
        <v>1193</v>
      </c>
      <c r="B93" s="17">
        <v>0</v>
      </c>
      <c r="C93" s="17">
        <v>0</v>
      </c>
      <c r="D93" s="302">
        <v>2393.83</v>
      </c>
      <c r="E93" s="302">
        <v>2393.83</v>
      </c>
      <c r="F93" s="302">
        <v>2393.83</v>
      </c>
      <c r="G93" s="302">
        <v>2393.83</v>
      </c>
      <c r="H93" s="302">
        <v>2393.83</v>
      </c>
      <c r="I93" s="302">
        <v>2393.83</v>
      </c>
      <c r="J93" s="302">
        <v>2393.83</v>
      </c>
      <c r="K93" s="302">
        <v>2393.83</v>
      </c>
      <c r="L93" s="302">
        <v>2393.83</v>
      </c>
      <c r="M93" s="302">
        <v>2393.83</v>
      </c>
      <c r="N93" s="302">
        <v>2393.83</v>
      </c>
      <c r="O93" s="302">
        <v>2393.83</v>
      </c>
      <c r="P93" s="302">
        <v>2393.83</v>
      </c>
      <c r="Q93" s="302">
        <v>2393.83</v>
      </c>
      <c r="R93" s="302">
        <v>2393.83</v>
      </c>
      <c r="S93" s="302">
        <v>2393.83</v>
      </c>
      <c r="T93" s="302">
        <v>2393.83</v>
      </c>
      <c r="U93" s="302">
        <v>2393.83</v>
      </c>
      <c r="V93" s="302">
        <v>2393.83</v>
      </c>
      <c r="W93" s="302">
        <v>2393.83</v>
      </c>
      <c r="X93" s="302">
        <v>2393.83</v>
      </c>
      <c r="Y93" s="302">
        <v>2393.83</v>
      </c>
      <c r="Z93" s="302">
        <v>2393.83</v>
      </c>
      <c r="AA93" s="302">
        <v>2393.83</v>
      </c>
      <c r="AB93" s="302">
        <v>2393.83</v>
      </c>
      <c r="AC93" s="302">
        <v>2393.83</v>
      </c>
      <c r="AD93" s="302">
        <v>2393.83</v>
      </c>
      <c r="AE93" s="302">
        <v>2393.83</v>
      </c>
      <c r="AG93" s="18">
        <f t="shared" si="19"/>
        <v>0</v>
      </c>
      <c r="AH93" s="18">
        <f t="shared" si="19"/>
        <v>0</v>
      </c>
      <c r="AI93" s="18">
        <f t="shared" si="19"/>
        <v>0</v>
      </c>
      <c r="AJ93" s="18">
        <f t="shared" si="17"/>
        <v>0</v>
      </c>
      <c r="AK93" s="18">
        <f t="shared" si="17"/>
        <v>0</v>
      </c>
      <c r="AL93" s="18">
        <f t="shared" si="17"/>
        <v>0</v>
      </c>
      <c r="AM93" s="18">
        <f t="shared" si="11"/>
        <v>0</v>
      </c>
      <c r="AN93" s="18">
        <f t="shared" si="11"/>
        <v>0</v>
      </c>
      <c r="AO93" s="18">
        <f t="shared" si="11"/>
        <v>0</v>
      </c>
      <c r="AP93" s="18">
        <f t="shared" si="11"/>
        <v>0</v>
      </c>
      <c r="AQ93" s="18">
        <f t="shared" si="11"/>
        <v>0</v>
      </c>
      <c r="AR93" s="18">
        <f t="shared" si="11"/>
        <v>0</v>
      </c>
      <c r="AS93" s="21">
        <f t="shared" si="14"/>
        <v>0</v>
      </c>
      <c r="AT93" s="304">
        <f t="shared" si="15"/>
        <v>0</v>
      </c>
      <c r="AU93" s="21">
        <f t="shared" si="15"/>
        <v>0</v>
      </c>
      <c r="AV93" s="21">
        <f t="shared" si="15"/>
        <v>0</v>
      </c>
      <c r="AW93" s="21">
        <f t="shared" si="13"/>
        <v>0</v>
      </c>
      <c r="AX93" s="21">
        <f t="shared" si="20"/>
        <v>0</v>
      </c>
      <c r="AY93" s="21">
        <f t="shared" si="20"/>
        <v>0</v>
      </c>
      <c r="AZ93" s="304">
        <f t="shared" si="20"/>
        <v>0</v>
      </c>
      <c r="BA93" s="304">
        <f t="shared" si="18"/>
        <v>0</v>
      </c>
      <c r="BB93" s="304">
        <f t="shared" si="18"/>
        <v>0</v>
      </c>
      <c r="BC93" s="304">
        <f t="shared" si="18"/>
        <v>0</v>
      </c>
      <c r="BD93" s="304">
        <f t="shared" si="12"/>
        <v>0</v>
      </c>
      <c r="BE93" s="304">
        <f t="shared" si="12"/>
        <v>0</v>
      </c>
      <c r="BF93" s="304">
        <f t="shared" si="12"/>
        <v>0</v>
      </c>
      <c r="BG93" s="304">
        <f t="shared" si="12"/>
        <v>0</v>
      </c>
      <c r="BH93" s="304">
        <f t="shared" si="12"/>
        <v>0</v>
      </c>
      <c r="BI93" s="304">
        <f t="shared" si="12"/>
        <v>0</v>
      </c>
      <c r="BJ93" s="303">
        <f t="shared" si="16"/>
        <v>0</v>
      </c>
      <c r="BK93" s="305"/>
      <c r="BL93" s="318"/>
      <c r="BM93" s="318"/>
      <c r="BN93" s="318"/>
      <c r="BO93" s="318"/>
    </row>
    <row r="94" spans="1:67">
      <c r="A94" s="25" t="s">
        <v>1194</v>
      </c>
      <c r="B94" s="17">
        <v>0</v>
      </c>
      <c r="C94" s="17">
        <v>0</v>
      </c>
      <c r="D94" s="302">
        <v>221142.75</v>
      </c>
      <c r="E94" s="302">
        <v>221142.75</v>
      </c>
      <c r="F94" s="302">
        <v>221142.75</v>
      </c>
      <c r="G94" s="302">
        <v>221142.75</v>
      </c>
      <c r="H94" s="302">
        <v>221142.75</v>
      </c>
      <c r="I94" s="302">
        <v>221142.75</v>
      </c>
      <c r="J94" s="302">
        <v>221142.75</v>
      </c>
      <c r="K94" s="302">
        <v>221142.75</v>
      </c>
      <c r="L94" s="302">
        <v>221142.75</v>
      </c>
      <c r="M94" s="302">
        <v>221142.75</v>
      </c>
      <c r="N94" s="302">
        <v>221142.75</v>
      </c>
      <c r="O94" s="302">
        <v>221142.75</v>
      </c>
      <c r="P94" s="302">
        <v>221142.75</v>
      </c>
      <c r="Q94" s="302">
        <v>221142.75</v>
      </c>
      <c r="R94" s="302">
        <v>221142.75</v>
      </c>
      <c r="S94" s="302">
        <v>221142.75</v>
      </c>
      <c r="T94" s="302">
        <v>221142.75</v>
      </c>
      <c r="U94" s="302">
        <v>221142.75</v>
      </c>
      <c r="V94" s="302">
        <v>221142.75</v>
      </c>
      <c r="W94" s="302">
        <v>221142.75</v>
      </c>
      <c r="X94" s="302">
        <v>221142.75</v>
      </c>
      <c r="Y94" s="302">
        <v>221142.75</v>
      </c>
      <c r="Z94" s="302">
        <v>221142.75</v>
      </c>
      <c r="AA94" s="302">
        <v>221142.75</v>
      </c>
      <c r="AB94" s="302">
        <v>221142.75</v>
      </c>
      <c r="AC94" s="302">
        <v>221142.75</v>
      </c>
      <c r="AD94" s="302">
        <v>221142.75</v>
      </c>
      <c r="AE94" s="302">
        <v>221142.75</v>
      </c>
      <c r="AG94" s="18">
        <f t="shared" si="19"/>
        <v>0</v>
      </c>
      <c r="AH94" s="18">
        <f t="shared" si="19"/>
        <v>0</v>
      </c>
      <c r="AI94" s="18">
        <f t="shared" si="19"/>
        <v>0</v>
      </c>
      <c r="AJ94" s="18">
        <f t="shared" si="17"/>
        <v>0</v>
      </c>
      <c r="AK94" s="18">
        <f t="shared" si="17"/>
        <v>0</v>
      </c>
      <c r="AL94" s="18">
        <f t="shared" si="17"/>
        <v>0</v>
      </c>
      <c r="AM94" s="18">
        <f t="shared" si="11"/>
        <v>0</v>
      </c>
      <c r="AN94" s="18">
        <f t="shared" si="11"/>
        <v>0</v>
      </c>
      <c r="AO94" s="18">
        <f t="shared" si="11"/>
        <v>0</v>
      </c>
      <c r="AP94" s="18">
        <f t="shared" si="11"/>
        <v>0</v>
      </c>
      <c r="AQ94" s="18">
        <f t="shared" si="11"/>
        <v>0</v>
      </c>
      <c r="AR94" s="18">
        <f t="shared" si="11"/>
        <v>0</v>
      </c>
      <c r="AS94" s="21">
        <f t="shared" si="14"/>
        <v>0</v>
      </c>
      <c r="AT94" s="304">
        <f t="shared" si="15"/>
        <v>0</v>
      </c>
      <c r="AU94" s="21">
        <f t="shared" si="15"/>
        <v>0</v>
      </c>
      <c r="AV94" s="21">
        <f t="shared" si="15"/>
        <v>0</v>
      </c>
      <c r="AW94" s="21">
        <f t="shared" si="13"/>
        <v>0</v>
      </c>
      <c r="AX94" s="21">
        <f t="shared" si="20"/>
        <v>0</v>
      </c>
      <c r="AY94" s="21">
        <f t="shared" si="20"/>
        <v>0</v>
      </c>
      <c r="AZ94" s="304">
        <f t="shared" si="20"/>
        <v>0</v>
      </c>
      <c r="BA94" s="304">
        <f t="shared" si="18"/>
        <v>0</v>
      </c>
      <c r="BB94" s="304">
        <f t="shared" si="18"/>
        <v>0</v>
      </c>
      <c r="BC94" s="304">
        <f t="shared" si="18"/>
        <v>0</v>
      </c>
      <c r="BD94" s="304">
        <f t="shared" si="12"/>
        <v>0</v>
      </c>
      <c r="BE94" s="304">
        <f t="shared" si="12"/>
        <v>0</v>
      </c>
      <c r="BF94" s="304">
        <f t="shared" si="12"/>
        <v>0</v>
      </c>
      <c r="BG94" s="304">
        <f t="shared" si="12"/>
        <v>0</v>
      </c>
      <c r="BH94" s="304">
        <f t="shared" si="12"/>
        <v>0</v>
      </c>
      <c r="BI94" s="304">
        <f t="shared" si="12"/>
        <v>0</v>
      </c>
      <c r="BJ94" s="303">
        <f t="shared" si="16"/>
        <v>0</v>
      </c>
      <c r="BK94" s="305"/>
      <c r="BL94" s="318"/>
      <c r="BM94" s="318"/>
      <c r="BN94" s="318"/>
      <c r="BO94" s="318"/>
    </row>
    <row r="95" spans="1:67">
      <c r="A95" s="25" t="s">
        <v>1195</v>
      </c>
      <c r="B95" s="17">
        <v>0</v>
      </c>
      <c r="C95" s="17">
        <v>0</v>
      </c>
      <c r="D95" s="302">
        <v>103618.65000000001</v>
      </c>
      <c r="E95" s="302">
        <v>103618.65000000001</v>
      </c>
      <c r="F95" s="302">
        <v>103618.65000000001</v>
      </c>
      <c r="G95" s="302">
        <v>103618.65000000001</v>
      </c>
      <c r="H95" s="302">
        <v>0</v>
      </c>
      <c r="I95" s="302">
        <v>0</v>
      </c>
      <c r="J95" s="302">
        <v>0</v>
      </c>
      <c r="K95" s="302">
        <v>0</v>
      </c>
      <c r="L95" s="302">
        <v>0</v>
      </c>
      <c r="M95" s="302">
        <v>0</v>
      </c>
      <c r="N95" s="302">
        <v>0</v>
      </c>
      <c r="O95" s="302">
        <v>0</v>
      </c>
      <c r="P95" s="302">
        <v>0</v>
      </c>
      <c r="Q95" s="302">
        <v>0</v>
      </c>
      <c r="R95" s="302">
        <v>0</v>
      </c>
      <c r="S95" s="302">
        <v>0</v>
      </c>
      <c r="T95" s="302">
        <v>0</v>
      </c>
      <c r="U95" s="302">
        <v>0</v>
      </c>
      <c r="V95" s="302">
        <v>0</v>
      </c>
      <c r="W95" s="302">
        <v>0</v>
      </c>
      <c r="X95" s="302">
        <v>0</v>
      </c>
      <c r="Y95" s="302">
        <v>0</v>
      </c>
      <c r="Z95" s="302">
        <v>0</v>
      </c>
      <c r="AA95" s="302">
        <v>0</v>
      </c>
      <c r="AB95" s="302">
        <v>0</v>
      </c>
      <c r="AC95" s="302">
        <v>0</v>
      </c>
      <c r="AD95" s="302">
        <v>0</v>
      </c>
      <c r="AE95" s="302">
        <v>0</v>
      </c>
      <c r="AG95" s="18">
        <f t="shared" si="19"/>
        <v>0</v>
      </c>
      <c r="AH95" s="18">
        <f t="shared" si="19"/>
        <v>0</v>
      </c>
      <c r="AI95" s="18">
        <f t="shared" si="19"/>
        <v>0</v>
      </c>
      <c r="AJ95" s="18">
        <f t="shared" si="17"/>
        <v>0</v>
      </c>
      <c r="AK95" s="18">
        <f t="shared" si="17"/>
        <v>0</v>
      </c>
      <c r="AL95" s="18">
        <f t="shared" si="17"/>
        <v>0</v>
      </c>
      <c r="AM95" s="18">
        <f t="shared" si="11"/>
        <v>0</v>
      </c>
      <c r="AN95" s="18">
        <f t="shared" si="11"/>
        <v>0</v>
      </c>
      <c r="AO95" s="18">
        <f t="shared" si="11"/>
        <v>0</v>
      </c>
      <c r="AP95" s="18">
        <f t="shared" si="11"/>
        <v>0</v>
      </c>
      <c r="AQ95" s="18">
        <f t="shared" si="11"/>
        <v>0</v>
      </c>
      <c r="AR95" s="18">
        <f t="shared" si="11"/>
        <v>0</v>
      </c>
      <c r="AS95" s="21">
        <f t="shared" si="14"/>
        <v>0</v>
      </c>
      <c r="AT95" s="304">
        <f t="shared" si="15"/>
        <v>0</v>
      </c>
      <c r="AU95" s="21">
        <f t="shared" si="15"/>
        <v>0</v>
      </c>
      <c r="AV95" s="21">
        <f t="shared" si="15"/>
        <v>0</v>
      </c>
      <c r="AW95" s="21">
        <f t="shared" si="13"/>
        <v>0</v>
      </c>
      <c r="AX95" s="21">
        <f t="shared" si="20"/>
        <v>0</v>
      </c>
      <c r="AY95" s="21">
        <f t="shared" si="20"/>
        <v>0</v>
      </c>
      <c r="AZ95" s="304">
        <f t="shared" si="20"/>
        <v>0</v>
      </c>
      <c r="BA95" s="304">
        <f t="shared" si="18"/>
        <v>0</v>
      </c>
      <c r="BB95" s="304">
        <f t="shared" si="18"/>
        <v>0</v>
      </c>
      <c r="BC95" s="304">
        <f t="shared" si="18"/>
        <v>0</v>
      </c>
      <c r="BD95" s="304">
        <f t="shared" si="12"/>
        <v>0</v>
      </c>
      <c r="BE95" s="304">
        <f t="shared" si="12"/>
        <v>0</v>
      </c>
      <c r="BF95" s="304">
        <f t="shared" si="12"/>
        <v>0</v>
      </c>
      <c r="BG95" s="304">
        <f t="shared" si="12"/>
        <v>0</v>
      </c>
      <c r="BH95" s="304">
        <f t="shared" si="12"/>
        <v>0</v>
      </c>
      <c r="BI95" s="304">
        <f t="shared" si="12"/>
        <v>0</v>
      </c>
      <c r="BJ95" s="303">
        <f t="shared" si="16"/>
        <v>0</v>
      </c>
      <c r="BK95" s="305"/>
      <c r="BL95" s="318"/>
      <c r="BM95" s="318"/>
      <c r="BN95" s="318"/>
      <c r="BO95" s="318"/>
    </row>
    <row r="96" spans="1:67">
      <c r="A96" s="25" t="s">
        <v>1196</v>
      </c>
      <c r="B96" s="17">
        <v>0</v>
      </c>
      <c r="C96" s="17">
        <v>0</v>
      </c>
      <c r="D96" s="302">
        <v>282647.53999999998</v>
      </c>
      <c r="E96" s="302">
        <v>282647.53999999998</v>
      </c>
      <c r="F96" s="302">
        <v>282647.53999999998</v>
      </c>
      <c r="G96" s="302">
        <v>282647.53999999998</v>
      </c>
      <c r="H96" s="302">
        <v>0</v>
      </c>
      <c r="I96" s="302">
        <v>0</v>
      </c>
      <c r="J96" s="302">
        <v>0</v>
      </c>
      <c r="K96" s="302">
        <v>0</v>
      </c>
      <c r="L96" s="302">
        <v>0</v>
      </c>
      <c r="M96" s="302">
        <v>0</v>
      </c>
      <c r="N96" s="302">
        <v>0</v>
      </c>
      <c r="O96" s="302">
        <v>0</v>
      </c>
      <c r="P96" s="302">
        <v>0</v>
      </c>
      <c r="Q96" s="302">
        <v>0</v>
      </c>
      <c r="R96" s="302">
        <v>0</v>
      </c>
      <c r="S96" s="302">
        <v>0</v>
      </c>
      <c r="T96" s="302">
        <v>0</v>
      </c>
      <c r="U96" s="302">
        <v>0</v>
      </c>
      <c r="V96" s="302">
        <v>0</v>
      </c>
      <c r="W96" s="302">
        <v>0</v>
      </c>
      <c r="X96" s="302">
        <v>0</v>
      </c>
      <c r="Y96" s="302">
        <v>0</v>
      </c>
      <c r="Z96" s="302">
        <v>0</v>
      </c>
      <c r="AA96" s="302">
        <v>0</v>
      </c>
      <c r="AB96" s="302">
        <v>0</v>
      </c>
      <c r="AC96" s="302">
        <v>0</v>
      </c>
      <c r="AD96" s="302">
        <v>0</v>
      </c>
      <c r="AE96" s="302">
        <v>0</v>
      </c>
      <c r="AG96" s="18">
        <f t="shared" si="19"/>
        <v>0</v>
      </c>
      <c r="AH96" s="18">
        <f t="shared" si="19"/>
        <v>0</v>
      </c>
      <c r="AI96" s="18">
        <f t="shared" si="19"/>
        <v>0</v>
      </c>
      <c r="AJ96" s="18">
        <f t="shared" si="17"/>
        <v>0</v>
      </c>
      <c r="AK96" s="18">
        <f t="shared" si="17"/>
        <v>0</v>
      </c>
      <c r="AL96" s="18">
        <f t="shared" si="17"/>
        <v>0</v>
      </c>
      <c r="AM96" s="18">
        <f t="shared" si="11"/>
        <v>0</v>
      </c>
      <c r="AN96" s="18">
        <f t="shared" si="11"/>
        <v>0</v>
      </c>
      <c r="AO96" s="18">
        <f t="shared" si="11"/>
        <v>0</v>
      </c>
      <c r="AP96" s="18">
        <f t="shared" ref="AP96:AR159" si="21">ROUND(M96*$B96/12,2)</f>
        <v>0</v>
      </c>
      <c r="AQ96" s="18">
        <f t="shared" si="21"/>
        <v>0</v>
      </c>
      <c r="AR96" s="18">
        <f t="shared" si="21"/>
        <v>0</v>
      </c>
      <c r="AS96" s="21">
        <f t="shared" si="14"/>
        <v>0</v>
      </c>
      <c r="AT96" s="304">
        <f t="shared" si="15"/>
        <v>0</v>
      </c>
      <c r="AU96" s="21">
        <f t="shared" si="15"/>
        <v>0</v>
      </c>
      <c r="AV96" s="21">
        <f t="shared" si="15"/>
        <v>0</v>
      </c>
      <c r="AW96" s="21">
        <f t="shared" si="13"/>
        <v>0</v>
      </c>
      <c r="AX96" s="21">
        <f t="shared" si="20"/>
        <v>0</v>
      </c>
      <c r="AY96" s="21">
        <f t="shared" si="20"/>
        <v>0</v>
      </c>
      <c r="AZ96" s="304">
        <f t="shared" si="20"/>
        <v>0</v>
      </c>
      <c r="BA96" s="304">
        <f t="shared" si="18"/>
        <v>0</v>
      </c>
      <c r="BB96" s="304">
        <f t="shared" si="18"/>
        <v>0</v>
      </c>
      <c r="BC96" s="304">
        <f t="shared" si="18"/>
        <v>0</v>
      </c>
      <c r="BD96" s="304">
        <f t="shared" si="12"/>
        <v>0</v>
      </c>
      <c r="BE96" s="304">
        <f t="shared" si="12"/>
        <v>0</v>
      </c>
      <c r="BF96" s="304">
        <f t="shared" si="12"/>
        <v>0</v>
      </c>
      <c r="BG96" s="304">
        <f t="shared" ref="BG96:BI159" si="22">ROUND(AC96*$C96/12,2)</f>
        <v>0</v>
      </c>
      <c r="BH96" s="304">
        <f t="shared" si="22"/>
        <v>0</v>
      </c>
      <c r="BI96" s="304">
        <f t="shared" si="22"/>
        <v>0</v>
      </c>
      <c r="BJ96" s="303">
        <f t="shared" si="16"/>
        <v>0</v>
      </c>
      <c r="BK96" s="305"/>
      <c r="BL96" s="318"/>
      <c r="BM96" s="318"/>
      <c r="BN96" s="318"/>
      <c r="BO96" s="318"/>
    </row>
    <row r="97" spans="1:67">
      <c r="A97" s="25" t="s">
        <v>1197</v>
      </c>
      <c r="B97" s="17">
        <v>0</v>
      </c>
      <c r="C97" s="17">
        <v>0</v>
      </c>
      <c r="D97" s="302">
        <v>8132.93</v>
      </c>
      <c r="E97" s="302">
        <v>8132.93</v>
      </c>
      <c r="F97" s="302">
        <v>8132.93</v>
      </c>
      <c r="G97" s="302">
        <v>8132.93</v>
      </c>
      <c r="H97" s="302">
        <v>8132.93</v>
      </c>
      <c r="I97" s="302">
        <v>8132.93</v>
      </c>
      <c r="J97" s="302">
        <v>8132.93</v>
      </c>
      <c r="K97" s="302">
        <v>8132.93</v>
      </c>
      <c r="L97" s="302">
        <v>8132.93</v>
      </c>
      <c r="M97" s="302">
        <v>8132.93</v>
      </c>
      <c r="N97" s="302">
        <v>8132.93</v>
      </c>
      <c r="O97" s="302">
        <v>8132.93</v>
      </c>
      <c r="P97" s="302">
        <v>8132.93</v>
      </c>
      <c r="Q97" s="302">
        <v>8132.93</v>
      </c>
      <c r="R97" s="302">
        <v>8132.93</v>
      </c>
      <c r="S97" s="302">
        <v>8132.93</v>
      </c>
      <c r="T97" s="302">
        <v>8132.93</v>
      </c>
      <c r="U97" s="302">
        <v>8132.93</v>
      </c>
      <c r="V97" s="302">
        <v>8132.93</v>
      </c>
      <c r="W97" s="302">
        <v>8132.93</v>
      </c>
      <c r="X97" s="302">
        <v>8132.93</v>
      </c>
      <c r="Y97" s="302">
        <v>8132.93</v>
      </c>
      <c r="Z97" s="302">
        <v>8132.93</v>
      </c>
      <c r="AA97" s="302">
        <v>8132.93</v>
      </c>
      <c r="AB97" s="302">
        <v>8132.93</v>
      </c>
      <c r="AC97" s="302">
        <v>8132.93</v>
      </c>
      <c r="AD97" s="302">
        <v>8132.93</v>
      </c>
      <c r="AE97" s="302">
        <v>8132.93</v>
      </c>
      <c r="AG97" s="18">
        <f t="shared" si="19"/>
        <v>0</v>
      </c>
      <c r="AH97" s="18">
        <f t="shared" si="19"/>
        <v>0</v>
      </c>
      <c r="AI97" s="18">
        <f t="shared" si="19"/>
        <v>0</v>
      </c>
      <c r="AJ97" s="18">
        <f t="shared" si="17"/>
        <v>0</v>
      </c>
      <c r="AK97" s="18">
        <f t="shared" si="17"/>
        <v>0</v>
      </c>
      <c r="AL97" s="18">
        <f t="shared" si="17"/>
        <v>0</v>
      </c>
      <c r="AM97" s="18">
        <f t="shared" si="17"/>
        <v>0</v>
      </c>
      <c r="AN97" s="18">
        <f t="shared" si="17"/>
        <v>0</v>
      </c>
      <c r="AO97" s="18">
        <f t="shared" si="17"/>
        <v>0</v>
      </c>
      <c r="AP97" s="18">
        <f t="shared" si="21"/>
        <v>0</v>
      </c>
      <c r="AQ97" s="18">
        <f t="shared" si="21"/>
        <v>0</v>
      </c>
      <c r="AR97" s="18">
        <f t="shared" si="21"/>
        <v>0</v>
      </c>
      <c r="AS97" s="21">
        <f t="shared" si="14"/>
        <v>0</v>
      </c>
      <c r="AT97" s="304">
        <f t="shared" si="15"/>
        <v>0</v>
      </c>
      <c r="AU97" s="21">
        <f t="shared" si="15"/>
        <v>0</v>
      </c>
      <c r="AV97" s="21">
        <f t="shared" si="15"/>
        <v>0</v>
      </c>
      <c r="AW97" s="21">
        <f t="shared" si="13"/>
        <v>0</v>
      </c>
      <c r="AX97" s="21">
        <f t="shared" si="20"/>
        <v>0</v>
      </c>
      <c r="AY97" s="21">
        <f t="shared" si="20"/>
        <v>0</v>
      </c>
      <c r="AZ97" s="304">
        <f t="shared" si="20"/>
        <v>0</v>
      </c>
      <c r="BA97" s="304">
        <f t="shared" si="18"/>
        <v>0</v>
      </c>
      <c r="BB97" s="304">
        <f t="shared" si="18"/>
        <v>0</v>
      </c>
      <c r="BC97" s="304">
        <f t="shared" si="18"/>
        <v>0</v>
      </c>
      <c r="BD97" s="304">
        <f t="shared" si="18"/>
        <v>0</v>
      </c>
      <c r="BE97" s="304">
        <f t="shared" si="18"/>
        <v>0</v>
      </c>
      <c r="BF97" s="304">
        <f t="shared" si="18"/>
        <v>0</v>
      </c>
      <c r="BG97" s="304">
        <f t="shared" si="22"/>
        <v>0</v>
      </c>
      <c r="BH97" s="304">
        <f t="shared" si="22"/>
        <v>0</v>
      </c>
      <c r="BI97" s="304">
        <f t="shared" si="22"/>
        <v>0</v>
      </c>
      <c r="BJ97" s="303">
        <f t="shared" si="16"/>
        <v>0</v>
      </c>
      <c r="BK97" s="305"/>
      <c r="BL97" s="318"/>
      <c r="BM97" s="318"/>
      <c r="BN97" s="318"/>
      <c r="BO97" s="318"/>
    </row>
    <row r="98" spans="1:67">
      <c r="A98" s="25" t="s">
        <v>1198</v>
      </c>
      <c r="B98" s="17">
        <v>2.4E-2</v>
      </c>
      <c r="C98" s="40">
        <v>2.0899999999999998E-2</v>
      </c>
      <c r="D98" s="302">
        <v>17805828.260000002</v>
      </c>
      <c r="E98" s="302">
        <v>17805828.260000002</v>
      </c>
      <c r="F98" s="302">
        <v>17805828.260000002</v>
      </c>
      <c r="G98" s="302">
        <v>17863045.41</v>
      </c>
      <c r="H98" s="302">
        <v>17920262.559999999</v>
      </c>
      <c r="I98" s="302">
        <v>17920327.449999999</v>
      </c>
      <c r="J98" s="302">
        <v>18094098.110000003</v>
      </c>
      <c r="K98" s="302">
        <v>18094098.110000003</v>
      </c>
      <c r="L98" s="302">
        <v>18094098.110000003</v>
      </c>
      <c r="M98" s="302">
        <v>18094098.110000003</v>
      </c>
      <c r="N98" s="302">
        <v>18094098.110000003</v>
      </c>
      <c r="O98" s="302">
        <v>18094098.110000003</v>
      </c>
      <c r="P98" s="302">
        <v>18094098.110000003</v>
      </c>
      <c r="Q98" s="302">
        <v>18094098.110000003</v>
      </c>
      <c r="R98" s="302">
        <v>18765989.100000001</v>
      </c>
      <c r="S98" s="302">
        <v>19437880.090000004</v>
      </c>
      <c r="T98" s="302">
        <v>19437880.090000004</v>
      </c>
      <c r="U98" s="302">
        <v>19437880.090000004</v>
      </c>
      <c r="V98" s="302">
        <v>19511174.000000004</v>
      </c>
      <c r="W98" s="302">
        <v>19584467.910000004</v>
      </c>
      <c r="X98" s="302">
        <v>19584467.910000004</v>
      </c>
      <c r="Y98" s="302">
        <v>19584467.910000004</v>
      </c>
      <c r="Z98" s="302">
        <v>19584467.910000004</v>
      </c>
      <c r="AA98" s="302">
        <v>19584467.910000004</v>
      </c>
      <c r="AB98" s="302">
        <v>19584467.910000004</v>
      </c>
      <c r="AC98" s="302">
        <v>19584467.910000004</v>
      </c>
      <c r="AD98" s="302">
        <v>19584467.910000004</v>
      </c>
      <c r="AE98" s="302">
        <v>19584467.910000004</v>
      </c>
      <c r="AG98" s="18">
        <f t="shared" si="19"/>
        <v>35611.660000000003</v>
      </c>
      <c r="AH98" s="18">
        <f t="shared" si="19"/>
        <v>35611.660000000003</v>
      </c>
      <c r="AI98" s="18">
        <f t="shared" si="19"/>
        <v>35611.660000000003</v>
      </c>
      <c r="AJ98" s="18">
        <f t="shared" si="17"/>
        <v>35726.089999999997</v>
      </c>
      <c r="AK98" s="18">
        <f t="shared" si="17"/>
        <v>35840.53</v>
      </c>
      <c r="AL98" s="18">
        <f t="shared" si="17"/>
        <v>35840.65</v>
      </c>
      <c r="AM98" s="18">
        <f t="shared" si="17"/>
        <v>36188.199999999997</v>
      </c>
      <c r="AN98" s="18">
        <f t="shared" si="17"/>
        <v>36188.199999999997</v>
      </c>
      <c r="AO98" s="18">
        <f t="shared" si="17"/>
        <v>36188.199999999997</v>
      </c>
      <c r="AP98" s="18">
        <f t="shared" si="21"/>
        <v>36188.199999999997</v>
      </c>
      <c r="AQ98" s="18">
        <f t="shared" si="21"/>
        <v>36188.199999999997</v>
      </c>
      <c r="AR98" s="18">
        <f t="shared" si="21"/>
        <v>36188.199999999997</v>
      </c>
      <c r="AS98" s="21">
        <f t="shared" si="14"/>
        <v>431371.45000000007</v>
      </c>
      <c r="AT98" s="304">
        <f t="shared" si="15"/>
        <v>36188.199999999997</v>
      </c>
      <c r="AU98" s="21">
        <f t="shared" si="15"/>
        <v>36188.199999999997</v>
      </c>
      <c r="AV98" s="21">
        <f t="shared" si="15"/>
        <v>37531.980000000003</v>
      </c>
      <c r="AW98" s="21">
        <f t="shared" si="13"/>
        <v>38875.760000000002</v>
      </c>
      <c r="AX98" s="21">
        <f t="shared" si="20"/>
        <v>33854.31</v>
      </c>
      <c r="AY98" s="21">
        <f t="shared" si="20"/>
        <v>33854.31</v>
      </c>
      <c r="AZ98" s="304">
        <f t="shared" si="20"/>
        <v>33981.96</v>
      </c>
      <c r="BA98" s="304">
        <f t="shared" si="18"/>
        <v>34109.61</v>
      </c>
      <c r="BB98" s="304">
        <f t="shared" si="18"/>
        <v>34109.61</v>
      </c>
      <c r="BC98" s="304">
        <f t="shared" si="18"/>
        <v>34109.61</v>
      </c>
      <c r="BD98" s="304">
        <f t="shared" si="18"/>
        <v>34109.61</v>
      </c>
      <c r="BE98" s="304">
        <f t="shared" si="18"/>
        <v>34109.61</v>
      </c>
      <c r="BF98" s="304">
        <f t="shared" si="18"/>
        <v>34109.61</v>
      </c>
      <c r="BG98" s="304">
        <f t="shared" si="22"/>
        <v>34109.61</v>
      </c>
      <c r="BH98" s="304">
        <f t="shared" si="22"/>
        <v>34109.61</v>
      </c>
      <c r="BI98" s="304">
        <f t="shared" si="22"/>
        <v>34109.61</v>
      </c>
      <c r="BJ98" s="303">
        <f t="shared" si="16"/>
        <v>408677.06999999989</v>
      </c>
      <c r="BK98" s="305"/>
      <c r="BL98" s="318"/>
      <c r="BM98" s="318"/>
      <c r="BN98" s="318"/>
      <c r="BO98" s="318"/>
    </row>
    <row r="99" spans="1:67">
      <c r="A99" s="25" t="s">
        <v>1199</v>
      </c>
      <c r="B99" s="17">
        <v>3.0199999999999998E-2</v>
      </c>
      <c r="C99" s="40">
        <v>2.7900000000000001E-2</v>
      </c>
      <c r="D99" s="302">
        <v>1176897.6100000001</v>
      </c>
      <c r="E99" s="302">
        <v>1176138.94</v>
      </c>
      <c r="F99" s="302">
        <v>1176138.94</v>
      </c>
      <c r="G99" s="302">
        <v>1176138.94</v>
      </c>
      <c r="H99" s="302">
        <v>1176138.94</v>
      </c>
      <c r="I99" s="302">
        <v>1176138.94</v>
      </c>
      <c r="J99" s="302">
        <v>1176138.94</v>
      </c>
      <c r="K99" s="302">
        <v>1176138.94</v>
      </c>
      <c r="L99" s="302">
        <v>1176138.94</v>
      </c>
      <c r="M99" s="302">
        <v>1176138.94</v>
      </c>
      <c r="N99" s="302">
        <v>1176138.94</v>
      </c>
      <c r="O99" s="302">
        <v>1176138.94</v>
      </c>
      <c r="P99" s="302">
        <v>1176138.94</v>
      </c>
      <c r="Q99" s="302">
        <v>1176138.94</v>
      </c>
      <c r="R99" s="302">
        <v>1176138.94</v>
      </c>
      <c r="S99" s="302">
        <v>1176138.94</v>
      </c>
      <c r="T99" s="302">
        <v>1176138.94</v>
      </c>
      <c r="U99" s="302">
        <v>1176138.94</v>
      </c>
      <c r="V99" s="302">
        <v>1176138.94</v>
      </c>
      <c r="W99" s="302">
        <v>1176138.94</v>
      </c>
      <c r="X99" s="302">
        <v>1176138.94</v>
      </c>
      <c r="Y99" s="302">
        <v>1176138.94</v>
      </c>
      <c r="Z99" s="302">
        <v>1176138.94</v>
      </c>
      <c r="AA99" s="302">
        <v>1176138.94</v>
      </c>
      <c r="AB99" s="302">
        <v>1176138.94</v>
      </c>
      <c r="AC99" s="302">
        <v>1176138.94</v>
      </c>
      <c r="AD99" s="302">
        <v>1176138.94</v>
      </c>
      <c r="AE99" s="302">
        <v>1176138.94</v>
      </c>
      <c r="AG99" s="18">
        <f t="shared" si="19"/>
        <v>2961.86</v>
      </c>
      <c r="AH99" s="18">
        <f t="shared" si="19"/>
        <v>2959.95</v>
      </c>
      <c r="AI99" s="18">
        <f t="shared" si="19"/>
        <v>2959.95</v>
      </c>
      <c r="AJ99" s="18">
        <f t="shared" si="17"/>
        <v>2959.95</v>
      </c>
      <c r="AK99" s="18">
        <f t="shared" si="17"/>
        <v>2959.95</v>
      </c>
      <c r="AL99" s="18">
        <f t="shared" si="17"/>
        <v>2959.95</v>
      </c>
      <c r="AM99" s="18">
        <f t="shared" si="17"/>
        <v>2959.95</v>
      </c>
      <c r="AN99" s="18">
        <f t="shared" si="17"/>
        <v>2959.95</v>
      </c>
      <c r="AO99" s="18">
        <f t="shared" si="17"/>
        <v>2959.95</v>
      </c>
      <c r="AP99" s="18">
        <f t="shared" si="21"/>
        <v>2959.95</v>
      </c>
      <c r="AQ99" s="18">
        <f t="shared" si="21"/>
        <v>2959.95</v>
      </c>
      <c r="AR99" s="18">
        <f t="shared" si="21"/>
        <v>2959.95</v>
      </c>
      <c r="AS99" s="21">
        <f t="shared" si="14"/>
        <v>35521.310000000005</v>
      </c>
      <c r="AT99" s="304">
        <f t="shared" si="15"/>
        <v>2959.95</v>
      </c>
      <c r="AU99" s="21">
        <f t="shared" si="15"/>
        <v>2959.95</v>
      </c>
      <c r="AV99" s="21">
        <f t="shared" si="15"/>
        <v>2959.95</v>
      </c>
      <c r="AW99" s="21">
        <f t="shared" si="13"/>
        <v>2959.95</v>
      </c>
      <c r="AX99" s="21">
        <f t="shared" si="20"/>
        <v>2734.52</v>
      </c>
      <c r="AY99" s="21">
        <f t="shared" si="20"/>
        <v>2734.52</v>
      </c>
      <c r="AZ99" s="304">
        <f t="shared" si="20"/>
        <v>2734.52</v>
      </c>
      <c r="BA99" s="304">
        <f t="shared" si="18"/>
        <v>2734.52</v>
      </c>
      <c r="BB99" s="304">
        <f t="shared" si="18"/>
        <v>2734.52</v>
      </c>
      <c r="BC99" s="304">
        <f t="shared" si="18"/>
        <v>2734.52</v>
      </c>
      <c r="BD99" s="304">
        <f t="shared" si="18"/>
        <v>2734.52</v>
      </c>
      <c r="BE99" s="304">
        <f t="shared" si="18"/>
        <v>2734.52</v>
      </c>
      <c r="BF99" s="304">
        <f t="shared" si="18"/>
        <v>2734.52</v>
      </c>
      <c r="BG99" s="304">
        <f t="shared" si="22"/>
        <v>2734.52</v>
      </c>
      <c r="BH99" s="304">
        <f t="shared" si="22"/>
        <v>2734.52</v>
      </c>
      <c r="BI99" s="304">
        <f t="shared" si="22"/>
        <v>2734.52</v>
      </c>
      <c r="BJ99" s="303">
        <f t="shared" si="16"/>
        <v>32814.239999999998</v>
      </c>
      <c r="BK99" s="305"/>
      <c r="BL99" s="318"/>
      <c r="BM99" s="318"/>
      <c r="BN99" s="318"/>
      <c r="BO99" s="318"/>
    </row>
    <row r="100" spans="1:67">
      <c r="A100" s="25" t="s">
        <v>1200</v>
      </c>
      <c r="B100" s="17">
        <v>3.15E-2</v>
      </c>
      <c r="C100" s="40">
        <v>2.86E-2</v>
      </c>
      <c r="D100" s="302">
        <v>122849.05</v>
      </c>
      <c r="E100" s="302">
        <v>122849.05</v>
      </c>
      <c r="F100" s="302">
        <v>122849.05</v>
      </c>
      <c r="G100" s="302">
        <v>122849.05</v>
      </c>
      <c r="H100" s="302">
        <v>122849.05</v>
      </c>
      <c r="I100" s="302">
        <v>155876.43</v>
      </c>
      <c r="J100" s="302">
        <v>122849.05</v>
      </c>
      <c r="K100" s="302">
        <v>122849.05</v>
      </c>
      <c r="L100" s="302">
        <v>122849.05</v>
      </c>
      <c r="M100" s="302">
        <v>122849.05</v>
      </c>
      <c r="N100" s="302">
        <v>122849.05</v>
      </c>
      <c r="O100" s="302">
        <v>122849.05</v>
      </c>
      <c r="P100" s="302">
        <v>122849.05</v>
      </c>
      <c r="Q100" s="302">
        <v>122849.05</v>
      </c>
      <c r="R100" s="302">
        <v>122849.05</v>
      </c>
      <c r="S100" s="302">
        <v>122849.05</v>
      </c>
      <c r="T100" s="302">
        <v>122849.05</v>
      </c>
      <c r="U100" s="302">
        <v>122849.05</v>
      </c>
      <c r="V100" s="302">
        <v>122849.05</v>
      </c>
      <c r="W100" s="302">
        <v>122849.05</v>
      </c>
      <c r="X100" s="302">
        <v>122849.05</v>
      </c>
      <c r="Y100" s="302">
        <v>122849.05</v>
      </c>
      <c r="Z100" s="302">
        <v>122849.05</v>
      </c>
      <c r="AA100" s="302">
        <v>122849.05</v>
      </c>
      <c r="AB100" s="302">
        <v>122849.05</v>
      </c>
      <c r="AC100" s="302">
        <v>122849.05</v>
      </c>
      <c r="AD100" s="302">
        <v>122849.05</v>
      </c>
      <c r="AE100" s="302">
        <v>122849.05</v>
      </c>
      <c r="AG100" s="18">
        <f t="shared" si="19"/>
        <v>322.48</v>
      </c>
      <c r="AH100" s="18">
        <f t="shared" si="19"/>
        <v>322.48</v>
      </c>
      <c r="AI100" s="18">
        <f t="shared" si="19"/>
        <v>322.48</v>
      </c>
      <c r="AJ100" s="18">
        <f t="shared" si="17"/>
        <v>322.48</v>
      </c>
      <c r="AK100" s="18">
        <f t="shared" si="17"/>
        <v>322.48</v>
      </c>
      <c r="AL100" s="18">
        <f t="shared" si="17"/>
        <v>409.18</v>
      </c>
      <c r="AM100" s="18">
        <f t="shared" si="17"/>
        <v>322.48</v>
      </c>
      <c r="AN100" s="18">
        <f t="shared" si="17"/>
        <v>322.48</v>
      </c>
      <c r="AO100" s="18">
        <f t="shared" si="17"/>
        <v>322.48</v>
      </c>
      <c r="AP100" s="18">
        <f t="shared" si="21"/>
        <v>322.48</v>
      </c>
      <c r="AQ100" s="18">
        <f t="shared" si="21"/>
        <v>322.48</v>
      </c>
      <c r="AR100" s="18">
        <f t="shared" si="21"/>
        <v>322.48</v>
      </c>
      <c r="AS100" s="21">
        <f t="shared" si="14"/>
        <v>3956.4600000000005</v>
      </c>
      <c r="AT100" s="304">
        <f t="shared" si="15"/>
        <v>322.48</v>
      </c>
      <c r="AU100" s="21">
        <f t="shared" si="15"/>
        <v>322.48</v>
      </c>
      <c r="AV100" s="21">
        <f t="shared" si="15"/>
        <v>322.48</v>
      </c>
      <c r="AW100" s="21">
        <f t="shared" si="13"/>
        <v>322.48</v>
      </c>
      <c r="AX100" s="21">
        <f t="shared" si="20"/>
        <v>292.79000000000002</v>
      </c>
      <c r="AY100" s="21">
        <f t="shared" si="20"/>
        <v>292.79000000000002</v>
      </c>
      <c r="AZ100" s="304">
        <f t="shared" si="20"/>
        <v>292.79000000000002</v>
      </c>
      <c r="BA100" s="304">
        <f t="shared" si="18"/>
        <v>292.79000000000002</v>
      </c>
      <c r="BB100" s="304">
        <f t="shared" si="18"/>
        <v>292.79000000000002</v>
      </c>
      <c r="BC100" s="304">
        <f t="shared" si="18"/>
        <v>292.79000000000002</v>
      </c>
      <c r="BD100" s="304">
        <f t="shared" si="18"/>
        <v>292.79000000000002</v>
      </c>
      <c r="BE100" s="304">
        <f t="shared" si="18"/>
        <v>292.79000000000002</v>
      </c>
      <c r="BF100" s="304">
        <f t="shared" si="18"/>
        <v>292.79000000000002</v>
      </c>
      <c r="BG100" s="304">
        <f t="shared" si="22"/>
        <v>292.79000000000002</v>
      </c>
      <c r="BH100" s="304">
        <f t="shared" si="22"/>
        <v>292.79000000000002</v>
      </c>
      <c r="BI100" s="304">
        <f t="shared" si="22"/>
        <v>292.79000000000002</v>
      </c>
      <c r="BJ100" s="303">
        <f t="shared" si="16"/>
        <v>3513.48</v>
      </c>
      <c r="BK100" s="305"/>
      <c r="BL100" s="318"/>
      <c r="BM100" s="318"/>
      <c r="BN100" s="318"/>
      <c r="BO100" s="318"/>
    </row>
    <row r="101" spans="1:67">
      <c r="A101" s="25" t="s">
        <v>1201</v>
      </c>
      <c r="B101" s="17">
        <v>2.0899999999999998E-2</v>
      </c>
      <c r="C101" s="40">
        <v>1.8100000000000002E-2</v>
      </c>
      <c r="D101" s="302">
        <v>141832.79</v>
      </c>
      <c r="E101" s="302">
        <v>141832.79</v>
      </c>
      <c r="F101" s="302">
        <v>141832.79</v>
      </c>
      <c r="G101" s="302">
        <v>141832.79</v>
      </c>
      <c r="H101" s="302">
        <v>141832.79</v>
      </c>
      <c r="I101" s="302">
        <v>141832.79</v>
      </c>
      <c r="J101" s="302">
        <v>141832.79</v>
      </c>
      <c r="K101" s="302">
        <v>141832.79</v>
      </c>
      <c r="L101" s="302">
        <v>141832.79</v>
      </c>
      <c r="M101" s="302">
        <v>141832.79</v>
      </c>
      <c r="N101" s="302">
        <v>141832.79</v>
      </c>
      <c r="O101" s="302">
        <v>141832.79</v>
      </c>
      <c r="P101" s="302">
        <v>141832.79</v>
      </c>
      <c r="Q101" s="302">
        <v>141832.79</v>
      </c>
      <c r="R101" s="302">
        <v>141832.79</v>
      </c>
      <c r="S101" s="302">
        <v>141832.79</v>
      </c>
      <c r="T101" s="302">
        <v>141832.79</v>
      </c>
      <c r="U101" s="302">
        <v>141832.79</v>
      </c>
      <c r="V101" s="302">
        <v>141832.79</v>
      </c>
      <c r="W101" s="302">
        <v>141832.79</v>
      </c>
      <c r="X101" s="302">
        <v>141832.79</v>
      </c>
      <c r="Y101" s="302">
        <v>141832.79</v>
      </c>
      <c r="Z101" s="302">
        <v>141832.79</v>
      </c>
      <c r="AA101" s="302">
        <v>141832.79</v>
      </c>
      <c r="AB101" s="302">
        <v>141832.79</v>
      </c>
      <c r="AC101" s="302">
        <v>141832.79</v>
      </c>
      <c r="AD101" s="302">
        <v>141832.79</v>
      </c>
      <c r="AE101" s="302">
        <v>141832.79</v>
      </c>
      <c r="AG101" s="18">
        <f t="shared" si="19"/>
        <v>247.03</v>
      </c>
      <c r="AH101" s="18">
        <f t="shared" si="19"/>
        <v>247.03</v>
      </c>
      <c r="AI101" s="18">
        <f t="shared" si="19"/>
        <v>247.03</v>
      </c>
      <c r="AJ101" s="18">
        <f t="shared" si="17"/>
        <v>247.03</v>
      </c>
      <c r="AK101" s="18">
        <f t="shared" si="17"/>
        <v>247.03</v>
      </c>
      <c r="AL101" s="18">
        <f t="shared" si="17"/>
        <v>247.03</v>
      </c>
      <c r="AM101" s="18">
        <f t="shared" si="17"/>
        <v>247.03</v>
      </c>
      <c r="AN101" s="18">
        <f t="shared" si="17"/>
        <v>247.03</v>
      </c>
      <c r="AO101" s="18">
        <f t="shared" si="17"/>
        <v>247.03</v>
      </c>
      <c r="AP101" s="18">
        <f t="shared" si="21"/>
        <v>247.03</v>
      </c>
      <c r="AQ101" s="18">
        <f t="shared" si="21"/>
        <v>247.03</v>
      </c>
      <c r="AR101" s="18">
        <f t="shared" si="21"/>
        <v>247.03</v>
      </c>
      <c r="AS101" s="21">
        <f t="shared" si="14"/>
        <v>2964.3600000000006</v>
      </c>
      <c r="AT101" s="304">
        <f t="shared" si="15"/>
        <v>247.03</v>
      </c>
      <c r="AU101" s="21">
        <f t="shared" si="15"/>
        <v>247.03</v>
      </c>
      <c r="AV101" s="21">
        <f t="shared" si="15"/>
        <v>247.03</v>
      </c>
      <c r="AW101" s="21">
        <f t="shared" si="13"/>
        <v>247.03</v>
      </c>
      <c r="AX101" s="21">
        <f t="shared" si="20"/>
        <v>213.93</v>
      </c>
      <c r="AY101" s="21">
        <f t="shared" si="20"/>
        <v>213.93</v>
      </c>
      <c r="AZ101" s="304">
        <f t="shared" si="20"/>
        <v>213.93</v>
      </c>
      <c r="BA101" s="304">
        <f t="shared" si="18"/>
        <v>213.93</v>
      </c>
      <c r="BB101" s="304">
        <f t="shared" si="18"/>
        <v>213.93</v>
      </c>
      <c r="BC101" s="304">
        <f t="shared" si="18"/>
        <v>213.93</v>
      </c>
      <c r="BD101" s="304">
        <f t="shared" si="18"/>
        <v>213.93</v>
      </c>
      <c r="BE101" s="304">
        <f t="shared" si="18"/>
        <v>213.93</v>
      </c>
      <c r="BF101" s="304">
        <f t="shared" si="18"/>
        <v>213.93</v>
      </c>
      <c r="BG101" s="304">
        <f t="shared" si="22"/>
        <v>213.93</v>
      </c>
      <c r="BH101" s="304">
        <f t="shared" si="22"/>
        <v>213.93</v>
      </c>
      <c r="BI101" s="304">
        <f t="shared" si="22"/>
        <v>213.93</v>
      </c>
      <c r="BJ101" s="303">
        <f t="shared" si="16"/>
        <v>2567.16</v>
      </c>
      <c r="BK101" s="305"/>
      <c r="BL101" s="318"/>
      <c r="BM101" s="318"/>
      <c r="BN101" s="318"/>
      <c r="BO101" s="318"/>
    </row>
    <row r="102" spans="1:67">
      <c r="A102" s="25" t="s">
        <v>1202</v>
      </c>
      <c r="B102" s="17">
        <v>4.2500000000000003E-2</v>
      </c>
      <c r="C102" s="17">
        <v>4.3700000000000003E-2</v>
      </c>
      <c r="D102" s="302">
        <v>923945.85</v>
      </c>
      <c r="E102" s="302">
        <v>923945.85</v>
      </c>
      <c r="F102" s="302">
        <v>923945.85</v>
      </c>
      <c r="G102" s="302">
        <v>923945.85</v>
      </c>
      <c r="H102" s="302">
        <v>0</v>
      </c>
      <c r="I102" s="302">
        <v>0</v>
      </c>
      <c r="J102" s="302">
        <v>0</v>
      </c>
      <c r="K102" s="302">
        <v>0</v>
      </c>
      <c r="L102" s="302">
        <v>0</v>
      </c>
      <c r="M102" s="302">
        <v>0</v>
      </c>
      <c r="N102" s="302">
        <v>0</v>
      </c>
      <c r="O102" s="302">
        <v>0</v>
      </c>
      <c r="P102" s="302">
        <v>0</v>
      </c>
      <c r="Q102" s="302">
        <v>0</v>
      </c>
      <c r="R102" s="302">
        <v>0</v>
      </c>
      <c r="S102" s="302">
        <v>0</v>
      </c>
      <c r="T102" s="302">
        <v>0</v>
      </c>
      <c r="U102" s="302">
        <v>0</v>
      </c>
      <c r="V102" s="302">
        <v>0</v>
      </c>
      <c r="W102" s="302">
        <v>0</v>
      </c>
      <c r="X102" s="302">
        <v>0</v>
      </c>
      <c r="Y102" s="302">
        <v>0</v>
      </c>
      <c r="Z102" s="302">
        <v>0</v>
      </c>
      <c r="AA102" s="302">
        <v>0</v>
      </c>
      <c r="AB102" s="302">
        <v>0</v>
      </c>
      <c r="AC102" s="302">
        <v>0</v>
      </c>
      <c r="AD102" s="302">
        <v>0</v>
      </c>
      <c r="AE102" s="302">
        <v>0</v>
      </c>
      <c r="AG102" s="18">
        <f t="shared" si="19"/>
        <v>3272.31</v>
      </c>
      <c r="AH102" s="18">
        <f t="shared" si="19"/>
        <v>3272.31</v>
      </c>
      <c r="AI102" s="18">
        <f t="shared" si="19"/>
        <v>3272.31</v>
      </c>
      <c r="AJ102" s="18">
        <f t="shared" si="17"/>
        <v>3272.31</v>
      </c>
      <c r="AK102" s="18">
        <f t="shared" si="17"/>
        <v>0</v>
      </c>
      <c r="AL102" s="18">
        <f t="shared" si="17"/>
        <v>0</v>
      </c>
      <c r="AM102" s="18">
        <f t="shared" si="17"/>
        <v>0</v>
      </c>
      <c r="AN102" s="18">
        <f t="shared" si="17"/>
        <v>0</v>
      </c>
      <c r="AO102" s="18">
        <f t="shared" si="17"/>
        <v>0</v>
      </c>
      <c r="AP102" s="18">
        <f t="shared" si="21"/>
        <v>0</v>
      </c>
      <c r="AQ102" s="18">
        <f t="shared" si="21"/>
        <v>0</v>
      </c>
      <c r="AR102" s="18">
        <f t="shared" si="21"/>
        <v>0</v>
      </c>
      <c r="AS102" s="21">
        <f t="shared" si="14"/>
        <v>13089.24</v>
      </c>
      <c r="AT102" s="304">
        <f t="shared" si="15"/>
        <v>0</v>
      </c>
      <c r="AU102" s="21">
        <f t="shared" si="15"/>
        <v>0</v>
      </c>
      <c r="AV102" s="21">
        <f t="shared" si="15"/>
        <v>0</v>
      </c>
      <c r="AW102" s="21">
        <f t="shared" si="13"/>
        <v>0</v>
      </c>
      <c r="AX102" s="21">
        <f t="shared" si="20"/>
        <v>0</v>
      </c>
      <c r="AY102" s="21">
        <f t="shared" si="20"/>
        <v>0</v>
      </c>
      <c r="AZ102" s="304">
        <f t="shared" si="20"/>
        <v>0</v>
      </c>
      <c r="BA102" s="304">
        <f t="shared" si="18"/>
        <v>0</v>
      </c>
      <c r="BB102" s="304">
        <f t="shared" si="18"/>
        <v>0</v>
      </c>
      <c r="BC102" s="304">
        <f t="shared" si="18"/>
        <v>0</v>
      </c>
      <c r="BD102" s="304">
        <f t="shared" si="18"/>
        <v>0</v>
      </c>
      <c r="BE102" s="304">
        <f t="shared" si="18"/>
        <v>0</v>
      </c>
      <c r="BF102" s="304">
        <f t="shared" si="18"/>
        <v>0</v>
      </c>
      <c r="BG102" s="304">
        <f t="shared" si="22"/>
        <v>0</v>
      </c>
      <c r="BH102" s="304">
        <f t="shared" si="22"/>
        <v>0</v>
      </c>
      <c r="BI102" s="304">
        <f t="shared" si="22"/>
        <v>0</v>
      </c>
      <c r="BJ102" s="303">
        <f t="shared" si="16"/>
        <v>0</v>
      </c>
      <c r="BK102" s="305"/>
      <c r="BL102" s="318"/>
      <c r="BM102" s="318"/>
      <c r="BN102" s="318"/>
      <c r="BO102" s="318"/>
    </row>
    <row r="103" spans="1:67">
      <c r="A103" s="25" t="s">
        <v>1203</v>
      </c>
      <c r="B103" s="17">
        <v>0</v>
      </c>
      <c r="C103" s="40">
        <v>0</v>
      </c>
      <c r="D103" s="302">
        <v>64113.35</v>
      </c>
      <c r="E103" s="302">
        <v>64113.35</v>
      </c>
      <c r="F103" s="302">
        <v>64113.35</v>
      </c>
      <c r="G103" s="302">
        <v>64113.35</v>
      </c>
      <c r="H103" s="302">
        <v>64113.35</v>
      </c>
      <c r="I103" s="302">
        <v>64113.35</v>
      </c>
      <c r="J103" s="302">
        <v>64113.35</v>
      </c>
      <c r="K103" s="302">
        <v>64113.35</v>
      </c>
      <c r="L103" s="302">
        <v>64113.35</v>
      </c>
      <c r="M103" s="302">
        <v>64113.35</v>
      </c>
      <c r="N103" s="302">
        <v>64113.35</v>
      </c>
      <c r="O103" s="302">
        <v>64113.35</v>
      </c>
      <c r="P103" s="302">
        <v>64113.35</v>
      </c>
      <c r="Q103" s="302">
        <v>64113.35</v>
      </c>
      <c r="R103" s="302">
        <v>64113.35</v>
      </c>
      <c r="S103" s="302">
        <v>64113.35</v>
      </c>
      <c r="T103" s="302">
        <v>64113.35</v>
      </c>
      <c r="U103" s="302">
        <v>64113.35</v>
      </c>
      <c r="V103" s="302">
        <v>64113.35</v>
      </c>
      <c r="W103" s="302">
        <v>64113.35</v>
      </c>
      <c r="X103" s="302">
        <v>64113.35</v>
      </c>
      <c r="Y103" s="302">
        <v>64113.35</v>
      </c>
      <c r="Z103" s="302">
        <v>64113.35</v>
      </c>
      <c r="AA103" s="302">
        <v>64113.35</v>
      </c>
      <c r="AB103" s="302">
        <v>64113.35</v>
      </c>
      <c r="AC103" s="302">
        <v>64113.35</v>
      </c>
      <c r="AD103" s="302">
        <v>64113.35</v>
      </c>
      <c r="AE103" s="302">
        <v>64113.35</v>
      </c>
      <c r="AG103" s="18">
        <f t="shared" si="19"/>
        <v>0</v>
      </c>
      <c r="AH103" s="18">
        <f t="shared" si="19"/>
        <v>0</v>
      </c>
      <c r="AI103" s="18">
        <f t="shared" si="19"/>
        <v>0</v>
      </c>
      <c r="AJ103" s="18">
        <f t="shared" si="17"/>
        <v>0</v>
      </c>
      <c r="AK103" s="18">
        <f t="shared" si="17"/>
        <v>0</v>
      </c>
      <c r="AL103" s="18">
        <f t="shared" si="17"/>
        <v>0</v>
      </c>
      <c r="AM103" s="18">
        <f t="shared" si="17"/>
        <v>0</v>
      </c>
      <c r="AN103" s="18">
        <f t="shared" si="17"/>
        <v>0</v>
      </c>
      <c r="AO103" s="18">
        <f t="shared" si="17"/>
        <v>0</v>
      </c>
      <c r="AP103" s="18">
        <f t="shared" si="21"/>
        <v>0</v>
      </c>
      <c r="AQ103" s="18">
        <f t="shared" si="21"/>
        <v>0</v>
      </c>
      <c r="AR103" s="18">
        <f t="shared" si="21"/>
        <v>0</v>
      </c>
      <c r="AS103" s="21">
        <f t="shared" si="14"/>
        <v>0</v>
      </c>
      <c r="AT103" s="304">
        <f t="shared" si="15"/>
        <v>0</v>
      </c>
      <c r="AU103" s="21">
        <f t="shared" si="15"/>
        <v>0</v>
      </c>
      <c r="AV103" s="21">
        <f t="shared" si="15"/>
        <v>0</v>
      </c>
      <c r="AW103" s="21">
        <f t="shared" si="13"/>
        <v>0</v>
      </c>
      <c r="AX103" s="21">
        <f t="shared" si="20"/>
        <v>0</v>
      </c>
      <c r="AY103" s="21">
        <f t="shared" si="20"/>
        <v>0</v>
      </c>
      <c r="AZ103" s="304">
        <f t="shared" si="20"/>
        <v>0</v>
      </c>
      <c r="BA103" s="304">
        <f t="shared" si="18"/>
        <v>0</v>
      </c>
      <c r="BB103" s="304">
        <f t="shared" si="18"/>
        <v>0</v>
      </c>
      <c r="BC103" s="304">
        <f t="shared" si="18"/>
        <v>0</v>
      </c>
      <c r="BD103" s="304">
        <f t="shared" si="18"/>
        <v>0</v>
      </c>
      <c r="BE103" s="304">
        <f t="shared" si="18"/>
        <v>0</v>
      </c>
      <c r="BF103" s="304">
        <f t="shared" si="18"/>
        <v>0</v>
      </c>
      <c r="BG103" s="304">
        <f t="shared" si="22"/>
        <v>0</v>
      </c>
      <c r="BH103" s="304">
        <f t="shared" si="22"/>
        <v>0</v>
      </c>
      <c r="BI103" s="304">
        <f t="shared" si="22"/>
        <v>0</v>
      </c>
      <c r="BJ103" s="303">
        <f t="shared" si="16"/>
        <v>0</v>
      </c>
      <c r="BK103" s="305"/>
      <c r="BL103" s="318"/>
      <c r="BM103" s="318"/>
      <c r="BN103" s="318"/>
      <c r="BO103" s="318"/>
    </row>
    <row r="104" spans="1:67">
      <c r="A104" s="25" t="s">
        <v>1204</v>
      </c>
      <c r="B104" s="17">
        <v>2.2099999999999998E-2</v>
      </c>
      <c r="C104" s="40">
        <v>2.0500000000000001E-2</v>
      </c>
      <c r="D104" s="302">
        <v>2528396.91</v>
      </c>
      <c r="E104" s="302">
        <v>2491508.02</v>
      </c>
      <c r="F104" s="302">
        <v>2491508.02</v>
      </c>
      <c r="G104" s="302">
        <v>2491508.02</v>
      </c>
      <c r="H104" s="302">
        <v>2491508.02</v>
      </c>
      <c r="I104" s="302">
        <v>2491508.02</v>
      </c>
      <c r="J104" s="302">
        <v>2491508.02</v>
      </c>
      <c r="K104" s="302">
        <v>2491508.02</v>
      </c>
      <c r="L104" s="302">
        <v>2491508.02</v>
      </c>
      <c r="M104" s="302">
        <v>2491508.02</v>
      </c>
      <c r="N104" s="302">
        <v>2491508.02</v>
      </c>
      <c r="O104" s="302">
        <v>2491508.02</v>
      </c>
      <c r="P104" s="302">
        <v>2491508.02</v>
      </c>
      <c r="Q104" s="302">
        <v>2491508.02</v>
      </c>
      <c r="R104" s="302">
        <v>2491508.02</v>
      </c>
      <c r="S104" s="302">
        <v>2491508.02</v>
      </c>
      <c r="T104" s="302">
        <v>2491508.02</v>
      </c>
      <c r="U104" s="302">
        <v>2491508.02</v>
      </c>
      <c r="V104" s="302">
        <v>2491508.02</v>
      </c>
      <c r="W104" s="302">
        <v>2491508.02</v>
      </c>
      <c r="X104" s="302">
        <v>2491508.02</v>
      </c>
      <c r="Y104" s="302">
        <v>2491508.02</v>
      </c>
      <c r="Z104" s="302">
        <v>2491508.02</v>
      </c>
      <c r="AA104" s="302">
        <v>2491508.02</v>
      </c>
      <c r="AB104" s="302">
        <v>2491508.02</v>
      </c>
      <c r="AC104" s="302">
        <v>2491508.02</v>
      </c>
      <c r="AD104" s="302">
        <v>2491508.02</v>
      </c>
      <c r="AE104" s="302">
        <v>2491508.02</v>
      </c>
      <c r="AG104" s="18">
        <f t="shared" si="19"/>
        <v>4656.46</v>
      </c>
      <c r="AH104" s="18">
        <f t="shared" si="19"/>
        <v>4588.53</v>
      </c>
      <c r="AI104" s="18">
        <f t="shared" si="19"/>
        <v>4588.53</v>
      </c>
      <c r="AJ104" s="18">
        <f t="shared" si="17"/>
        <v>4588.53</v>
      </c>
      <c r="AK104" s="18">
        <f t="shared" si="17"/>
        <v>4588.53</v>
      </c>
      <c r="AL104" s="18">
        <f t="shared" si="17"/>
        <v>4588.53</v>
      </c>
      <c r="AM104" s="18">
        <f t="shared" si="17"/>
        <v>4588.53</v>
      </c>
      <c r="AN104" s="18">
        <f t="shared" si="17"/>
        <v>4588.53</v>
      </c>
      <c r="AO104" s="18">
        <f t="shared" si="17"/>
        <v>4588.53</v>
      </c>
      <c r="AP104" s="18">
        <f t="shared" si="21"/>
        <v>4588.53</v>
      </c>
      <c r="AQ104" s="18">
        <f t="shared" si="21"/>
        <v>4588.53</v>
      </c>
      <c r="AR104" s="18">
        <f t="shared" si="21"/>
        <v>4588.53</v>
      </c>
      <c r="AS104" s="21">
        <f t="shared" si="14"/>
        <v>55130.289999999994</v>
      </c>
      <c r="AT104" s="304">
        <f t="shared" si="15"/>
        <v>4588.53</v>
      </c>
      <c r="AU104" s="21">
        <f t="shared" si="15"/>
        <v>4588.53</v>
      </c>
      <c r="AV104" s="21">
        <f t="shared" si="15"/>
        <v>4588.53</v>
      </c>
      <c r="AW104" s="21">
        <f t="shared" si="13"/>
        <v>4588.53</v>
      </c>
      <c r="AX104" s="21">
        <f t="shared" si="20"/>
        <v>4256.33</v>
      </c>
      <c r="AY104" s="21">
        <f t="shared" si="20"/>
        <v>4256.33</v>
      </c>
      <c r="AZ104" s="304">
        <f t="shared" si="20"/>
        <v>4256.33</v>
      </c>
      <c r="BA104" s="304">
        <f t="shared" si="18"/>
        <v>4256.33</v>
      </c>
      <c r="BB104" s="304">
        <f t="shared" si="18"/>
        <v>4256.33</v>
      </c>
      <c r="BC104" s="304">
        <f t="shared" si="18"/>
        <v>4256.33</v>
      </c>
      <c r="BD104" s="304">
        <f t="shared" si="18"/>
        <v>4256.33</v>
      </c>
      <c r="BE104" s="304">
        <f t="shared" si="18"/>
        <v>4256.33</v>
      </c>
      <c r="BF104" s="304">
        <f t="shared" si="18"/>
        <v>4256.33</v>
      </c>
      <c r="BG104" s="304">
        <f t="shared" si="22"/>
        <v>4256.33</v>
      </c>
      <c r="BH104" s="304">
        <f t="shared" si="22"/>
        <v>4256.33</v>
      </c>
      <c r="BI104" s="304">
        <f t="shared" si="22"/>
        <v>4256.33</v>
      </c>
      <c r="BJ104" s="303">
        <f t="shared" si="16"/>
        <v>51075.960000000014</v>
      </c>
      <c r="BK104" s="305"/>
      <c r="BL104" s="318"/>
      <c r="BM104" s="318"/>
      <c r="BN104" s="318"/>
      <c r="BO104" s="318"/>
    </row>
    <row r="105" spans="1:67">
      <c r="A105" s="25" t="s">
        <v>1205</v>
      </c>
      <c r="B105" s="17">
        <v>4.0999999999999995E-2</v>
      </c>
      <c r="C105" s="17">
        <v>4.3499999999999997E-2</v>
      </c>
      <c r="D105" s="302">
        <v>629097.75</v>
      </c>
      <c r="E105" s="302">
        <v>629097.75</v>
      </c>
      <c r="F105" s="302">
        <v>629097.75</v>
      </c>
      <c r="G105" s="302">
        <v>629097.75</v>
      </c>
      <c r="H105" s="302">
        <v>0</v>
      </c>
      <c r="I105" s="302">
        <v>0</v>
      </c>
      <c r="J105" s="302">
        <v>0</v>
      </c>
      <c r="K105" s="302">
        <v>0</v>
      </c>
      <c r="L105" s="302">
        <v>0</v>
      </c>
      <c r="M105" s="302">
        <v>0</v>
      </c>
      <c r="N105" s="302">
        <v>0</v>
      </c>
      <c r="O105" s="302">
        <v>0</v>
      </c>
      <c r="P105" s="302">
        <v>0</v>
      </c>
      <c r="Q105" s="302">
        <v>0</v>
      </c>
      <c r="R105" s="302">
        <v>0</v>
      </c>
      <c r="S105" s="302">
        <v>0</v>
      </c>
      <c r="T105" s="302">
        <v>0</v>
      </c>
      <c r="U105" s="302">
        <v>0</v>
      </c>
      <c r="V105" s="302">
        <v>0</v>
      </c>
      <c r="W105" s="302">
        <v>0</v>
      </c>
      <c r="X105" s="302">
        <v>0</v>
      </c>
      <c r="Y105" s="302">
        <v>0</v>
      </c>
      <c r="Z105" s="302">
        <v>0</v>
      </c>
      <c r="AA105" s="302">
        <v>0</v>
      </c>
      <c r="AB105" s="302">
        <v>0</v>
      </c>
      <c r="AC105" s="302">
        <v>0</v>
      </c>
      <c r="AD105" s="302">
        <v>0</v>
      </c>
      <c r="AE105" s="302">
        <v>0</v>
      </c>
      <c r="AG105" s="18">
        <f t="shared" si="19"/>
        <v>2149.42</v>
      </c>
      <c r="AH105" s="18">
        <f t="shared" si="19"/>
        <v>2149.42</v>
      </c>
      <c r="AI105" s="18">
        <f t="shared" si="19"/>
        <v>2149.42</v>
      </c>
      <c r="AJ105" s="18">
        <f t="shared" si="17"/>
        <v>2149.42</v>
      </c>
      <c r="AK105" s="18">
        <f t="shared" si="17"/>
        <v>0</v>
      </c>
      <c r="AL105" s="18">
        <f t="shared" si="17"/>
        <v>0</v>
      </c>
      <c r="AM105" s="18">
        <f t="shared" si="17"/>
        <v>0</v>
      </c>
      <c r="AN105" s="18">
        <f t="shared" si="17"/>
        <v>0</v>
      </c>
      <c r="AO105" s="18">
        <f t="shared" si="17"/>
        <v>0</v>
      </c>
      <c r="AP105" s="18">
        <f t="shared" si="21"/>
        <v>0</v>
      </c>
      <c r="AQ105" s="18">
        <f t="shared" si="21"/>
        <v>0</v>
      </c>
      <c r="AR105" s="18">
        <f t="shared" si="21"/>
        <v>0</v>
      </c>
      <c r="AS105" s="21">
        <f t="shared" si="14"/>
        <v>8597.68</v>
      </c>
      <c r="AT105" s="304">
        <f t="shared" si="15"/>
        <v>0</v>
      </c>
      <c r="AU105" s="21">
        <f t="shared" si="15"/>
        <v>0</v>
      </c>
      <c r="AV105" s="21">
        <f t="shared" si="15"/>
        <v>0</v>
      </c>
      <c r="AW105" s="21">
        <f t="shared" si="13"/>
        <v>0</v>
      </c>
      <c r="AX105" s="21">
        <f t="shared" si="20"/>
        <v>0</v>
      </c>
      <c r="AY105" s="21">
        <f t="shared" si="20"/>
        <v>0</v>
      </c>
      <c r="AZ105" s="304">
        <f t="shared" si="20"/>
        <v>0</v>
      </c>
      <c r="BA105" s="304">
        <f t="shared" si="18"/>
        <v>0</v>
      </c>
      <c r="BB105" s="304">
        <f t="shared" si="18"/>
        <v>0</v>
      </c>
      <c r="BC105" s="304">
        <f t="shared" si="18"/>
        <v>0</v>
      </c>
      <c r="BD105" s="304">
        <f t="shared" si="18"/>
        <v>0</v>
      </c>
      <c r="BE105" s="304">
        <f t="shared" si="18"/>
        <v>0</v>
      </c>
      <c r="BF105" s="304">
        <f t="shared" si="18"/>
        <v>0</v>
      </c>
      <c r="BG105" s="304">
        <f t="shared" si="22"/>
        <v>0</v>
      </c>
      <c r="BH105" s="304">
        <f t="shared" si="22"/>
        <v>0</v>
      </c>
      <c r="BI105" s="304">
        <f t="shared" si="22"/>
        <v>0</v>
      </c>
      <c r="BJ105" s="303">
        <f t="shared" si="16"/>
        <v>0</v>
      </c>
      <c r="BK105" s="305"/>
      <c r="BL105" s="318"/>
      <c r="BM105" s="318"/>
      <c r="BN105" s="318"/>
      <c r="BO105" s="318"/>
    </row>
    <row r="106" spans="1:67">
      <c r="A106" s="25" t="s">
        <v>1206</v>
      </c>
      <c r="B106" s="17">
        <v>4.0999999999999995E-2</v>
      </c>
      <c r="C106" s="17">
        <v>4.4200000000000003E-2</v>
      </c>
      <c r="D106" s="302">
        <v>14625.1</v>
      </c>
      <c r="E106" s="302">
        <v>14625.1</v>
      </c>
      <c r="F106" s="302">
        <v>14625.1</v>
      </c>
      <c r="G106" s="302">
        <v>14625.1</v>
      </c>
      <c r="H106" s="302">
        <v>0</v>
      </c>
      <c r="I106" s="302">
        <v>0</v>
      </c>
      <c r="J106" s="302">
        <v>0</v>
      </c>
      <c r="K106" s="302">
        <v>0</v>
      </c>
      <c r="L106" s="302">
        <v>0</v>
      </c>
      <c r="M106" s="302">
        <v>0</v>
      </c>
      <c r="N106" s="302">
        <v>0</v>
      </c>
      <c r="O106" s="302">
        <v>0</v>
      </c>
      <c r="P106" s="302">
        <v>0</v>
      </c>
      <c r="Q106" s="302">
        <v>0</v>
      </c>
      <c r="R106" s="302">
        <v>0</v>
      </c>
      <c r="S106" s="302">
        <v>0</v>
      </c>
      <c r="T106" s="302">
        <v>0</v>
      </c>
      <c r="U106" s="302">
        <v>0</v>
      </c>
      <c r="V106" s="302">
        <v>0</v>
      </c>
      <c r="W106" s="302">
        <v>0</v>
      </c>
      <c r="X106" s="302">
        <v>0</v>
      </c>
      <c r="Y106" s="302">
        <v>0</v>
      </c>
      <c r="Z106" s="302">
        <v>0</v>
      </c>
      <c r="AA106" s="302">
        <v>0</v>
      </c>
      <c r="AB106" s="302">
        <v>0</v>
      </c>
      <c r="AC106" s="302">
        <v>0</v>
      </c>
      <c r="AD106" s="302">
        <v>0</v>
      </c>
      <c r="AE106" s="302">
        <v>0</v>
      </c>
      <c r="AG106" s="18">
        <f t="shared" si="19"/>
        <v>49.97</v>
      </c>
      <c r="AH106" s="18">
        <f t="shared" si="19"/>
        <v>49.97</v>
      </c>
      <c r="AI106" s="18">
        <f t="shared" si="19"/>
        <v>49.97</v>
      </c>
      <c r="AJ106" s="18">
        <f t="shared" si="17"/>
        <v>49.97</v>
      </c>
      <c r="AK106" s="18">
        <f t="shared" si="17"/>
        <v>0</v>
      </c>
      <c r="AL106" s="18">
        <f t="shared" si="17"/>
        <v>0</v>
      </c>
      <c r="AM106" s="18">
        <f t="shared" si="17"/>
        <v>0</v>
      </c>
      <c r="AN106" s="18">
        <f t="shared" si="17"/>
        <v>0</v>
      </c>
      <c r="AO106" s="18">
        <f t="shared" si="17"/>
        <v>0</v>
      </c>
      <c r="AP106" s="18">
        <f t="shared" si="21"/>
        <v>0</v>
      </c>
      <c r="AQ106" s="18">
        <f t="shared" si="21"/>
        <v>0</v>
      </c>
      <c r="AR106" s="18">
        <f t="shared" si="21"/>
        <v>0</v>
      </c>
      <c r="AS106" s="21">
        <f t="shared" si="14"/>
        <v>199.88</v>
      </c>
      <c r="AT106" s="304">
        <f t="shared" si="15"/>
        <v>0</v>
      </c>
      <c r="AU106" s="21">
        <f t="shared" si="15"/>
        <v>0</v>
      </c>
      <c r="AV106" s="21">
        <f t="shared" si="15"/>
        <v>0</v>
      </c>
      <c r="AW106" s="21">
        <f t="shared" si="13"/>
        <v>0</v>
      </c>
      <c r="AX106" s="21">
        <f t="shared" si="20"/>
        <v>0</v>
      </c>
      <c r="AY106" s="21">
        <f t="shared" si="20"/>
        <v>0</v>
      </c>
      <c r="AZ106" s="304">
        <f t="shared" si="20"/>
        <v>0</v>
      </c>
      <c r="BA106" s="304">
        <f t="shared" si="18"/>
        <v>0</v>
      </c>
      <c r="BB106" s="304">
        <f t="shared" si="18"/>
        <v>0</v>
      </c>
      <c r="BC106" s="304">
        <f t="shared" si="18"/>
        <v>0</v>
      </c>
      <c r="BD106" s="304">
        <f t="shared" si="18"/>
        <v>0</v>
      </c>
      <c r="BE106" s="304">
        <f t="shared" si="18"/>
        <v>0</v>
      </c>
      <c r="BF106" s="304">
        <f t="shared" si="18"/>
        <v>0</v>
      </c>
      <c r="BG106" s="304">
        <f t="shared" si="22"/>
        <v>0</v>
      </c>
      <c r="BH106" s="304">
        <f t="shared" si="22"/>
        <v>0</v>
      </c>
      <c r="BI106" s="304">
        <f t="shared" si="22"/>
        <v>0</v>
      </c>
      <c r="BJ106" s="303">
        <f t="shared" si="16"/>
        <v>0</v>
      </c>
      <c r="BK106" s="305"/>
      <c r="BL106" s="318"/>
      <c r="BM106" s="318"/>
      <c r="BN106" s="318"/>
      <c r="BO106" s="318"/>
    </row>
    <row r="107" spans="1:67">
      <c r="A107" s="25" t="s">
        <v>1207</v>
      </c>
      <c r="B107" s="17">
        <v>2.5700000000000001E-2</v>
      </c>
      <c r="C107" s="40">
        <v>2.3099999999999999E-2</v>
      </c>
      <c r="D107" s="302">
        <v>2525013.2199999997</v>
      </c>
      <c r="E107" s="302">
        <v>2525013.2199999997</v>
      </c>
      <c r="F107" s="302">
        <v>2525013.2199999997</v>
      </c>
      <c r="G107" s="302">
        <v>2525013.2199999997</v>
      </c>
      <c r="H107" s="302">
        <v>2525013.2199999997</v>
      </c>
      <c r="I107" s="302">
        <v>2525013.2199999997</v>
      </c>
      <c r="J107" s="302">
        <v>2525013.2199999997</v>
      </c>
      <c r="K107" s="302">
        <v>2525013.2199999997</v>
      </c>
      <c r="L107" s="302">
        <v>2525013.2199999997</v>
      </c>
      <c r="M107" s="302">
        <v>2525013.2199999997</v>
      </c>
      <c r="N107" s="302">
        <v>2525013.2199999997</v>
      </c>
      <c r="O107" s="302">
        <v>2525013.2199999997</v>
      </c>
      <c r="P107" s="302">
        <v>2525013.2199999997</v>
      </c>
      <c r="Q107" s="302">
        <v>2525013.2199999997</v>
      </c>
      <c r="R107" s="302">
        <v>2525013.2199999997</v>
      </c>
      <c r="S107" s="302">
        <v>2525013.2199999997</v>
      </c>
      <c r="T107" s="302">
        <v>2525013.2199999997</v>
      </c>
      <c r="U107" s="302">
        <v>2525013.2199999997</v>
      </c>
      <c r="V107" s="302">
        <v>2525013.2199999997</v>
      </c>
      <c r="W107" s="302">
        <v>2525013.2199999997</v>
      </c>
      <c r="X107" s="302">
        <v>2525013.2199999997</v>
      </c>
      <c r="Y107" s="302">
        <v>2525013.2199999997</v>
      </c>
      <c r="Z107" s="302">
        <v>2525013.2199999997</v>
      </c>
      <c r="AA107" s="302">
        <v>2525013.2199999997</v>
      </c>
      <c r="AB107" s="302">
        <v>2525013.2199999997</v>
      </c>
      <c r="AC107" s="302">
        <v>2525013.2199999997</v>
      </c>
      <c r="AD107" s="302">
        <v>2525013.2199999997</v>
      </c>
      <c r="AE107" s="302">
        <v>2525013.2199999997</v>
      </c>
      <c r="AG107" s="18">
        <f t="shared" si="19"/>
        <v>5407.74</v>
      </c>
      <c r="AH107" s="18">
        <f t="shared" si="19"/>
        <v>5407.74</v>
      </c>
      <c r="AI107" s="18">
        <f t="shared" si="19"/>
        <v>5407.74</v>
      </c>
      <c r="AJ107" s="18">
        <f t="shared" si="17"/>
        <v>5407.74</v>
      </c>
      <c r="AK107" s="18">
        <f t="shared" si="17"/>
        <v>5407.74</v>
      </c>
      <c r="AL107" s="18">
        <f t="shared" si="17"/>
        <v>5407.74</v>
      </c>
      <c r="AM107" s="18">
        <f t="shared" si="17"/>
        <v>5407.74</v>
      </c>
      <c r="AN107" s="18">
        <f t="shared" si="17"/>
        <v>5407.74</v>
      </c>
      <c r="AO107" s="18">
        <f t="shared" si="17"/>
        <v>5407.74</v>
      </c>
      <c r="AP107" s="18">
        <f t="shared" si="21"/>
        <v>5407.74</v>
      </c>
      <c r="AQ107" s="18">
        <f t="shared" si="21"/>
        <v>5407.74</v>
      </c>
      <c r="AR107" s="18">
        <f t="shared" si="21"/>
        <v>5407.74</v>
      </c>
      <c r="AS107" s="21">
        <f t="shared" si="14"/>
        <v>64892.879999999983</v>
      </c>
      <c r="AT107" s="304">
        <f t="shared" si="15"/>
        <v>5407.74</v>
      </c>
      <c r="AU107" s="21">
        <f t="shared" si="15"/>
        <v>5407.74</v>
      </c>
      <c r="AV107" s="21">
        <f t="shared" si="15"/>
        <v>5407.74</v>
      </c>
      <c r="AW107" s="21">
        <f t="shared" si="13"/>
        <v>5407.74</v>
      </c>
      <c r="AX107" s="21">
        <f t="shared" si="20"/>
        <v>4860.6499999999996</v>
      </c>
      <c r="AY107" s="21">
        <f t="shared" si="20"/>
        <v>4860.6499999999996</v>
      </c>
      <c r="AZ107" s="304">
        <f t="shared" si="20"/>
        <v>4860.6499999999996</v>
      </c>
      <c r="BA107" s="304">
        <f t="shared" si="18"/>
        <v>4860.6499999999996</v>
      </c>
      <c r="BB107" s="304">
        <f t="shared" si="18"/>
        <v>4860.6499999999996</v>
      </c>
      <c r="BC107" s="304">
        <f t="shared" si="18"/>
        <v>4860.6499999999996</v>
      </c>
      <c r="BD107" s="304">
        <f t="shared" si="18"/>
        <v>4860.6499999999996</v>
      </c>
      <c r="BE107" s="304">
        <f t="shared" si="18"/>
        <v>4860.6499999999996</v>
      </c>
      <c r="BF107" s="304">
        <f t="shared" si="18"/>
        <v>4860.6499999999996</v>
      </c>
      <c r="BG107" s="304">
        <f t="shared" si="22"/>
        <v>4860.6499999999996</v>
      </c>
      <c r="BH107" s="304">
        <f t="shared" si="22"/>
        <v>4860.6499999999996</v>
      </c>
      <c r="BI107" s="304">
        <f t="shared" si="22"/>
        <v>4860.6499999999996</v>
      </c>
      <c r="BJ107" s="303">
        <f t="shared" si="16"/>
        <v>58327.80000000001</v>
      </c>
      <c r="BK107" s="305"/>
      <c r="BL107" s="318"/>
      <c r="BM107" s="318"/>
      <c r="BN107" s="318"/>
      <c r="BO107" s="318"/>
    </row>
    <row r="108" spans="1:67">
      <c r="A108" s="25" t="s">
        <v>1208</v>
      </c>
      <c r="B108" s="17">
        <v>2.1999999999999999E-2</v>
      </c>
      <c r="C108" s="40">
        <v>0.02</v>
      </c>
      <c r="D108" s="302">
        <v>1611740.88</v>
      </c>
      <c r="E108" s="302">
        <v>1611740.88</v>
      </c>
      <c r="F108" s="302">
        <v>1611740.88</v>
      </c>
      <c r="G108" s="302">
        <v>1611740.88</v>
      </c>
      <c r="H108" s="302">
        <v>1611740.88</v>
      </c>
      <c r="I108" s="302">
        <v>1611740.88</v>
      </c>
      <c r="J108" s="302">
        <v>1611740.88</v>
      </c>
      <c r="K108" s="302">
        <v>1611740.88</v>
      </c>
      <c r="L108" s="302">
        <v>1611740.88</v>
      </c>
      <c r="M108" s="302">
        <v>1611740.88</v>
      </c>
      <c r="N108" s="302">
        <v>1611740.88</v>
      </c>
      <c r="O108" s="302">
        <v>1634973.9349999998</v>
      </c>
      <c r="P108" s="302">
        <v>1658206.99</v>
      </c>
      <c r="Q108" s="302">
        <v>1658206.99</v>
      </c>
      <c r="R108" s="302">
        <v>1658206.99</v>
      </c>
      <c r="S108" s="302">
        <v>1658206.99</v>
      </c>
      <c r="T108" s="302">
        <v>1658206.99</v>
      </c>
      <c r="U108" s="302">
        <v>1658206.99</v>
      </c>
      <c r="V108" s="302">
        <v>1658206.99</v>
      </c>
      <c r="W108" s="302">
        <v>1658206.99</v>
      </c>
      <c r="X108" s="302">
        <v>1658206.99</v>
      </c>
      <c r="Y108" s="302">
        <v>1658206.99</v>
      </c>
      <c r="Z108" s="302">
        <v>1658206.99</v>
      </c>
      <c r="AA108" s="302">
        <v>1658206.99</v>
      </c>
      <c r="AB108" s="302">
        <v>1658206.99</v>
      </c>
      <c r="AC108" s="302">
        <v>1658206.99</v>
      </c>
      <c r="AD108" s="302">
        <v>1658206.99</v>
      </c>
      <c r="AE108" s="302">
        <v>1658206.99</v>
      </c>
      <c r="AG108" s="18">
        <f t="shared" si="19"/>
        <v>2954.86</v>
      </c>
      <c r="AH108" s="18">
        <f t="shared" si="19"/>
        <v>2954.86</v>
      </c>
      <c r="AI108" s="18">
        <f t="shared" si="19"/>
        <v>2954.86</v>
      </c>
      <c r="AJ108" s="18">
        <f t="shared" si="17"/>
        <v>2954.86</v>
      </c>
      <c r="AK108" s="18">
        <f t="shared" si="17"/>
        <v>2954.86</v>
      </c>
      <c r="AL108" s="18">
        <f t="shared" si="17"/>
        <v>2954.86</v>
      </c>
      <c r="AM108" s="18">
        <f t="shared" si="17"/>
        <v>2954.86</v>
      </c>
      <c r="AN108" s="18">
        <f t="shared" si="17"/>
        <v>2954.86</v>
      </c>
      <c r="AO108" s="18">
        <f t="shared" si="17"/>
        <v>2954.86</v>
      </c>
      <c r="AP108" s="18">
        <f t="shared" si="21"/>
        <v>2954.86</v>
      </c>
      <c r="AQ108" s="18">
        <f t="shared" si="21"/>
        <v>2954.86</v>
      </c>
      <c r="AR108" s="18">
        <f t="shared" si="21"/>
        <v>2997.45</v>
      </c>
      <c r="AS108" s="21">
        <f t="shared" si="14"/>
        <v>35500.910000000003</v>
      </c>
      <c r="AT108" s="304">
        <f t="shared" si="15"/>
        <v>3040.05</v>
      </c>
      <c r="AU108" s="21">
        <f t="shared" si="15"/>
        <v>3040.05</v>
      </c>
      <c r="AV108" s="21">
        <f t="shared" si="15"/>
        <v>3040.05</v>
      </c>
      <c r="AW108" s="21">
        <f t="shared" si="13"/>
        <v>3040.05</v>
      </c>
      <c r="AX108" s="21">
        <f t="shared" si="20"/>
        <v>2763.68</v>
      </c>
      <c r="AY108" s="21">
        <f t="shared" si="20"/>
        <v>2763.68</v>
      </c>
      <c r="AZ108" s="304">
        <f t="shared" si="20"/>
        <v>2763.68</v>
      </c>
      <c r="BA108" s="304">
        <f t="shared" si="18"/>
        <v>2763.68</v>
      </c>
      <c r="BB108" s="304">
        <f t="shared" si="18"/>
        <v>2763.68</v>
      </c>
      <c r="BC108" s="304">
        <f t="shared" si="18"/>
        <v>2763.68</v>
      </c>
      <c r="BD108" s="304">
        <f t="shared" si="18"/>
        <v>2763.68</v>
      </c>
      <c r="BE108" s="304">
        <f t="shared" si="18"/>
        <v>2763.68</v>
      </c>
      <c r="BF108" s="304">
        <f t="shared" si="18"/>
        <v>2763.68</v>
      </c>
      <c r="BG108" s="304">
        <f t="shared" si="22"/>
        <v>2763.68</v>
      </c>
      <c r="BH108" s="304">
        <f t="shared" si="22"/>
        <v>2763.68</v>
      </c>
      <c r="BI108" s="304">
        <f t="shared" si="22"/>
        <v>2763.68</v>
      </c>
      <c r="BJ108" s="303">
        <f t="shared" si="16"/>
        <v>33164.159999999996</v>
      </c>
      <c r="BK108" s="305"/>
      <c r="BL108" s="318"/>
      <c r="BM108" s="318"/>
      <c r="BN108" s="318"/>
      <c r="BO108" s="318"/>
    </row>
    <row r="109" spans="1:67">
      <c r="A109" s="25" t="s">
        <v>1209</v>
      </c>
      <c r="B109" s="17">
        <v>2.1899999999999999E-2</v>
      </c>
      <c r="C109" s="40">
        <v>1.8700000000000001E-2</v>
      </c>
      <c r="D109" s="302">
        <v>1467923.8900000001</v>
      </c>
      <c r="E109" s="302">
        <v>1467923.8900000001</v>
      </c>
      <c r="F109" s="302">
        <v>1467923.8900000001</v>
      </c>
      <c r="G109" s="302">
        <v>1467923.8900000001</v>
      </c>
      <c r="H109" s="302">
        <v>1467923.8900000001</v>
      </c>
      <c r="I109" s="302">
        <v>1467923.8900000001</v>
      </c>
      <c r="J109" s="302">
        <v>1467923.8900000001</v>
      </c>
      <c r="K109" s="302">
        <v>1467923.8900000001</v>
      </c>
      <c r="L109" s="302">
        <v>1467923.8900000001</v>
      </c>
      <c r="M109" s="302">
        <v>1467923.8900000001</v>
      </c>
      <c r="N109" s="302">
        <v>1467923.8900000001</v>
      </c>
      <c r="O109" s="302">
        <v>1467923.8900000001</v>
      </c>
      <c r="P109" s="302">
        <v>1467923.8900000001</v>
      </c>
      <c r="Q109" s="302">
        <v>1467923.8900000001</v>
      </c>
      <c r="R109" s="302">
        <v>1467923.8900000001</v>
      </c>
      <c r="S109" s="302">
        <v>1467923.8900000001</v>
      </c>
      <c r="T109" s="302">
        <v>1467923.8900000001</v>
      </c>
      <c r="U109" s="302">
        <v>1467923.8900000001</v>
      </c>
      <c r="V109" s="302">
        <v>1467923.8900000001</v>
      </c>
      <c r="W109" s="302">
        <v>1467923.8900000001</v>
      </c>
      <c r="X109" s="302">
        <v>1467923.8900000001</v>
      </c>
      <c r="Y109" s="302">
        <v>1467923.8900000001</v>
      </c>
      <c r="Z109" s="302">
        <v>1467923.8900000001</v>
      </c>
      <c r="AA109" s="302">
        <v>1467923.8900000001</v>
      </c>
      <c r="AB109" s="302">
        <v>1467923.8900000001</v>
      </c>
      <c r="AC109" s="302">
        <v>1467923.8900000001</v>
      </c>
      <c r="AD109" s="302">
        <v>1467923.8900000001</v>
      </c>
      <c r="AE109" s="302">
        <v>1467923.8900000001</v>
      </c>
      <c r="AG109" s="18">
        <f t="shared" si="19"/>
        <v>2678.96</v>
      </c>
      <c r="AH109" s="18">
        <f t="shared" si="19"/>
        <v>2678.96</v>
      </c>
      <c r="AI109" s="18">
        <f t="shared" si="19"/>
        <v>2678.96</v>
      </c>
      <c r="AJ109" s="18">
        <f t="shared" si="17"/>
        <v>2678.96</v>
      </c>
      <c r="AK109" s="18">
        <f t="shared" si="17"/>
        <v>2678.96</v>
      </c>
      <c r="AL109" s="18">
        <f t="shared" si="17"/>
        <v>2678.96</v>
      </c>
      <c r="AM109" s="18">
        <f t="shared" si="17"/>
        <v>2678.96</v>
      </c>
      <c r="AN109" s="18">
        <f t="shared" si="17"/>
        <v>2678.96</v>
      </c>
      <c r="AO109" s="18">
        <f t="shared" si="17"/>
        <v>2678.96</v>
      </c>
      <c r="AP109" s="18">
        <f t="shared" si="21"/>
        <v>2678.96</v>
      </c>
      <c r="AQ109" s="18">
        <f t="shared" si="21"/>
        <v>2678.96</v>
      </c>
      <c r="AR109" s="18">
        <f t="shared" si="21"/>
        <v>2678.96</v>
      </c>
      <c r="AS109" s="21">
        <f t="shared" si="14"/>
        <v>32147.519999999993</v>
      </c>
      <c r="AT109" s="304">
        <f t="shared" si="15"/>
        <v>2678.96</v>
      </c>
      <c r="AU109" s="21">
        <f t="shared" si="15"/>
        <v>2678.96</v>
      </c>
      <c r="AV109" s="21">
        <f t="shared" si="15"/>
        <v>2678.96</v>
      </c>
      <c r="AW109" s="21">
        <f t="shared" si="13"/>
        <v>2678.96</v>
      </c>
      <c r="AX109" s="21">
        <f t="shared" si="20"/>
        <v>2287.5100000000002</v>
      </c>
      <c r="AY109" s="21">
        <f t="shared" si="20"/>
        <v>2287.5100000000002</v>
      </c>
      <c r="AZ109" s="304">
        <f t="shared" si="20"/>
        <v>2287.5100000000002</v>
      </c>
      <c r="BA109" s="304">
        <f t="shared" si="18"/>
        <v>2287.5100000000002</v>
      </c>
      <c r="BB109" s="304">
        <f t="shared" si="18"/>
        <v>2287.5100000000002</v>
      </c>
      <c r="BC109" s="304">
        <f t="shared" si="18"/>
        <v>2287.5100000000002</v>
      </c>
      <c r="BD109" s="304">
        <f t="shared" si="18"/>
        <v>2287.5100000000002</v>
      </c>
      <c r="BE109" s="304">
        <f t="shared" si="18"/>
        <v>2287.5100000000002</v>
      </c>
      <c r="BF109" s="304">
        <f t="shared" si="18"/>
        <v>2287.5100000000002</v>
      </c>
      <c r="BG109" s="304">
        <f t="shared" si="22"/>
        <v>2287.5100000000002</v>
      </c>
      <c r="BH109" s="304">
        <f t="shared" si="22"/>
        <v>2287.5100000000002</v>
      </c>
      <c r="BI109" s="304">
        <f t="shared" si="22"/>
        <v>2287.5100000000002</v>
      </c>
      <c r="BJ109" s="303">
        <f t="shared" si="16"/>
        <v>27450.12000000001</v>
      </c>
      <c r="BK109" s="305"/>
      <c r="BL109" s="318"/>
      <c r="BM109" s="318"/>
      <c r="BN109" s="318"/>
      <c r="BO109" s="318"/>
    </row>
    <row r="110" spans="1:67">
      <c r="A110" s="25" t="s">
        <v>1210</v>
      </c>
      <c r="B110" s="17">
        <v>2.2699999999999998E-2</v>
      </c>
      <c r="C110" s="40">
        <v>1.9900000000000001E-2</v>
      </c>
      <c r="D110" s="302">
        <v>2083698.13</v>
      </c>
      <c r="E110" s="302">
        <v>2083698.13</v>
      </c>
      <c r="F110" s="302">
        <v>2083698.13</v>
      </c>
      <c r="G110" s="302">
        <v>2083698.13</v>
      </c>
      <c r="H110" s="302">
        <v>2083698.13</v>
      </c>
      <c r="I110" s="302">
        <v>2083698.13</v>
      </c>
      <c r="J110" s="302">
        <v>2083698.13</v>
      </c>
      <c r="K110" s="302">
        <v>2083698.13</v>
      </c>
      <c r="L110" s="302">
        <v>2083698.13</v>
      </c>
      <c r="M110" s="302">
        <v>2083698.13</v>
      </c>
      <c r="N110" s="302">
        <v>2083698.13</v>
      </c>
      <c r="O110" s="302">
        <v>2083698.13</v>
      </c>
      <c r="P110" s="302">
        <v>2083698.13</v>
      </c>
      <c r="Q110" s="302">
        <v>2083698.13</v>
      </c>
      <c r="R110" s="302">
        <v>2083698.13</v>
      </c>
      <c r="S110" s="302">
        <v>2083698.13</v>
      </c>
      <c r="T110" s="302">
        <v>2083698.13</v>
      </c>
      <c r="U110" s="302">
        <v>2083698.13</v>
      </c>
      <c r="V110" s="302">
        <v>2083698.13</v>
      </c>
      <c r="W110" s="302">
        <v>2083698.13</v>
      </c>
      <c r="X110" s="302">
        <v>2083698.13</v>
      </c>
      <c r="Y110" s="302">
        <v>2083698.13</v>
      </c>
      <c r="Z110" s="302">
        <v>2083698.13</v>
      </c>
      <c r="AA110" s="302">
        <v>2083698.13</v>
      </c>
      <c r="AB110" s="302">
        <v>2083698.13</v>
      </c>
      <c r="AC110" s="302">
        <v>2083698.13</v>
      </c>
      <c r="AD110" s="302">
        <v>2083698.13</v>
      </c>
      <c r="AE110" s="302">
        <v>2083698.13</v>
      </c>
      <c r="AG110" s="18">
        <f t="shared" si="19"/>
        <v>3941.66</v>
      </c>
      <c r="AH110" s="18">
        <f t="shared" si="19"/>
        <v>3941.66</v>
      </c>
      <c r="AI110" s="18">
        <f t="shared" si="19"/>
        <v>3941.66</v>
      </c>
      <c r="AJ110" s="18">
        <f t="shared" si="17"/>
        <v>3941.66</v>
      </c>
      <c r="AK110" s="18">
        <f t="shared" si="17"/>
        <v>3941.66</v>
      </c>
      <c r="AL110" s="18">
        <f t="shared" si="17"/>
        <v>3941.66</v>
      </c>
      <c r="AM110" s="18">
        <f t="shared" si="17"/>
        <v>3941.66</v>
      </c>
      <c r="AN110" s="18">
        <f t="shared" si="17"/>
        <v>3941.66</v>
      </c>
      <c r="AO110" s="18">
        <f t="shared" si="17"/>
        <v>3941.66</v>
      </c>
      <c r="AP110" s="18">
        <f t="shared" si="21"/>
        <v>3941.66</v>
      </c>
      <c r="AQ110" s="18">
        <f t="shared" si="21"/>
        <v>3941.66</v>
      </c>
      <c r="AR110" s="18">
        <f t="shared" si="21"/>
        <v>3941.66</v>
      </c>
      <c r="AS110" s="21">
        <f t="shared" si="14"/>
        <v>47299.920000000013</v>
      </c>
      <c r="AT110" s="304">
        <f t="shared" si="15"/>
        <v>3941.66</v>
      </c>
      <c r="AU110" s="21">
        <f t="shared" si="15"/>
        <v>3941.66</v>
      </c>
      <c r="AV110" s="21">
        <f t="shared" si="15"/>
        <v>3941.66</v>
      </c>
      <c r="AW110" s="21">
        <f t="shared" si="13"/>
        <v>3941.66</v>
      </c>
      <c r="AX110" s="21">
        <f t="shared" si="20"/>
        <v>3455.47</v>
      </c>
      <c r="AY110" s="21">
        <f t="shared" si="20"/>
        <v>3455.47</v>
      </c>
      <c r="AZ110" s="304">
        <f t="shared" si="20"/>
        <v>3455.47</v>
      </c>
      <c r="BA110" s="304">
        <f t="shared" si="18"/>
        <v>3455.47</v>
      </c>
      <c r="BB110" s="304">
        <f t="shared" si="18"/>
        <v>3455.47</v>
      </c>
      <c r="BC110" s="304">
        <f t="shared" si="18"/>
        <v>3455.47</v>
      </c>
      <c r="BD110" s="304">
        <f t="shared" si="18"/>
        <v>3455.47</v>
      </c>
      <c r="BE110" s="304">
        <f t="shared" si="18"/>
        <v>3455.47</v>
      </c>
      <c r="BF110" s="304">
        <f t="shared" si="18"/>
        <v>3455.47</v>
      </c>
      <c r="BG110" s="304">
        <f t="shared" si="22"/>
        <v>3455.47</v>
      </c>
      <c r="BH110" s="304">
        <f t="shared" si="22"/>
        <v>3455.47</v>
      </c>
      <c r="BI110" s="304">
        <f t="shared" si="22"/>
        <v>3455.47</v>
      </c>
      <c r="BJ110" s="303">
        <f t="shared" si="16"/>
        <v>41465.640000000007</v>
      </c>
      <c r="BK110" s="305"/>
      <c r="BL110" s="318"/>
      <c r="BM110" s="318"/>
      <c r="BN110" s="318"/>
      <c r="BO110" s="318"/>
    </row>
    <row r="111" spans="1:67">
      <c r="A111" s="25" t="s">
        <v>1211</v>
      </c>
      <c r="B111" s="17">
        <v>2.2699999999999998E-2</v>
      </c>
      <c r="C111" s="40">
        <v>1.9900000000000001E-2</v>
      </c>
      <c r="D111" s="302">
        <v>2075526.5</v>
      </c>
      <c r="E111" s="302">
        <v>2075526.5</v>
      </c>
      <c r="F111" s="302">
        <v>2075526.5</v>
      </c>
      <c r="G111" s="302">
        <v>2075526.5</v>
      </c>
      <c r="H111" s="302">
        <v>2075526.5</v>
      </c>
      <c r="I111" s="302">
        <v>2075526.5</v>
      </c>
      <c r="J111" s="302">
        <v>2075526.5</v>
      </c>
      <c r="K111" s="302">
        <v>2075526.5</v>
      </c>
      <c r="L111" s="302">
        <v>2075526.5</v>
      </c>
      <c r="M111" s="302">
        <v>2075526.5</v>
      </c>
      <c r="N111" s="302">
        <v>2075526.5</v>
      </c>
      <c r="O111" s="302">
        <v>2075526.5</v>
      </c>
      <c r="P111" s="302">
        <v>2075526.5</v>
      </c>
      <c r="Q111" s="302">
        <v>2075526.5</v>
      </c>
      <c r="R111" s="302">
        <v>2075526.5</v>
      </c>
      <c r="S111" s="302">
        <v>2075526.5</v>
      </c>
      <c r="T111" s="302">
        <v>2075526.5</v>
      </c>
      <c r="U111" s="302">
        <v>2075526.5</v>
      </c>
      <c r="V111" s="302">
        <v>2075526.5</v>
      </c>
      <c r="W111" s="302">
        <v>2075526.5</v>
      </c>
      <c r="X111" s="302">
        <v>2075526.5</v>
      </c>
      <c r="Y111" s="302">
        <v>2075526.5</v>
      </c>
      <c r="Z111" s="302">
        <v>2075526.5</v>
      </c>
      <c r="AA111" s="302">
        <v>2075526.5</v>
      </c>
      <c r="AB111" s="302">
        <v>2075526.5</v>
      </c>
      <c r="AC111" s="302">
        <v>2075526.5</v>
      </c>
      <c r="AD111" s="302">
        <v>2075526.5</v>
      </c>
      <c r="AE111" s="302">
        <v>2075526.5</v>
      </c>
      <c r="AG111" s="18">
        <f t="shared" si="19"/>
        <v>3926.2</v>
      </c>
      <c r="AH111" s="18">
        <f t="shared" si="19"/>
        <v>3926.2</v>
      </c>
      <c r="AI111" s="18">
        <f t="shared" si="19"/>
        <v>3926.2</v>
      </c>
      <c r="AJ111" s="18">
        <f t="shared" si="17"/>
        <v>3926.2</v>
      </c>
      <c r="AK111" s="18">
        <f t="shared" si="17"/>
        <v>3926.2</v>
      </c>
      <c r="AL111" s="18">
        <f t="shared" si="17"/>
        <v>3926.2</v>
      </c>
      <c r="AM111" s="18">
        <f t="shared" si="17"/>
        <v>3926.2</v>
      </c>
      <c r="AN111" s="18">
        <f t="shared" si="17"/>
        <v>3926.2</v>
      </c>
      <c r="AO111" s="18">
        <f t="shared" si="17"/>
        <v>3926.2</v>
      </c>
      <c r="AP111" s="18">
        <f t="shared" si="21"/>
        <v>3926.2</v>
      </c>
      <c r="AQ111" s="18">
        <f t="shared" si="21"/>
        <v>3926.2</v>
      </c>
      <c r="AR111" s="18">
        <f t="shared" si="21"/>
        <v>3926.2</v>
      </c>
      <c r="AS111" s="21">
        <f t="shared" si="14"/>
        <v>47114.399999999994</v>
      </c>
      <c r="AT111" s="304">
        <f t="shared" si="15"/>
        <v>3926.2</v>
      </c>
      <c r="AU111" s="21">
        <f t="shared" si="15"/>
        <v>3926.2</v>
      </c>
      <c r="AV111" s="21">
        <f t="shared" si="15"/>
        <v>3926.2</v>
      </c>
      <c r="AW111" s="21">
        <f t="shared" si="13"/>
        <v>3926.2</v>
      </c>
      <c r="AX111" s="21">
        <f t="shared" si="20"/>
        <v>3441.91</v>
      </c>
      <c r="AY111" s="21">
        <f t="shared" si="20"/>
        <v>3441.91</v>
      </c>
      <c r="AZ111" s="304">
        <f t="shared" si="20"/>
        <v>3441.91</v>
      </c>
      <c r="BA111" s="304">
        <f t="shared" si="18"/>
        <v>3441.91</v>
      </c>
      <c r="BB111" s="304">
        <f t="shared" si="18"/>
        <v>3441.91</v>
      </c>
      <c r="BC111" s="304">
        <f t="shared" si="18"/>
        <v>3441.91</v>
      </c>
      <c r="BD111" s="304">
        <f t="shared" si="18"/>
        <v>3441.91</v>
      </c>
      <c r="BE111" s="304">
        <f t="shared" si="18"/>
        <v>3441.91</v>
      </c>
      <c r="BF111" s="304">
        <f t="shared" si="18"/>
        <v>3441.91</v>
      </c>
      <c r="BG111" s="304">
        <f t="shared" si="22"/>
        <v>3441.91</v>
      </c>
      <c r="BH111" s="304">
        <f t="shared" si="22"/>
        <v>3441.91</v>
      </c>
      <c r="BI111" s="304">
        <f t="shared" si="22"/>
        <v>3441.91</v>
      </c>
      <c r="BJ111" s="303">
        <f t="shared" si="16"/>
        <v>41302.92</v>
      </c>
      <c r="BK111" s="305"/>
      <c r="BL111" s="318"/>
      <c r="BM111" s="318"/>
      <c r="BN111" s="318"/>
      <c r="BO111" s="318"/>
    </row>
    <row r="112" spans="1:67">
      <c r="A112" s="25" t="s">
        <v>1212</v>
      </c>
      <c r="B112" s="17">
        <v>2.2799999999999997E-2</v>
      </c>
      <c r="C112" s="40">
        <v>0.02</v>
      </c>
      <c r="D112" s="302">
        <v>2137402.33</v>
      </c>
      <c r="E112" s="302">
        <v>2137402.33</v>
      </c>
      <c r="F112" s="302">
        <v>2137402.33</v>
      </c>
      <c r="G112" s="302">
        <v>2137402.33</v>
      </c>
      <c r="H112" s="302">
        <v>2137402.33</v>
      </c>
      <c r="I112" s="302">
        <v>2137402.33</v>
      </c>
      <c r="J112" s="302">
        <v>2137402.33</v>
      </c>
      <c r="K112" s="302">
        <v>2137402.33</v>
      </c>
      <c r="L112" s="302">
        <v>2137402.33</v>
      </c>
      <c r="M112" s="302">
        <v>2137402.33</v>
      </c>
      <c r="N112" s="302">
        <v>2137402.33</v>
      </c>
      <c r="O112" s="302">
        <v>2137402.33</v>
      </c>
      <c r="P112" s="302">
        <v>2137402.33</v>
      </c>
      <c r="Q112" s="302">
        <v>2137402.33</v>
      </c>
      <c r="R112" s="302">
        <v>2137402.33</v>
      </c>
      <c r="S112" s="302">
        <v>2137402.33</v>
      </c>
      <c r="T112" s="302">
        <v>2137402.33</v>
      </c>
      <c r="U112" s="302">
        <v>2137402.33</v>
      </c>
      <c r="V112" s="302">
        <v>2137402.33</v>
      </c>
      <c r="W112" s="302">
        <v>2137402.33</v>
      </c>
      <c r="X112" s="302">
        <v>2137402.33</v>
      </c>
      <c r="Y112" s="302">
        <v>2137402.33</v>
      </c>
      <c r="Z112" s="302">
        <v>2137402.33</v>
      </c>
      <c r="AA112" s="302">
        <v>2137402.33</v>
      </c>
      <c r="AB112" s="302">
        <v>2137402.33</v>
      </c>
      <c r="AC112" s="302">
        <v>2137402.33</v>
      </c>
      <c r="AD112" s="302">
        <v>2137402.33</v>
      </c>
      <c r="AE112" s="302">
        <v>2137402.33</v>
      </c>
      <c r="AG112" s="18">
        <f t="shared" si="19"/>
        <v>4061.06</v>
      </c>
      <c r="AH112" s="18">
        <f t="shared" si="19"/>
        <v>4061.06</v>
      </c>
      <c r="AI112" s="18">
        <f t="shared" si="19"/>
        <v>4061.06</v>
      </c>
      <c r="AJ112" s="18">
        <f t="shared" si="17"/>
        <v>4061.06</v>
      </c>
      <c r="AK112" s="18">
        <f t="shared" si="17"/>
        <v>4061.06</v>
      </c>
      <c r="AL112" s="18">
        <f t="shared" si="17"/>
        <v>4061.06</v>
      </c>
      <c r="AM112" s="18">
        <f t="shared" si="17"/>
        <v>4061.06</v>
      </c>
      <c r="AN112" s="18">
        <f t="shared" si="17"/>
        <v>4061.06</v>
      </c>
      <c r="AO112" s="18">
        <f t="shared" si="17"/>
        <v>4061.06</v>
      </c>
      <c r="AP112" s="18">
        <f t="shared" si="21"/>
        <v>4061.06</v>
      </c>
      <c r="AQ112" s="18">
        <f t="shared" si="21"/>
        <v>4061.06</v>
      </c>
      <c r="AR112" s="18">
        <f t="shared" si="21"/>
        <v>4061.06</v>
      </c>
      <c r="AS112" s="21">
        <f t="shared" si="14"/>
        <v>48732.719999999994</v>
      </c>
      <c r="AT112" s="304">
        <f t="shared" si="15"/>
        <v>4061.06</v>
      </c>
      <c r="AU112" s="21">
        <f t="shared" si="15"/>
        <v>4061.06</v>
      </c>
      <c r="AV112" s="21">
        <f t="shared" si="15"/>
        <v>4061.06</v>
      </c>
      <c r="AW112" s="21">
        <f t="shared" si="13"/>
        <v>4061.06</v>
      </c>
      <c r="AX112" s="21">
        <f t="shared" si="20"/>
        <v>3562.34</v>
      </c>
      <c r="AY112" s="21">
        <f t="shared" si="20"/>
        <v>3562.34</v>
      </c>
      <c r="AZ112" s="304">
        <f t="shared" si="20"/>
        <v>3562.34</v>
      </c>
      <c r="BA112" s="304">
        <f t="shared" si="18"/>
        <v>3562.34</v>
      </c>
      <c r="BB112" s="304">
        <f t="shared" si="18"/>
        <v>3562.34</v>
      </c>
      <c r="BC112" s="304">
        <f t="shared" si="18"/>
        <v>3562.34</v>
      </c>
      <c r="BD112" s="304">
        <f t="shared" si="18"/>
        <v>3562.34</v>
      </c>
      <c r="BE112" s="304">
        <f t="shared" si="18"/>
        <v>3562.34</v>
      </c>
      <c r="BF112" s="304">
        <f t="shared" si="18"/>
        <v>3562.34</v>
      </c>
      <c r="BG112" s="304">
        <f t="shared" si="22"/>
        <v>3562.34</v>
      </c>
      <c r="BH112" s="304">
        <f t="shared" si="22"/>
        <v>3562.34</v>
      </c>
      <c r="BI112" s="304">
        <f t="shared" si="22"/>
        <v>3562.34</v>
      </c>
      <c r="BJ112" s="303">
        <f t="shared" si="16"/>
        <v>42748.08</v>
      </c>
      <c r="BK112" s="305"/>
      <c r="BL112" s="318"/>
      <c r="BM112" s="318"/>
      <c r="BN112" s="318"/>
      <c r="BO112" s="318"/>
    </row>
    <row r="113" spans="1:67">
      <c r="A113" s="25" t="s">
        <v>1213</v>
      </c>
      <c r="B113" s="17">
        <v>1.52E-2</v>
      </c>
      <c r="C113" s="40">
        <v>1.2800000000000001E-2</v>
      </c>
      <c r="D113" s="302">
        <v>1839349.29</v>
      </c>
      <c r="E113" s="302">
        <v>1835919.62</v>
      </c>
      <c r="F113" s="302">
        <v>1832489.94</v>
      </c>
      <c r="G113" s="302">
        <v>1832489.94</v>
      </c>
      <c r="H113" s="302">
        <v>1832489.94</v>
      </c>
      <c r="I113" s="302">
        <v>1832489.94</v>
      </c>
      <c r="J113" s="302">
        <v>1832489.94</v>
      </c>
      <c r="K113" s="302">
        <v>1832489.94</v>
      </c>
      <c r="L113" s="302">
        <v>1832489.94</v>
      </c>
      <c r="M113" s="302">
        <v>1832489.94</v>
      </c>
      <c r="N113" s="302">
        <v>1832489.94</v>
      </c>
      <c r="O113" s="302">
        <v>1832489.94</v>
      </c>
      <c r="P113" s="302">
        <v>1832489.94</v>
      </c>
      <c r="Q113" s="302">
        <v>1832489.94</v>
      </c>
      <c r="R113" s="302">
        <v>1832489.94</v>
      </c>
      <c r="S113" s="302">
        <v>1832489.94</v>
      </c>
      <c r="T113" s="302">
        <v>1832489.94</v>
      </c>
      <c r="U113" s="302">
        <v>1832489.94</v>
      </c>
      <c r="V113" s="302">
        <v>1832489.94</v>
      </c>
      <c r="W113" s="302">
        <v>1832489.94</v>
      </c>
      <c r="X113" s="302">
        <v>1832489.94</v>
      </c>
      <c r="Y113" s="302">
        <v>1832489.94</v>
      </c>
      <c r="Z113" s="302">
        <v>1832489.94</v>
      </c>
      <c r="AA113" s="302">
        <v>1832489.94</v>
      </c>
      <c r="AB113" s="302">
        <v>1832489.94</v>
      </c>
      <c r="AC113" s="302">
        <v>1832489.94</v>
      </c>
      <c r="AD113" s="302">
        <v>1832489.94</v>
      </c>
      <c r="AE113" s="302">
        <v>1832489.94</v>
      </c>
      <c r="AG113" s="18">
        <f t="shared" si="19"/>
        <v>2329.84</v>
      </c>
      <c r="AH113" s="18">
        <f t="shared" si="19"/>
        <v>2325.5</v>
      </c>
      <c r="AI113" s="18">
        <f t="shared" si="19"/>
        <v>2321.15</v>
      </c>
      <c r="AJ113" s="18">
        <f t="shared" si="17"/>
        <v>2321.15</v>
      </c>
      <c r="AK113" s="18">
        <f t="shared" si="17"/>
        <v>2321.15</v>
      </c>
      <c r="AL113" s="18">
        <f t="shared" si="17"/>
        <v>2321.15</v>
      </c>
      <c r="AM113" s="18">
        <f t="shared" si="17"/>
        <v>2321.15</v>
      </c>
      <c r="AN113" s="18">
        <f t="shared" si="17"/>
        <v>2321.15</v>
      </c>
      <c r="AO113" s="18">
        <f t="shared" si="17"/>
        <v>2321.15</v>
      </c>
      <c r="AP113" s="18">
        <f t="shared" si="21"/>
        <v>2321.15</v>
      </c>
      <c r="AQ113" s="18">
        <f t="shared" si="21"/>
        <v>2321.15</v>
      </c>
      <c r="AR113" s="18">
        <f t="shared" si="21"/>
        <v>2321.15</v>
      </c>
      <c r="AS113" s="21">
        <f t="shared" si="14"/>
        <v>27866.840000000004</v>
      </c>
      <c r="AT113" s="304">
        <f t="shared" si="15"/>
        <v>2321.15</v>
      </c>
      <c r="AU113" s="21">
        <f t="shared" si="15"/>
        <v>2321.15</v>
      </c>
      <c r="AV113" s="21">
        <f t="shared" si="15"/>
        <v>2321.15</v>
      </c>
      <c r="AW113" s="21">
        <f t="shared" si="13"/>
        <v>2321.15</v>
      </c>
      <c r="AX113" s="21">
        <f t="shared" si="20"/>
        <v>1954.66</v>
      </c>
      <c r="AY113" s="21">
        <f t="shared" si="20"/>
        <v>1954.66</v>
      </c>
      <c r="AZ113" s="304">
        <f t="shared" si="20"/>
        <v>1954.66</v>
      </c>
      <c r="BA113" s="304">
        <f t="shared" si="18"/>
        <v>1954.66</v>
      </c>
      <c r="BB113" s="304">
        <f t="shared" si="18"/>
        <v>1954.66</v>
      </c>
      <c r="BC113" s="304">
        <f t="shared" si="18"/>
        <v>1954.66</v>
      </c>
      <c r="BD113" s="304">
        <f t="shared" si="18"/>
        <v>1954.66</v>
      </c>
      <c r="BE113" s="304">
        <f t="shared" si="18"/>
        <v>1954.66</v>
      </c>
      <c r="BF113" s="304">
        <f t="shared" si="18"/>
        <v>1954.66</v>
      </c>
      <c r="BG113" s="304">
        <f t="shared" si="22"/>
        <v>1954.66</v>
      </c>
      <c r="BH113" s="304">
        <f t="shared" si="22"/>
        <v>1954.66</v>
      </c>
      <c r="BI113" s="304">
        <f t="shared" si="22"/>
        <v>1954.66</v>
      </c>
      <c r="BJ113" s="303">
        <f t="shared" si="16"/>
        <v>23455.920000000002</v>
      </c>
      <c r="BK113" s="305"/>
      <c r="BL113" s="318"/>
      <c r="BM113" s="318"/>
      <c r="BN113" s="318"/>
      <c r="BO113" s="318"/>
    </row>
    <row r="114" spans="1:67">
      <c r="A114" s="25" t="s">
        <v>1214</v>
      </c>
      <c r="B114" s="17">
        <v>2.29E-2</v>
      </c>
      <c r="C114" s="40">
        <v>1.9300000000000001E-2</v>
      </c>
      <c r="D114" s="302">
        <v>846906.63</v>
      </c>
      <c r="E114" s="302">
        <v>846906.63</v>
      </c>
      <c r="F114" s="302">
        <v>846906.63</v>
      </c>
      <c r="G114" s="302">
        <v>846906.63</v>
      </c>
      <c r="H114" s="302">
        <v>846906.63</v>
      </c>
      <c r="I114" s="302">
        <v>846906.63</v>
      </c>
      <c r="J114" s="302">
        <v>846906.63</v>
      </c>
      <c r="K114" s="302">
        <v>846906.63</v>
      </c>
      <c r="L114" s="302">
        <v>846906.63</v>
      </c>
      <c r="M114" s="302">
        <v>846906.63</v>
      </c>
      <c r="N114" s="302">
        <v>846906.63</v>
      </c>
      <c r="O114" s="302">
        <v>846906.63</v>
      </c>
      <c r="P114" s="302">
        <v>846906.63</v>
      </c>
      <c r="Q114" s="302">
        <v>846906.63</v>
      </c>
      <c r="R114" s="302">
        <v>846906.63</v>
      </c>
      <c r="S114" s="302">
        <v>846906.63</v>
      </c>
      <c r="T114" s="302">
        <v>846906.63</v>
      </c>
      <c r="U114" s="302">
        <v>846906.63</v>
      </c>
      <c r="V114" s="302">
        <v>846906.63</v>
      </c>
      <c r="W114" s="302">
        <v>846906.63</v>
      </c>
      <c r="X114" s="302">
        <v>846906.63</v>
      </c>
      <c r="Y114" s="302">
        <v>846906.63</v>
      </c>
      <c r="Z114" s="302">
        <v>846906.63</v>
      </c>
      <c r="AA114" s="302">
        <v>846906.63</v>
      </c>
      <c r="AB114" s="302">
        <v>846906.63</v>
      </c>
      <c r="AC114" s="302">
        <v>846906.63</v>
      </c>
      <c r="AD114" s="302">
        <v>846906.63</v>
      </c>
      <c r="AE114" s="302">
        <v>846906.63</v>
      </c>
      <c r="AG114" s="18">
        <f t="shared" si="19"/>
        <v>1616.18</v>
      </c>
      <c r="AH114" s="18">
        <f t="shared" si="19"/>
        <v>1616.18</v>
      </c>
      <c r="AI114" s="18">
        <f t="shared" si="19"/>
        <v>1616.18</v>
      </c>
      <c r="AJ114" s="18">
        <f t="shared" si="17"/>
        <v>1616.18</v>
      </c>
      <c r="AK114" s="18">
        <f t="shared" si="17"/>
        <v>1616.18</v>
      </c>
      <c r="AL114" s="18">
        <f t="shared" si="17"/>
        <v>1616.18</v>
      </c>
      <c r="AM114" s="18">
        <f t="shared" si="17"/>
        <v>1616.18</v>
      </c>
      <c r="AN114" s="18">
        <f t="shared" si="17"/>
        <v>1616.18</v>
      </c>
      <c r="AO114" s="18">
        <f t="shared" si="17"/>
        <v>1616.18</v>
      </c>
      <c r="AP114" s="18">
        <f t="shared" si="21"/>
        <v>1616.18</v>
      </c>
      <c r="AQ114" s="18">
        <f t="shared" si="21"/>
        <v>1616.18</v>
      </c>
      <c r="AR114" s="18">
        <f t="shared" si="21"/>
        <v>1616.18</v>
      </c>
      <c r="AS114" s="21">
        <f t="shared" si="14"/>
        <v>19394.16</v>
      </c>
      <c r="AT114" s="304">
        <f t="shared" si="15"/>
        <v>1616.18</v>
      </c>
      <c r="AU114" s="21">
        <f t="shared" si="15"/>
        <v>1616.18</v>
      </c>
      <c r="AV114" s="21">
        <f t="shared" si="15"/>
        <v>1616.18</v>
      </c>
      <c r="AW114" s="21">
        <f t="shared" si="13"/>
        <v>1616.18</v>
      </c>
      <c r="AX114" s="21">
        <f t="shared" si="20"/>
        <v>1362.11</v>
      </c>
      <c r="AY114" s="21">
        <f t="shared" si="20"/>
        <v>1362.11</v>
      </c>
      <c r="AZ114" s="304">
        <f t="shared" si="20"/>
        <v>1362.11</v>
      </c>
      <c r="BA114" s="304">
        <f t="shared" si="18"/>
        <v>1362.11</v>
      </c>
      <c r="BB114" s="304">
        <f t="shared" si="18"/>
        <v>1362.11</v>
      </c>
      <c r="BC114" s="304">
        <f t="shared" si="18"/>
        <v>1362.11</v>
      </c>
      <c r="BD114" s="304">
        <f t="shared" si="18"/>
        <v>1362.11</v>
      </c>
      <c r="BE114" s="304">
        <f t="shared" si="18"/>
        <v>1362.11</v>
      </c>
      <c r="BF114" s="304">
        <f t="shared" si="18"/>
        <v>1362.11</v>
      </c>
      <c r="BG114" s="304">
        <f t="shared" si="22"/>
        <v>1362.11</v>
      </c>
      <c r="BH114" s="304">
        <f t="shared" si="22"/>
        <v>1362.11</v>
      </c>
      <c r="BI114" s="304">
        <f t="shared" si="22"/>
        <v>1362.11</v>
      </c>
      <c r="BJ114" s="303">
        <f t="shared" si="16"/>
        <v>16345.320000000002</v>
      </c>
      <c r="BK114" s="305"/>
      <c r="BL114" s="318"/>
      <c r="BM114" s="318"/>
      <c r="BN114" s="318"/>
      <c r="BO114" s="318"/>
    </row>
    <row r="115" spans="1:67">
      <c r="A115" s="25" t="s">
        <v>1215</v>
      </c>
      <c r="B115" s="17">
        <v>3.27E-2</v>
      </c>
      <c r="C115" s="40">
        <v>2.7799999999999998E-2</v>
      </c>
      <c r="D115" s="302">
        <v>766004.64</v>
      </c>
      <c r="E115" s="302">
        <v>766004.64</v>
      </c>
      <c r="F115" s="302">
        <v>766004.64</v>
      </c>
      <c r="G115" s="302">
        <v>766004.64</v>
      </c>
      <c r="H115" s="302">
        <v>766004.64</v>
      </c>
      <c r="I115" s="302">
        <v>766004.64</v>
      </c>
      <c r="J115" s="302">
        <v>766004.64</v>
      </c>
      <c r="K115" s="302">
        <v>766004.64</v>
      </c>
      <c r="L115" s="302">
        <v>766004.64</v>
      </c>
      <c r="M115" s="302">
        <v>766004.64</v>
      </c>
      <c r="N115" s="302">
        <v>796974.19000000006</v>
      </c>
      <c r="O115" s="302">
        <v>827943.74</v>
      </c>
      <c r="P115" s="302">
        <v>827943.74</v>
      </c>
      <c r="Q115" s="302">
        <v>827943.74</v>
      </c>
      <c r="R115" s="302">
        <v>827943.74</v>
      </c>
      <c r="S115" s="302">
        <v>827943.74</v>
      </c>
      <c r="T115" s="302">
        <v>827943.74</v>
      </c>
      <c r="U115" s="302">
        <v>827943.74</v>
      </c>
      <c r="V115" s="302">
        <v>827943.74</v>
      </c>
      <c r="W115" s="302">
        <v>827943.74</v>
      </c>
      <c r="X115" s="302">
        <v>827943.74</v>
      </c>
      <c r="Y115" s="302">
        <v>827943.74</v>
      </c>
      <c r="Z115" s="302">
        <v>827943.74</v>
      </c>
      <c r="AA115" s="302">
        <v>827943.74</v>
      </c>
      <c r="AB115" s="302">
        <v>827943.74</v>
      </c>
      <c r="AC115" s="302">
        <v>827943.74</v>
      </c>
      <c r="AD115" s="302">
        <v>827943.74</v>
      </c>
      <c r="AE115" s="302">
        <v>827943.74</v>
      </c>
      <c r="AG115" s="18">
        <f t="shared" si="19"/>
        <v>2087.36</v>
      </c>
      <c r="AH115" s="18">
        <f t="shared" si="19"/>
        <v>2087.36</v>
      </c>
      <c r="AI115" s="18">
        <f t="shared" si="19"/>
        <v>2087.36</v>
      </c>
      <c r="AJ115" s="18">
        <f t="shared" si="17"/>
        <v>2087.36</v>
      </c>
      <c r="AK115" s="18">
        <f t="shared" si="17"/>
        <v>2087.36</v>
      </c>
      <c r="AL115" s="18">
        <f t="shared" si="17"/>
        <v>2087.36</v>
      </c>
      <c r="AM115" s="18">
        <f t="shared" si="17"/>
        <v>2087.36</v>
      </c>
      <c r="AN115" s="18">
        <f t="shared" si="17"/>
        <v>2087.36</v>
      </c>
      <c r="AO115" s="18">
        <f t="shared" si="17"/>
        <v>2087.36</v>
      </c>
      <c r="AP115" s="18">
        <f t="shared" si="21"/>
        <v>2087.36</v>
      </c>
      <c r="AQ115" s="18">
        <f t="shared" si="21"/>
        <v>2171.75</v>
      </c>
      <c r="AR115" s="18">
        <f t="shared" si="21"/>
        <v>2256.15</v>
      </c>
      <c r="AS115" s="21">
        <f t="shared" si="14"/>
        <v>25301.500000000004</v>
      </c>
      <c r="AT115" s="304">
        <f t="shared" si="15"/>
        <v>2256.15</v>
      </c>
      <c r="AU115" s="21">
        <f t="shared" si="15"/>
        <v>2256.15</v>
      </c>
      <c r="AV115" s="21">
        <f t="shared" si="15"/>
        <v>2256.15</v>
      </c>
      <c r="AW115" s="21">
        <f t="shared" si="13"/>
        <v>2256.15</v>
      </c>
      <c r="AX115" s="21">
        <f t="shared" si="20"/>
        <v>1918.07</v>
      </c>
      <c r="AY115" s="21">
        <f t="shared" si="20"/>
        <v>1918.07</v>
      </c>
      <c r="AZ115" s="304">
        <f t="shared" si="20"/>
        <v>1918.07</v>
      </c>
      <c r="BA115" s="304">
        <f t="shared" si="18"/>
        <v>1918.07</v>
      </c>
      <c r="BB115" s="304">
        <f t="shared" si="18"/>
        <v>1918.07</v>
      </c>
      <c r="BC115" s="304">
        <f t="shared" si="18"/>
        <v>1918.07</v>
      </c>
      <c r="BD115" s="304">
        <f t="shared" si="18"/>
        <v>1918.07</v>
      </c>
      <c r="BE115" s="304">
        <f t="shared" si="18"/>
        <v>1918.07</v>
      </c>
      <c r="BF115" s="304">
        <f t="shared" si="18"/>
        <v>1918.07</v>
      </c>
      <c r="BG115" s="304">
        <f t="shared" si="22"/>
        <v>1918.07</v>
      </c>
      <c r="BH115" s="304">
        <f t="shared" si="22"/>
        <v>1918.07</v>
      </c>
      <c r="BI115" s="304">
        <f t="shared" si="22"/>
        <v>1918.07</v>
      </c>
      <c r="BJ115" s="303">
        <f t="shared" si="16"/>
        <v>23016.84</v>
      </c>
      <c r="BK115" s="305"/>
      <c r="BL115" s="318"/>
      <c r="BM115" s="318"/>
      <c r="BN115" s="318"/>
      <c r="BO115" s="318"/>
    </row>
    <row r="116" spans="1:67">
      <c r="A116" s="25" t="s">
        <v>1216</v>
      </c>
      <c r="B116" s="17">
        <v>3.6400000000000002E-2</v>
      </c>
      <c r="C116" s="40">
        <v>3.1E-2</v>
      </c>
      <c r="D116" s="302">
        <v>483544.93</v>
      </c>
      <c r="E116" s="302">
        <v>483544.93</v>
      </c>
      <c r="F116" s="302">
        <v>483544.93</v>
      </c>
      <c r="G116" s="302">
        <v>483544.93</v>
      </c>
      <c r="H116" s="302">
        <v>483544.93</v>
      </c>
      <c r="I116" s="302">
        <v>483544.93</v>
      </c>
      <c r="J116" s="302">
        <v>483544.93</v>
      </c>
      <c r="K116" s="302">
        <v>483544.93</v>
      </c>
      <c r="L116" s="302">
        <v>483544.93</v>
      </c>
      <c r="M116" s="302">
        <v>483544.93</v>
      </c>
      <c r="N116" s="302">
        <v>483544.93</v>
      </c>
      <c r="O116" s="302">
        <v>483544.93</v>
      </c>
      <c r="P116" s="302">
        <v>483544.93</v>
      </c>
      <c r="Q116" s="302">
        <v>483544.93</v>
      </c>
      <c r="R116" s="302">
        <v>483544.93</v>
      </c>
      <c r="S116" s="302">
        <v>483544.93</v>
      </c>
      <c r="T116" s="302">
        <v>483544.93</v>
      </c>
      <c r="U116" s="302">
        <v>483544.93</v>
      </c>
      <c r="V116" s="302">
        <v>483544.93</v>
      </c>
      <c r="W116" s="302">
        <v>483544.93</v>
      </c>
      <c r="X116" s="302">
        <v>483544.93</v>
      </c>
      <c r="Y116" s="302">
        <v>483544.93</v>
      </c>
      <c r="Z116" s="302">
        <v>483544.93</v>
      </c>
      <c r="AA116" s="302">
        <v>483544.93</v>
      </c>
      <c r="AB116" s="302">
        <v>483544.93</v>
      </c>
      <c r="AC116" s="302">
        <v>483544.93</v>
      </c>
      <c r="AD116" s="302">
        <v>483544.93</v>
      </c>
      <c r="AE116" s="302">
        <v>483544.93</v>
      </c>
      <c r="AG116" s="18">
        <f t="shared" si="19"/>
        <v>1466.75</v>
      </c>
      <c r="AH116" s="18">
        <f t="shared" si="19"/>
        <v>1466.75</v>
      </c>
      <c r="AI116" s="18">
        <f t="shared" si="19"/>
        <v>1466.75</v>
      </c>
      <c r="AJ116" s="18">
        <f t="shared" si="17"/>
        <v>1466.75</v>
      </c>
      <c r="AK116" s="18">
        <f t="shared" si="17"/>
        <v>1466.75</v>
      </c>
      <c r="AL116" s="18">
        <f t="shared" si="17"/>
        <v>1466.75</v>
      </c>
      <c r="AM116" s="18">
        <f t="shared" si="17"/>
        <v>1466.75</v>
      </c>
      <c r="AN116" s="18">
        <f t="shared" si="17"/>
        <v>1466.75</v>
      </c>
      <c r="AO116" s="18">
        <f t="shared" si="17"/>
        <v>1466.75</v>
      </c>
      <c r="AP116" s="18">
        <f t="shared" si="21"/>
        <v>1466.75</v>
      </c>
      <c r="AQ116" s="18">
        <f t="shared" si="21"/>
        <v>1466.75</v>
      </c>
      <c r="AR116" s="18">
        <f t="shared" si="21"/>
        <v>1466.75</v>
      </c>
      <c r="AS116" s="21">
        <f t="shared" si="14"/>
        <v>17601</v>
      </c>
      <c r="AT116" s="304">
        <f t="shared" si="15"/>
        <v>1466.75</v>
      </c>
      <c r="AU116" s="21">
        <f t="shared" si="15"/>
        <v>1466.75</v>
      </c>
      <c r="AV116" s="21">
        <f t="shared" si="15"/>
        <v>1466.75</v>
      </c>
      <c r="AW116" s="21">
        <f t="shared" si="13"/>
        <v>1466.75</v>
      </c>
      <c r="AX116" s="21">
        <f t="shared" si="20"/>
        <v>1249.1600000000001</v>
      </c>
      <c r="AY116" s="21">
        <f t="shared" si="20"/>
        <v>1249.1600000000001</v>
      </c>
      <c r="AZ116" s="304">
        <f t="shared" si="20"/>
        <v>1249.1600000000001</v>
      </c>
      <c r="BA116" s="304">
        <f t="shared" si="18"/>
        <v>1249.1600000000001</v>
      </c>
      <c r="BB116" s="304">
        <f t="shared" si="18"/>
        <v>1249.1600000000001</v>
      </c>
      <c r="BC116" s="304">
        <f t="shared" si="18"/>
        <v>1249.1600000000001</v>
      </c>
      <c r="BD116" s="304">
        <f t="shared" si="18"/>
        <v>1249.1600000000001</v>
      </c>
      <c r="BE116" s="304">
        <f t="shared" si="18"/>
        <v>1249.1600000000001</v>
      </c>
      <c r="BF116" s="304">
        <f t="shared" si="18"/>
        <v>1249.1600000000001</v>
      </c>
      <c r="BG116" s="304">
        <f t="shared" si="22"/>
        <v>1249.1600000000001</v>
      </c>
      <c r="BH116" s="304">
        <f t="shared" si="22"/>
        <v>1249.1600000000001</v>
      </c>
      <c r="BI116" s="304">
        <f t="shared" si="22"/>
        <v>1249.1600000000001</v>
      </c>
      <c r="BJ116" s="303">
        <f t="shared" si="16"/>
        <v>14989.92</v>
      </c>
      <c r="BK116" s="305"/>
      <c r="BL116" s="318"/>
      <c r="BM116" s="318"/>
      <c r="BN116" s="318"/>
      <c r="BO116" s="318"/>
    </row>
    <row r="117" spans="1:67">
      <c r="A117" s="25" t="s">
        <v>1217</v>
      </c>
      <c r="B117" s="17">
        <v>0</v>
      </c>
      <c r="C117" s="40">
        <v>1.3100000000000001E-2</v>
      </c>
      <c r="D117" s="302">
        <v>21654.68</v>
      </c>
      <c r="E117" s="302">
        <v>21654.68</v>
      </c>
      <c r="F117" s="302">
        <v>21654.68</v>
      </c>
      <c r="G117" s="302">
        <v>21654.68</v>
      </c>
      <c r="H117" s="302">
        <v>21654.68</v>
      </c>
      <c r="I117" s="302">
        <v>21654.68</v>
      </c>
      <c r="J117" s="302">
        <v>21654.68</v>
      </c>
      <c r="K117" s="302">
        <v>21654.68</v>
      </c>
      <c r="L117" s="302">
        <v>21654.68</v>
      </c>
      <c r="M117" s="302">
        <v>21654.68</v>
      </c>
      <c r="N117" s="302">
        <v>21654.68</v>
      </c>
      <c r="O117" s="302">
        <v>21654.68</v>
      </c>
      <c r="P117" s="302">
        <v>21654.68</v>
      </c>
      <c r="Q117" s="302">
        <v>21654.68</v>
      </c>
      <c r="R117" s="302">
        <v>21654.68</v>
      </c>
      <c r="S117" s="302">
        <v>21654.68</v>
      </c>
      <c r="T117" s="302">
        <v>21654.68</v>
      </c>
      <c r="U117" s="302">
        <v>21654.68</v>
      </c>
      <c r="V117" s="302">
        <v>21654.68</v>
      </c>
      <c r="W117" s="302">
        <v>21654.68</v>
      </c>
      <c r="X117" s="302">
        <v>21654.68</v>
      </c>
      <c r="Y117" s="302">
        <v>21654.68</v>
      </c>
      <c r="Z117" s="302">
        <v>21654.68</v>
      </c>
      <c r="AA117" s="302">
        <v>21654.68</v>
      </c>
      <c r="AB117" s="302">
        <v>21654.68</v>
      </c>
      <c r="AC117" s="302">
        <v>21654.68</v>
      </c>
      <c r="AD117" s="302">
        <v>21654.68</v>
      </c>
      <c r="AE117" s="302">
        <v>21654.68</v>
      </c>
      <c r="AG117" s="18">
        <f t="shared" si="19"/>
        <v>0</v>
      </c>
      <c r="AH117" s="18">
        <f t="shared" si="19"/>
        <v>0</v>
      </c>
      <c r="AI117" s="18">
        <f t="shared" si="19"/>
        <v>0</v>
      </c>
      <c r="AJ117" s="18">
        <f t="shared" si="17"/>
        <v>0</v>
      </c>
      <c r="AK117" s="18">
        <f t="shared" si="17"/>
        <v>0</v>
      </c>
      <c r="AL117" s="18">
        <f t="shared" si="17"/>
        <v>0</v>
      </c>
      <c r="AM117" s="18">
        <f t="shared" si="17"/>
        <v>0</v>
      </c>
      <c r="AN117" s="18">
        <f t="shared" si="17"/>
        <v>0</v>
      </c>
      <c r="AO117" s="18">
        <f t="shared" si="17"/>
        <v>0</v>
      </c>
      <c r="AP117" s="18">
        <f t="shared" si="21"/>
        <v>0</v>
      </c>
      <c r="AQ117" s="18">
        <f t="shared" si="21"/>
        <v>0</v>
      </c>
      <c r="AR117" s="18">
        <f t="shared" si="21"/>
        <v>0</v>
      </c>
      <c r="AS117" s="21">
        <f t="shared" si="14"/>
        <v>0</v>
      </c>
      <c r="AT117" s="304">
        <f t="shared" si="15"/>
        <v>0</v>
      </c>
      <c r="AU117" s="21">
        <f t="shared" si="15"/>
        <v>0</v>
      </c>
      <c r="AV117" s="21">
        <f t="shared" si="15"/>
        <v>0</v>
      </c>
      <c r="AW117" s="21">
        <f t="shared" si="13"/>
        <v>0</v>
      </c>
      <c r="AX117" s="21">
        <f t="shared" si="20"/>
        <v>23.64</v>
      </c>
      <c r="AY117" s="21">
        <f t="shared" si="20"/>
        <v>23.64</v>
      </c>
      <c r="AZ117" s="304">
        <f t="shared" si="20"/>
        <v>23.64</v>
      </c>
      <c r="BA117" s="304">
        <f t="shared" si="18"/>
        <v>23.64</v>
      </c>
      <c r="BB117" s="304">
        <f t="shared" si="18"/>
        <v>23.64</v>
      </c>
      <c r="BC117" s="304">
        <f t="shared" si="18"/>
        <v>23.64</v>
      </c>
      <c r="BD117" s="304">
        <f t="shared" si="18"/>
        <v>23.64</v>
      </c>
      <c r="BE117" s="304">
        <f t="shared" si="18"/>
        <v>23.64</v>
      </c>
      <c r="BF117" s="304">
        <f t="shared" si="18"/>
        <v>23.64</v>
      </c>
      <c r="BG117" s="304">
        <f t="shared" si="22"/>
        <v>23.64</v>
      </c>
      <c r="BH117" s="304">
        <f t="shared" si="22"/>
        <v>23.64</v>
      </c>
      <c r="BI117" s="304">
        <f t="shared" si="22"/>
        <v>23.64</v>
      </c>
      <c r="BJ117" s="303">
        <f t="shared" si="16"/>
        <v>283.67999999999995</v>
      </c>
      <c r="BK117" s="305"/>
      <c r="BL117" s="318"/>
      <c r="BM117" s="318"/>
      <c r="BN117" s="318"/>
      <c r="BO117" s="318"/>
    </row>
    <row r="118" spans="1:67">
      <c r="A118" s="25" t="s">
        <v>1218</v>
      </c>
      <c r="B118" s="17">
        <v>2.12E-2</v>
      </c>
      <c r="C118" s="40">
        <v>1.77E-2</v>
      </c>
      <c r="D118" s="302">
        <v>2235100.61</v>
      </c>
      <c r="E118" s="302">
        <v>2235100.61</v>
      </c>
      <c r="F118" s="302">
        <v>2235100.61</v>
      </c>
      <c r="G118" s="302">
        <v>2235100.61</v>
      </c>
      <c r="H118" s="302">
        <v>2235100.61</v>
      </c>
      <c r="I118" s="302">
        <v>2235100.61</v>
      </c>
      <c r="J118" s="302">
        <v>2235100.61</v>
      </c>
      <c r="K118" s="302">
        <v>2235100.61</v>
      </c>
      <c r="L118" s="302">
        <v>2235100.61</v>
      </c>
      <c r="M118" s="302">
        <v>2235100.61</v>
      </c>
      <c r="N118" s="302">
        <v>2235100.61</v>
      </c>
      <c r="O118" s="302">
        <v>2235100.61</v>
      </c>
      <c r="P118" s="302">
        <v>2235100.61</v>
      </c>
      <c r="Q118" s="302">
        <v>2235100.61</v>
      </c>
      <c r="R118" s="302">
        <v>2235100.61</v>
      </c>
      <c r="S118" s="302">
        <v>2235100.61</v>
      </c>
      <c r="T118" s="302">
        <v>2235100.61</v>
      </c>
      <c r="U118" s="302">
        <v>2235100.61</v>
      </c>
      <c r="V118" s="302">
        <v>2235100.61</v>
      </c>
      <c r="W118" s="302">
        <v>2235100.61</v>
      </c>
      <c r="X118" s="302">
        <v>2235100.61</v>
      </c>
      <c r="Y118" s="302">
        <v>2235100.61</v>
      </c>
      <c r="Z118" s="302">
        <v>2235100.61</v>
      </c>
      <c r="AA118" s="302">
        <v>2235100.61</v>
      </c>
      <c r="AB118" s="302">
        <v>2235100.61</v>
      </c>
      <c r="AC118" s="302">
        <v>2235100.61</v>
      </c>
      <c r="AD118" s="302">
        <v>2235100.61</v>
      </c>
      <c r="AE118" s="302">
        <v>2235100.61</v>
      </c>
      <c r="AG118" s="18">
        <f t="shared" si="19"/>
        <v>3948.68</v>
      </c>
      <c r="AH118" s="18">
        <f t="shared" si="19"/>
        <v>3948.68</v>
      </c>
      <c r="AI118" s="18">
        <f t="shared" si="19"/>
        <v>3948.68</v>
      </c>
      <c r="AJ118" s="18">
        <f t="shared" si="17"/>
        <v>3948.68</v>
      </c>
      <c r="AK118" s="18">
        <f t="shared" si="17"/>
        <v>3948.68</v>
      </c>
      <c r="AL118" s="18">
        <f t="shared" si="17"/>
        <v>3948.68</v>
      </c>
      <c r="AM118" s="18">
        <f t="shared" si="17"/>
        <v>3948.68</v>
      </c>
      <c r="AN118" s="18">
        <f t="shared" si="17"/>
        <v>3948.68</v>
      </c>
      <c r="AO118" s="18">
        <f t="shared" si="17"/>
        <v>3948.68</v>
      </c>
      <c r="AP118" s="18">
        <f t="shared" si="21"/>
        <v>3948.68</v>
      </c>
      <c r="AQ118" s="18">
        <f t="shared" si="21"/>
        <v>3948.68</v>
      </c>
      <c r="AR118" s="18">
        <f t="shared" si="21"/>
        <v>3948.68</v>
      </c>
      <c r="AS118" s="21">
        <f t="shared" si="14"/>
        <v>47384.159999999996</v>
      </c>
      <c r="AT118" s="304">
        <f t="shared" si="15"/>
        <v>3948.68</v>
      </c>
      <c r="AU118" s="21">
        <f t="shared" si="15"/>
        <v>3948.68</v>
      </c>
      <c r="AV118" s="21">
        <f t="shared" si="15"/>
        <v>3948.68</v>
      </c>
      <c r="AW118" s="21">
        <f t="shared" si="13"/>
        <v>3948.68</v>
      </c>
      <c r="AX118" s="21">
        <f t="shared" si="20"/>
        <v>3296.77</v>
      </c>
      <c r="AY118" s="21">
        <f t="shared" si="20"/>
        <v>3296.77</v>
      </c>
      <c r="AZ118" s="304">
        <f t="shared" si="20"/>
        <v>3296.77</v>
      </c>
      <c r="BA118" s="304">
        <f t="shared" si="18"/>
        <v>3296.77</v>
      </c>
      <c r="BB118" s="304">
        <f t="shared" si="18"/>
        <v>3296.77</v>
      </c>
      <c r="BC118" s="304">
        <f t="shared" si="18"/>
        <v>3296.77</v>
      </c>
      <c r="BD118" s="304">
        <f t="shared" si="18"/>
        <v>3296.77</v>
      </c>
      <c r="BE118" s="304">
        <f t="shared" si="18"/>
        <v>3296.77</v>
      </c>
      <c r="BF118" s="304">
        <f t="shared" si="18"/>
        <v>3296.77</v>
      </c>
      <c r="BG118" s="304">
        <f t="shared" si="22"/>
        <v>3296.77</v>
      </c>
      <c r="BH118" s="304">
        <f t="shared" si="22"/>
        <v>3296.77</v>
      </c>
      <c r="BI118" s="304">
        <f t="shared" si="22"/>
        <v>3296.77</v>
      </c>
      <c r="BJ118" s="303">
        <f t="shared" si="16"/>
        <v>39561.239999999991</v>
      </c>
      <c r="BK118" s="305"/>
      <c r="BL118" s="318"/>
      <c r="BM118" s="318"/>
      <c r="BN118" s="318"/>
      <c r="BO118" s="318"/>
    </row>
    <row r="119" spans="1:67">
      <c r="A119" s="25" t="s">
        <v>1219</v>
      </c>
      <c r="B119" s="17">
        <v>2.7300000000000001E-2</v>
      </c>
      <c r="C119" s="40">
        <v>2.4299999999999999E-2</v>
      </c>
      <c r="D119" s="302">
        <v>446520.02</v>
      </c>
      <c r="E119" s="302">
        <v>446520.02</v>
      </c>
      <c r="F119" s="302">
        <v>446520.02</v>
      </c>
      <c r="G119" s="302">
        <v>446520.02</v>
      </c>
      <c r="H119" s="302">
        <v>446520.02</v>
      </c>
      <c r="I119" s="302">
        <v>446520.02</v>
      </c>
      <c r="J119" s="302">
        <v>446520.02</v>
      </c>
      <c r="K119" s="302">
        <v>446520.02</v>
      </c>
      <c r="L119" s="302">
        <v>446520.02</v>
      </c>
      <c r="M119" s="302">
        <v>446520.02</v>
      </c>
      <c r="N119" s="302">
        <v>446520.02</v>
      </c>
      <c r="O119" s="302">
        <v>446520.02</v>
      </c>
      <c r="P119" s="302">
        <v>446520.02</v>
      </c>
      <c r="Q119" s="302">
        <v>446520.02</v>
      </c>
      <c r="R119" s="302">
        <v>446520.02</v>
      </c>
      <c r="S119" s="302">
        <v>446520.02</v>
      </c>
      <c r="T119" s="302">
        <v>446520.02</v>
      </c>
      <c r="U119" s="302">
        <v>446520.02</v>
      </c>
      <c r="V119" s="302">
        <v>446520.02</v>
      </c>
      <c r="W119" s="302">
        <v>446520.02</v>
      </c>
      <c r="X119" s="302">
        <v>446520.02</v>
      </c>
      <c r="Y119" s="302">
        <v>446520.02</v>
      </c>
      <c r="Z119" s="302">
        <v>446520.02</v>
      </c>
      <c r="AA119" s="302">
        <v>446520.02</v>
      </c>
      <c r="AB119" s="302">
        <v>446520.02</v>
      </c>
      <c r="AC119" s="302">
        <v>446520.02</v>
      </c>
      <c r="AD119" s="302">
        <v>446520.02</v>
      </c>
      <c r="AE119" s="302">
        <v>446520.02</v>
      </c>
      <c r="AG119" s="18">
        <f t="shared" si="19"/>
        <v>1015.83</v>
      </c>
      <c r="AH119" s="18">
        <f t="shared" si="19"/>
        <v>1015.83</v>
      </c>
      <c r="AI119" s="18">
        <f t="shared" si="19"/>
        <v>1015.83</v>
      </c>
      <c r="AJ119" s="18">
        <f t="shared" si="17"/>
        <v>1015.83</v>
      </c>
      <c r="AK119" s="18">
        <f t="shared" si="17"/>
        <v>1015.83</v>
      </c>
      <c r="AL119" s="18">
        <f t="shared" si="17"/>
        <v>1015.83</v>
      </c>
      <c r="AM119" s="18">
        <f t="shared" si="17"/>
        <v>1015.83</v>
      </c>
      <c r="AN119" s="18">
        <f t="shared" si="17"/>
        <v>1015.83</v>
      </c>
      <c r="AO119" s="18">
        <f t="shared" si="17"/>
        <v>1015.83</v>
      </c>
      <c r="AP119" s="18">
        <f t="shared" si="21"/>
        <v>1015.83</v>
      </c>
      <c r="AQ119" s="18">
        <f t="shared" si="21"/>
        <v>1015.83</v>
      </c>
      <c r="AR119" s="18">
        <f t="shared" si="21"/>
        <v>1015.83</v>
      </c>
      <c r="AS119" s="21">
        <f t="shared" si="14"/>
        <v>12189.960000000001</v>
      </c>
      <c r="AT119" s="304">
        <f t="shared" si="15"/>
        <v>1015.83</v>
      </c>
      <c r="AU119" s="21">
        <f t="shared" si="15"/>
        <v>1015.83</v>
      </c>
      <c r="AV119" s="21">
        <f t="shared" si="15"/>
        <v>1015.83</v>
      </c>
      <c r="AW119" s="21">
        <f t="shared" si="13"/>
        <v>1015.83</v>
      </c>
      <c r="AX119" s="21">
        <f t="shared" si="20"/>
        <v>904.2</v>
      </c>
      <c r="AY119" s="21">
        <f t="shared" si="20"/>
        <v>904.2</v>
      </c>
      <c r="AZ119" s="304">
        <f t="shared" si="20"/>
        <v>904.2</v>
      </c>
      <c r="BA119" s="304">
        <f t="shared" si="18"/>
        <v>904.2</v>
      </c>
      <c r="BB119" s="304">
        <f t="shared" si="18"/>
        <v>904.2</v>
      </c>
      <c r="BC119" s="304">
        <f t="shared" si="18"/>
        <v>904.2</v>
      </c>
      <c r="BD119" s="304">
        <f t="shared" si="18"/>
        <v>904.2</v>
      </c>
      <c r="BE119" s="304">
        <f t="shared" si="18"/>
        <v>904.2</v>
      </c>
      <c r="BF119" s="304">
        <f t="shared" si="18"/>
        <v>904.2</v>
      </c>
      <c r="BG119" s="304">
        <f t="shared" si="22"/>
        <v>904.2</v>
      </c>
      <c r="BH119" s="304">
        <f t="shared" si="22"/>
        <v>904.2</v>
      </c>
      <c r="BI119" s="304">
        <f t="shared" si="22"/>
        <v>904.2</v>
      </c>
      <c r="BJ119" s="303">
        <f t="shared" si="16"/>
        <v>10850.400000000001</v>
      </c>
      <c r="BK119" s="305"/>
      <c r="BL119" s="318"/>
      <c r="BM119" s="318"/>
      <c r="BN119" s="318"/>
      <c r="BO119" s="318"/>
    </row>
    <row r="120" spans="1:67">
      <c r="A120" s="25" t="s">
        <v>1220</v>
      </c>
      <c r="B120" s="17">
        <v>2.2499999999999999E-2</v>
      </c>
      <c r="C120" s="40">
        <v>1.89E-2</v>
      </c>
      <c r="D120" s="302">
        <v>97996.900000000009</v>
      </c>
      <c r="E120" s="302">
        <v>97996.900000000009</v>
      </c>
      <c r="F120" s="302">
        <v>97996.900000000009</v>
      </c>
      <c r="G120" s="302">
        <v>97996.900000000009</v>
      </c>
      <c r="H120" s="302">
        <v>97996.900000000009</v>
      </c>
      <c r="I120" s="302">
        <v>97996.900000000009</v>
      </c>
      <c r="J120" s="302">
        <v>97996.900000000009</v>
      </c>
      <c r="K120" s="302">
        <v>97996.900000000009</v>
      </c>
      <c r="L120" s="302">
        <v>97996.900000000009</v>
      </c>
      <c r="M120" s="302">
        <v>97996.900000000009</v>
      </c>
      <c r="N120" s="302">
        <v>97996.900000000009</v>
      </c>
      <c r="O120" s="302">
        <v>97996.900000000009</v>
      </c>
      <c r="P120" s="302">
        <v>97996.900000000009</v>
      </c>
      <c r="Q120" s="302">
        <v>97996.900000000009</v>
      </c>
      <c r="R120" s="302">
        <v>97996.900000000009</v>
      </c>
      <c r="S120" s="302">
        <v>97996.900000000009</v>
      </c>
      <c r="T120" s="302">
        <v>97996.900000000009</v>
      </c>
      <c r="U120" s="302">
        <v>97996.900000000009</v>
      </c>
      <c r="V120" s="302">
        <v>97996.900000000009</v>
      </c>
      <c r="W120" s="302">
        <v>97996.900000000009</v>
      </c>
      <c r="X120" s="302">
        <v>97996.900000000009</v>
      </c>
      <c r="Y120" s="302">
        <v>97996.900000000009</v>
      </c>
      <c r="Z120" s="302">
        <v>97996.900000000009</v>
      </c>
      <c r="AA120" s="302">
        <v>97996.900000000009</v>
      </c>
      <c r="AB120" s="302">
        <v>97996.900000000009</v>
      </c>
      <c r="AC120" s="302">
        <v>97996.900000000009</v>
      </c>
      <c r="AD120" s="302">
        <v>97996.900000000009</v>
      </c>
      <c r="AE120" s="302">
        <v>97996.900000000009</v>
      </c>
      <c r="AG120" s="18">
        <f t="shared" si="19"/>
        <v>183.74</v>
      </c>
      <c r="AH120" s="18">
        <f t="shared" si="19"/>
        <v>183.74</v>
      </c>
      <c r="AI120" s="18">
        <f t="shared" si="19"/>
        <v>183.74</v>
      </c>
      <c r="AJ120" s="18">
        <f t="shared" si="17"/>
        <v>183.74</v>
      </c>
      <c r="AK120" s="18">
        <f t="shared" si="17"/>
        <v>183.74</v>
      </c>
      <c r="AL120" s="18">
        <f t="shared" si="17"/>
        <v>183.74</v>
      </c>
      <c r="AM120" s="18">
        <f t="shared" si="17"/>
        <v>183.74</v>
      </c>
      <c r="AN120" s="18">
        <f t="shared" si="17"/>
        <v>183.74</v>
      </c>
      <c r="AO120" s="18">
        <f t="shared" si="17"/>
        <v>183.74</v>
      </c>
      <c r="AP120" s="18">
        <f t="shared" si="21"/>
        <v>183.74</v>
      </c>
      <c r="AQ120" s="18">
        <f t="shared" si="21"/>
        <v>183.74</v>
      </c>
      <c r="AR120" s="18">
        <f t="shared" si="21"/>
        <v>183.74</v>
      </c>
      <c r="AS120" s="21">
        <f t="shared" si="14"/>
        <v>2204.88</v>
      </c>
      <c r="AT120" s="304">
        <f t="shared" si="15"/>
        <v>183.74</v>
      </c>
      <c r="AU120" s="21">
        <f t="shared" si="15"/>
        <v>183.74</v>
      </c>
      <c r="AV120" s="21">
        <f t="shared" si="15"/>
        <v>183.74</v>
      </c>
      <c r="AW120" s="21">
        <f t="shared" si="13"/>
        <v>183.74</v>
      </c>
      <c r="AX120" s="21">
        <f t="shared" si="20"/>
        <v>154.35</v>
      </c>
      <c r="AY120" s="21">
        <f t="shared" si="20"/>
        <v>154.35</v>
      </c>
      <c r="AZ120" s="304">
        <f t="shared" si="20"/>
        <v>154.35</v>
      </c>
      <c r="BA120" s="304">
        <f t="shared" si="18"/>
        <v>154.35</v>
      </c>
      <c r="BB120" s="304">
        <f t="shared" si="18"/>
        <v>154.35</v>
      </c>
      <c r="BC120" s="304">
        <f t="shared" si="18"/>
        <v>154.35</v>
      </c>
      <c r="BD120" s="304">
        <f t="shared" si="18"/>
        <v>154.35</v>
      </c>
      <c r="BE120" s="304">
        <f t="shared" si="18"/>
        <v>154.35</v>
      </c>
      <c r="BF120" s="304">
        <f t="shared" si="18"/>
        <v>154.35</v>
      </c>
      <c r="BG120" s="304">
        <f t="shared" si="22"/>
        <v>154.35</v>
      </c>
      <c r="BH120" s="304">
        <f t="shared" si="22"/>
        <v>154.35</v>
      </c>
      <c r="BI120" s="304">
        <f t="shared" si="22"/>
        <v>154.35</v>
      </c>
      <c r="BJ120" s="303">
        <f t="shared" si="16"/>
        <v>1852.1999999999996</v>
      </c>
      <c r="BK120" s="305"/>
      <c r="BL120" s="318"/>
      <c r="BM120" s="318"/>
      <c r="BN120" s="318"/>
      <c r="BO120" s="318"/>
    </row>
    <row r="121" spans="1:67">
      <c r="A121" s="25" t="s">
        <v>1221</v>
      </c>
      <c r="B121" s="17">
        <v>2.2499999999999999E-2</v>
      </c>
      <c r="C121" s="40">
        <v>1.89E-2</v>
      </c>
      <c r="D121" s="302">
        <v>97861.58</v>
      </c>
      <c r="E121" s="302">
        <v>97861.58</v>
      </c>
      <c r="F121" s="302">
        <v>97861.58</v>
      </c>
      <c r="G121" s="302">
        <v>97861.58</v>
      </c>
      <c r="H121" s="302">
        <v>97861.58</v>
      </c>
      <c r="I121" s="302">
        <v>97861.58</v>
      </c>
      <c r="J121" s="302">
        <v>97861.58</v>
      </c>
      <c r="K121" s="302">
        <v>97861.58</v>
      </c>
      <c r="L121" s="302">
        <v>97861.58</v>
      </c>
      <c r="M121" s="302">
        <v>97861.58</v>
      </c>
      <c r="N121" s="302">
        <v>97861.58</v>
      </c>
      <c r="O121" s="302">
        <v>97861.58</v>
      </c>
      <c r="P121" s="302">
        <v>97861.58</v>
      </c>
      <c r="Q121" s="302">
        <v>97861.58</v>
      </c>
      <c r="R121" s="302">
        <v>97861.58</v>
      </c>
      <c r="S121" s="302">
        <v>97861.58</v>
      </c>
      <c r="T121" s="302">
        <v>97861.58</v>
      </c>
      <c r="U121" s="302">
        <v>97861.58</v>
      </c>
      <c r="V121" s="302">
        <v>97861.58</v>
      </c>
      <c r="W121" s="302">
        <v>97861.58</v>
      </c>
      <c r="X121" s="302">
        <v>97861.58</v>
      </c>
      <c r="Y121" s="302">
        <v>97861.58</v>
      </c>
      <c r="Z121" s="302">
        <v>97861.58</v>
      </c>
      <c r="AA121" s="302">
        <v>97861.58</v>
      </c>
      <c r="AB121" s="302">
        <v>97861.58</v>
      </c>
      <c r="AC121" s="302">
        <v>97861.58</v>
      </c>
      <c r="AD121" s="302">
        <v>97861.58</v>
      </c>
      <c r="AE121" s="302">
        <v>97861.58</v>
      </c>
      <c r="AG121" s="18">
        <f t="shared" si="19"/>
        <v>183.49</v>
      </c>
      <c r="AH121" s="18">
        <f t="shared" si="19"/>
        <v>183.49</v>
      </c>
      <c r="AI121" s="18">
        <f t="shared" si="19"/>
        <v>183.49</v>
      </c>
      <c r="AJ121" s="18">
        <f t="shared" si="17"/>
        <v>183.49</v>
      </c>
      <c r="AK121" s="18">
        <f t="shared" si="17"/>
        <v>183.49</v>
      </c>
      <c r="AL121" s="18">
        <f t="shared" si="17"/>
        <v>183.49</v>
      </c>
      <c r="AM121" s="18">
        <f t="shared" si="17"/>
        <v>183.49</v>
      </c>
      <c r="AN121" s="18">
        <f t="shared" si="17"/>
        <v>183.49</v>
      </c>
      <c r="AO121" s="18">
        <f t="shared" si="17"/>
        <v>183.49</v>
      </c>
      <c r="AP121" s="18">
        <f t="shared" si="21"/>
        <v>183.49</v>
      </c>
      <c r="AQ121" s="18">
        <f t="shared" si="21"/>
        <v>183.49</v>
      </c>
      <c r="AR121" s="18">
        <f t="shared" si="21"/>
        <v>183.49</v>
      </c>
      <c r="AS121" s="21">
        <f t="shared" si="14"/>
        <v>2201.88</v>
      </c>
      <c r="AT121" s="304">
        <f t="shared" si="15"/>
        <v>183.49</v>
      </c>
      <c r="AU121" s="21">
        <f t="shared" si="15"/>
        <v>183.49</v>
      </c>
      <c r="AV121" s="21">
        <f t="shared" si="15"/>
        <v>183.49</v>
      </c>
      <c r="AW121" s="21">
        <f t="shared" si="13"/>
        <v>183.49</v>
      </c>
      <c r="AX121" s="21">
        <f t="shared" si="20"/>
        <v>154.13</v>
      </c>
      <c r="AY121" s="21">
        <f t="shared" si="20"/>
        <v>154.13</v>
      </c>
      <c r="AZ121" s="304">
        <f t="shared" si="20"/>
        <v>154.13</v>
      </c>
      <c r="BA121" s="304">
        <f t="shared" si="18"/>
        <v>154.13</v>
      </c>
      <c r="BB121" s="304">
        <f t="shared" si="18"/>
        <v>154.13</v>
      </c>
      <c r="BC121" s="304">
        <f t="shared" si="18"/>
        <v>154.13</v>
      </c>
      <c r="BD121" s="304">
        <f t="shared" si="18"/>
        <v>154.13</v>
      </c>
      <c r="BE121" s="304">
        <f t="shared" si="18"/>
        <v>154.13</v>
      </c>
      <c r="BF121" s="304">
        <f t="shared" si="18"/>
        <v>154.13</v>
      </c>
      <c r="BG121" s="304">
        <f t="shared" si="22"/>
        <v>154.13</v>
      </c>
      <c r="BH121" s="304">
        <f t="shared" si="22"/>
        <v>154.13</v>
      </c>
      <c r="BI121" s="304">
        <f t="shared" si="22"/>
        <v>154.13</v>
      </c>
      <c r="BJ121" s="303">
        <f t="shared" si="16"/>
        <v>1849.5600000000004</v>
      </c>
      <c r="BK121" s="305"/>
      <c r="BL121" s="318"/>
      <c r="BM121" s="318"/>
      <c r="BN121" s="318"/>
      <c r="BO121" s="318"/>
    </row>
    <row r="122" spans="1:67">
      <c r="A122" s="25" t="s">
        <v>1222</v>
      </c>
      <c r="B122" s="17">
        <v>2.35E-2</v>
      </c>
      <c r="C122" s="40">
        <v>2.0199999999999999E-2</v>
      </c>
      <c r="D122" s="302">
        <v>338423.07</v>
      </c>
      <c r="E122" s="302">
        <v>338423.07</v>
      </c>
      <c r="F122" s="302">
        <v>338423.07</v>
      </c>
      <c r="G122" s="302">
        <v>338423.07</v>
      </c>
      <c r="H122" s="302">
        <v>338423.07</v>
      </c>
      <c r="I122" s="302">
        <v>338423.07</v>
      </c>
      <c r="J122" s="302">
        <v>338423.07</v>
      </c>
      <c r="K122" s="302">
        <v>338423.07</v>
      </c>
      <c r="L122" s="302">
        <v>338423.07</v>
      </c>
      <c r="M122" s="302">
        <v>338423.07</v>
      </c>
      <c r="N122" s="302">
        <v>338423.07</v>
      </c>
      <c r="O122" s="302">
        <v>338423.07</v>
      </c>
      <c r="P122" s="302">
        <v>338423.07</v>
      </c>
      <c r="Q122" s="302">
        <v>338423.07</v>
      </c>
      <c r="R122" s="302">
        <v>338423.07</v>
      </c>
      <c r="S122" s="302">
        <v>338423.07</v>
      </c>
      <c r="T122" s="302">
        <v>338423.07</v>
      </c>
      <c r="U122" s="302">
        <v>338423.07</v>
      </c>
      <c r="V122" s="302">
        <v>338423.07</v>
      </c>
      <c r="W122" s="302">
        <v>338423.07</v>
      </c>
      <c r="X122" s="302">
        <v>338423.07</v>
      </c>
      <c r="Y122" s="302">
        <v>338423.07</v>
      </c>
      <c r="Z122" s="302">
        <v>338423.07</v>
      </c>
      <c r="AA122" s="302">
        <v>338423.07</v>
      </c>
      <c r="AB122" s="302">
        <v>338423.07</v>
      </c>
      <c r="AC122" s="302">
        <v>338423.07</v>
      </c>
      <c r="AD122" s="302">
        <v>338423.07</v>
      </c>
      <c r="AE122" s="302">
        <v>338423.07</v>
      </c>
      <c r="AG122" s="18">
        <f t="shared" si="19"/>
        <v>662.75</v>
      </c>
      <c r="AH122" s="18">
        <f t="shared" si="19"/>
        <v>662.75</v>
      </c>
      <c r="AI122" s="18">
        <f t="shared" si="19"/>
        <v>662.75</v>
      </c>
      <c r="AJ122" s="18">
        <f t="shared" si="17"/>
        <v>662.75</v>
      </c>
      <c r="AK122" s="18">
        <f t="shared" si="17"/>
        <v>662.75</v>
      </c>
      <c r="AL122" s="18">
        <f t="shared" si="17"/>
        <v>662.75</v>
      </c>
      <c r="AM122" s="18">
        <f t="shared" si="17"/>
        <v>662.75</v>
      </c>
      <c r="AN122" s="18">
        <f t="shared" si="17"/>
        <v>662.75</v>
      </c>
      <c r="AO122" s="18">
        <f t="shared" si="17"/>
        <v>662.75</v>
      </c>
      <c r="AP122" s="18">
        <f t="shared" si="21"/>
        <v>662.75</v>
      </c>
      <c r="AQ122" s="18">
        <f t="shared" si="21"/>
        <v>662.75</v>
      </c>
      <c r="AR122" s="18">
        <f t="shared" si="21"/>
        <v>662.75</v>
      </c>
      <c r="AS122" s="21">
        <f t="shared" si="14"/>
        <v>7953</v>
      </c>
      <c r="AT122" s="304">
        <f t="shared" si="15"/>
        <v>662.75</v>
      </c>
      <c r="AU122" s="21">
        <f t="shared" si="15"/>
        <v>662.75</v>
      </c>
      <c r="AV122" s="21">
        <f t="shared" si="15"/>
        <v>662.75</v>
      </c>
      <c r="AW122" s="21">
        <f t="shared" si="13"/>
        <v>662.75</v>
      </c>
      <c r="AX122" s="21">
        <f t="shared" si="20"/>
        <v>569.67999999999995</v>
      </c>
      <c r="AY122" s="21">
        <f t="shared" si="20"/>
        <v>569.67999999999995</v>
      </c>
      <c r="AZ122" s="304">
        <f t="shared" si="20"/>
        <v>569.67999999999995</v>
      </c>
      <c r="BA122" s="304">
        <f t="shared" si="18"/>
        <v>569.67999999999995</v>
      </c>
      <c r="BB122" s="304">
        <f t="shared" si="18"/>
        <v>569.67999999999995</v>
      </c>
      <c r="BC122" s="304">
        <f t="shared" si="18"/>
        <v>569.67999999999995</v>
      </c>
      <c r="BD122" s="304">
        <f t="shared" si="18"/>
        <v>569.67999999999995</v>
      </c>
      <c r="BE122" s="304">
        <f t="shared" si="18"/>
        <v>569.67999999999995</v>
      </c>
      <c r="BF122" s="304">
        <f t="shared" si="18"/>
        <v>569.67999999999995</v>
      </c>
      <c r="BG122" s="304">
        <f t="shared" si="22"/>
        <v>569.67999999999995</v>
      </c>
      <c r="BH122" s="304">
        <f t="shared" si="22"/>
        <v>569.67999999999995</v>
      </c>
      <c r="BI122" s="304">
        <f t="shared" si="22"/>
        <v>569.67999999999995</v>
      </c>
      <c r="BJ122" s="303">
        <f t="shared" si="16"/>
        <v>6836.1600000000008</v>
      </c>
      <c r="BK122" s="305"/>
      <c r="BL122" s="318"/>
      <c r="BM122" s="318"/>
      <c r="BN122" s="318"/>
      <c r="BO122" s="318"/>
    </row>
    <row r="123" spans="1:67">
      <c r="A123" s="25" t="s">
        <v>1223</v>
      </c>
      <c r="B123" s="17">
        <v>2.35E-2</v>
      </c>
      <c r="C123" s="40">
        <v>2.0199999999999999E-2</v>
      </c>
      <c r="D123" s="302">
        <v>337096.18</v>
      </c>
      <c r="E123" s="302">
        <v>337096.18</v>
      </c>
      <c r="F123" s="302">
        <v>337096.18</v>
      </c>
      <c r="G123" s="302">
        <v>337096.18</v>
      </c>
      <c r="H123" s="302">
        <v>337096.18</v>
      </c>
      <c r="I123" s="302">
        <v>337096.18</v>
      </c>
      <c r="J123" s="302">
        <v>337096.18</v>
      </c>
      <c r="K123" s="302">
        <v>337096.18</v>
      </c>
      <c r="L123" s="302">
        <v>337096.18</v>
      </c>
      <c r="M123" s="302">
        <v>337096.18</v>
      </c>
      <c r="N123" s="302">
        <v>337096.18</v>
      </c>
      <c r="O123" s="302">
        <v>337096.18</v>
      </c>
      <c r="P123" s="302">
        <v>337096.18</v>
      </c>
      <c r="Q123" s="302">
        <v>337096.18</v>
      </c>
      <c r="R123" s="302">
        <v>337096.18</v>
      </c>
      <c r="S123" s="302">
        <v>337096.18</v>
      </c>
      <c r="T123" s="302">
        <v>337096.18</v>
      </c>
      <c r="U123" s="302">
        <v>337096.18</v>
      </c>
      <c r="V123" s="302">
        <v>337096.18</v>
      </c>
      <c r="W123" s="302">
        <v>337096.18</v>
      </c>
      <c r="X123" s="302">
        <v>337096.18</v>
      </c>
      <c r="Y123" s="302">
        <v>337096.18</v>
      </c>
      <c r="Z123" s="302">
        <v>337096.18</v>
      </c>
      <c r="AA123" s="302">
        <v>337096.18</v>
      </c>
      <c r="AB123" s="302">
        <v>337096.18</v>
      </c>
      <c r="AC123" s="302">
        <v>337096.18</v>
      </c>
      <c r="AD123" s="302">
        <v>337096.18</v>
      </c>
      <c r="AE123" s="302">
        <v>337096.18</v>
      </c>
      <c r="AG123" s="18">
        <f t="shared" si="19"/>
        <v>660.15</v>
      </c>
      <c r="AH123" s="18">
        <f t="shared" si="19"/>
        <v>660.15</v>
      </c>
      <c r="AI123" s="18">
        <f t="shared" si="19"/>
        <v>660.15</v>
      </c>
      <c r="AJ123" s="18">
        <f t="shared" si="17"/>
        <v>660.15</v>
      </c>
      <c r="AK123" s="18">
        <f t="shared" si="17"/>
        <v>660.15</v>
      </c>
      <c r="AL123" s="18">
        <f t="shared" si="17"/>
        <v>660.15</v>
      </c>
      <c r="AM123" s="18">
        <f t="shared" si="17"/>
        <v>660.15</v>
      </c>
      <c r="AN123" s="18">
        <f t="shared" si="17"/>
        <v>660.15</v>
      </c>
      <c r="AO123" s="18">
        <f t="shared" si="17"/>
        <v>660.15</v>
      </c>
      <c r="AP123" s="18">
        <f t="shared" si="21"/>
        <v>660.15</v>
      </c>
      <c r="AQ123" s="18">
        <f t="shared" si="21"/>
        <v>660.15</v>
      </c>
      <c r="AR123" s="18">
        <f t="shared" si="21"/>
        <v>660.15</v>
      </c>
      <c r="AS123" s="21">
        <f t="shared" si="14"/>
        <v>7921.7999999999984</v>
      </c>
      <c r="AT123" s="304">
        <f t="shared" si="15"/>
        <v>660.15</v>
      </c>
      <c r="AU123" s="21">
        <f t="shared" si="15"/>
        <v>660.15</v>
      </c>
      <c r="AV123" s="21">
        <f t="shared" si="15"/>
        <v>660.15</v>
      </c>
      <c r="AW123" s="21">
        <f t="shared" si="13"/>
        <v>660.15</v>
      </c>
      <c r="AX123" s="21">
        <f t="shared" si="20"/>
        <v>567.45000000000005</v>
      </c>
      <c r="AY123" s="21">
        <f t="shared" si="20"/>
        <v>567.45000000000005</v>
      </c>
      <c r="AZ123" s="304">
        <f t="shared" si="20"/>
        <v>567.45000000000005</v>
      </c>
      <c r="BA123" s="304">
        <f t="shared" si="18"/>
        <v>567.45000000000005</v>
      </c>
      <c r="BB123" s="304">
        <f t="shared" si="18"/>
        <v>567.45000000000005</v>
      </c>
      <c r="BC123" s="304">
        <f t="shared" si="18"/>
        <v>567.45000000000005</v>
      </c>
      <c r="BD123" s="304">
        <f t="shared" si="18"/>
        <v>567.45000000000005</v>
      </c>
      <c r="BE123" s="304">
        <f t="shared" si="18"/>
        <v>567.45000000000005</v>
      </c>
      <c r="BF123" s="304">
        <f t="shared" si="18"/>
        <v>567.45000000000005</v>
      </c>
      <c r="BG123" s="304">
        <f t="shared" si="22"/>
        <v>567.45000000000005</v>
      </c>
      <c r="BH123" s="304">
        <f t="shared" si="22"/>
        <v>567.45000000000005</v>
      </c>
      <c r="BI123" s="304">
        <f t="shared" si="22"/>
        <v>567.45000000000005</v>
      </c>
      <c r="BJ123" s="303">
        <f t="shared" si="16"/>
        <v>6809.3999999999987</v>
      </c>
      <c r="BK123" s="305"/>
      <c r="BL123" s="318"/>
      <c r="BM123" s="318"/>
      <c r="BN123" s="318"/>
      <c r="BO123" s="318"/>
    </row>
    <row r="124" spans="1:67">
      <c r="A124" s="25" t="s">
        <v>1224</v>
      </c>
      <c r="B124" s="17">
        <v>2.35E-2</v>
      </c>
      <c r="C124" s="40">
        <v>2.0299999999999999E-2</v>
      </c>
      <c r="D124" s="302">
        <v>347146.53</v>
      </c>
      <c r="E124" s="302">
        <v>347146.53</v>
      </c>
      <c r="F124" s="302">
        <v>347146.53</v>
      </c>
      <c r="G124" s="302">
        <v>347146.53</v>
      </c>
      <c r="H124" s="302">
        <v>347146.53</v>
      </c>
      <c r="I124" s="302">
        <v>347146.53</v>
      </c>
      <c r="J124" s="302">
        <v>347146.53</v>
      </c>
      <c r="K124" s="302">
        <v>347146.53</v>
      </c>
      <c r="L124" s="302">
        <v>347146.53</v>
      </c>
      <c r="M124" s="302">
        <v>347146.53</v>
      </c>
      <c r="N124" s="302">
        <v>347146.53</v>
      </c>
      <c r="O124" s="302">
        <v>347146.53</v>
      </c>
      <c r="P124" s="302">
        <v>347146.53</v>
      </c>
      <c r="Q124" s="302">
        <v>347146.53</v>
      </c>
      <c r="R124" s="302">
        <v>347146.53</v>
      </c>
      <c r="S124" s="302">
        <v>347146.53</v>
      </c>
      <c r="T124" s="302">
        <v>347146.53</v>
      </c>
      <c r="U124" s="302">
        <v>347146.53</v>
      </c>
      <c r="V124" s="302">
        <v>347146.53</v>
      </c>
      <c r="W124" s="302">
        <v>347146.53</v>
      </c>
      <c r="X124" s="302">
        <v>347146.53</v>
      </c>
      <c r="Y124" s="302">
        <v>347146.53</v>
      </c>
      <c r="Z124" s="302">
        <v>347146.53</v>
      </c>
      <c r="AA124" s="302">
        <v>347146.53</v>
      </c>
      <c r="AB124" s="302">
        <v>347146.53</v>
      </c>
      <c r="AC124" s="302">
        <v>347146.53</v>
      </c>
      <c r="AD124" s="302">
        <v>347146.53</v>
      </c>
      <c r="AE124" s="302">
        <v>347146.53</v>
      </c>
      <c r="AG124" s="18">
        <f t="shared" si="19"/>
        <v>679.83</v>
      </c>
      <c r="AH124" s="18">
        <f t="shared" si="19"/>
        <v>679.83</v>
      </c>
      <c r="AI124" s="18">
        <f t="shared" si="19"/>
        <v>679.83</v>
      </c>
      <c r="AJ124" s="18">
        <f t="shared" si="17"/>
        <v>679.83</v>
      </c>
      <c r="AK124" s="18">
        <f t="shared" si="17"/>
        <v>679.83</v>
      </c>
      <c r="AL124" s="18">
        <f t="shared" si="17"/>
        <v>679.83</v>
      </c>
      <c r="AM124" s="18">
        <f t="shared" si="17"/>
        <v>679.83</v>
      </c>
      <c r="AN124" s="18">
        <f t="shared" si="17"/>
        <v>679.83</v>
      </c>
      <c r="AO124" s="18">
        <f t="shared" si="17"/>
        <v>679.83</v>
      </c>
      <c r="AP124" s="18">
        <f t="shared" si="21"/>
        <v>679.83</v>
      </c>
      <c r="AQ124" s="18">
        <f t="shared" si="21"/>
        <v>679.83</v>
      </c>
      <c r="AR124" s="18">
        <f t="shared" si="21"/>
        <v>679.83</v>
      </c>
      <c r="AS124" s="21">
        <f t="shared" si="14"/>
        <v>8157.96</v>
      </c>
      <c r="AT124" s="304">
        <f t="shared" si="15"/>
        <v>679.83</v>
      </c>
      <c r="AU124" s="21">
        <f t="shared" si="15"/>
        <v>679.83</v>
      </c>
      <c r="AV124" s="21">
        <f t="shared" si="15"/>
        <v>679.83</v>
      </c>
      <c r="AW124" s="21">
        <f t="shared" si="13"/>
        <v>679.83</v>
      </c>
      <c r="AX124" s="21">
        <f t="shared" si="20"/>
        <v>587.26</v>
      </c>
      <c r="AY124" s="21">
        <f t="shared" si="20"/>
        <v>587.26</v>
      </c>
      <c r="AZ124" s="304">
        <f t="shared" si="20"/>
        <v>587.26</v>
      </c>
      <c r="BA124" s="304">
        <f t="shared" si="18"/>
        <v>587.26</v>
      </c>
      <c r="BB124" s="304">
        <f t="shared" si="18"/>
        <v>587.26</v>
      </c>
      <c r="BC124" s="304">
        <f t="shared" si="18"/>
        <v>587.26</v>
      </c>
      <c r="BD124" s="304">
        <f t="shared" si="18"/>
        <v>587.26</v>
      </c>
      <c r="BE124" s="304">
        <f t="shared" si="18"/>
        <v>587.26</v>
      </c>
      <c r="BF124" s="304">
        <f t="shared" si="18"/>
        <v>587.26</v>
      </c>
      <c r="BG124" s="304">
        <f t="shared" si="22"/>
        <v>587.26</v>
      </c>
      <c r="BH124" s="304">
        <f t="shared" si="22"/>
        <v>587.26</v>
      </c>
      <c r="BI124" s="304">
        <f t="shared" si="22"/>
        <v>587.26</v>
      </c>
      <c r="BJ124" s="303">
        <f t="shared" si="16"/>
        <v>7047.1200000000017</v>
      </c>
      <c r="BK124" s="305"/>
      <c r="BL124" s="318"/>
      <c r="BM124" s="318"/>
      <c r="BN124" s="318"/>
      <c r="BO124" s="318"/>
    </row>
    <row r="125" spans="1:67">
      <c r="A125" s="25" t="s">
        <v>1225</v>
      </c>
      <c r="B125" s="17">
        <v>3.7600000000000001E-2</v>
      </c>
      <c r="C125" s="40">
        <v>3.73E-2</v>
      </c>
      <c r="D125" s="302">
        <v>86731376.319999993</v>
      </c>
      <c r="E125" s="302">
        <v>86602804.280000001</v>
      </c>
      <c r="F125" s="302">
        <v>86581024.560000002</v>
      </c>
      <c r="G125" s="302">
        <v>86722199.849999994</v>
      </c>
      <c r="H125" s="302">
        <v>86861444.239999995</v>
      </c>
      <c r="I125" s="302">
        <v>86767538.099999994</v>
      </c>
      <c r="J125" s="302">
        <v>86912069.439999998</v>
      </c>
      <c r="K125" s="302">
        <v>87035245.879999995</v>
      </c>
      <c r="L125" s="302">
        <v>87107797.120000005</v>
      </c>
      <c r="M125" s="302">
        <v>87107797.120000005</v>
      </c>
      <c r="N125" s="302">
        <v>87107797.120000005</v>
      </c>
      <c r="O125" s="302">
        <v>87107797.120000005</v>
      </c>
      <c r="P125" s="302">
        <v>87107797.120000005</v>
      </c>
      <c r="Q125" s="302">
        <v>87156188.405000001</v>
      </c>
      <c r="R125" s="302">
        <v>87247531.174999997</v>
      </c>
      <c r="S125" s="302">
        <v>87290482.659999996</v>
      </c>
      <c r="T125" s="302">
        <v>87290482.659999996</v>
      </c>
      <c r="U125" s="302">
        <v>87290482.659999996</v>
      </c>
      <c r="V125" s="302">
        <v>87377735.859999999</v>
      </c>
      <c r="W125" s="302">
        <v>88619733.290000007</v>
      </c>
      <c r="X125" s="302">
        <v>89780982.414999992</v>
      </c>
      <c r="Y125" s="302">
        <v>89787487.310000002</v>
      </c>
      <c r="Z125" s="302">
        <v>89787487.310000002</v>
      </c>
      <c r="AA125" s="302">
        <v>89787487.310000002</v>
      </c>
      <c r="AB125" s="302">
        <v>89787487.310000002</v>
      </c>
      <c r="AC125" s="302">
        <v>89833610.725000009</v>
      </c>
      <c r="AD125" s="302">
        <v>89970361.700000003</v>
      </c>
      <c r="AE125" s="302">
        <v>90060989.260000005</v>
      </c>
      <c r="AG125" s="18">
        <f t="shared" si="19"/>
        <v>271758.31</v>
      </c>
      <c r="AH125" s="18">
        <f t="shared" si="19"/>
        <v>271355.45</v>
      </c>
      <c r="AI125" s="18">
        <f t="shared" si="19"/>
        <v>271287.21000000002</v>
      </c>
      <c r="AJ125" s="18">
        <f t="shared" si="17"/>
        <v>271729.56</v>
      </c>
      <c r="AK125" s="18">
        <f t="shared" si="17"/>
        <v>272165.86</v>
      </c>
      <c r="AL125" s="18">
        <f t="shared" si="17"/>
        <v>271871.62</v>
      </c>
      <c r="AM125" s="18">
        <f t="shared" si="17"/>
        <v>272324.47999999998</v>
      </c>
      <c r="AN125" s="18">
        <f t="shared" si="17"/>
        <v>272710.44</v>
      </c>
      <c r="AO125" s="18">
        <f t="shared" si="17"/>
        <v>272937.76</v>
      </c>
      <c r="AP125" s="18">
        <f t="shared" si="21"/>
        <v>272937.76</v>
      </c>
      <c r="AQ125" s="18">
        <f t="shared" si="21"/>
        <v>272937.76</v>
      </c>
      <c r="AR125" s="18">
        <f t="shared" si="21"/>
        <v>272937.76</v>
      </c>
      <c r="AS125" s="21">
        <f t="shared" si="14"/>
        <v>3266953.9699999997</v>
      </c>
      <c r="AT125" s="304">
        <f t="shared" si="15"/>
        <v>272937.76</v>
      </c>
      <c r="AU125" s="21">
        <f t="shared" si="15"/>
        <v>273089.39</v>
      </c>
      <c r="AV125" s="21">
        <f t="shared" si="15"/>
        <v>273375.59999999998</v>
      </c>
      <c r="AW125" s="21">
        <f t="shared" si="13"/>
        <v>273510.18</v>
      </c>
      <c r="AX125" s="21">
        <f t="shared" si="20"/>
        <v>271327.92</v>
      </c>
      <c r="AY125" s="21">
        <f t="shared" si="20"/>
        <v>271327.92</v>
      </c>
      <c r="AZ125" s="304">
        <f t="shared" si="20"/>
        <v>271599.13</v>
      </c>
      <c r="BA125" s="304">
        <f t="shared" si="18"/>
        <v>275459.67</v>
      </c>
      <c r="BB125" s="304">
        <f t="shared" si="18"/>
        <v>279069.21999999997</v>
      </c>
      <c r="BC125" s="304">
        <f t="shared" si="18"/>
        <v>279089.44</v>
      </c>
      <c r="BD125" s="304">
        <f t="shared" si="18"/>
        <v>279089.44</v>
      </c>
      <c r="BE125" s="304">
        <f t="shared" si="18"/>
        <v>279089.44</v>
      </c>
      <c r="BF125" s="304">
        <f t="shared" si="18"/>
        <v>279089.44</v>
      </c>
      <c r="BG125" s="304">
        <f t="shared" si="22"/>
        <v>279232.81</v>
      </c>
      <c r="BH125" s="304">
        <f t="shared" si="22"/>
        <v>279657.87</v>
      </c>
      <c r="BI125" s="304">
        <f t="shared" si="22"/>
        <v>279939.57</v>
      </c>
      <c r="BJ125" s="303">
        <f t="shared" si="16"/>
        <v>3323971.8699999996</v>
      </c>
      <c r="BK125" s="305"/>
      <c r="BL125" s="318"/>
      <c r="BM125" s="318"/>
      <c r="BN125" s="318"/>
      <c r="BO125" s="318"/>
    </row>
    <row r="126" spans="1:67">
      <c r="A126" s="25" t="s">
        <v>1226</v>
      </c>
      <c r="B126" s="17">
        <v>3.3700000000000001E-2</v>
      </c>
      <c r="C126" s="40">
        <v>2.9399999999999999E-2</v>
      </c>
      <c r="D126" s="302">
        <v>18609495.34</v>
      </c>
      <c r="E126" s="302">
        <v>18609495.34</v>
      </c>
      <c r="F126" s="302">
        <v>18609495.34</v>
      </c>
      <c r="G126" s="302">
        <v>18609495.34</v>
      </c>
      <c r="H126" s="302">
        <v>18609495.34</v>
      </c>
      <c r="I126" s="302">
        <v>18609495.34</v>
      </c>
      <c r="J126" s="302">
        <v>18609495.34</v>
      </c>
      <c r="K126" s="302">
        <v>18609495.34</v>
      </c>
      <c r="L126" s="302">
        <v>18609495.34</v>
      </c>
      <c r="M126" s="302">
        <v>18609495.34</v>
      </c>
      <c r="N126" s="302">
        <v>18609495.34</v>
      </c>
      <c r="O126" s="302">
        <v>18609495.34</v>
      </c>
      <c r="P126" s="302">
        <v>18609495.34</v>
      </c>
      <c r="Q126" s="302">
        <v>18609495.34</v>
      </c>
      <c r="R126" s="302">
        <v>18609495.34</v>
      </c>
      <c r="S126" s="302">
        <v>18609495.34</v>
      </c>
      <c r="T126" s="302">
        <v>18609495.34</v>
      </c>
      <c r="U126" s="302">
        <v>18609495.34</v>
      </c>
      <c r="V126" s="302">
        <v>18609495.34</v>
      </c>
      <c r="W126" s="302">
        <v>18609495.34</v>
      </c>
      <c r="X126" s="302">
        <v>18609495.34</v>
      </c>
      <c r="Y126" s="302">
        <v>18609495.34</v>
      </c>
      <c r="Z126" s="302">
        <v>18609495.34</v>
      </c>
      <c r="AA126" s="302">
        <v>18609495.34</v>
      </c>
      <c r="AB126" s="302">
        <v>18609495.34</v>
      </c>
      <c r="AC126" s="302">
        <v>18613768.690000001</v>
      </c>
      <c r="AD126" s="302">
        <v>18618042.039999999</v>
      </c>
      <c r="AE126" s="302">
        <v>18702468.864999998</v>
      </c>
      <c r="AG126" s="18">
        <f t="shared" si="19"/>
        <v>52261.67</v>
      </c>
      <c r="AH126" s="18">
        <f t="shared" si="19"/>
        <v>52261.67</v>
      </c>
      <c r="AI126" s="18">
        <f t="shared" si="19"/>
        <v>52261.67</v>
      </c>
      <c r="AJ126" s="18">
        <f t="shared" si="17"/>
        <v>52261.67</v>
      </c>
      <c r="AK126" s="18">
        <f t="shared" si="17"/>
        <v>52261.67</v>
      </c>
      <c r="AL126" s="18">
        <f t="shared" si="17"/>
        <v>52261.67</v>
      </c>
      <c r="AM126" s="18">
        <f t="shared" si="17"/>
        <v>52261.67</v>
      </c>
      <c r="AN126" s="18">
        <f t="shared" si="17"/>
        <v>52261.67</v>
      </c>
      <c r="AO126" s="18">
        <f t="shared" si="17"/>
        <v>52261.67</v>
      </c>
      <c r="AP126" s="18">
        <f t="shared" si="21"/>
        <v>52261.67</v>
      </c>
      <c r="AQ126" s="18">
        <f t="shared" si="21"/>
        <v>52261.67</v>
      </c>
      <c r="AR126" s="18">
        <f t="shared" si="21"/>
        <v>52261.67</v>
      </c>
      <c r="AS126" s="21">
        <f t="shared" si="14"/>
        <v>627140.03999999992</v>
      </c>
      <c r="AT126" s="304">
        <f t="shared" si="15"/>
        <v>52261.67</v>
      </c>
      <c r="AU126" s="21">
        <f t="shared" si="15"/>
        <v>52261.67</v>
      </c>
      <c r="AV126" s="21">
        <f t="shared" si="15"/>
        <v>52261.67</v>
      </c>
      <c r="AW126" s="21">
        <f t="shared" si="13"/>
        <v>52261.67</v>
      </c>
      <c r="AX126" s="21">
        <f t="shared" si="20"/>
        <v>45593.26</v>
      </c>
      <c r="AY126" s="21">
        <f t="shared" si="20"/>
        <v>45593.26</v>
      </c>
      <c r="AZ126" s="304">
        <f t="shared" si="20"/>
        <v>45593.26</v>
      </c>
      <c r="BA126" s="304">
        <f t="shared" si="18"/>
        <v>45593.26</v>
      </c>
      <c r="BB126" s="304">
        <f t="shared" si="18"/>
        <v>45593.26</v>
      </c>
      <c r="BC126" s="304">
        <f t="shared" si="18"/>
        <v>45593.26</v>
      </c>
      <c r="BD126" s="304">
        <f t="shared" si="18"/>
        <v>45593.26</v>
      </c>
      <c r="BE126" s="304">
        <f t="shared" si="18"/>
        <v>45593.26</v>
      </c>
      <c r="BF126" s="304">
        <f t="shared" si="18"/>
        <v>45593.26</v>
      </c>
      <c r="BG126" s="304">
        <f t="shared" si="22"/>
        <v>45603.73</v>
      </c>
      <c r="BH126" s="304">
        <f t="shared" si="22"/>
        <v>45614.2</v>
      </c>
      <c r="BI126" s="304">
        <f t="shared" si="22"/>
        <v>45821.05</v>
      </c>
      <c r="BJ126" s="303">
        <f t="shared" si="16"/>
        <v>547378.32000000007</v>
      </c>
      <c r="BK126" s="305"/>
      <c r="BL126" s="318"/>
      <c r="BM126" s="318"/>
      <c r="BN126" s="318"/>
      <c r="BO126" s="318"/>
    </row>
    <row r="127" spans="1:67">
      <c r="A127" s="25" t="s">
        <v>1227</v>
      </c>
      <c r="B127" s="17">
        <v>4.2300000000000004E-2</v>
      </c>
      <c r="C127" s="40">
        <v>3.6799999999999999E-2</v>
      </c>
      <c r="D127" s="302">
        <v>24438205.91</v>
      </c>
      <c r="E127" s="302">
        <v>24438205.91</v>
      </c>
      <c r="F127" s="302">
        <v>24438205.91</v>
      </c>
      <c r="G127" s="302">
        <v>24438205.91</v>
      </c>
      <c r="H127" s="302">
        <v>24438205.91</v>
      </c>
      <c r="I127" s="302">
        <v>24438205.91</v>
      </c>
      <c r="J127" s="302">
        <v>24504260.66</v>
      </c>
      <c r="K127" s="302">
        <v>24504260.66</v>
      </c>
      <c r="L127" s="302">
        <v>24504260.66</v>
      </c>
      <c r="M127" s="302">
        <v>24504260.66</v>
      </c>
      <c r="N127" s="302">
        <v>24508217.625</v>
      </c>
      <c r="O127" s="302">
        <v>24512174.59</v>
      </c>
      <c r="P127" s="302">
        <v>24512174.59</v>
      </c>
      <c r="Q127" s="302">
        <v>24512174.59</v>
      </c>
      <c r="R127" s="302">
        <v>24512174.59</v>
      </c>
      <c r="S127" s="302">
        <v>24512174.59</v>
      </c>
      <c r="T127" s="302">
        <v>24512174.59</v>
      </c>
      <c r="U127" s="302">
        <v>24512174.59</v>
      </c>
      <c r="V127" s="302">
        <v>24512174.59</v>
      </c>
      <c r="W127" s="302">
        <v>24512174.59</v>
      </c>
      <c r="X127" s="302">
        <v>24512174.59</v>
      </c>
      <c r="Y127" s="302">
        <v>24512174.59</v>
      </c>
      <c r="Z127" s="302">
        <v>24512174.59</v>
      </c>
      <c r="AA127" s="302">
        <v>24512174.59</v>
      </c>
      <c r="AB127" s="302">
        <v>24512174.59</v>
      </c>
      <c r="AC127" s="302">
        <v>24514870.504999999</v>
      </c>
      <c r="AD127" s="302">
        <v>24517566.419999998</v>
      </c>
      <c r="AE127" s="302">
        <v>24517566.419999998</v>
      </c>
      <c r="AG127" s="18">
        <f t="shared" si="19"/>
        <v>86144.68</v>
      </c>
      <c r="AH127" s="18">
        <f t="shared" si="19"/>
        <v>86144.68</v>
      </c>
      <c r="AI127" s="18">
        <f t="shared" si="19"/>
        <v>86144.68</v>
      </c>
      <c r="AJ127" s="18">
        <f t="shared" si="17"/>
        <v>86144.68</v>
      </c>
      <c r="AK127" s="18">
        <f t="shared" si="17"/>
        <v>86144.68</v>
      </c>
      <c r="AL127" s="18">
        <f t="shared" si="17"/>
        <v>86144.68</v>
      </c>
      <c r="AM127" s="18">
        <f t="shared" si="17"/>
        <v>86377.52</v>
      </c>
      <c r="AN127" s="18">
        <f t="shared" si="17"/>
        <v>86377.52</v>
      </c>
      <c r="AO127" s="18">
        <f t="shared" si="17"/>
        <v>86377.52</v>
      </c>
      <c r="AP127" s="18">
        <f t="shared" si="21"/>
        <v>86377.52</v>
      </c>
      <c r="AQ127" s="18">
        <f t="shared" si="21"/>
        <v>86391.47</v>
      </c>
      <c r="AR127" s="18">
        <f t="shared" si="21"/>
        <v>86405.42</v>
      </c>
      <c r="AS127" s="21">
        <f t="shared" si="14"/>
        <v>1035175.05</v>
      </c>
      <c r="AT127" s="304">
        <f t="shared" si="15"/>
        <v>86405.42</v>
      </c>
      <c r="AU127" s="21">
        <f t="shared" si="15"/>
        <v>86405.42</v>
      </c>
      <c r="AV127" s="21">
        <f t="shared" si="15"/>
        <v>86405.42</v>
      </c>
      <c r="AW127" s="21">
        <f t="shared" si="13"/>
        <v>86405.42</v>
      </c>
      <c r="AX127" s="21">
        <f t="shared" si="20"/>
        <v>75170.67</v>
      </c>
      <c r="AY127" s="21">
        <f t="shared" si="20"/>
        <v>75170.67</v>
      </c>
      <c r="AZ127" s="304">
        <f t="shared" si="20"/>
        <v>75170.67</v>
      </c>
      <c r="BA127" s="304">
        <f t="shared" si="18"/>
        <v>75170.67</v>
      </c>
      <c r="BB127" s="304">
        <f t="shared" si="18"/>
        <v>75170.67</v>
      </c>
      <c r="BC127" s="304">
        <f t="shared" si="18"/>
        <v>75170.67</v>
      </c>
      <c r="BD127" s="304">
        <f t="shared" si="18"/>
        <v>75170.67</v>
      </c>
      <c r="BE127" s="304">
        <f t="shared" si="18"/>
        <v>75170.67</v>
      </c>
      <c r="BF127" s="304">
        <f t="shared" si="18"/>
        <v>75170.67</v>
      </c>
      <c r="BG127" s="304">
        <f t="shared" si="22"/>
        <v>75178.94</v>
      </c>
      <c r="BH127" s="304">
        <f t="shared" si="22"/>
        <v>75187.199999999997</v>
      </c>
      <c r="BI127" s="304">
        <f t="shared" si="22"/>
        <v>75187.199999999997</v>
      </c>
      <c r="BJ127" s="303">
        <f t="shared" si="16"/>
        <v>902089.36999999988</v>
      </c>
      <c r="BK127" s="305"/>
      <c r="BL127" s="318"/>
      <c r="BM127" s="318"/>
      <c r="BN127" s="318"/>
      <c r="BO127" s="318"/>
    </row>
    <row r="128" spans="1:67">
      <c r="A128" s="25" t="s">
        <v>1228</v>
      </c>
      <c r="B128" s="17">
        <v>2.5599999999999998E-2</v>
      </c>
      <c r="C128" s="40">
        <v>3.6200000000000003E-2</v>
      </c>
      <c r="D128" s="302">
        <v>25918569.620000001</v>
      </c>
      <c r="E128" s="302">
        <v>25918569.620000001</v>
      </c>
      <c r="F128" s="302">
        <v>25918569.620000001</v>
      </c>
      <c r="G128" s="302">
        <v>25918569.620000001</v>
      </c>
      <c r="H128" s="302">
        <v>25918569.620000001</v>
      </c>
      <c r="I128" s="302">
        <v>25918569.620000001</v>
      </c>
      <c r="J128" s="302">
        <v>25918569.620000001</v>
      </c>
      <c r="K128" s="302">
        <v>25918569.620000001</v>
      </c>
      <c r="L128" s="302">
        <v>25918569.620000001</v>
      </c>
      <c r="M128" s="302">
        <v>25918569.620000001</v>
      </c>
      <c r="N128" s="302">
        <v>25918569.620000001</v>
      </c>
      <c r="O128" s="302">
        <v>25918569.620000001</v>
      </c>
      <c r="P128" s="302">
        <v>25918569.620000001</v>
      </c>
      <c r="Q128" s="302">
        <v>25918569.620000001</v>
      </c>
      <c r="R128" s="302">
        <v>25918569.620000001</v>
      </c>
      <c r="S128" s="302">
        <v>25918569.620000001</v>
      </c>
      <c r="T128" s="302">
        <v>25918569.620000001</v>
      </c>
      <c r="U128" s="302">
        <v>25918569.620000001</v>
      </c>
      <c r="V128" s="302">
        <v>25918569.620000001</v>
      </c>
      <c r="W128" s="302">
        <v>25918569.620000001</v>
      </c>
      <c r="X128" s="302">
        <v>25918569.620000001</v>
      </c>
      <c r="Y128" s="302">
        <v>25918569.620000001</v>
      </c>
      <c r="Z128" s="302">
        <v>25918569.620000001</v>
      </c>
      <c r="AA128" s="302">
        <v>25918569.620000001</v>
      </c>
      <c r="AB128" s="302">
        <v>25918569.620000001</v>
      </c>
      <c r="AC128" s="302">
        <v>25921265.535</v>
      </c>
      <c r="AD128" s="302">
        <v>25923961.449999999</v>
      </c>
      <c r="AE128" s="302">
        <v>25923961.449999999</v>
      </c>
      <c r="AG128" s="18">
        <f t="shared" si="19"/>
        <v>55292.95</v>
      </c>
      <c r="AH128" s="18">
        <f t="shared" si="19"/>
        <v>55292.95</v>
      </c>
      <c r="AI128" s="18">
        <f t="shared" si="19"/>
        <v>55292.95</v>
      </c>
      <c r="AJ128" s="18">
        <f t="shared" si="17"/>
        <v>55292.95</v>
      </c>
      <c r="AK128" s="18">
        <f t="shared" si="17"/>
        <v>55292.95</v>
      </c>
      <c r="AL128" s="18">
        <f t="shared" si="17"/>
        <v>55292.95</v>
      </c>
      <c r="AM128" s="18">
        <f t="shared" si="17"/>
        <v>55292.95</v>
      </c>
      <c r="AN128" s="18">
        <f t="shared" si="17"/>
        <v>55292.95</v>
      </c>
      <c r="AO128" s="18">
        <f t="shared" si="17"/>
        <v>55292.95</v>
      </c>
      <c r="AP128" s="18">
        <f t="shared" si="21"/>
        <v>55292.95</v>
      </c>
      <c r="AQ128" s="18">
        <f t="shared" si="21"/>
        <v>55292.95</v>
      </c>
      <c r="AR128" s="18">
        <f t="shared" si="21"/>
        <v>55292.95</v>
      </c>
      <c r="AS128" s="21">
        <f t="shared" si="14"/>
        <v>663515.39999999991</v>
      </c>
      <c r="AT128" s="304">
        <f t="shared" si="15"/>
        <v>55292.95</v>
      </c>
      <c r="AU128" s="21">
        <f t="shared" si="15"/>
        <v>55292.95</v>
      </c>
      <c r="AV128" s="21">
        <f t="shared" si="15"/>
        <v>55292.95</v>
      </c>
      <c r="AW128" s="21">
        <f t="shared" si="13"/>
        <v>55292.95</v>
      </c>
      <c r="AX128" s="21">
        <f t="shared" si="20"/>
        <v>78187.69</v>
      </c>
      <c r="AY128" s="21">
        <f t="shared" si="20"/>
        <v>78187.69</v>
      </c>
      <c r="AZ128" s="304">
        <f t="shared" si="20"/>
        <v>78187.69</v>
      </c>
      <c r="BA128" s="304">
        <f t="shared" si="18"/>
        <v>78187.69</v>
      </c>
      <c r="BB128" s="304">
        <f t="shared" si="18"/>
        <v>78187.69</v>
      </c>
      <c r="BC128" s="304">
        <f t="shared" si="18"/>
        <v>78187.69</v>
      </c>
      <c r="BD128" s="304">
        <f t="shared" si="18"/>
        <v>78187.69</v>
      </c>
      <c r="BE128" s="304">
        <f t="shared" si="18"/>
        <v>78187.69</v>
      </c>
      <c r="BF128" s="304">
        <f t="shared" si="18"/>
        <v>78187.69</v>
      </c>
      <c r="BG128" s="304">
        <f t="shared" si="22"/>
        <v>78195.820000000007</v>
      </c>
      <c r="BH128" s="304">
        <f t="shared" si="22"/>
        <v>78203.95</v>
      </c>
      <c r="BI128" s="304">
        <f t="shared" si="22"/>
        <v>78203.95</v>
      </c>
      <c r="BJ128" s="303">
        <f t="shared" si="16"/>
        <v>938292.92999999993</v>
      </c>
      <c r="BK128" s="305"/>
      <c r="BL128" s="318"/>
      <c r="BM128" s="318"/>
      <c r="BN128" s="318"/>
      <c r="BO128" s="318"/>
    </row>
    <row r="129" spans="1:67">
      <c r="A129" s="25" t="s">
        <v>1229</v>
      </c>
      <c r="B129" s="17">
        <v>3.1599999999999996E-2</v>
      </c>
      <c r="C129" s="40">
        <v>2.5600000000000001E-2</v>
      </c>
      <c r="D129" s="302">
        <v>22146480.789999999</v>
      </c>
      <c r="E129" s="302">
        <v>22146480.789999999</v>
      </c>
      <c r="F129" s="302">
        <v>22146480.789999999</v>
      </c>
      <c r="G129" s="302">
        <v>22146480.789999999</v>
      </c>
      <c r="H129" s="302">
        <v>22146480.789999999</v>
      </c>
      <c r="I129" s="302">
        <v>22146480.789999999</v>
      </c>
      <c r="J129" s="302">
        <v>22146843.349999998</v>
      </c>
      <c r="K129" s="302">
        <v>22146843.349999998</v>
      </c>
      <c r="L129" s="302">
        <v>22146843.349999998</v>
      </c>
      <c r="M129" s="302">
        <v>22146843.349999998</v>
      </c>
      <c r="N129" s="302">
        <v>22146843.349999998</v>
      </c>
      <c r="O129" s="302">
        <v>22146843.349999998</v>
      </c>
      <c r="P129" s="302">
        <v>22146843.349999998</v>
      </c>
      <c r="Q129" s="302">
        <v>22146843.349999998</v>
      </c>
      <c r="R129" s="302">
        <v>22291583.339999996</v>
      </c>
      <c r="S129" s="302">
        <v>22436323.329999998</v>
      </c>
      <c r="T129" s="302">
        <v>22436323.329999998</v>
      </c>
      <c r="U129" s="302">
        <v>22436323.329999998</v>
      </c>
      <c r="V129" s="302">
        <v>22436323.329999998</v>
      </c>
      <c r="W129" s="302">
        <v>22436323.329999998</v>
      </c>
      <c r="X129" s="302">
        <v>22436323.329999998</v>
      </c>
      <c r="Y129" s="302">
        <v>22436323.329999998</v>
      </c>
      <c r="Z129" s="302">
        <v>22436323.329999998</v>
      </c>
      <c r="AA129" s="302">
        <v>22436323.329999998</v>
      </c>
      <c r="AB129" s="302">
        <v>22436323.329999998</v>
      </c>
      <c r="AC129" s="302">
        <v>22436323.329999998</v>
      </c>
      <c r="AD129" s="302">
        <v>22436323.329999998</v>
      </c>
      <c r="AE129" s="302">
        <v>22436323.329999998</v>
      </c>
      <c r="AG129" s="18">
        <f t="shared" si="19"/>
        <v>58319.07</v>
      </c>
      <c r="AH129" s="18">
        <f t="shared" si="19"/>
        <v>58319.07</v>
      </c>
      <c r="AI129" s="18">
        <f t="shared" si="19"/>
        <v>58319.07</v>
      </c>
      <c r="AJ129" s="18">
        <f t="shared" si="17"/>
        <v>58319.07</v>
      </c>
      <c r="AK129" s="18">
        <f t="shared" si="17"/>
        <v>58319.07</v>
      </c>
      <c r="AL129" s="18">
        <f t="shared" si="17"/>
        <v>58319.07</v>
      </c>
      <c r="AM129" s="18">
        <f t="shared" si="17"/>
        <v>58320.02</v>
      </c>
      <c r="AN129" s="18">
        <f t="shared" si="17"/>
        <v>58320.02</v>
      </c>
      <c r="AO129" s="18">
        <f t="shared" si="17"/>
        <v>58320.02</v>
      </c>
      <c r="AP129" s="18">
        <f t="shared" si="21"/>
        <v>58320.02</v>
      </c>
      <c r="AQ129" s="18">
        <f t="shared" si="21"/>
        <v>58320.02</v>
      </c>
      <c r="AR129" s="18">
        <f t="shared" si="21"/>
        <v>58320.02</v>
      </c>
      <c r="AS129" s="21">
        <f t="shared" si="14"/>
        <v>699834.54</v>
      </c>
      <c r="AT129" s="304">
        <f t="shared" si="15"/>
        <v>58320.02</v>
      </c>
      <c r="AU129" s="21">
        <f t="shared" si="15"/>
        <v>58320.02</v>
      </c>
      <c r="AV129" s="21">
        <f t="shared" si="15"/>
        <v>58701.17</v>
      </c>
      <c r="AW129" s="21">
        <f t="shared" si="13"/>
        <v>59082.32</v>
      </c>
      <c r="AX129" s="21">
        <f t="shared" si="20"/>
        <v>47864.160000000003</v>
      </c>
      <c r="AY129" s="21">
        <f t="shared" si="20"/>
        <v>47864.160000000003</v>
      </c>
      <c r="AZ129" s="304">
        <f t="shared" si="20"/>
        <v>47864.160000000003</v>
      </c>
      <c r="BA129" s="304">
        <f t="shared" si="18"/>
        <v>47864.160000000003</v>
      </c>
      <c r="BB129" s="304">
        <f t="shared" si="18"/>
        <v>47864.160000000003</v>
      </c>
      <c r="BC129" s="304">
        <f t="shared" si="18"/>
        <v>47864.160000000003</v>
      </c>
      <c r="BD129" s="304">
        <f t="shared" si="18"/>
        <v>47864.160000000003</v>
      </c>
      <c r="BE129" s="304">
        <f t="shared" si="18"/>
        <v>47864.160000000003</v>
      </c>
      <c r="BF129" s="304">
        <f t="shared" si="18"/>
        <v>47864.160000000003</v>
      </c>
      <c r="BG129" s="304">
        <f t="shared" si="22"/>
        <v>47864.160000000003</v>
      </c>
      <c r="BH129" s="304">
        <f t="shared" si="22"/>
        <v>47864.160000000003</v>
      </c>
      <c r="BI129" s="304">
        <f t="shared" si="22"/>
        <v>47864.160000000003</v>
      </c>
      <c r="BJ129" s="303">
        <f t="shared" si="16"/>
        <v>574369.92000000016</v>
      </c>
      <c r="BK129" s="305"/>
      <c r="BL129" s="318"/>
      <c r="BM129" s="318"/>
      <c r="BN129" s="318"/>
      <c r="BO129" s="318"/>
    </row>
    <row r="130" spans="1:67">
      <c r="A130" s="25" t="s">
        <v>1230</v>
      </c>
      <c r="B130" s="17">
        <v>3.04E-2</v>
      </c>
      <c r="C130" s="40">
        <v>2.76E-2</v>
      </c>
      <c r="D130" s="302">
        <v>15750203.57</v>
      </c>
      <c r="E130" s="302">
        <v>15752887.710000001</v>
      </c>
      <c r="F130" s="302">
        <v>15755571.84</v>
      </c>
      <c r="G130" s="302">
        <v>15755571.84</v>
      </c>
      <c r="H130" s="302">
        <v>15755571.84</v>
      </c>
      <c r="I130" s="302">
        <v>15755571.84</v>
      </c>
      <c r="J130" s="302">
        <v>15755571.84</v>
      </c>
      <c r="K130" s="302">
        <v>15755571.84</v>
      </c>
      <c r="L130" s="302">
        <v>15755571.84</v>
      </c>
      <c r="M130" s="302">
        <v>15755571.84</v>
      </c>
      <c r="N130" s="302">
        <v>15755571.84</v>
      </c>
      <c r="O130" s="302">
        <v>15755571.84</v>
      </c>
      <c r="P130" s="302">
        <v>15755571.84</v>
      </c>
      <c r="Q130" s="302">
        <v>15755571.84</v>
      </c>
      <c r="R130" s="302">
        <v>15755571.84</v>
      </c>
      <c r="S130" s="302">
        <v>16172740.805</v>
      </c>
      <c r="T130" s="302">
        <v>16589909.77</v>
      </c>
      <c r="U130" s="302">
        <v>16589909.77</v>
      </c>
      <c r="V130" s="302">
        <v>16589909.77</v>
      </c>
      <c r="W130" s="302">
        <v>16589909.77</v>
      </c>
      <c r="X130" s="302">
        <v>16589909.77</v>
      </c>
      <c r="Y130" s="302">
        <v>16589909.77</v>
      </c>
      <c r="Z130" s="302">
        <v>16589909.77</v>
      </c>
      <c r="AA130" s="302">
        <v>16589909.77</v>
      </c>
      <c r="AB130" s="302">
        <v>16589909.77</v>
      </c>
      <c r="AC130" s="302">
        <v>16603644.1</v>
      </c>
      <c r="AD130" s="302">
        <v>16617378.43</v>
      </c>
      <c r="AE130" s="302">
        <v>17282497.645</v>
      </c>
      <c r="AG130" s="18">
        <f t="shared" si="19"/>
        <v>39900.519999999997</v>
      </c>
      <c r="AH130" s="18">
        <f t="shared" si="19"/>
        <v>39907.32</v>
      </c>
      <c r="AI130" s="18">
        <f t="shared" si="19"/>
        <v>39914.120000000003</v>
      </c>
      <c r="AJ130" s="18">
        <f t="shared" si="17"/>
        <v>39914.120000000003</v>
      </c>
      <c r="AK130" s="18">
        <f t="shared" si="17"/>
        <v>39914.120000000003</v>
      </c>
      <c r="AL130" s="18">
        <f t="shared" si="17"/>
        <v>39914.120000000003</v>
      </c>
      <c r="AM130" s="18">
        <f t="shared" si="17"/>
        <v>39914.120000000003</v>
      </c>
      <c r="AN130" s="18">
        <f t="shared" si="17"/>
        <v>39914.120000000003</v>
      </c>
      <c r="AO130" s="18">
        <f t="shared" si="17"/>
        <v>39914.120000000003</v>
      </c>
      <c r="AP130" s="18">
        <f t="shared" si="21"/>
        <v>39914.120000000003</v>
      </c>
      <c r="AQ130" s="18">
        <f t="shared" si="21"/>
        <v>39914.120000000003</v>
      </c>
      <c r="AR130" s="18">
        <f t="shared" si="21"/>
        <v>39914.120000000003</v>
      </c>
      <c r="AS130" s="21">
        <f t="shared" si="14"/>
        <v>478949.04</v>
      </c>
      <c r="AT130" s="304">
        <f t="shared" si="15"/>
        <v>39914.120000000003</v>
      </c>
      <c r="AU130" s="21">
        <f t="shared" si="15"/>
        <v>39914.120000000003</v>
      </c>
      <c r="AV130" s="21">
        <f t="shared" si="15"/>
        <v>39914.120000000003</v>
      </c>
      <c r="AW130" s="21">
        <f t="shared" si="13"/>
        <v>40970.94</v>
      </c>
      <c r="AX130" s="21">
        <f t="shared" si="20"/>
        <v>38156.79</v>
      </c>
      <c r="AY130" s="21">
        <f t="shared" si="20"/>
        <v>38156.79</v>
      </c>
      <c r="AZ130" s="304">
        <f t="shared" si="20"/>
        <v>38156.79</v>
      </c>
      <c r="BA130" s="304">
        <f t="shared" si="18"/>
        <v>38156.79</v>
      </c>
      <c r="BB130" s="304">
        <f t="shared" si="18"/>
        <v>38156.79</v>
      </c>
      <c r="BC130" s="304">
        <f t="shared" si="18"/>
        <v>38156.79</v>
      </c>
      <c r="BD130" s="304">
        <f t="shared" si="18"/>
        <v>38156.79</v>
      </c>
      <c r="BE130" s="304">
        <f t="shared" si="18"/>
        <v>38156.79</v>
      </c>
      <c r="BF130" s="304">
        <f t="shared" si="18"/>
        <v>38156.79</v>
      </c>
      <c r="BG130" s="304">
        <f t="shared" si="22"/>
        <v>38188.379999999997</v>
      </c>
      <c r="BH130" s="304">
        <f t="shared" si="22"/>
        <v>38219.97</v>
      </c>
      <c r="BI130" s="304">
        <f t="shared" si="22"/>
        <v>39749.74</v>
      </c>
      <c r="BJ130" s="303">
        <f t="shared" si="16"/>
        <v>459569.19999999995</v>
      </c>
      <c r="BK130" s="305"/>
      <c r="BL130" s="318"/>
      <c r="BM130" s="318"/>
      <c r="BN130" s="318"/>
      <c r="BO130" s="318"/>
    </row>
    <row r="131" spans="1:67">
      <c r="A131" s="25" t="s">
        <v>1231</v>
      </c>
      <c r="B131" s="17">
        <v>3.2099999999999997E-2</v>
      </c>
      <c r="C131" s="40">
        <v>3.5000000000000003E-2</v>
      </c>
      <c r="D131" s="302">
        <v>19123085.670000002</v>
      </c>
      <c r="E131" s="302">
        <v>19123085.670000002</v>
      </c>
      <c r="F131" s="302">
        <v>19123085.670000002</v>
      </c>
      <c r="G131" s="302">
        <v>19148406.93</v>
      </c>
      <c r="H131" s="302">
        <v>19173728.18</v>
      </c>
      <c r="I131" s="302">
        <v>19174458.149999999</v>
      </c>
      <c r="J131" s="302">
        <v>19173728.180000003</v>
      </c>
      <c r="K131" s="302">
        <v>19173728.180000003</v>
      </c>
      <c r="L131" s="302">
        <v>19173728.180000003</v>
      </c>
      <c r="M131" s="302">
        <v>19220486.590000004</v>
      </c>
      <c r="N131" s="302">
        <v>19397635.000000004</v>
      </c>
      <c r="O131" s="302">
        <v>19541759.330000002</v>
      </c>
      <c r="P131" s="302">
        <v>19555493.660000004</v>
      </c>
      <c r="Q131" s="302">
        <v>19555493.660000004</v>
      </c>
      <c r="R131" s="302">
        <v>19555493.660000004</v>
      </c>
      <c r="S131" s="302">
        <v>19598137.860000003</v>
      </c>
      <c r="T131" s="302">
        <v>19640782.060000002</v>
      </c>
      <c r="U131" s="302">
        <v>19640782.060000002</v>
      </c>
      <c r="V131" s="302">
        <v>19640782.060000002</v>
      </c>
      <c r="W131" s="302">
        <v>19640782.060000002</v>
      </c>
      <c r="X131" s="302">
        <v>19640782.060000002</v>
      </c>
      <c r="Y131" s="302">
        <v>19640782.060000002</v>
      </c>
      <c r="Z131" s="302">
        <v>19640782.060000002</v>
      </c>
      <c r="AA131" s="302">
        <v>19640782.060000002</v>
      </c>
      <c r="AB131" s="302">
        <v>19640782.060000002</v>
      </c>
      <c r="AC131" s="302">
        <v>19640782.060000002</v>
      </c>
      <c r="AD131" s="302">
        <v>19640782.060000002</v>
      </c>
      <c r="AE131" s="302">
        <v>19640782.060000002</v>
      </c>
      <c r="AG131" s="18">
        <f t="shared" si="19"/>
        <v>51154.25</v>
      </c>
      <c r="AH131" s="18">
        <f t="shared" si="19"/>
        <v>51154.25</v>
      </c>
      <c r="AI131" s="18">
        <f t="shared" si="19"/>
        <v>51154.25</v>
      </c>
      <c r="AJ131" s="18">
        <f t="shared" si="17"/>
        <v>51221.99</v>
      </c>
      <c r="AK131" s="18">
        <f t="shared" si="17"/>
        <v>51289.72</v>
      </c>
      <c r="AL131" s="18">
        <f t="shared" si="17"/>
        <v>51291.68</v>
      </c>
      <c r="AM131" s="18">
        <f t="shared" si="17"/>
        <v>51289.72</v>
      </c>
      <c r="AN131" s="18">
        <f t="shared" si="17"/>
        <v>51289.72</v>
      </c>
      <c r="AO131" s="18">
        <f t="shared" si="17"/>
        <v>51289.72</v>
      </c>
      <c r="AP131" s="18">
        <f t="shared" si="21"/>
        <v>51414.8</v>
      </c>
      <c r="AQ131" s="18">
        <f t="shared" si="21"/>
        <v>51888.67</v>
      </c>
      <c r="AR131" s="18">
        <f t="shared" si="21"/>
        <v>52274.21</v>
      </c>
      <c r="AS131" s="21">
        <f t="shared" si="14"/>
        <v>616712.97999999986</v>
      </c>
      <c r="AT131" s="304">
        <f t="shared" si="15"/>
        <v>52310.95</v>
      </c>
      <c r="AU131" s="21">
        <f t="shared" si="15"/>
        <v>52310.95</v>
      </c>
      <c r="AV131" s="21">
        <f t="shared" si="15"/>
        <v>52310.95</v>
      </c>
      <c r="AW131" s="21">
        <f t="shared" si="13"/>
        <v>52425.02</v>
      </c>
      <c r="AX131" s="21">
        <f t="shared" si="20"/>
        <v>57285.61</v>
      </c>
      <c r="AY131" s="21">
        <f t="shared" si="20"/>
        <v>57285.61</v>
      </c>
      <c r="AZ131" s="304">
        <f t="shared" si="20"/>
        <v>57285.61</v>
      </c>
      <c r="BA131" s="304">
        <f t="shared" si="18"/>
        <v>57285.61</v>
      </c>
      <c r="BB131" s="304">
        <f t="shared" si="18"/>
        <v>57285.61</v>
      </c>
      <c r="BC131" s="304">
        <f t="shared" si="18"/>
        <v>57285.61</v>
      </c>
      <c r="BD131" s="304">
        <f t="shared" si="18"/>
        <v>57285.61</v>
      </c>
      <c r="BE131" s="304">
        <f t="shared" si="18"/>
        <v>57285.61</v>
      </c>
      <c r="BF131" s="304">
        <f t="shared" si="18"/>
        <v>57285.61</v>
      </c>
      <c r="BG131" s="304">
        <f t="shared" si="22"/>
        <v>57285.61</v>
      </c>
      <c r="BH131" s="304">
        <f t="shared" si="22"/>
        <v>57285.61</v>
      </c>
      <c r="BI131" s="304">
        <f t="shared" si="22"/>
        <v>57285.61</v>
      </c>
      <c r="BJ131" s="303">
        <f t="shared" si="16"/>
        <v>687427.32</v>
      </c>
      <c r="BK131" s="305"/>
      <c r="BL131" s="318"/>
      <c r="BM131" s="318"/>
      <c r="BN131" s="318"/>
      <c r="BO131" s="318"/>
    </row>
    <row r="132" spans="1:67">
      <c r="A132" s="25" t="s">
        <v>1232</v>
      </c>
      <c r="B132" s="17">
        <v>3.0799999999999998E-2</v>
      </c>
      <c r="C132" s="40">
        <v>2.7099999999999999E-2</v>
      </c>
      <c r="D132" s="302">
        <v>14760271.630000001</v>
      </c>
      <c r="E132" s="302">
        <v>14760271.630000001</v>
      </c>
      <c r="F132" s="302">
        <v>14760271.630000001</v>
      </c>
      <c r="G132" s="302">
        <v>14760271.630000001</v>
      </c>
      <c r="H132" s="302">
        <v>14760271.630000001</v>
      </c>
      <c r="I132" s="302">
        <v>14760271.630000001</v>
      </c>
      <c r="J132" s="302">
        <v>14760271.630000001</v>
      </c>
      <c r="K132" s="302">
        <v>14760271.630000001</v>
      </c>
      <c r="L132" s="302">
        <v>14760271.630000001</v>
      </c>
      <c r="M132" s="302">
        <v>14760271.630000001</v>
      </c>
      <c r="N132" s="302">
        <v>14760271.630000001</v>
      </c>
      <c r="O132" s="302">
        <v>14760271.630000001</v>
      </c>
      <c r="P132" s="302">
        <v>14760271.630000001</v>
      </c>
      <c r="Q132" s="302">
        <v>14760271.630000001</v>
      </c>
      <c r="R132" s="302">
        <v>14760271.630000001</v>
      </c>
      <c r="S132" s="302">
        <v>14760271.630000001</v>
      </c>
      <c r="T132" s="302">
        <v>14760271.630000001</v>
      </c>
      <c r="U132" s="302">
        <v>14760271.630000001</v>
      </c>
      <c r="V132" s="302">
        <v>14760271.630000001</v>
      </c>
      <c r="W132" s="302">
        <v>14760271.630000001</v>
      </c>
      <c r="X132" s="302">
        <v>14760271.630000001</v>
      </c>
      <c r="Y132" s="302">
        <v>14760271.630000001</v>
      </c>
      <c r="Z132" s="302">
        <v>14760271.630000001</v>
      </c>
      <c r="AA132" s="302">
        <v>14760271.630000001</v>
      </c>
      <c r="AB132" s="302">
        <v>14760271.630000001</v>
      </c>
      <c r="AC132" s="302">
        <v>14760271.630000001</v>
      </c>
      <c r="AD132" s="302">
        <v>14760271.630000001</v>
      </c>
      <c r="AE132" s="302">
        <v>14760271.630000001</v>
      </c>
      <c r="AG132" s="18">
        <f t="shared" si="19"/>
        <v>37884.699999999997</v>
      </c>
      <c r="AH132" s="18">
        <f t="shared" si="19"/>
        <v>37884.699999999997</v>
      </c>
      <c r="AI132" s="18">
        <f t="shared" si="19"/>
        <v>37884.699999999997</v>
      </c>
      <c r="AJ132" s="18">
        <f t="shared" si="17"/>
        <v>37884.699999999997</v>
      </c>
      <c r="AK132" s="18">
        <f t="shared" si="17"/>
        <v>37884.699999999997</v>
      </c>
      <c r="AL132" s="18">
        <f t="shared" si="17"/>
        <v>37884.699999999997</v>
      </c>
      <c r="AM132" s="18">
        <f t="shared" ref="AM132:AR188" si="23">ROUND(J132*$B132/12,2)</f>
        <v>37884.699999999997</v>
      </c>
      <c r="AN132" s="18">
        <f t="shared" si="23"/>
        <v>37884.699999999997</v>
      </c>
      <c r="AO132" s="18">
        <f t="shared" si="23"/>
        <v>37884.699999999997</v>
      </c>
      <c r="AP132" s="18">
        <f t="shared" si="21"/>
        <v>37884.699999999997</v>
      </c>
      <c r="AQ132" s="18">
        <f t="shared" si="21"/>
        <v>37884.699999999997</v>
      </c>
      <c r="AR132" s="18">
        <f t="shared" si="21"/>
        <v>37884.699999999997</v>
      </c>
      <c r="AS132" s="21">
        <f t="shared" si="14"/>
        <v>454616.40000000008</v>
      </c>
      <c r="AT132" s="304">
        <f t="shared" si="15"/>
        <v>37884.699999999997</v>
      </c>
      <c r="AU132" s="21">
        <f t="shared" si="15"/>
        <v>37884.699999999997</v>
      </c>
      <c r="AV132" s="21">
        <f t="shared" si="15"/>
        <v>37884.699999999997</v>
      </c>
      <c r="AW132" s="21">
        <f t="shared" si="15"/>
        <v>37884.699999999997</v>
      </c>
      <c r="AX132" s="21">
        <f t="shared" si="20"/>
        <v>33333.61</v>
      </c>
      <c r="AY132" s="21">
        <f t="shared" si="20"/>
        <v>33333.61</v>
      </c>
      <c r="AZ132" s="304">
        <f t="shared" si="20"/>
        <v>33333.61</v>
      </c>
      <c r="BA132" s="304">
        <f t="shared" si="18"/>
        <v>33333.61</v>
      </c>
      <c r="BB132" s="304">
        <f t="shared" si="18"/>
        <v>33333.61</v>
      </c>
      <c r="BC132" s="304">
        <f t="shared" si="18"/>
        <v>33333.61</v>
      </c>
      <c r="BD132" s="304">
        <f t="shared" ref="BD132:BI188" si="24">ROUND(Z132*$C132/12,2)</f>
        <v>33333.61</v>
      </c>
      <c r="BE132" s="304">
        <f t="shared" si="24"/>
        <v>33333.61</v>
      </c>
      <c r="BF132" s="304">
        <f t="shared" si="24"/>
        <v>33333.61</v>
      </c>
      <c r="BG132" s="304">
        <f t="shared" si="22"/>
        <v>33333.61</v>
      </c>
      <c r="BH132" s="304">
        <f t="shared" si="22"/>
        <v>33333.61</v>
      </c>
      <c r="BI132" s="304">
        <f t="shared" si="22"/>
        <v>33333.61</v>
      </c>
      <c r="BJ132" s="303">
        <f t="shared" si="16"/>
        <v>400003.31999999989</v>
      </c>
      <c r="BK132" s="305"/>
      <c r="BL132" s="318"/>
      <c r="BM132" s="318"/>
      <c r="BN132" s="318"/>
      <c r="BO132" s="318"/>
    </row>
    <row r="133" spans="1:67">
      <c r="A133" s="25" t="s">
        <v>1233</v>
      </c>
      <c r="B133" s="17">
        <v>3.1999999999999994E-2</v>
      </c>
      <c r="C133" s="40">
        <v>3.9300000000000002E-2</v>
      </c>
      <c r="D133" s="302">
        <v>16208850.41</v>
      </c>
      <c r="E133" s="302">
        <v>16230975.359999999</v>
      </c>
      <c r="F133" s="302">
        <v>16242215.220000001</v>
      </c>
      <c r="G133" s="302">
        <v>16242215.220000001</v>
      </c>
      <c r="H133" s="302">
        <v>16242215.220000001</v>
      </c>
      <c r="I133" s="302">
        <v>16186761.15</v>
      </c>
      <c r="J133" s="302">
        <v>16242215.220000001</v>
      </c>
      <c r="K133" s="302">
        <v>16242215.220000001</v>
      </c>
      <c r="L133" s="302">
        <v>16242215.220000001</v>
      </c>
      <c r="M133" s="302">
        <v>16242215.220000001</v>
      </c>
      <c r="N133" s="302">
        <v>16242215.220000001</v>
      </c>
      <c r="O133" s="302">
        <v>16242215.220000001</v>
      </c>
      <c r="P133" s="302">
        <v>16242215.220000001</v>
      </c>
      <c r="Q133" s="302">
        <v>16242215.220000001</v>
      </c>
      <c r="R133" s="302">
        <v>16242215.220000001</v>
      </c>
      <c r="S133" s="302">
        <v>16242215.220000001</v>
      </c>
      <c r="T133" s="302">
        <v>16242215.220000001</v>
      </c>
      <c r="U133" s="302">
        <v>16242215.220000001</v>
      </c>
      <c r="V133" s="302">
        <v>16242215.220000001</v>
      </c>
      <c r="W133" s="302">
        <v>16242215.220000001</v>
      </c>
      <c r="X133" s="302">
        <v>16242215.220000001</v>
      </c>
      <c r="Y133" s="302">
        <v>16242215.220000001</v>
      </c>
      <c r="Z133" s="302">
        <v>16242215.220000001</v>
      </c>
      <c r="AA133" s="302">
        <v>16242215.220000001</v>
      </c>
      <c r="AB133" s="302">
        <v>16242215.220000001</v>
      </c>
      <c r="AC133" s="302">
        <v>16242215.220000001</v>
      </c>
      <c r="AD133" s="302">
        <v>16242215.220000001</v>
      </c>
      <c r="AE133" s="302">
        <v>16242215.220000001</v>
      </c>
      <c r="AG133" s="18">
        <f t="shared" si="19"/>
        <v>43223.6</v>
      </c>
      <c r="AH133" s="18">
        <f t="shared" si="19"/>
        <v>43282.6</v>
      </c>
      <c r="AI133" s="18">
        <f t="shared" si="19"/>
        <v>43312.57</v>
      </c>
      <c r="AJ133" s="18">
        <f t="shared" si="19"/>
        <v>43312.57</v>
      </c>
      <c r="AK133" s="18">
        <f t="shared" si="19"/>
        <v>43312.57</v>
      </c>
      <c r="AL133" s="18">
        <f t="shared" si="19"/>
        <v>43164.7</v>
      </c>
      <c r="AM133" s="18">
        <f t="shared" si="23"/>
        <v>43312.57</v>
      </c>
      <c r="AN133" s="18">
        <f t="shared" si="23"/>
        <v>43312.57</v>
      </c>
      <c r="AO133" s="18">
        <f t="shared" si="23"/>
        <v>43312.57</v>
      </c>
      <c r="AP133" s="18">
        <f t="shared" si="21"/>
        <v>43312.57</v>
      </c>
      <c r="AQ133" s="18">
        <f t="shared" si="21"/>
        <v>43312.57</v>
      </c>
      <c r="AR133" s="18">
        <f t="shared" si="21"/>
        <v>43312.57</v>
      </c>
      <c r="AS133" s="21">
        <f t="shared" ref="AS133:AS196" si="25">SUM(AG133:AR133)</f>
        <v>519484.03</v>
      </c>
      <c r="AT133" s="304">
        <f t="shared" ref="AT133:AW196" si="26">ROUND(P133*$B133/12,2)</f>
        <v>43312.57</v>
      </c>
      <c r="AU133" s="21">
        <f t="shared" si="26"/>
        <v>43312.57</v>
      </c>
      <c r="AV133" s="21">
        <f t="shared" si="26"/>
        <v>43312.57</v>
      </c>
      <c r="AW133" s="21">
        <f t="shared" si="26"/>
        <v>43312.57</v>
      </c>
      <c r="AX133" s="21">
        <f t="shared" si="20"/>
        <v>53193.25</v>
      </c>
      <c r="AY133" s="21">
        <f t="shared" si="20"/>
        <v>53193.25</v>
      </c>
      <c r="AZ133" s="304">
        <f t="shared" si="20"/>
        <v>53193.25</v>
      </c>
      <c r="BA133" s="304">
        <f t="shared" si="20"/>
        <v>53193.25</v>
      </c>
      <c r="BB133" s="304">
        <f t="shared" si="20"/>
        <v>53193.25</v>
      </c>
      <c r="BC133" s="304">
        <f t="shared" si="20"/>
        <v>53193.25</v>
      </c>
      <c r="BD133" s="304">
        <f t="shared" si="24"/>
        <v>53193.25</v>
      </c>
      <c r="BE133" s="304">
        <f t="shared" si="24"/>
        <v>53193.25</v>
      </c>
      <c r="BF133" s="304">
        <f t="shared" si="24"/>
        <v>53193.25</v>
      </c>
      <c r="BG133" s="304">
        <f t="shared" si="22"/>
        <v>53193.25</v>
      </c>
      <c r="BH133" s="304">
        <f t="shared" si="22"/>
        <v>53193.25</v>
      </c>
      <c r="BI133" s="304">
        <f t="shared" si="22"/>
        <v>53193.25</v>
      </c>
      <c r="BJ133" s="303">
        <f t="shared" ref="BJ133:BJ196" si="27">SUM(AX133:BI133)</f>
        <v>638319</v>
      </c>
      <c r="BK133" s="305"/>
      <c r="BL133" s="318"/>
      <c r="BM133" s="318"/>
      <c r="BN133" s="318"/>
      <c r="BO133" s="318"/>
    </row>
    <row r="134" spans="1:67">
      <c r="A134" s="25" t="s">
        <v>1234</v>
      </c>
      <c r="B134" s="17">
        <v>3.0599999999999999E-2</v>
      </c>
      <c r="C134" s="40">
        <v>3.04E-2</v>
      </c>
      <c r="D134" s="302">
        <v>16365007.34</v>
      </c>
      <c r="E134" s="302">
        <v>16365007.34</v>
      </c>
      <c r="F134" s="302">
        <v>16365007.34</v>
      </c>
      <c r="G134" s="302">
        <v>16365007.34</v>
      </c>
      <c r="H134" s="302">
        <v>16365007.34</v>
      </c>
      <c r="I134" s="302">
        <v>16365007.34</v>
      </c>
      <c r="J134" s="302">
        <v>16365007.34</v>
      </c>
      <c r="K134" s="302">
        <v>16365007.34</v>
      </c>
      <c r="L134" s="302">
        <v>16365007.34</v>
      </c>
      <c r="M134" s="302">
        <v>16365007.34</v>
      </c>
      <c r="N134" s="302">
        <v>16365007.34</v>
      </c>
      <c r="O134" s="302">
        <v>16365007.34</v>
      </c>
      <c r="P134" s="302">
        <v>16365007.34</v>
      </c>
      <c r="Q134" s="302">
        <v>16365007.34</v>
      </c>
      <c r="R134" s="302">
        <v>16365007.34</v>
      </c>
      <c r="S134" s="302">
        <v>16365007.34</v>
      </c>
      <c r="T134" s="302">
        <v>16365007.34</v>
      </c>
      <c r="U134" s="302">
        <v>16365007.34</v>
      </c>
      <c r="V134" s="302">
        <v>16365007.34</v>
      </c>
      <c r="W134" s="302">
        <v>16365007.34</v>
      </c>
      <c r="X134" s="302">
        <v>16365007.34</v>
      </c>
      <c r="Y134" s="302">
        <v>16365007.34</v>
      </c>
      <c r="Z134" s="302">
        <v>16365007.34</v>
      </c>
      <c r="AA134" s="302">
        <v>16365007.34</v>
      </c>
      <c r="AB134" s="302">
        <v>16365007.34</v>
      </c>
      <c r="AC134" s="302">
        <v>16365007.34</v>
      </c>
      <c r="AD134" s="302">
        <v>16365007.34</v>
      </c>
      <c r="AE134" s="302">
        <v>16456740.365</v>
      </c>
      <c r="AG134" s="18">
        <f t="shared" si="19"/>
        <v>41730.769999999997</v>
      </c>
      <c r="AH134" s="18">
        <f t="shared" si="19"/>
        <v>41730.769999999997</v>
      </c>
      <c r="AI134" s="18">
        <f t="shared" si="19"/>
        <v>41730.769999999997</v>
      </c>
      <c r="AJ134" s="18">
        <f t="shared" si="19"/>
        <v>41730.769999999997</v>
      </c>
      <c r="AK134" s="18">
        <f t="shared" si="19"/>
        <v>41730.769999999997</v>
      </c>
      <c r="AL134" s="18">
        <f t="shared" si="19"/>
        <v>41730.769999999997</v>
      </c>
      <c r="AM134" s="18">
        <f t="shared" si="23"/>
        <v>41730.769999999997</v>
      </c>
      <c r="AN134" s="18">
        <f t="shared" si="23"/>
        <v>41730.769999999997</v>
      </c>
      <c r="AO134" s="18">
        <f t="shared" si="23"/>
        <v>41730.769999999997</v>
      </c>
      <c r="AP134" s="18">
        <f t="shared" si="21"/>
        <v>41730.769999999997</v>
      </c>
      <c r="AQ134" s="18">
        <f t="shared" si="21"/>
        <v>41730.769999999997</v>
      </c>
      <c r="AR134" s="18">
        <f t="shared" si="21"/>
        <v>41730.769999999997</v>
      </c>
      <c r="AS134" s="21">
        <f t="shared" si="25"/>
        <v>500769.24000000005</v>
      </c>
      <c r="AT134" s="304">
        <f t="shared" si="26"/>
        <v>41730.769999999997</v>
      </c>
      <c r="AU134" s="21">
        <f t="shared" si="26"/>
        <v>41730.769999999997</v>
      </c>
      <c r="AV134" s="21">
        <f t="shared" si="26"/>
        <v>41730.769999999997</v>
      </c>
      <c r="AW134" s="21">
        <f t="shared" si="26"/>
        <v>41730.769999999997</v>
      </c>
      <c r="AX134" s="21">
        <f t="shared" si="20"/>
        <v>41458.019999999997</v>
      </c>
      <c r="AY134" s="21">
        <f t="shared" si="20"/>
        <v>41458.019999999997</v>
      </c>
      <c r="AZ134" s="304">
        <f t="shared" si="20"/>
        <v>41458.019999999997</v>
      </c>
      <c r="BA134" s="304">
        <f t="shared" si="20"/>
        <v>41458.019999999997</v>
      </c>
      <c r="BB134" s="304">
        <f t="shared" si="20"/>
        <v>41458.019999999997</v>
      </c>
      <c r="BC134" s="304">
        <f t="shared" si="20"/>
        <v>41458.019999999997</v>
      </c>
      <c r="BD134" s="304">
        <f t="shared" si="24"/>
        <v>41458.019999999997</v>
      </c>
      <c r="BE134" s="304">
        <f t="shared" si="24"/>
        <v>41458.019999999997</v>
      </c>
      <c r="BF134" s="304">
        <f t="shared" si="24"/>
        <v>41458.019999999997</v>
      </c>
      <c r="BG134" s="304">
        <f t="shared" si="22"/>
        <v>41458.019999999997</v>
      </c>
      <c r="BH134" s="304">
        <f t="shared" si="22"/>
        <v>41458.019999999997</v>
      </c>
      <c r="BI134" s="304">
        <f t="shared" si="22"/>
        <v>41690.410000000003</v>
      </c>
      <c r="BJ134" s="303">
        <f t="shared" si="27"/>
        <v>497728.63</v>
      </c>
      <c r="BK134" s="305"/>
      <c r="BL134" s="318"/>
      <c r="BM134" s="318"/>
      <c r="BN134" s="318"/>
      <c r="BO134" s="318"/>
    </row>
    <row r="135" spans="1:67">
      <c r="A135" s="25" t="s">
        <v>1235</v>
      </c>
      <c r="B135" s="17">
        <v>3.0199999999999998E-2</v>
      </c>
      <c r="C135" s="40">
        <v>2.93E-2</v>
      </c>
      <c r="D135" s="302">
        <v>15987833.4</v>
      </c>
      <c r="E135" s="302">
        <v>15987833.4</v>
      </c>
      <c r="F135" s="302">
        <v>15987833.4</v>
      </c>
      <c r="G135" s="302">
        <v>15987833.4</v>
      </c>
      <c r="H135" s="302">
        <v>15987833.4</v>
      </c>
      <c r="I135" s="302">
        <v>15987833.4</v>
      </c>
      <c r="J135" s="302">
        <v>15987833.4</v>
      </c>
      <c r="K135" s="302">
        <v>15987833.4</v>
      </c>
      <c r="L135" s="302">
        <v>15987833.4</v>
      </c>
      <c r="M135" s="302">
        <v>15987833.4</v>
      </c>
      <c r="N135" s="302">
        <v>15987833.4</v>
      </c>
      <c r="O135" s="302">
        <v>15987833.4</v>
      </c>
      <c r="P135" s="302">
        <v>15987833.4</v>
      </c>
      <c r="Q135" s="302">
        <v>15987833.4</v>
      </c>
      <c r="R135" s="302">
        <v>15987833.4</v>
      </c>
      <c r="S135" s="302">
        <v>16250143.950000001</v>
      </c>
      <c r="T135" s="302">
        <v>16512454.5</v>
      </c>
      <c r="U135" s="302">
        <v>16512454.5</v>
      </c>
      <c r="V135" s="302">
        <v>16512454.5</v>
      </c>
      <c r="W135" s="302">
        <v>16512454.5</v>
      </c>
      <c r="X135" s="302">
        <v>16512454.5</v>
      </c>
      <c r="Y135" s="302">
        <v>16512454.5</v>
      </c>
      <c r="Z135" s="302">
        <v>16512454.5</v>
      </c>
      <c r="AA135" s="302">
        <v>16512454.5</v>
      </c>
      <c r="AB135" s="302">
        <v>16512454.5</v>
      </c>
      <c r="AC135" s="302">
        <v>16512454.5</v>
      </c>
      <c r="AD135" s="302">
        <v>16512454.5</v>
      </c>
      <c r="AE135" s="302">
        <v>16512454.5</v>
      </c>
      <c r="AG135" s="18">
        <f t="shared" si="19"/>
        <v>40236.050000000003</v>
      </c>
      <c r="AH135" s="18">
        <f t="shared" si="19"/>
        <v>40236.050000000003</v>
      </c>
      <c r="AI135" s="18">
        <f t="shared" si="19"/>
        <v>40236.050000000003</v>
      </c>
      <c r="AJ135" s="18">
        <f t="shared" si="19"/>
        <v>40236.050000000003</v>
      </c>
      <c r="AK135" s="18">
        <f t="shared" si="19"/>
        <v>40236.050000000003</v>
      </c>
      <c r="AL135" s="18">
        <f t="shared" si="19"/>
        <v>40236.050000000003</v>
      </c>
      <c r="AM135" s="18">
        <f t="shared" si="23"/>
        <v>40236.050000000003</v>
      </c>
      <c r="AN135" s="18">
        <f t="shared" si="23"/>
        <v>40236.050000000003</v>
      </c>
      <c r="AO135" s="18">
        <f t="shared" si="23"/>
        <v>40236.050000000003</v>
      </c>
      <c r="AP135" s="18">
        <f t="shared" si="21"/>
        <v>40236.050000000003</v>
      </c>
      <c r="AQ135" s="18">
        <f t="shared" si="21"/>
        <v>40236.050000000003</v>
      </c>
      <c r="AR135" s="18">
        <f t="shared" si="21"/>
        <v>40236.050000000003</v>
      </c>
      <c r="AS135" s="21">
        <f t="shared" si="25"/>
        <v>482832.59999999992</v>
      </c>
      <c r="AT135" s="304">
        <f t="shared" si="26"/>
        <v>40236.050000000003</v>
      </c>
      <c r="AU135" s="21">
        <f t="shared" si="26"/>
        <v>40236.050000000003</v>
      </c>
      <c r="AV135" s="21">
        <f t="shared" si="26"/>
        <v>40236.050000000003</v>
      </c>
      <c r="AW135" s="21">
        <f t="shared" si="26"/>
        <v>40896.199999999997</v>
      </c>
      <c r="AX135" s="21">
        <f t="shared" si="20"/>
        <v>40317.910000000003</v>
      </c>
      <c r="AY135" s="21">
        <f t="shared" si="20"/>
        <v>40317.910000000003</v>
      </c>
      <c r="AZ135" s="304">
        <f t="shared" si="20"/>
        <v>40317.910000000003</v>
      </c>
      <c r="BA135" s="304">
        <f t="shared" si="20"/>
        <v>40317.910000000003</v>
      </c>
      <c r="BB135" s="304">
        <f t="shared" si="20"/>
        <v>40317.910000000003</v>
      </c>
      <c r="BC135" s="304">
        <f t="shared" si="20"/>
        <v>40317.910000000003</v>
      </c>
      <c r="BD135" s="304">
        <f t="shared" si="24"/>
        <v>40317.910000000003</v>
      </c>
      <c r="BE135" s="304">
        <f t="shared" si="24"/>
        <v>40317.910000000003</v>
      </c>
      <c r="BF135" s="304">
        <f t="shared" si="24"/>
        <v>40317.910000000003</v>
      </c>
      <c r="BG135" s="304">
        <f t="shared" si="22"/>
        <v>40317.910000000003</v>
      </c>
      <c r="BH135" s="304">
        <f t="shared" si="22"/>
        <v>40317.910000000003</v>
      </c>
      <c r="BI135" s="304">
        <f t="shared" si="22"/>
        <v>40317.910000000003</v>
      </c>
      <c r="BJ135" s="303">
        <f t="shared" si="27"/>
        <v>483814.92000000016</v>
      </c>
      <c r="BK135" s="305"/>
      <c r="BL135" s="318"/>
      <c r="BM135" s="318"/>
      <c r="BN135" s="318"/>
      <c r="BO135" s="318"/>
    </row>
    <row r="136" spans="1:67">
      <c r="A136" s="25" t="s">
        <v>1236</v>
      </c>
      <c r="B136" s="17">
        <v>4.41E-2</v>
      </c>
      <c r="C136" s="17">
        <v>8.5000000000000006E-3</v>
      </c>
      <c r="D136" s="302">
        <v>57651.55</v>
      </c>
      <c r="E136" s="302">
        <v>57651.55</v>
      </c>
      <c r="F136" s="302">
        <v>57651.55</v>
      </c>
      <c r="G136" s="302">
        <v>57651.55</v>
      </c>
      <c r="H136" s="302">
        <v>0</v>
      </c>
      <c r="I136" s="302">
        <v>0</v>
      </c>
      <c r="J136" s="302">
        <v>0</v>
      </c>
      <c r="K136" s="302">
        <v>0</v>
      </c>
      <c r="L136" s="302">
        <v>0</v>
      </c>
      <c r="M136" s="302">
        <v>0</v>
      </c>
      <c r="N136" s="302">
        <v>0</v>
      </c>
      <c r="O136" s="302">
        <v>0</v>
      </c>
      <c r="P136" s="302">
        <v>0</v>
      </c>
      <c r="Q136" s="302">
        <v>0</v>
      </c>
      <c r="R136" s="302">
        <v>0</v>
      </c>
      <c r="S136" s="302">
        <v>0</v>
      </c>
      <c r="T136" s="302">
        <v>0</v>
      </c>
      <c r="U136" s="302">
        <v>0</v>
      </c>
      <c r="V136" s="302">
        <v>0</v>
      </c>
      <c r="W136" s="302">
        <v>0</v>
      </c>
      <c r="X136" s="302">
        <v>0</v>
      </c>
      <c r="Y136" s="302">
        <v>0</v>
      </c>
      <c r="Z136" s="302">
        <v>0</v>
      </c>
      <c r="AA136" s="302">
        <v>0</v>
      </c>
      <c r="AB136" s="302">
        <v>0</v>
      </c>
      <c r="AC136" s="302">
        <v>0</v>
      </c>
      <c r="AD136" s="302">
        <v>0</v>
      </c>
      <c r="AE136" s="302">
        <v>0</v>
      </c>
      <c r="AG136" s="18">
        <f t="shared" si="19"/>
        <v>211.87</v>
      </c>
      <c r="AH136" s="18">
        <f t="shared" si="19"/>
        <v>211.87</v>
      </c>
      <c r="AI136" s="18">
        <f t="shared" si="19"/>
        <v>211.87</v>
      </c>
      <c r="AJ136" s="18">
        <f t="shared" si="19"/>
        <v>211.87</v>
      </c>
      <c r="AK136" s="18">
        <f t="shared" si="19"/>
        <v>0</v>
      </c>
      <c r="AL136" s="18">
        <f t="shared" si="19"/>
        <v>0</v>
      </c>
      <c r="AM136" s="18">
        <f t="shared" si="23"/>
        <v>0</v>
      </c>
      <c r="AN136" s="18">
        <f t="shared" si="23"/>
        <v>0</v>
      </c>
      <c r="AO136" s="18">
        <f t="shared" si="23"/>
        <v>0</v>
      </c>
      <c r="AP136" s="18">
        <f t="shared" si="21"/>
        <v>0</v>
      </c>
      <c r="AQ136" s="18">
        <f t="shared" si="21"/>
        <v>0</v>
      </c>
      <c r="AR136" s="18">
        <f t="shared" si="21"/>
        <v>0</v>
      </c>
      <c r="AS136" s="21">
        <f t="shared" si="25"/>
        <v>847.48</v>
      </c>
      <c r="AT136" s="304">
        <f t="shared" si="26"/>
        <v>0</v>
      </c>
      <c r="AU136" s="21">
        <f t="shared" si="26"/>
        <v>0</v>
      </c>
      <c r="AV136" s="21">
        <f t="shared" si="26"/>
        <v>0</v>
      </c>
      <c r="AW136" s="21">
        <f t="shared" si="26"/>
        <v>0</v>
      </c>
      <c r="AX136" s="21">
        <f t="shared" si="20"/>
        <v>0</v>
      </c>
      <c r="AY136" s="21">
        <f t="shared" si="20"/>
        <v>0</v>
      </c>
      <c r="AZ136" s="304">
        <f t="shared" si="20"/>
        <v>0</v>
      </c>
      <c r="BA136" s="304">
        <f t="shared" si="20"/>
        <v>0</v>
      </c>
      <c r="BB136" s="304">
        <f t="shared" si="20"/>
        <v>0</v>
      </c>
      <c r="BC136" s="304">
        <f t="shared" si="20"/>
        <v>0</v>
      </c>
      <c r="BD136" s="304">
        <f t="shared" si="24"/>
        <v>0</v>
      </c>
      <c r="BE136" s="304">
        <f t="shared" si="24"/>
        <v>0</v>
      </c>
      <c r="BF136" s="304">
        <f t="shared" si="24"/>
        <v>0</v>
      </c>
      <c r="BG136" s="304">
        <f t="shared" si="22"/>
        <v>0</v>
      </c>
      <c r="BH136" s="304">
        <f t="shared" si="22"/>
        <v>0</v>
      </c>
      <c r="BI136" s="304">
        <f t="shared" si="22"/>
        <v>0</v>
      </c>
      <c r="BJ136" s="303">
        <f t="shared" si="27"/>
        <v>0</v>
      </c>
      <c r="BK136" s="305"/>
      <c r="BL136" s="318"/>
      <c r="BM136" s="318"/>
      <c r="BN136" s="318"/>
      <c r="BO136" s="318"/>
    </row>
    <row r="137" spans="1:67">
      <c r="A137" s="25" t="s">
        <v>1237</v>
      </c>
      <c r="B137" s="17">
        <v>2.7300000000000001E-2</v>
      </c>
      <c r="C137" s="40">
        <v>2.6499999999999999E-2</v>
      </c>
      <c r="D137" s="302">
        <v>18063502.359999999</v>
      </c>
      <c r="E137" s="302">
        <v>18063517.98</v>
      </c>
      <c r="F137" s="302">
        <v>18063533.600000001</v>
      </c>
      <c r="G137" s="302">
        <v>18063033.850000001</v>
      </c>
      <c r="H137" s="302">
        <v>18062534.09</v>
      </c>
      <c r="I137" s="302">
        <v>18062534.09</v>
      </c>
      <c r="J137" s="302">
        <v>18064734.09</v>
      </c>
      <c r="K137" s="302">
        <v>18064734.09</v>
      </c>
      <c r="L137" s="302">
        <v>18064734.09</v>
      </c>
      <c r="M137" s="302">
        <v>18064734.09</v>
      </c>
      <c r="N137" s="302">
        <v>18064734.09</v>
      </c>
      <c r="O137" s="302">
        <v>18064734.09</v>
      </c>
      <c r="P137" s="302">
        <v>18064734.09</v>
      </c>
      <c r="Q137" s="302">
        <v>18064734.09</v>
      </c>
      <c r="R137" s="302">
        <v>18064734.09</v>
      </c>
      <c r="S137" s="302">
        <v>18064734.09</v>
      </c>
      <c r="T137" s="302">
        <v>18064734.09</v>
      </c>
      <c r="U137" s="302">
        <v>18064734.09</v>
      </c>
      <c r="V137" s="302">
        <v>18064734.09</v>
      </c>
      <c r="W137" s="302">
        <v>18064734.09</v>
      </c>
      <c r="X137" s="302">
        <v>18064734.09</v>
      </c>
      <c r="Y137" s="302">
        <v>18064734.09</v>
      </c>
      <c r="Z137" s="302">
        <v>18064734.09</v>
      </c>
      <c r="AA137" s="302">
        <v>18064734.09</v>
      </c>
      <c r="AB137" s="302">
        <v>18064734.09</v>
      </c>
      <c r="AC137" s="302">
        <v>18064734.09</v>
      </c>
      <c r="AD137" s="302">
        <v>18064734.09</v>
      </c>
      <c r="AE137" s="302">
        <v>18064734.09</v>
      </c>
      <c r="AG137" s="18">
        <f t="shared" si="19"/>
        <v>41094.47</v>
      </c>
      <c r="AH137" s="18">
        <f t="shared" si="19"/>
        <v>41094.5</v>
      </c>
      <c r="AI137" s="18">
        <f t="shared" si="19"/>
        <v>41094.54</v>
      </c>
      <c r="AJ137" s="18">
        <f t="shared" si="19"/>
        <v>41093.4</v>
      </c>
      <c r="AK137" s="18">
        <f t="shared" si="19"/>
        <v>41092.269999999997</v>
      </c>
      <c r="AL137" s="18">
        <f t="shared" si="19"/>
        <v>41092.269999999997</v>
      </c>
      <c r="AM137" s="18">
        <f t="shared" si="23"/>
        <v>41097.269999999997</v>
      </c>
      <c r="AN137" s="18">
        <f t="shared" si="23"/>
        <v>41097.269999999997</v>
      </c>
      <c r="AO137" s="18">
        <f t="shared" si="23"/>
        <v>41097.269999999997</v>
      </c>
      <c r="AP137" s="18">
        <f t="shared" si="21"/>
        <v>41097.269999999997</v>
      </c>
      <c r="AQ137" s="18">
        <f t="shared" si="21"/>
        <v>41097.269999999997</v>
      </c>
      <c r="AR137" s="18">
        <f t="shared" si="21"/>
        <v>41097.269999999997</v>
      </c>
      <c r="AS137" s="21">
        <f t="shared" si="25"/>
        <v>493145.07000000007</v>
      </c>
      <c r="AT137" s="304">
        <f t="shared" si="26"/>
        <v>41097.269999999997</v>
      </c>
      <c r="AU137" s="21">
        <f t="shared" si="26"/>
        <v>41097.269999999997</v>
      </c>
      <c r="AV137" s="21">
        <f t="shared" si="26"/>
        <v>41097.269999999997</v>
      </c>
      <c r="AW137" s="21">
        <f t="shared" si="26"/>
        <v>41097.269999999997</v>
      </c>
      <c r="AX137" s="21">
        <f t="shared" si="20"/>
        <v>39892.949999999997</v>
      </c>
      <c r="AY137" s="21">
        <f t="shared" si="20"/>
        <v>39892.949999999997</v>
      </c>
      <c r="AZ137" s="304">
        <f t="shared" si="20"/>
        <v>39892.949999999997</v>
      </c>
      <c r="BA137" s="304">
        <f t="shared" si="20"/>
        <v>39892.949999999997</v>
      </c>
      <c r="BB137" s="304">
        <f t="shared" si="20"/>
        <v>39892.949999999997</v>
      </c>
      <c r="BC137" s="304">
        <f t="shared" si="20"/>
        <v>39892.949999999997</v>
      </c>
      <c r="BD137" s="304">
        <f t="shared" si="24"/>
        <v>39892.949999999997</v>
      </c>
      <c r="BE137" s="304">
        <f t="shared" si="24"/>
        <v>39892.949999999997</v>
      </c>
      <c r="BF137" s="304">
        <f t="shared" si="24"/>
        <v>39892.949999999997</v>
      </c>
      <c r="BG137" s="304">
        <f t="shared" si="22"/>
        <v>39892.949999999997</v>
      </c>
      <c r="BH137" s="304">
        <f t="shared" si="22"/>
        <v>39892.949999999997</v>
      </c>
      <c r="BI137" s="304">
        <f t="shared" si="22"/>
        <v>39892.949999999997</v>
      </c>
      <c r="BJ137" s="303">
        <f t="shared" si="27"/>
        <v>478715.40000000008</v>
      </c>
      <c r="BK137" s="305"/>
      <c r="BL137" s="318"/>
      <c r="BM137" s="318"/>
      <c r="BN137" s="318"/>
      <c r="BO137" s="318"/>
    </row>
    <row r="138" spans="1:67">
      <c r="A138" s="25" t="s">
        <v>1238</v>
      </c>
      <c r="B138" s="17">
        <v>2.4E-2</v>
      </c>
      <c r="C138" s="40">
        <v>2.1100000000000001E-2</v>
      </c>
      <c r="D138" s="302">
        <v>3448727.25</v>
      </c>
      <c r="E138" s="302">
        <v>3448727.25</v>
      </c>
      <c r="F138" s="302">
        <v>3448727.25</v>
      </c>
      <c r="G138" s="302">
        <v>3448727.25</v>
      </c>
      <c r="H138" s="302">
        <v>3448727.25</v>
      </c>
      <c r="I138" s="302">
        <v>3448727.25</v>
      </c>
      <c r="J138" s="302">
        <v>3448727.25</v>
      </c>
      <c r="K138" s="302">
        <v>3448727.25</v>
      </c>
      <c r="L138" s="302">
        <v>3448727.25</v>
      </c>
      <c r="M138" s="302">
        <v>3448727.25</v>
      </c>
      <c r="N138" s="302">
        <v>3448727.25</v>
      </c>
      <c r="O138" s="302">
        <v>3448727.25</v>
      </c>
      <c r="P138" s="302">
        <v>3448727.25</v>
      </c>
      <c r="Q138" s="302">
        <v>3448727.25</v>
      </c>
      <c r="R138" s="302">
        <v>3448727.25</v>
      </c>
      <c r="S138" s="302">
        <v>3448727.25</v>
      </c>
      <c r="T138" s="302">
        <v>3448727.25</v>
      </c>
      <c r="U138" s="302">
        <v>3448727.25</v>
      </c>
      <c r="V138" s="302">
        <v>3448727.25</v>
      </c>
      <c r="W138" s="302">
        <v>3448727.25</v>
      </c>
      <c r="X138" s="302">
        <v>3448727.25</v>
      </c>
      <c r="Y138" s="302">
        <v>3448727.25</v>
      </c>
      <c r="Z138" s="302">
        <v>3448727.25</v>
      </c>
      <c r="AA138" s="302">
        <v>3448727.25</v>
      </c>
      <c r="AB138" s="302">
        <v>3448727.25</v>
      </c>
      <c r="AC138" s="302">
        <v>3448727.25</v>
      </c>
      <c r="AD138" s="302">
        <v>3448727.25</v>
      </c>
      <c r="AE138" s="302">
        <v>3448727.25</v>
      </c>
      <c r="AG138" s="18">
        <f t="shared" si="19"/>
        <v>6897.45</v>
      </c>
      <c r="AH138" s="18">
        <f t="shared" si="19"/>
        <v>6897.45</v>
      </c>
      <c r="AI138" s="18">
        <f t="shared" si="19"/>
        <v>6897.45</v>
      </c>
      <c r="AJ138" s="18">
        <f t="shared" si="19"/>
        <v>6897.45</v>
      </c>
      <c r="AK138" s="18">
        <f t="shared" si="19"/>
        <v>6897.45</v>
      </c>
      <c r="AL138" s="18">
        <f t="shared" si="19"/>
        <v>6897.45</v>
      </c>
      <c r="AM138" s="18">
        <f t="shared" si="23"/>
        <v>6897.45</v>
      </c>
      <c r="AN138" s="18">
        <f t="shared" si="23"/>
        <v>6897.45</v>
      </c>
      <c r="AO138" s="18">
        <f t="shared" si="23"/>
        <v>6897.45</v>
      </c>
      <c r="AP138" s="18">
        <f t="shared" si="21"/>
        <v>6897.45</v>
      </c>
      <c r="AQ138" s="18">
        <f t="shared" si="21"/>
        <v>6897.45</v>
      </c>
      <c r="AR138" s="18">
        <f t="shared" si="21"/>
        <v>6897.45</v>
      </c>
      <c r="AS138" s="21">
        <f t="shared" si="25"/>
        <v>82769.39999999998</v>
      </c>
      <c r="AT138" s="304">
        <f t="shared" si="26"/>
        <v>6897.45</v>
      </c>
      <c r="AU138" s="21">
        <f t="shared" si="26"/>
        <v>6897.45</v>
      </c>
      <c r="AV138" s="21">
        <f t="shared" si="26"/>
        <v>6897.45</v>
      </c>
      <c r="AW138" s="21">
        <f t="shared" si="26"/>
        <v>6897.45</v>
      </c>
      <c r="AX138" s="21">
        <f t="shared" si="20"/>
        <v>6064.01</v>
      </c>
      <c r="AY138" s="21">
        <f t="shared" si="20"/>
        <v>6064.01</v>
      </c>
      <c r="AZ138" s="304">
        <f t="shared" si="20"/>
        <v>6064.01</v>
      </c>
      <c r="BA138" s="304">
        <f t="shared" si="20"/>
        <v>6064.01</v>
      </c>
      <c r="BB138" s="304">
        <f t="shared" si="20"/>
        <v>6064.01</v>
      </c>
      <c r="BC138" s="304">
        <f t="shared" si="20"/>
        <v>6064.01</v>
      </c>
      <c r="BD138" s="304">
        <f t="shared" si="24"/>
        <v>6064.01</v>
      </c>
      <c r="BE138" s="304">
        <f t="shared" si="24"/>
        <v>6064.01</v>
      </c>
      <c r="BF138" s="304">
        <f t="shared" si="24"/>
        <v>6064.01</v>
      </c>
      <c r="BG138" s="304">
        <f t="shared" si="22"/>
        <v>6064.01</v>
      </c>
      <c r="BH138" s="304">
        <f t="shared" si="22"/>
        <v>6064.01</v>
      </c>
      <c r="BI138" s="304">
        <f t="shared" si="22"/>
        <v>6064.01</v>
      </c>
      <c r="BJ138" s="303">
        <f t="shared" si="27"/>
        <v>72768.12000000001</v>
      </c>
      <c r="BK138" s="305"/>
      <c r="BL138" s="318"/>
      <c r="BM138" s="318"/>
      <c r="BN138" s="318"/>
      <c r="BO138" s="318"/>
    </row>
    <row r="139" spans="1:67">
      <c r="A139" s="25" t="s">
        <v>1239</v>
      </c>
      <c r="B139" s="17">
        <v>2.0299999999999999E-2</v>
      </c>
      <c r="C139" s="40">
        <v>1.66E-2</v>
      </c>
      <c r="D139" s="302">
        <v>2449473.2200000002</v>
      </c>
      <c r="E139" s="302">
        <v>2449473.2200000002</v>
      </c>
      <c r="F139" s="302">
        <v>2449473.2200000002</v>
      </c>
      <c r="G139" s="302">
        <v>2449473.2200000002</v>
      </c>
      <c r="H139" s="302">
        <v>2449473.2200000002</v>
      </c>
      <c r="I139" s="302">
        <v>2449473.2200000002</v>
      </c>
      <c r="J139" s="302">
        <v>2449473.2200000002</v>
      </c>
      <c r="K139" s="302">
        <v>2449473.2200000002</v>
      </c>
      <c r="L139" s="302">
        <v>2449473.2200000002</v>
      </c>
      <c r="M139" s="302">
        <v>2449473.2200000002</v>
      </c>
      <c r="N139" s="302">
        <v>2449473.2200000002</v>
      </c>
      <c r="O139" s="302">
        <v>2449473.2200000002</v>
      </c>
      <c r="P139" s="302">
        <v>2449473.2200000002</v>
      </c>
      <c r="Q139" s="302">
        <v>2449473.2200000002</v>
      </c>
      <c r="R139" s="302">
        <v>2449473.2200000002</v>
      </c>
      <c r="S139" s="302">
        <v>2449473.2200000002</v>
      </c>
      <c r="T139" s="302">
        <v>2449473.2200000002</v>
      </c>
      <c r="U139" s="302">
        <v>2449473.2200000002</v>
      </c>
      <c r="V139" s="302">
        <v>2449473.2200000002</v>
      </c>
      <c r="W139" s="302">
        <v>2449473.2200000002</v>
      </c>
      <c r="X139" s="302">
        <v>2449473.2200000002</v>
      </c>
      <c r="Y139" s="302">
        <v>2449473.2200000002</v>
      </c>
      <c r="Z139" s="302">
        <v>2449473.2200000002</v>
      </c>
      <c r="AA139" s="302">
        <v>2449473.2200000002</v>
      </c>
      <c r="AB139" s="302">
        <v>2449473.2200000002</v>
      </c>
      <c r="AC139" s="302">
        <v>2449473.2200000002</v>
      </c>
      <c r="AD139" s="302">
        <v>2449473.2200000002</v>
      </c>
      <c r="AE139" s="302">
        <v>2449473.2200000002</v>
      </c>
      <c r="AG139" s="18">
        <f t="shared" si="19"/>
        <v>4143.6899999999996</v>
      </c>
      <c r="AH139" s="18">
        <f t="shared" si="19"/>
        <v>4143.6899999999996</v>
      </c>
      <c r="AI139" s="18">
        <f t="shared" si="19"/>
        <v>4143.6899999999996</v>
      </c>
      <c r="AJ139" s="18">
        <f t="shared" si="19"/>
        <v>4143.6899999999996</v>
      </c>
      <c r="AK139" s="18">
        <f t="shared" si="19"/>
        <v>4143.6899999999996</v>
      </c>
      <c r="AL139" s="18">
        <f t="shared" si="19"/>
        <v>4143.6899999999996</v>
      </c>
      <c r="AM139" s="18">
        <f t="shared" si="23"/>
        <v>4143.6899999999996</v>
      </c>
      <c r="AN139" s="18">
        <f t="shared" si="23"/>
        <v>4143.6899999999996</v>
      </c>
      <c r="AO139" s="18">
        <f t="shared" si="23"/>
        <v>4143.6899999999996</v>
      </c>
      <c r="AP139" s="18">
        <f t="shared" si="21"/>
        <v>4143.6899999999996</v>
      </c>
      <c r="AQ139" s="18">
        <f t="shared" si="21"/>
        <v>4143.6899999999996</v>
      </c>
      <c r="AR139" s="18">
        <f t="shared" si="21"/>
        <v>4143.6899999999996</v>
      </c>
      <c r="AS139" s="21">
        <f t="shared" si="25"/>
        <v>49724.280000000006</v>
      </c>
      <c r="AT139" s="304">
        <f t="shared" si="26"/>
        <v>4143.6899999999996</v>
      </c>
      <c r="AU139" s="21">
        <f t="shared" si="26"/>
        <v>4143.6899999999996</v>
      </c>
      <c r="AV139" s="21">
        <f t="shared" si="26"/>
        <v>4143.6899999999996</v>
      </c>
      <c r="AW139" s="21">
        <f t="shared" si="26"/>
        <v>4143.6899999999996</v>
      </c>
      <c r="AX139" s="21">
        <f t="shared" si="20"/>
        <v>3388.44</v>
      </c>
      <c r="AY139" s="21">
        <f t="shared" si="20"/>
        <v>3388.44</v>
      </c>
      <c r="AZ139" s="304">
        <f t="shared" si="20"/>
        <v>3388.44</v>
      </c>
      <c r="BA139" s="304">
        <f t="shared" si="20"/>
        <v>3388.44</v>
      </c>
      <c r="BB139" s="304">
        <f t="shared" si="20"/>
        <v>3388.44</v>
      </c>
      <c r="BC139" s="304">
        <f t="shared" si="20"/>
        <v>3388.44</v>
      </c>
      <c r="BD139" s="304">
        <f t="shared" si="24"/>
        <v>3388.44</v>
      </c>
      <c r="BE139" s="304">
        <f t="shared" si="24"/>
        <v>3388.44</v>
      </c>
      <c r="BF139" s="304">
        <f t="shared" si="24"/>
        <v>3388.44</v>
      </c>
      <c r="BG139" s="304">
        <f t="shared" si="22"/>
        <v>3388.44</v>
      </c>
      <c r="BH139" s="304">
        <f t="shared" si="22"/>
        <v>3388.44</v>
      </c>
      <c r="BI139" s="304">
        <f t="shared" si="22"/>
        <v>3388.44</v>
      </c>
      <c r="BJ139" s="303">
        <f t="shared" si="27"/>
        <v>40661.279999999999</v>
      </c>
      <c r="BK139" s="305"/>
      <c r="BL139" s="318"/>
      <c r="BM139" s="318"/>
      <c r="BN139" s="318"/>
      <c r="BO139" s="318"/>
    </row>
    <row r="140" spans="1:67">
      <c r="A140" s="25" t="s">
        <v>1240</v>
      </c>
      <c r="B140" s="17">
        <v>2.46E-2</v>
      </c>
      <c r="C140" s="40">
        <v>2.1100000000000001E-2</v>
      </c>
      <c r="D140" s="302">
        <v>2508210.1800000002</v>
      </c>
      <c r="E140" s="302">
        <v>2508210.1800000002</v>
      </c>
      <c r="F140" s="302">
        <v>2508210.1800000002</v>
      </c>
      <c r="G140" s="302">
        <v>2508210.1800000002</v>
      </c>
      <c r="H140" s="302">
        <v>2508210.1800000002</v>
      </c>
      <c r="I140" s="302">
        <v>2508210.1800000002</v>
      </c>
      <c r="J140" s="302">
        <v>2508210.1800000002</v>
      </c>
      <c r="K140" s="302">
        <v>2508210.1800000002</v>
      </c>
      <c r="L140" s="302">
        <v>2508210.1800000002</v>
      </c>
      <c r="M140" s="302">
        <v>2508210.1800000002</v>
      </c>
      <c r="N140" s="302">
        <v>2508210.1800000002</v>
      </c>
      <c r="O140" s="302">
        <v>2508210.1800000002</v>
      </c>
      <c r="P140" s="302">
        <v>2508210.1800000002</v>
      </c>
      <c r="Q140" s="302">
        <v>2508210.1800000002</v>
      </c>
      <c r="R140" s="302">
        <v>2508210.1800000002</v>
      </c>
      <c r="S140" s="302">
        <v>2508210.1800000002</v>
      </c>
      <c r="T140" s="302">
        <v>2508210.1800000002</v>
      </c>
      <c r="U140" s="302">
        <v>2508210.1800000002</v>
      </c>
      <c r="V140" s="302">
        <v>2508210.1800000002</v>
      </c>
      <c r="W140" s="302">
        <v>2508210.1800000002</v>
      </c>
      <c r="X140" s="302">
        <v>2508210.1800000002</v>
      </c>
      <c r="Y140" s="302">
        <v>2508210.1800000002</v>
      </c>
      <c r="Z140" s="302">
        <v>2508210.1800000002</v>
      </c>
      <c r="AA140" s="302">
        <v>2508210.1800000002</v>
      </c>
      <c r="AB140" s="302">
        <v>2508210.1800000002</v>
      </c>
      <c r="AC140" s="302">
        <v>2508210.1800000002</v>
      </c>
      <c r="AD140" s="302">
        <v>2508210.1800000002</v>
      </c>
      <c r="AE140" s="302">
        <v>2508210.1800000002</v>
      </c>
      <c r="AG140" s="18">
        <f t="shared" si="19"/>
        <v>5141.83</v>
      </c>
      <c r="AH140" s="18">
        <f t="shared" si="19"/>
        <v>5141.83</v>
      </c>
      <c r="AI140" s="18">
        <f t="shared" si="19"/>
        <v>5141.83</v>
      </c>
      <c r="AJ140" s="18">
        <f t="shared" si="19"/>
        <v>5141.83</v>
      </c>
      <c r="AK140" s="18">
        <f t="shared" si="19"/>
        <v>5141.83</v>
      </c>
      <c r="AL140" s="18">
        <f t="shared" si="19"/>
        <v>5141.83</v>
      </c>
      <c r="AM140" s="18">
        <f t="shared" si="23"/>
        <v>5141.83</v>
      </c>
      <c r="AN140" s="18">
        <f t="shared" si="23"/>
        <v>5141.83</v>
      </c>
      <c r="AO140" s="18">
        <f t="shared" si="23"/>
        <v>5141.83</v>
      </c>
      <c r="AP140" s="18">
        <f t="shared" si="21"/>
        <v>5141.83</v>
      </c>
      <c r="AQ140" s="18">
        <f t="shared" si="21"/>
        <v>5141.83</v>
      </c>
      <c r="AR140" s="18">
        <f t="shared" si="21"/>
        <v>5141.83</v>
      </c>
      <c r="AS140" s="21">
        <f t="shared" si="25"/>
        <v>61701.960000000014</v>
      </c>
      <c r="AT140" s="304">
        <f t="shared" si="26"/>
        <v>5141.83</v>
      </c>
      <c r="AU140" s="21">
        <f t="shared" si="26"/>
        <v>5141.83</v>
      </c>
      <c r="AV140" s="21">
        <f t="shared" si="26"/>
        <v>5141.83</v>
      </c>
      <c r="AW140" s="21">
        <f t="shared" si="26"/>
        <v>5141.83</v>
      </c>
      <c r="AX140" s="21">
        <f t="shared" si="20"/>
        <v>4410.2700000000004</v>
      </c>
      <c r="AY140" s="21">
        <f t="shared" si="20"/>
        <v>4410.2700000000004</v>
      </c>
      <c r="AZ140" s="304">
        <f t="shared" si="20"/>
        <v>4410.2700000000004</v>
      </c>
      <c r="BA140" s="304">
        <f t="shared" si="20"/>
        <v>4410.2700000000004</v>
      </c>
      <c r="BB140" s="304">
        <f t="shared" si="20"/>
        <v>4410.2700000000004</v>
      </c>
      <c r="BC140" s="304">
        <f t="shared" si="20"/>
        <v>4410.2700000000004</v>
      </c>
      <c r="BD140" s="304">
        <f t="shared" si="24"/>
        <v>4410.2700000000004</v>
      </c>
      <c r="BE140" s="304">
        <f t="shared" si="24"/>
        <v>4410.2700000000004</v>
      </c>
      <c r="BF140" s="304">
        <f t="shared" si="24"/>
        <v>4410.2700000000004</v>
      </c>
      <c r="BG140" s="304">
        <f t="shared" si="22"/>
        <v>4410.2700000000004</v>
      </c>
      <c r="BH140" s="304">
        <f t="shared" si="22"/>
        <v>4410.2700000000004</v>
      </c>
      <c r="BI140" s="304">
        <f t="shared" si="22"/>
        <v>4410.2700000000004</v>
      </c>
      <c r="BJ140" s="303">
        <f t="shared" si="27"/>
        <v>52923.24000000002</v>
      </c>
      <c r="BK140" s="305"/>
      <c r="BL140" s="318"/>
      <c r="BM140" s="318"/>
      <c r="BN140" s="318"/>
      <c r="BO140" s="318"/>
    </row>
    <row r="141" spans="1:67">
      <c r="A141" s="25" t="s">
        <v>1241</v>
      </c>
      <c r="B141" s="17">
        <v>4.6300000000000001E-2</v>
      </c>
      <c r="C141" s="17">
        <v>4.7500000000000001E-2</v>
      </c>
      <c r="D141" s="302">
        <v>8363103.3600000003</v>
      </c>
      <c r="E141" s="302">
        <v>8363103.3600000003</v>
      </c>
      <c r="F141" s="302">
        <v>8363103.3600000003</v>
      </c>
      <c r="G141" s="302">
        <v>8363103.3600000003</v>
      </c>
      <c r="H141" s="302">
        <v>0</v>
      </c>
      <c r="I141" s="302">
        <v>0</v>
      </c>
      <c r="J141" s="302">
        <v>0</v>
      </c>
      <c r="K141" s="302">
        <v>0</v>
      </c>
      <c r="L141" s="302">
        <v>0</v>
      </c>
      <c r="M141" s="302">
        <v>0</v>
      </c>
      <c r="N141" s="302">
        <v>0</v>
      </c>
      <c r="O141" s="302">
        <v>0</v>
      </c>
      <c r="P141" s="302">
        <v>0</v>
      </c>
      <c r="Q141" s="302">
        <v>0</v>
      </c>
      <c r="R141" s="302">
        <v>0</v>
      </c>
      <c r="S141" s="302">
        <v>0</v>
      </c>
      <c r="T141" s="302">
        <v>0</v>
      </c>
      <c r="U141" s="302">
        <v>0</v>
      </c>
      <c r="V141" s="302">
        <v>0</v>
      </c>
      <c r="W141" s="302">
        <v>0</v>
      </c>
      <c r="X141" s="302">
        <v>0</v>
      </c>
      <c r="Y141" s="302">
        <v>0</v>
      </c>
      <c r="Z141" s="302">
        <v>0</v>
      </c>
      <c r="AA141" s="302">
        <v>0</v>
      </c>
      <c r="AB141" s="302">
        <v>0</v>
      </c>
      <c r="AC141" s="302">
        <v>0</v>
      </c>
      <c r="AD141" s="302">
        <v>0</v>
      </c>
      <c r="AE141" s="302">
        <v>0</v>
      </c>
      <c r="AG141" s="18">
        <f t="shared" si="19"/>
        <v>32267.64</v>
      </c>
      <c r="AH141" s="18">
        <f t="shared" si="19"/>
        <v>32267.64</v>
      </c>
      <c r="AI141" s="18">
        <f t="shared" si="19"/>
        <v>32267.64</v>
      </c>
      <c r="AJ141" s="18">
        <f t="shared" si="19"/>
        <v>32267.64</v>
      </c>
      <c r="AK141" s="18">
        <f t="shared" si="19"/>
        <v>0</v>
      </c>
      <c r="AL141" s="18">
        <f t="shared" si="19"/>
        <v>0</v>
      </c>
      <c r="AM141" s="18">
        <f t="shared" si="23"/>
        <v>0</v>
      </c>
      <c r="AN141" s="18">
        <f t="shared" si="23"/>
        <v>0</v>
      </c>
      <c r="AO141" s="18">
        <f t="shared" si="23"/>
        <v>0</v>
      </c>
      <c r="AP141" s="18">
        <f t="shared" si="21"/>
        <v>0</v>
      </c>
      <c r="AQ141" s="18">
        <f t="shared" si="21"/>
        <v>0</v>
      </c>
      <c r="AR141" s="18">
        <f t="shared" si="21"/>
        <v>0</v>
      </c>
      <c r="AS141" s="21">
        <f t="shared" si="25"/>
        <v>129070.56</v>
      </c>
      <c r="AT141" s="304">
        <f t="shared" si="26"/>
        <v>0</v>
      </c>
      <c r="AU141" s="21">
        <f t="shared" si="26"/>
        <v>0</v>
      </c>
      <c r="AV141" s="21">
        <f t="shared" si="26"/>
        <v>0</v>
      </c>
      <c r="AW141" s="21">
        <f t="shared" si="26"/>
        <v>0</v>
      </c>
      <c r="AX141" s="21">
        <f t="shared" si="20"/>
        <v>0</v>
      </c>
      <c r="AY141" s="21">
        <f t="shared" si="20"/>
        <v>0</v>
      </c>
      <c r="AZ141" s="304">
        <f t="shared" si="20"/>
        <v>0</v>
      </c>
      <c r="BA141" s="304">
        <f t="shared" si="20"/>
        <v>0</v>
      </c>
      <c r="BB141" s="304">
        <f t="shared" si="20"/>
        <v>0</v>
      </c>
      <c r="BC141" s="304">
        <f t="shared" si="20"/>
        <v>0</v>
      </c>
      <c r="BD141" s="304">
        <f t="shared" si="24"/>
        <v>0</v>
      </c>
      <c r="BE141" s="304">
        <f t="shared" si="24"/>
        <v>0</v>
      </c>
      <c r="BF141" s="304">
        <f t="shared" si="24"/>
        <v>0</v>
      </c>
      <c r="BG141" s="304">
        <f t="shared" si="22"/>
        <v>0</v>
      </c>
      <c r="BH141" s="304">
        <f t="shared" si="22"/>
        <v>0</v>
      </c>
      <c r="BI141" s="304">
        <f t="shared" si="22"/>
        <v>0</v>
      </c>
      <c r="BJ141" s="303">
        <f t="shared" si="27"/>
        <v>0</v>
      </c>
      <c r="BK141" s="305"/>
      <c r="BL141" s="318"/>
      <c r="BM141" s="318"/>
      <c r="BN141" s="318"/>
      <c r="BO141" s="318"/>
    </row>
    <row r="142" spans="1:67">
      <c r="A142" s="25" t="s">
        <v>1242</v>
      </c>
      <c r="B142" s="17">
        <v>2.9000000000000002E-3</v>
      </c>
      <c r="C142" s="40">
        <v>0</v>
      </c>
      <c r="D142" s="302">
        <v>3334058.45</v>
      </c>
      <c r="E142" s="302">
        <v>3334058.45</v>
      </c>
      <c r="F142" s="302">
        <v>3334058.45</v>
      </c>
      <c r="G142" s="302">
        <v>3334058.45</v>
      </c>
      <c r="H142" s="302">
        <v>3334058.45</v>
      </c>
      <c r="I142" s="302">
        <v>3334058.45</v>
      </c>
      <c r="J142" s="302">
        <v>3334058.45</v>
      </c>
      <c r="K142" s="302">
        <v>3334058.45</v>
      </c>
      <c r="L142" s="302">
        <v>3334058.45</v>
      </c>
      <c r="M142" s="302">
        <v>3334058.45</v>
      </c>
      <c r="N142" s="302">
        <v>3334058.45</v>
      </c>
      <c r="O142" s="302">
        <v>3334058.45</v>
      </c>
      <c r="P142" s="302">
        <v>3334058.45</v>
      </c>
      <c r="Q142" s="302">
        <v>3334058.45</v>
      </c>
      <c r="R142" s="302">
        <v>3334058.45</v>
      </c>
      <c r="S142" s="302">
        <v>3334058.45</v>
      </c>
      <c r="T142" s="302">
        <v>3334058.45</v>
      </c>
      <c r="U142" s="302">
        <v>3334058.45</v>
      </c>
      <c r="V142" s="302">
        <v>3334058.45</v>
      </c>
      <c r="W142" s="302">
        <v>3334058.45</v>
      </c>
      <c r="X142" s="302">
        <v>3334058.45</v>
      </c>
      <c r="Y142" s="302">
        <v>3334058.45</v>
      </c>
      <c r="Z142" s="302">
        <v>3334058.45</v>
      </c>
      <c r="AA142" s="302">
        <v>3334058.45</v>
      </c>
      <c r="AB142" s="302">
        <v>3334058.45</v>
      </c>
      <c r="AC142" s="302">
        <v>3334058.45</v>
      </c>
      <c r="AD142" s="302">
        <v>3334058.45</v>
      </c>
      <c r="AE142" s="302">
        <v>3334058.45</v>
      </c>
      <c r="AG142" s="18">
        <f t="shared" si="19"/>
        <v>805.73</v>
      </c>
      <c r="AH142" s="18">
        <f t="shared" si="19"/>
        <v>805.73</v>
      </c>
      <c r="AI142" s="18">
        <f t="shared" si="19"/>
        <v>805.73</v>
      </c>
      <c r="AJ142" s="18">
        <f t="shared" si="19"/>
        <v>805.73</v>
      </c>
      <c r="AK142" s="18">
        <f t="shared" si="19"/>
        <v>805.73</v>
      </c>
      <c r="AL142" s="18">
        <f t="shared" si="19"/>
        <v>805.73</v>
      </c>
      <c r="AM142" s="18">
        <f t="shared" si="23"/>
        <v>805.73</v>
      </c>
      <c r="AN142" s="18">
        <f t="shared" si="23"/>
        <v>805.73</v>
      </c>
      <c r="AO142" s="18">
        <f t="shared" si="23"/>
        <v>805.73</v>
      </c>
      <c r="AP142" s="18">
        <f t="shared" si="21"/>
        <v>805.73</v>
      </c>
      <c r="AQ142" s="18">
        <f t="shared" si="21"/>
        <v>805.73</v>
      </c>
      <c r="AR142" s="18">
        <f t="shared" si="21"/>
        <v>805.73</v>
      </c>
      <c r="AS142" s="21">
        <f t="shared" si="25"/>
        <v>9668.7599999999984</v>
      </c>
      <c r="AT142" s="304">
        <f t="shared" si="26"/>
        <v>805.73</v>
      </c>
      <c r="AU142" s="21">
        <f t="shared" si="26"/>
        <v>805.73</v>
      </c>
      <c r="AV142" s="21">
        <f t="shared" si="26"/>
        <v>805.73</v>
      </c>
      <c r="AW142" s="21">
        <f t="shared" si="26"/>
        <v>805.73</v>
      </c>
      <c r="AX142" s="21">
        <f t="shared" si="20"/>
        <v>0</v>
      </c>
      <c r="AY142" s="21">
        <f t="shared" si="20"/>
        <v>0</v>
      </c>
      <c r="AZ142" s="304">
        <f t="shared" si="20"/>
        <v>0</v>
      </c>
      <c r="BA142" s="304">
        <f t="shared" si="20"/>
        <v>0</v>
      </c>
      <c r="BB142" s="304">
        <f t="shared" si="20"/>
        <v>0</v>
      </c>
      <c r="BC142" s="304">
        <f t="shared" si="20"/>
        <v>0</v>
      </c>
      <c r="BD142" s="304">
        <f t="shared" si="24"/>
        <v>0</v>
      </c>
      <c r="BE142" s="304">
        <f t="shared" si="24"/>
        <v>0</v>
      </c>
      <c r="BF142" s="304">
        <f t="shared" si="24"/>
        <v>0</v>
      </c>
      <c r="BG142" s="304">
        <f t="shared" si="22"/>
        <v>0</v>
      </c>
      <c r="BH142" s="304">
        <f t="shared" si="22"/>
        <v>0</v>
      </c>
      <c r="BI142" s="304">
        <f t="shared" si="22"/>
        <v>0</v>
      </c>
      <c r="BJ142" s="303">
        <f t="shared" si="27"/>
        <v>0</v>
      </c>
      <c r="BK142" s="305"/>
      <c r="BL142" s="318"/>
      <c r="BM142" s="318"/>
      <c r="BN142" s="318"/>
      <c r="BO142" s="318"/>
    </row>
    <row r="143" spans="1:67">
      <c r="A143" s="25" t="s">
        <v>1243</v>
      </c>
      <c r="B143" s="17">
        <v>2.58E-2</v>
      </c>
      <c r="C143" s="40">
        <v>2.6499999999999999E-2</v>
      </c>
      <c r="D143" s="302">
        <v>6450881.7999999998</v>
      </c>
      <c r="E143" s="302">
        <v>6446730.3799999999</v>
      </c>
      <c r="F143" s="302">
        <v>6491970.0999999996</v>
      </c>
      <c r="G143" s="302">
        <v>6532878.6799999997</v>
      </c>
      <c r="H143" s="302">
        <v>6528547.54</v>
      </c>
      <c r="I143" s="302">
        <v>6528848.0300000003</v>
      </c>
      <c r="J143" s="302">
        <v>6528547.540000001</v>
      </c>
      <c r="K143" s="302">
        <v>6528547.540000001</v>
      </c>
      <c r="L143" s="302">
        <v>6528547.540000001</v>
      </c>
      <c r="M143" s="302">
        <v>6528547.540000001</v>
      </c>
      <c r="N143" s="302">
        <v>6528547.540000001</v>
      </c>
      <c r="O143" s="302">
        <v>6528547.540000001</v>
      </c>
      <c r="P143" s="302">
        <v>6528547.540000001</v>
      </c>
      <c r="Q143" s="302">
        <v>6528547.540000001</v>
      </c>
      <c r="R143" s="302">
        <v>6528547.540000001</v>
      </c>
      <c r="S143" s="302">
        <v>6528547.540000001</v>
      </c>
      <c r="T143" s="302">
        <v>6528547.540000001</v>
      </c>
      <c r="U143" s="302">
        <v>6528547.540000001</v>
      </c>
      <c r="V143" s="302">
        <v>6528547.540000001</v>
      </c>
      <c r="W143" s="302">
        <v>6528547.540000001</v>
      </c>
      <c r="X143" s="302">
        <v>6528547.540000001</v>
      </c>
      <c r="Y143" s="302">
        <v>6528547.540000001</v>
      </c>
      <c r="Z143" s="302">
        <v>6528547.540000001</v>
      </c>
      <c r="AA143" s="302">
        <v>6528547.540000001</v>
      </c>
      <c r="AB143" s="302">
        <v>6528547.540000001</v>
      </c>
      <c r="AC143" s="302">
        <v>6528547.540000001</v>
      </c>
      <c r="AD143" s="302">
        <v>6528547.540000001</v>
      </c>
      <c r="AE143" s="302">
        <v>6528547.540000001</v>
      </c>
      <c r="AG143" s="18">
        <f t="shared" si="19"/>
        <v>13869.4</v>
      </c>
      <c r="AH143" s="18">
        <f t="shared" si="19"/>
        <v>13860.47</v>
      </c>
      <c r="AI143" s="18">
        <f t="shared" si="19"/>
        <v>13957.74</v>
      </c>
      <c r="AJ143" s="18">
        <f t="shared" si="19"/>
        <v>14045.69</v>
      </c>
      <c r="AK143" s="18">
        <f t="shared" si="19"/>
        <v>14036.38</v>
      </c>
      <c r="AL143" s="18">
        <f t="shared" si="19"/>
        <v>14037.02</v>
      </c>
      <c r="AM143" s="18">
        <f t="shared" si="23"/>
        <v>14036.38</v>
      </c>
      <c r="AN143" s="18">
        <f t="shared" si="23"/>
        <v>14036.38</v>
      </c>
      <c r="AO143" s="18">
        <f t="shared" si="23"/>
        <v>14036.38</v>
      </c>
      <c r="AP143" s="18">
        <f t="shared" si="21"/>
        <v>14036.38</v>
      </c>
      <c r="AQ143" s="18">
        <f t="shared" si="21"/>
        <v>14036.38</v>
      </c>
      <c r="AR143" s="18">
        <f t="shared" si="21"/>
        <v>14036.38</v>
      </c>
      <c r="AS143" s="21">
        <f t="shared" si="25"/>
        <v>168024.98000000004</v>
      </c>
      <c r="AT143" s="304">
        <f t="shared" si="26"/>
        <v>14036.38</v>
      </c>
      <c r="AU143" s="21">
        <f t="shared" si="26"/>
        <v>14036.38</v>
      </c>
      <c r="AV143" s="21">
        <f t="shared" si="26"/>
        <v>14036.38</v>
      </c>
      <c r="AW143" s="21">
        <f t="shared" si="26"/>
        <v>14036.38</v>
      </c>
      <c r="AX143" s="21">
        <f t="shared" si="20"/>
        <v>14417.21</v>
      </c>
      <c r="AY143" s="21">
        <f t="shared" si="20"/>
        <v>14417.21</v>
      </c>
      <c r="AZ143" s="304">
        <f t="shared" si="20"/>
        <v>14417.21</v>
      </c>
      <c r="BA143" s="304">
        <f t="shared" si="20"/>
        <v>14417.21</v>
      </c>
      <c r="BB143" s="304">
        <f t="shared" si="20"/>
        <v>14417.21</v>
      </c>
      <c r="BC143" s="304">
        <f t="shared" si="20"/>
        <v>14417.21</v>
      </c>
      <c r="BD143" s="304">
        <f t="shared" si="24"/>
        <v>14417.21</v>
      </c>
      <c r="BE143" s="304">
        <f t="shared" si="24"/>
        <v>14417.21</v>
      </c>
      <c r="BF143" s="304">
        <f t="shared" si="24"/>
        <v>14417.21</v>
      </c>
      <c r="BG143" s="304">
        <f t="shared" si="22"/>
        <v>14417.21</v>
      </c>
      <c r="BH143" s="304">
        <f t="shared" si="22"/>
        <v>14417.21</v>
      </c>
      <c r="BI143" s="304">
        <f t="shared" si="22"/>
        <v>14417.21</v>
      </c>
      <c r="BJ143" s="303">
        <f t="shared" si="27"/>
        <v>173006.51999999993</v>
      </c>
      <c r="BK143" s="305"/>
      <c r="BL143" s="318"/>
      <c r="BM143" s="318"/>
      <c r="BN143" s="318"/>
      <c r="BO143" s="318"/>
    </row>
    <row r="144" spans="1:67">
      <c r="A144" s="25" t="s">
        <v>1244</v>
      </c>
      <c r="B144" s="17">
        <v>4.5399999999999996E-2</v>
      </c>
      <c r="C144" s="17">
        <v>4.3999999999999997E-2</v>
      </c>
      <c r="D144" s="302">
        <v>219926.17</v>
      </c>
      <c r="E144" s="302">
        <v>219926.17</v>
      </c>
      <c r="F144" s="302">
        <v>219926.17</v>
      </c>
      <c r="G144" s="302">
        <v>219926.17</v>
      </c>
      <c r="H144" s="302">
        <v>0</v>
      </c>
      <c r="I144" s="302">
        <v>0</v>
      </c>
      <c r="J144" s="302">
        <v>0</v>
      </c>
      <c r="K144" s="302">
        <v>0</v>
      </c>
      <c r="L144" s="302">
        <v>0</v>
      </c>
      <c r="M144" s="302">
        <v>0</v>
      </c>
      <c r="N144" s="302">
        <v>0</v>
      </c>
      <c r="O144" s="302">
        <v>0</v>
      </c>
      <c r="P144" s="302">
        <v>0</v>
      </c>
      <c r="Q144" s="302">
        <v>0</v>
      </c>
      <c r="R144" s="302">
        <v>0</v>
      </c>
      <c r="S144" s="302">
        <v>0</v>
      </c>
      <c r="T144" s="302">
        <v>0</v>
      </c>
      <c r="U144" s="302">
        <v>0</v>
      </c>
      <c r="V144" s="302">
        <v>0</v>
      </c>
      <c r="W144" s="302">
        <v>0</v>
      </c>
      <c r="X144" s="302">
        <v>0</v>
      </c>
      <c r="Y144" s="302">
        <v>0</v>
      </c>
      <c r="Z144" s="302">
        <v>0</v>
      </c>
      <c r="AA144" s="302">
        <v>0</v>
      </c>
      <c r="AB144" s="302">
        <v>0</v>
      </c>
      <c r="AC144" s="302">
        <v>0</v>
      </c>
      <c r="AD144" s="302">
        <v>0</v>
      </c>
      <c r="AE144" s="302">
        <v>0</v>
      </c>
      <c r="AG144" s="18">
        <f t="shared" si="19"/>
        <v>832.05</v>
      </c>
      <c r="AH144" s="18">
        <f t="shared" si="19"/>
        <v>832.05</v>
      </c>
      <c r="AI144" s="18">
        <f t="shared" si="19"/>
        <v>832.05</v>
      </c>
      <c r="AJ144" s="18">
        <f t="shared" si="19"/>
        <v>832.05</v>
      </c>
      <c r="AK144" s="18">
        <f t="shared" si="19"/>
        <v>0</v>
      </c>
      <c r="AL144" s="18">
        <f t="shared" si="19"/>
        <v>0</v>
      </c>
      <c r="AM144" s="18">
        <f t="shared" si="23"/>
        <v>0</v>
      </c>
      <c r="AN144" s="18">
        <f t="shared" si="23"/>
        <v>0</v>
      </c>
      <c r="AO144" s="18">
        <f t="shared" si="23"/>
        <v>0</v>
      </c>
      <c r="AP144" s="18">
        <f t="shared" si="21"/>
        <v>0</v>
      </c>
      <c r="AQ144" s="18">
        <f t="shared" si="21"/>
        <v>0</v>
      </c>
      <c r="AR144" s="18">
        <f t="shared" si="21"/>
        <v>0</v>
      </c>
      <c r="AS144" s="21">
        <f t="shared" si="25"/>
        <v>3328.2</v>
      </c>
      <c r="AT144" s="304">
        <f t="shared" si="26"/>
        <v>0</v>
      </c>
      <c r="AU144" s="21">
        <f t="shared" si="26"/>
        <v>0</v>
      </c>
      <c r="AV144" s="21">
        <f t="shared" si="26"/>
        <v>0</v>
      </c>
      <c r="AW144" s="21">
        <f t="shared" si="26"/>
        <v>0</v>
      </c>
      <c r="AX144" s="21">
        <f t="shared" si="20"/>
        <v>0</v>
      </c>
      <c r="AY144" s="21">
        <f t="shared" si="20"/>
        <v>0</v>
      </c>
      <c r="AZ144" s="304">
        <f t="shared" si="20"/>
        <v>0</v>
      </c>
      <c r="BA144" s="304">
        <f t="shared" si="20"/>
        <v>0</v>
      </c>
      <c r="BB144" s="304">
        <f t="shared" si="20"/>
        <v>0</v>
      </c>
      <c r="BC144" s="304">
        <f t="shared" si="20"/>
        <v>0</v>
      </c>
      <c r="BD144" s="304">
        <f t="shared" si="24"/>
        <v>0</v>
      </c>
      <c r="BE144" s="304">
        <f t="shared" si="24"/>
        <v>0</v>
      </c>
      <c r="BF144" s="304">
        <f t="shared" si="24"/>
        <v>0</v>
      </c>
      <c r="BG144" s="304">
        <f t="shared" si="22"/>
        <v>0</v>
      </c>
      <c r="BH144" s="304">
        <f t="shared" si="22"/>
        <v>0</v>
      </c>
      <c r="BI144" s="304">
        <f t="shared" si="22"/>
        <v>0</v>
      </c>
      <c r="BJ144" s="303">
        <f t="shared" si="27"/>
        <v>0</v>
      </c>
      <c r="BK144" s="305"/>
      <c r="BL144" s="318"/>
      <c r="BM144" s="318"/>
      <c r="BN144" s="318"/>
      <c r="BO144" s="318"/>
    </row>
    <row r="145" spans="1:67">
      <c r="A145" s="25" t="s">
        <v>1245</v>
      </c>
      <c r="B145" s="17">
        <v>4.5399999999999996E-2</v>
      </c>
      <c r="C145" s="17">
        <v>4.9599999999999998E-2</v>
      </c>
      <c r="D145" s="302">
        <v>309710.90000000002</v>
      </c>
      <c r="E145" s="302">
        <v>309710.90000000002</v>
      </c>
      <c r="F145" s="302">
        <v>309710.90000000002</v>
      </c>
      <c r="G145" s="302">
        <v>309710.90000000002</v>
      </c>
      <c r="H145" s="302">
        <v>0</v>
      </c>
      <c r="I145" s="302">
        <v>0</v>
      </c>
      <c r="J145" s="302">
        <v>0</v>
      </c>
      <c r="K145" s="302">
        <v>0</v>
      </c>
      <c r="L145" s="302">
        <v>0</v>
      </c>
      <c r="M145" s="302">
        <v>0</v>
      </c>
      <c r="N145" s="302">
        <v>0</v>
      </c>
      <c r="O145" s="302">
        <v>0</v>
      </c>
      <c r="P145" s="302">
        <v>0</v>
      </c>
      <c r="Q145" s="302">
        <v>0</v>
      </c>
      <c r="R145" s="302">
        <v>0</v>
      </c>
      <c r="S145" s="302">
        <v>0</v>
      </c>
      <c r="T145" s="302">
        <v>0</v>
      </c>
      <c r="U145" s="302">
        <v>0</v>
      </c>
      <c r="V145" s="302">
        <v>0</v>
      </c>
      <c r="W145" s="302">
        <v>0</v>
      </c>
      <c r="X145" s="302">
        <v>0</v>
      </c>
      <c r="Y145" s="302">
        <v>0</v>
      </c>
      <c r="Z145" s="302">
        <v>0</v>
      </c>
      <c r="AA145" s="302">
        <v>0</v>
      </c>
      <c r="AB145" s="302">
        <v>0</v>
      </c>
      <c r="AC145" s="302">
        <v>0</v>
      </c>
      <c r="AD145" s="302">
        <v>0</v>
      </c>
      <c r="AE145" s="302">
        <v>0</v>
      </c>
      <c r="AG145" s="18">
        <f t="shared" si="19"/>
        <v>1171.74</v>
      </c>
      <c r="AH145" s="18">
        <f t="shared" si="19"/>
        <v>1171.74</v>
      </c>
      <c r="AI145" s="18">
        <f t="shared" si="19"/>
        <v>1171.74</v>
      </c>
      <c r="AJ145" s="18">
        <f t="shared" si="19"/>
        <v>1171.74</v>
      </c>
      <c r="AK145" s="18">
        <f t="shared" si="19"/>
        <v>0</v>
      </c>
      <c r="AL145" s="18">
        <f t="shared" si="19"/>
        <v>0</v>
      </c>
      <c r="AM145" s="18">
        <f t="shared" si="23"/>
        <v>0</v>
      </c>
      <c r="AN145" s="18">
        <f t="shared" si="23"/>
        <v>0</v>
      </c>
      <c r="AO145" s="18">
        <f t="shared" si="23"/>
        <v>0</v>
      </c>
      <c r="AP145" s="18">
        <f t="shared" si="21"/>
        <v>0</v>
      </c>
      <c r="AQ145" s="18">
        <f t="shared" si="21"/>
        <v>0</v>
      </c>
      <c r="AR145" s="18">
        <f t="shared" si="21"/>
        <v>0</v>
      </c>
      <c r="AS145" s="21">
        <f t="shared" si="25"/>
        <v>4686.96</v>
      </c>
      <c r="AT145" s="304">
        <f t="shared" si="26"/>
        <v>0</v>
      </c>
      <c r="AU145" s="21">
        <f t="shared" si="26"/>
        <v>0</v>
      </c>
      <c r="AV145" s="21">
        <f t="shared" si="26"/>
        <v>0</v>
      </c>
      <c r="AW145" s="21">
        <f t="shared" si="26"/>
        <v>0</v>
      </c>
      <c r="AX145" s="21">
        <f t="shared" si="20"/>
        <v>0</v>
      </c>
      <c r="AY145" s="21">
        <f t="shared" si="20"/>
        <v>0</v>
      </c>
      <c r="AZ145" s="304">
        <f t="shared" si="20"/>
        <v>0</v>
      </c>
      <c r="BA145" s="304">
        <f t="shared" si="20"/>
        <v>0</v>
      </c>
      <c r="BB145" s="304">
        <f t="shared" si="20"/>
        <v>0</v>
      </c>
      <c r="BC145" s="304">
        <f t="shared" si="20"/>
        <v>0</v>
      </c>
      <c r="BD145" s="304">
        <f t="shared" si="24"/>
        <v>0</v>
      </c>
      <c r="BE145" s="304">
        <f t="shared" si="24"/>
        <v>0</v>
      </c>
      <c r="BF145" s="304">
        <f t="shared" si="24"/>
        <v>0</v>
      </c>
      <c r="BG145" s="304">
        <f t="shared" si="22"/>
        <v>0</v>
      </c>
      <c r="BH145" s="304">
        <f t="shared" si="22"/>
        <v>0</v>
      </c>
      <c r="BI145" s="304">
        <f t="shared" si="22"/>
        <v>0</v>
      </c>
      <c r="BJ145" s="303">
        <f t="shared" si="27"/>
        <v>0</v>
      </c>
      <c r="BK145" s="305"/>
      <c r="BL145" s="318"/>
      <c r="BM145" s="318"/>
      <c r="BN145" s="318"/>
      <c r="BO145" s="318"/>
    </row>
    <row r="146" spans="1:67">
      <c r="A146" s="25" t="s">
        <v>1246</v>
      </c>
      <c r="B146" s="17">
        <v>4.5399999999999996E-2</v>
      </c>
      <c r="C146" s="17">
        <v>4.82E-2</v>
      </c>
      <c r="D146" s="302">
        <v>277944.41000000003</v>
      </c>
      <c r="E146" s="302">
        <v>277944.41000000003</v>
      </c>
      <c r="F146" s="302">
        <v>277944.41000000003</v>
      </c>
      <c r="G146" s="302">
        <v>277944.41000000003</v>
      </c>
      <c r="H146" s="302">
        <v>0</v>
      </c>
      <c r="I146" s="302">
        <v>0</v>
      </c>
      <c r="J146" s="302">
        <v>0</v>
      </c>
      <c r="K146" s="302">
        <v>0</v>
      </c>
      <c r="L146" s="302">
        <v>0</v>
      </c>
      <c r="M146" s="302">
        <v>0</v>
      </c>
      <c r="N146" s="302">
        <v>0</v>
      </c>
      <c r="O146" s="302">
        <v>0</v>
      </c>
      <c r="P146" s="302">
        <v>0</v>
      </c>
      <c r="Q146" s="302">
        <v>0</v>
      </c>
      <c r="R146" s="302">
        <v>0</v>
      </c>
      <c r="S146" s="302">
        <v>0</v>
      </c>
      <c r="T146" s="302">
        <v>0</v>
      </c>
      <c r="U146" s="302">
        <v>0</v>
      </c>
      <c r="V146" s="302">
        <v>0</v>
      </c>
      <c r="W146" s="302">
        <v>0</v>
      </c>
      <c r="X146" s="302">
        <v>0</v>
      </c>
      <c r="Y146" s="302">
        <v>0</v>
      </c>
      <c r="Z146" s="302">
        <v>0</v>
      </c>
      <c r="AA146" s="302">
        <v>0</v>
      </c>
      <c r="AB146" s="302">
        <v>0</v>
      </c>
      <c r="AC146" s="302">
        <v>0</v>
      </c>
      <c r="AD146" s="302">
        <v>0</v>
      </c>
      <c r="AE146" s="302">
        <v>0</v>
      </c>
      <c r="AG146" s="18">
        <f t="shared" si="19"/>
        <v>1051.56</v>
      </c>
      <c r="AH146" s="18">
        <f t="shared" si="19"/>
        <v>1051.56</v>
      </c>
      <c r="AI146" s="18">
        <f t="shared" si="19"/>
        <v>1051.56</v>
      </c>
      <c r="AJ146" s="18">
        <f t="shared" si="19"/>
        <v>1051.56</v>
      </c>
      <c r="AK146" s="18">
        <f t="shared" si="19"/>
        <v>0</v>
      </c>
      <c r="AL146" s="18">
        <f t="shared" si="19"/>
        <v>0</v>
      </c>
      <c r="AM146" s="18">
        <f t="shared" si="23"/>
        <v>0</v>
      </c>
      <c r="AN146" s="18">
        <f t="shared" si="23"/>
        <v>0</v>
      </c>
      <c r="AO146" s="18">
        <f t="shared" si="23"/>
        <v>0</v>
      </c>
      <c r="AP146" s="18">
        <f t="shared" si="21"/>
        <v>0</v>
      </c>
      <c r="AQ146" s="18">
        <f t="shared" si="21"/>
        <v>0</v>
      </c>
      <c r="AR146" s="18">
        <f t="shared" si="21"/>
        <v>0</v>
      </c>
      <c r="AS146" s="21">
        <f t="shared" si="25"/>
        <v>4206.24</v>
      </c>
      <c r="AT146" s="304">
        <f t="shared" si="26"/>
        <v>0</v>
      </c>
      <c r="AU146" s="21">
        <f t="shared" si="26"/>
        <v>0</v>
      </c>
      <c r="AV146" s="21">
        <f t="shared" si="26"/>
        <v>0</v>
      </c>
      <c r="AW146" s="21">
        <f t="shared" si="26"/>
        <v>0</v>
      </c>
      <c r="AX146" s="21">
        <f t="shared" si="20"/>
        <v>0</v>
      </c>
      <c r="AY146" s="21">
        <f t="shared" si="20"/>
        <v>0</v>
      </c>
      <c r="AZ146" s="304">
        <f t="shared" si="20"/>
        <v>0</v>
      </c>
      <c r="BA146" s="304">
        <f t="shared" si="20"/>
        <v>0</v>
      </c>
      <c r="BB146" s="304">
        <f t="shared" si="20"/>
        <v>0</v>
      </c>
      <c r="BC146" s="304">
        <f t="shared" si="20"/>
        <v>0</v>
      </c>
      <c r="BD146" s="304">
        <f t="shared" si="24"/>
        <v>0</v>
      </c>
      <c r="BE146" s="304">
        <f t="shared" si="24"/>
        <v>0</v>
      </c>
      <c r="BF146" s="304">
        <f t="shared" si="24"/>
        <v>0</v>
      </c>
      <c r="BG146" s="304">
        <f t="shared" si="22"/>
        <v>0</v>
      </c>
      <c r="BH146" s="304">
        <f t="shared" si="22"/>
        <v>0</v>
      </c>
      <c r="BI146" s="304">
        <f t="shared" si="22"/>
        <v>0</v>
      </c>
      <c r="BJ146" s="303">
        <f t="shared" si="27"/>
        <v>0</v>
      </c>
      <c r="BK146" s="305"/>
      <c r="BL146" s="318"/>
      <c r="BM146" s="318"/>
      <c r="BN146" s="318"/>
      <c r="BO146" s="318"/>
    </row>
    <row r="147" spans="1:67">
      <c r="A147" s="25" t="s">
        <v>1247</v>
      </c>
      <c r="B147" s="17">
        <v>4.5399999999999996E-2</v>
      </c>
      <c r="C147" s="17">
        <v>5.1700000000000003E-2</v>
      </c>
      <c r="D147" s="302">
        <v>316034.2</v>
      </c>
      <c r="E147" s="302">
        <v>316034.2</v>
      </c>
      <c r="F147" s="302">
        <v>316034.2</v>
      </c>
      <c r="G147" s="302">
        <v>316034.2</v>
      </c>
      <c r="H147" s="302">
        <v>0</v>
      </c>
      <c r="I147" s="302">
        <v>0</v>
      </c>
      <c r="J147" s="302">
        <v>0</v>
      </c>
      <c r="K147" s="302">
        <v>0</v>
      </c>
      <c r="L147" s="302">
        <v>0</v>
      </c>
      <c r="M147" s="302">
        <v>0</v>
      </c>
      <c r="N147" s="302">
        <v>0</v>
      </c>
      <c r="O147" s="302">
        <v>0</v>
      </c>
      <c r="P147" s="302">
        <v>0</v>
      </c>
      <c r="Q147" s="302">
        <v>0</v>
      </c>
      <c r="R147" s="302">
        <v>0</v>
      </c>
      <c r="S147" s="302">
        <v>0</v>
      </c>
      <c r="T147" s="302">
        <v>0</v>
      </c>
      <c r="U147" s="302">
        <v>0</v>
      </c>
      <c r="V147" s="302">
        <v>0</v>
      </c>
      <c r="W147" s="302">
        <v>0</v>
      </c>
      <c r="X147" s="302">
        <v>0</v>
      </c>
      <c r="Y147" s="302">
        <v>0</v>
      </c>
      <c r="Z147" s="302">
        <v>0</v>
      </c>
      <c r="AA147" s="302">
        <v>0</v>
      </c>
      <c r="AB147" s="302">
        <v>0</v>
      </c>
      <c r="AC147" s="302">
        <v>0</v>
      </c>
      <c r="AD147" s="302">
        <v>0</v>
      </c>
      <c r="AE147" s="302">
        <v>0</v>
      </c>
      <c r="AG147" s="18">
        <f t="shared" si="19"/>
        <v>1195.6600000000001</v>
      </c>
      <c r="AH147" s="18">
        <f t="shared" si="19"/>
        <v>1195.6600000000001</v>
      </c>
      <c r="AI147" s="18">
        <f t="shared" si="19"/>
        <v>1195.6600000000001</v>
      </c>
      <c r="AJ147" s="18">
        <f t="shared" si="19"/>
        <v>1195.6600000000001</v>
      </c>
      <c r="AK147" s="18">
        <f t="shared" si="19"/>
        <v>0</v>
      </c>
      <c r="AL147" s="18">
        <f t="shared" si="19"/>
        <v>0</v>
      </c>
      <c r="AM147" s="18">
        <f t="shared" si="23"/>
        <v>0</v>
      </c>
      <c r="AN147" s="18">
        <f t="shared" si="23"/>
        <v>0</v>
      </c>
      <c r="AO147" s="18">
        <f t="shared" si="23"/>
        <v>0</v>
      </c>
      <c r="AP147" s="18">
        <f t="shared" si="21"/>
        <v>0</v>
      </c>
      <c r="AQ147" s="18">
        <f t="shared" si="21"/>
        <v>0</v>
      </c>
      <c r="AR147" s="18">
        <f t="shared" si="21"/>
        <v>0</v>
      </c>
      <c r="AS147" s="21">
        <f t="shared" si="25"/>
        <v>4782.6400000000003</v>
      </c>
      <c r="AT147" s="304">
        <f t="shared" si="26"/>
        <v>0</v>
      </c>
      <c r="AU147" s="21">
        <f t="shared" si="26"/>
        <v>0</v>
      </c>
      <c r="AV147" s="21">
        <f t="shared" si="26"/>
        <v>0</v>
      </c>
      <c r="AW147" s="21">
        <f t="shared" si="26"/>
        <v>0</v>
      </c>
      <c r="AX147" s="21">
        <f t="shared" si="20"/>
        <v>0</v>
      </c>
      <c r="AY147" s="21">
        <f t="shared" si="20"/>
        <v>0</v>
      </c>
      <c r="AZ147" s="304">
        <f t="shared" si="20"/>
        <v>0</v>
      </c>
      <c r="BA147" s="304">
        <f t="shared" si="20"/>
        <v>0</v>
      </c>
      <c r="BB147" s="304">
        <f t="shared" si="20"/>
        <v>0</v>
      </c>
      <c r="BC147" s="304">
        <f t="shared" si="20"/>
        <v>0</v>
      </c>
      <c r="BD147" s="304">
        <f t="shared" si="24"/>
        <v>0</v>
      </c>
      <c r="BE147" s="304">
        <f t="shared" si="24"/>
        <v>0</v>
      </c>
      <c r="BF147" s="304">
        <f t="shared" si="24"/>
        <v>0</v>
      </c>
      <c r="BG147" s="304">
        <f t="shared" si="22"/>
        <v>0</v>
      </c>
      <c r="BH147" s="304">
        <f t="shared" si="22"/>
        <v>0</v>
      </c>
      <c r="BI147" s="304">
        <f t="shared" si="22"/>
        <v>0</v>
      </c>
      <c r="BJ147" s="303">
        <f t="shared" si="27"/>
        <v>0</v>
      </c>
      <c r="BK147" s="305"/>
      <c r="BL147" s="318"/>
      <c r="BM147" s="318"/>
      <c r="BN147" s="318"/>
      <c r="BO147" s="318"/>
    </row>
    <row r="148" spans="1:67">
      <c r="A148" s="25" t="s">
        <v>1248</v>
      </c>
      <c r="B148" s="17">
        <v>2.4900000000000002E-2</v>
      </c>
      <c r="C148" s="40">
        <v>2.4199999999999999E-2</v>
      </c>
      <c r="D148" s="302">
        <v>1974606.31</v>
      </c>
      <c r="E148" s="302">
        <v>1974606.31</v>
      </c>
      <c r="F148" s="302">
        <v>1974606.31</v>
      </c>
      <c r="G148" s="302">
        <v>1974606.31</v>
      </c>
      <c r="H148" s="302">
        <v>1974606.31</v>
      </c>
      <c r="I148" s="302">
        <v>1974606.31</v>
      </c>
      <c r="J148" s="302">
        <v>1974606.31</v>
      </c>
      <c r="K148" s="302">
        <v>1974606.31</v>
      </c>
      <c r="L148" s="302">
        <v>1974606.31</v>
      </c>
      <c r="M148" s="302">
        <v>1974606.31</v>
      </c>
      <c r="N148" s="302">
        <v>1974606.31</v>
      </c>
      <c r="O148" s="302">
        <v>1974606.31</v>
      </c>
      <c r="P148" s="302">
        <v>1974606.31</v>
      </c>
      <c r="Q148" s="302">
        <v>1974606.31</v>
      </c>
      <c r="R148" s="302">
        <v>1974606.31</v>
      </c>
      <c r="S148" s="302">
        <v>1974606.31</v>
      </c>
      <c r="T148" s="302">
        <v>1974606.31</v>
      </c>
      <c r="U148" s="302">
        <v>1974606.31</v>
      </c>
      <c r="V148" s="302">
        <v>1974606.31</v>
      </c>
      <c r="W148" s="302">
        <v>1974606.31</v>
      </c>
      <c r="X148" s="302">
        <v>1974606.31</v>
      </c>
      <c r="Y148" s="302">
        <v>1974606.31</v>
      </c>
      <c r="Z148" s="302">
        <v>1974606.31</v>
      </c>
      <c r="AA148" s="302">
        <v>1974606.31</v>
      </c>
      <c r="AB148" s="302">
        <v>1974606.31</v>
      </c>
      <c r="AC148" s="302">
        <v>1974606.31</v>
      </c>
      <c r="AD148" s="302">
        <v>1974606.31</v>
      </c>
      <c r="AE148" s="302">
        <v>1974606.31</v>
      </c>
      <c r="AG148" s="18">
        <f t="shared" ref="AG148:AO189" si="28">ROUND(D148*$B148/12,2)</f>
        <v>4097.3100000000004</v>
      </c>
      <c r="AH148" s="18">
        <f t="shared" si="28"/>
        <v>4097.3100000000004</v>
      </c>
      <c r="AI148" s="18">
        <f t="shared" si="28"/>
        <v>4097.3100000000004</v>
      </c>
      <c r="AJ148" s="18">
        <f t="shared" si="28"/>
        <v>4097.3100000000004</v>
      </c>
      <c r="AK148" s="18">
        <f t="shared" si="28"/>
        <v>4097.3100000000004</v>
      </c>
      <c r="AL148" s="18">
        <f t="shared" si="28"/>
        <v>4097.3100000000004</v>
      </c>
      <c r="AM148" s="18">
        <f t="shared" si="23"/>
        <v>4097.3100000000004</v>
      </c>
      <c r="AN148" s="18">
        <f t="shared" si="23"/>
        <v>4097.3100000000004</v>
      </c>
      <c r="AO148" s="18">
        <f t="shared" si="23"/>
        <v>4097.3100000000004</v>
      </c>
      <c r="AP148" s="18">
        <f t="shared" si="21"/>
        <v>4097.3100000000004</v>
      </c>
      <c r="AQ148" s="18">
        <f t="shared" si="21"/>
        <v>4097.3100000000004</v>
      </c>
      <c r="AR148" s="18">
        <f t="shared" si="21"/>
        <v>4097.3100000000004</v>
      </c>
      <c r="AS148" s="21">
        <f t="shared" si="25"/>
        <v>49167.719999999994</v>
      </c>
      <c r="AT148" s="304">
        <f t="shared" si="26"/>
        <v>4097.3100000000004</v>
      </c>
      <c r="AU148" s="21">
        <f t="shared" si="26"/>
        <v>4097.3100000000004</v>
      </c>
      <c r="AV148" s="21">
        <f t="shared" si="26"/>
        <v>4097.3100000000004</v>
      </c>
      <c r="AW148" s="21">
        <f t="shared" si="26"/>
        <v>4097.3100000000004</v>
      </c>
      <c r="AX148" s="21">
        <f t="shared" ref="AX148:BF189" si="29">ROUND(T148*$C148/12,2)</f>
        <v>3982.12</v>
      </c>
      <c r="AY148" s="21">
        <f t="shared" si="29"/>
        <v>3982.12</v>
      </c>
      <c r="AZ148" s="304">
        <f t="shared" si="29"/>
        <v>3982.12</v>
      </c>
      <c r="BA148" s="304">
        <f t="shared" si="29"/>
        <v>3982.12</v>
      </c>
      <c r="BB148" s="304">
        <f t="shared" si="29"/>
        <v>3982.12</v>
      </c>
      <c r="BC148" s="304">
        <f t="shared" si="29"/>
        <v>3982.12</v>
      </c>
      <c r="BD148" s="304">
        <f t="shared" si="24"/>
        <v>3982.12</v>
      </c>
      <c r="BE148" s="304">
        <f t="shared" si="24"/>
        <v>3982.12</v>
      </c>
      <c r="BF148" s="304">
        <f t="shared" si="24"/>
        <v>3982.12</v>
      </c>
      <c r="BG148" s="304">
        <f t="shared" si="22"/>
        <v>3982.12</v>
      </c>
      <c r="BH148" s="304">
        <f t="shared" si="22"/>
        <v>3982.12</v>
      </c>
      <c r="BI148" s="304">
        <f t="shared" si="22"/>
        <v>3982.12</v>
      </c>
      <c r="BJ148" s="303">
        <f t="shared" si="27"/>
        <v>47785.440000000002</v>
      </c>
      <c r="BK148" s="305"/>
      <c r="BL148" s="318"/>
      <c r="BM148" s="318"/>
      <c r="BN148" s="318"/>
      <c r="BO148" s="318"/>
    </row>
    <row r="149" spans="1:67">
      <c r="A149" s="25" t="s">
        <v>1249</v>
      </c>
      <c r="B149" s="17">
        <v>2.35E-2</v>
      </c>
      <c r="C149" s="40">
        <v>2.0299999999999999E-2</v>
      </c>
      <c r="D149" s="302">
        <v>1635904.01</v>
      </c>
      <c r="E149" s="302">
        <v>1635904.01</v>
      </c>
      <c r="F149" s="302">
        <v>1635904.01</v>
      </c>
      <c r="G149" s="302">
        <v>1635904.01</v>
      </c>
      <c r="H149" s="302">
        <v>1635904.01</v>
      </c>
      <c r="I149" s="302">
        <v>1635904.01</v>
      </c>
      <c r="J149" s="302">
        <v>1635904.01</v>
      </c>
      <c r="K149" s="302">
        <v>1635904.01</v>
      </c>
      <c r="L149" s="302">
        <v>1635904.01</v>
      </c>
      <c r="M149" s="302">
        <v>1635904.01</v>
      </c>
      <c r="N149" s="302">
        <v>1635904.01</v>
      </c>
      <c r="O149" s="302">
        <v>1635904.01</v>
      </c>
      <c r="P149" s="302">
        <v>1635904.01</v>
      </c>
      <c r="Q149" s="302">
        <v>1635904.01</v>
      </c>
      <c r="R149" s="302">
        <v>1635904.01</v>
      </c>
      <c r="S149" s="302">
        <v>1635904.01</v>
      </c>
      <c r="T149" s="302">
        <v>1635904.01</v>
      </c>
      <c r="U149" s="302">
        <v>1635904.01</v>
      </c>
      <c r="V149" s="302">
        <v>1635904.01</v>
      </c>
      <c r="W149" s="302">
        <v>1635904.01</v>
      </c>
      <c r="X149" s="302">
        <v>1635904.01</v>
      </c>
      <c r="Y149" s="302">
        <v>1635904.01</v>
      </c>
      <c r="Z149" s="302">
        <v>1635904.01</v>
      </c>
      <c r="AA149" s="302">
        <v>1635904.01</v>
      </c>
      <c r="AB149" s="302">
        <v>1635904.01</v>
      </c>
      <c r="AC149" s="302">
        <v>1635904.01</v>
      </c>
      <c r="AD149" s="302">
        <v>1635904.01</v>
      </c>
      <c r="AE149" s="302">
        <v>1635904.01</v>
      </c>
      <c r="AG149" s="18">
        <f t="shared" si="28"/>
        <v>3203.65</v>
      </c>
      <c r="AH149" s="18">
        <f t="shared" si="28"/>
        <v>3203.65</v>
      </c>
      <c r="AI149" s="18">
        <f t="shared" si="28"/>
        <v>3203.65</v>
      </c>
      <c r="AJ149" s="18">
        <f t="shared" si="28"/>
        <v>3203.65</v>
      </c>
      <c r="AK149" s="18">
        <f t="shared" si="28"/>
        <v>3203.65</v>
      </c>
      <c r="AL149" s="18">
        <f t="shared" si="28"/>
        <v>3203.65</v>
      </c>
      <c r="AM149" s="18">
        <f t="shared" si="23"/>
        <v>3203.65</v>
      </c>
      <c r="AN149" s="18">
        <f t="shared" si="23"/>
        <v>3203.65</v>
      </c>
      <c r="AO149" s="18">
        <f t="shared" si="23"/>
        <v>3203.65</v>
      </c>
      <c r="AP149" s="18">
        <f t="shared" si="21"/>
        <v>3203.65</v>
      </c>
      <c r="AQ149" s="18">
        <f t="shared" si="21"/>
        <v>3203.65</v>
      </c>
      <c r="AR149" s="18">
        <f t="shared" si="21"/>
        <v>3203.65</v>
      </c>
      <c r="AS149" s="21">
        <f t="shared" si="25"/>
        <v>38443.80000000001</v>
      </c>
      <c r="AT149" s="304">
        <f t="shared" si="26"/>
        <v>3203.65</v>
      </c>
      <c r="AU149" s="21">
        <f t="shared" si="26"/>
        <v>3203.65</v>
      </c>
      <c r="AV149" s="21">
        <f t="shared" si="26"/>
        <v>3203.65</v>
      </c>
      <c r="AW149" s="21">
        <f t="shared" si="26"/>
        <v>3203.65</v>
      </c>
      <c r="AX149" s="21">
        <f t="shared" si="29"/>
        <v>2767.4</v>
      </c>
      <c r="AY149" s="21">
        <f t="shared" si="29"/>
        <v>2767.4</v>
      </c>
      <c r="AZ149" s="304">
        <f t="shared" si="29"/>
        <v>2767.4</v>
      </c>
      <c r="BA149" s="304">
        <f t="shared" si="29"/>
        <v>2767.4</v>
      </c>
      <c r="BB149" s="304">
        <f t="shared" si="29"/>
        <v>2767.4</v>
      </c>
      <c r="BC149" s="304">
        <f t="shared" si="29"/>
        <v>2767.4</v>
      </c>
      <c r="BD149" s="304">
        <f t="shared" si="24"/>
        <v>2767.4</v>
      </c>
      <c r="BE149" s="304">
        <f t="shared" si="24"/>
        <v>2767.4</v>
      </c>
      <c r="BF149" s="304">
        <f t="shared" si="24"/>
        <v>2767.4</v>
      </c>
      <c r="BG149" s="304">
        <f t="shared" si="22"/>
        <v>2767.4</v>
      </c>
      <c r="BH149" s="304">
        <f t="shared" si="22"/>
        <v>2767.4</v>
      </c>
      <c r="BI149" s="304">
        <f t="shared" si="22"/>
        <v>2767.4</v>
      </c>
      <c r="BJ149" s="303">
        <f t="shared" si="27"/>
        <v>33208.80000000001</v>
      </c>
      <c r="BK149" s="305"/>
      <c r="BL149" s="318"/>
      <c r="BM149" s="318"/>
      <c r="BN149" s="318"/>
      <c r="BO149" s="318"/>
    </row>
    <row r="150" spans="1:67">
      <c r="A150" s="25" t="s">
        <v>1250</v>
      </c>
      <c r="B150" s="17">
        <v>2.3899999999999998E-2</v>
      </c>
      <c r="C150" s="40">
        <v>2.0799999999999999E-2</v>
      </c>
      <c r="D150" s="302">
        <v>1595963.67</v>
      </c>
      <c r="E150" s="302">
        <v>1595963.67</v>
      </c>
      <c r="F150" s="302">
        <v>1595963.67</v>
      </c>
      <c r="G150" s="302">
        <v>1595963.67</v>
      </c>
      <c r="H150" s="302">
        <v>1595963.67</v>
      </c>
      <c r="I150" s="302">
        <v>1595963.67</v>
      </c>
      <c r="J150" s="302">
        <v>1595963.67</v>
      </c>
      <c r="K150" s="302">
        <v>1595963.67</v>
      </c>
      <c r="L150" s="302">
        <v>1595963.67</v>
      </c>
      <c r="M150" s="302">
        <v>1595963.67</v>
      </c>
      <c r="N150" s="302">
        <v>1595963.67</v>
      </c>
      <c r="O150" s="302">
        <v>1595963.67</v>
      </c>
      <c r="P150" s="302">
        <v>1595963.67</v>
      </c>
      <c r="Q150" s="302">
        <v>1595963.67</v>
      </c>
      <c r="R150" s="302">
        <v>1595963.67</v>
      </c>
      <c r="S150" s="302">
        <v>1595963.67</v>
      </c>
      <c r="T150" s="302">
        <v>1595963.67</v>
      </c>
      <c r="U150" s="302">
        <v>1595963.67</v>
      </c>
      <c r="V150" s="302">
        <v>1595963.67</v>
      </c>
      <c r="W150" s="302">
        <v>1595963.67</v>
      </c>
      <c r="X150" s="302">
        <v>1595963.67</v>
      </c>
      <c r="Y150" s="302">
        <v>1595963.67</v>
      </c>
      <c r="Z150" s="302">
        <v>1595963.67</v>
      </c>
      <c r="AA150" s="302">
        <v>1595963.67</v>
      </c>
      <c r="AB150" s="302">
        <v>1595963.67</v>
      </c>
      <c r="AC150" s="302">
        <v>1595963.67</v>
      </c>
      <c r="AD150" s="302">
        <v>1595963.67</v>
      </c>
      <c r="AE150" s="302">
        <v>1595963.67</v>
      </c>
      <c r="AG150" s="18">
        <f t="shared" si="28"/>
        <v>3178.63</v>
      </c>
      <c r="AH150" s="18">
        <f t="shared" si="28"/>
        <v>3178.63</v>
      </c>
      <c r="AI150" s="18">
        <f t="shared" si="28"/>
        <v>3178.63</v>
      </c>
      <c r="AJ150" s="18">
        <f t="shared" si="28"/>
        <v>3178.63</v>
      </c>
      <c r="AK150" s="18">
        <f t="shared" si="28"/>
        <v>3178.63</v>
      </c>
      <c r="AL150" s="18">
        <f t="shared" si="28"/>
        <v>3178.63</v>
      </c>
      <c r="AM150" s="18">
        <f t="shared" si="23"/>
        <v>3178.63</v>
      </c>
      <c r="AN150" s="18">
        <f t="shared" si="23"/>
        <v>3178.63</v>
      </c>
      <c r="AO150" s="18">
        <f t="shared" si="23"/>
        <v>3178.63</v>
      </c>
      <c r="AP150" s="18">
        <f t="shared" si="21"/>
        <v>3178.63</v>
      </c>
      <c r="AQ150" s="18">
        <f t="shared" si="21"/>
        <v>3178.63</v>
      </c>
      <c r="AR150" s="18">
        <f t="shared" si="21"/>
        <v>3178.63</v>
      </c>
      <c r="AS150" s="21">
        <f t="shared" si="25"/>
        <v>38143.560000000005</v>
      </c>
      <c r="AT150" s="304">
        <f t="shared" si="26"/>
        <v>3178.63</v>
      </c>
      <c r="AU150" s="21">
        <f t="shared" si="26"/>
        <v>3178.63</v>
      </c>
      <c r="AV150" s="21">
        <f t="shared" si="26"/>
        <v>3178.63</v>
      </c>
      <c r="AW150" s="21">
        <f t="shared" si="26"/>
        <v>3178.63</v>
      </c>
      <c r="AX150" s="21">
        <f t="shared" si="29"/>
        <v>2766.34</v>
      </c>
      <c r="AY150" s="21">
        <f t="shared" si="29"/>
        <v>2766.34</v>
      </c>
      <c r="AZ150" s="304">
        <f t="shared" si="29"/>
        <v>2766.34</v>
      </c>
      <c r="BA150" s="304">
        <f t="shared" si="29"/>
        <v>2766.34</v>
      </c>
      <c r="BB150" s="304">
        <f t="shared" si="29"/>
        <v>2766.34</v>
      </c>
      <c r="BC150" s="304">
        <f t="shared" si="29"/>
        <v>2766.34</v>
      </c>
      <c r="BD150" s="304">
        <f t="shared" si="24"/>
        <v>2766.34</v>
      </c>
      <c r="BE150" s="304">
        <f t="shared" si="24"/>
        <v>2766.34</v>
      </c>
      <c r="BF150" s="304">
        <f t="shared" si="24"/>
        <v>2766.34</v>
      </c>
      <c r="BG150" s="304">
        <f t="shared" si="22"/>
        <v>2766.34</v>
      </c>
      <c r="BH150" s="304">
        <f t="shared" si="22"/>
        <v>2766.34</v>
      </c>
      <c r="BI150" s="304">
        <f t="shared" si="22"/>
        <v>2766.34</v>
      </c>
      <c r="BJ150" s="303">
        <f t="shared" si="27"/>
        <v>33196.080000000002</v>
      </c>
      <c r="BK150" s="305"/>
      <c r="BL150" s="318"/>
      <c r="BM150" s="318"/>
      <c r="BN150" s="318"/>
      <c r="BO150" s="318"/>
    </row>
    <row r="151" spans="1:67">
      <c r="A151" s="25" t="s">
        <v>1251</v>
      </c>
      <c r="B151" s="17">
        <v>2.4300000000000002E-2</v>
      </c>
      <c r="C151" s="40">
        <v>2.1600000000000001E-2</v>
      </c>
      <c r="D151" s="302">
        <v>1793484.1400000001</v>
      </c>
      <c r="E151" s="302">
        <v>1793484.1400000001</v>
      </c>
      <c r="F151" s="302">
        <v>1793484.1400000001</v>
      </c>
      <c r="G151" s="302">
        <v>1793484.1400000001</v>
      </c>
      <c r="H151" s="302">
        <v>1793484.1400000001</v>
      </c>
      <c r="I151" s="302">
        <v>1793484.1400000001</v>
      </c>
      <c r="J151" s="302">
        <v>1793484.1400000001</v>
      </c>
      <c r="K151" s="302">
        <v>1793484.1400000001</v>
      </c>
      <c r="L151" s="302">
        <v>1793484.1400000001</v>
      </c>
      <c r="M151" s="302">
        <v>1793484.1400000001</v>
      </c>
      <c r="N151" s="302">
        <v>1793484.1400000001</v>
      </c>
      <c r="O151" s="302">
        <v>1793484.1400000001</v>
      </c>
      <c r="P151" s="302">
        <v>1793484.1400000001</v>
      </c>
      <c r="Q151" s="302">
        <v>1793484.1400000001</v>
      </c>
      <c r="R151" s="302">
        <v>1793484.1400000001</v>
      </c>
      <c r="S151" s="302">
        <v>1793484.1400000001</v>
      </c>
      <c r="T151" s="302">
        <v>1793484.1400000001</v>
      </c>
      <c r="U151" s="302">
        <v>1793484.1400000001</v>
      </c>
      <c r="V151" s="302">
        <v>1793484.1400000001</v>
      </c>
      <c r="W151" s="302">
        <v>1793484.1400000001</v>
      </c>
      <c r="X151" s="302">
        <v>1793484.1400000001</v>
      </c>
      <c r="Y151" s="302">
        <v>1793484.1400000001</v>
      </c>
      <c r="Z151" s="302">
        <v>1793484.1400000001</v>
      </c>
      <c r="AA151" s="302">
        <v>1793484.1400000001</v>
      </c>
      <c r="AB151" s="302">
        <v>1793484.1400000001</v>
      </c>
      <c r="AC151" s="302">
        <v>1793484.1400000001</v>
      </c>
      <c r="AD151" s="302">
        <v>1793484.1400000001</v>
      </c>
      <c r="AE151" s="302">
        <v>1793484.1400000001</v>
      </c>
      <c r="AG151" s="18">
        <f t="shared" si="28"/>
        <v>3631.81</v>
      </c>
      <c r="AH151" s="18">
        <f t="shared" si="28"/>
        <v>3631.81</v>
      </c>
      <c r="AI151" s="18">
        <f t="shared" si="28"/>
        <v>3631.81</v>
      </c>
      <c r="AJ151" s="18">
        <f t="shared" si="28"/>
        <v>3631.81</v>
      </c>
      <c r="AK151" s="18">
        <f t="shared" si="28"/>
        <v>3631.81</v>
      </c>
      <c r="AL151" s="18">
        <f t="shared" si="28"/>
        <v>3631.81</v>
      </c>
      <c r="AM151" s="18">
        <f t="shared" si="23"/>
        <v>3631.81</v>
      </c>
      <c r="AN151" s="18">
        <f t="shared" si="23"/>
        <v>3631.81</v>
      </c>
      <c r="AO151" s="18">
        <f t="shared" si="23"/>
        <v>3631.81</v>
      </c>
      <c r="AP151" s="18">
        <f t="shared" si="21"/>
        <v>3631.81</v>
      </c>
      <c r="AQ151" s="18">
        <f t="shared" si="21"/>
        <v>3631.81</v>
      </c>
      <c r="AR151" s="18">
        <f t="shared" si="21"/>
        <v>3631.81</v>
      </c>
      <c r="AS151" s="21">
        <f t="shared" si="25"/>
        <v>43581.72</v>
      </c>
      <c r="AT151" s="304">
        <f t="shared" si="26"/>
        <v>3631.81</v>
      </c>
      <c r="AU151" s="21">
        <f t="shared" si="26"/>
        <v>3631.81</v>
      </c>
      <c r="AV151" s="21">
        <f t="shared" si="26"/>
        <v>3631.81</v>
      </c>
      <c r="AW151" s="21">
        <f t="shared" si="26"/>
        <v>3631.81</v>
      </c>
      <c r="AX151" s="21">
        <f t="shared" si="29"/>
        <v>3228.27</v>
      </c>
      <c r="AY151" s="21">
        <f t="shared" si="29"/>
        <v>3228.27</v>
      </c>
      <c r="AZ151" s="304">
        <f t="shared" si="29"/>
        <v>3228.27</v>
      </c>
      <c r="BA151" s="304">
        <f t="shared" si="29"/>
        <v>3228.27</v>
      </c>
      <c r="BB151" s="304">
        <f t="shared" si="29"/>
        <v>3228.27</v>
      </c>
      <c r="BC151" s="304">
        <f t="shared" si="29"/>
        <v>3228.27</v>
      </c>
      <c r="BD151" s="304">
        <f t="shared" si="24"/>
        <v>3228.27</v>
      </c>
      <c r="BE151" s="304">
        <f t="shared" si="24"/>
        <v>3228.27</v>
      </c>
      <c r="BF151" s="304">
        <f t="shared" si="24"/>
        <v>3228.27</v>
      </c>
      <c r="BG151" s="304">
        <f t="shared" si="22"/>
        <v>3228.27</v>
      </c>
      <c r="BH151" s="304">
        <f t="shared" si="22"/>
        <v>3228.27</v>
      </c>
      <c r="BI151" s="304">
        <f t="shared" si="22"/>
        <v>3228.27</v>
      </c>
      <c r="BJ151" s="303">
        <f t="shared" si="27"/>
        <v>38739.24</v>
      </c>
      <c r="BK151" s="305"/>
      <c r="BL151" s="318"/>
      <c r="BM151" s="318"/>
      <c r="BN151" s="318"/>
      <c r="BO151" s="318"/>
    </row>
    <row r="152" spans="1:67">
      <c r="A152" s="25" t="s">
        <v>1252</v>
      </c>
      <c r="B152" s="17">
        <v>2.4300000000000002E-2</v>
      </c>
      <c r="C152" s="40">
        <v>2.1600000000000001E-2</v>
      </c>
      <c r="D152" s="302">
        <v>1783864.62</v>
      </c>
      <c r="E152" s="302">
        <v>1783864.62</v>
      </c>
      <c r="F152" s="302">
        <v>1783864.62</v>
      </c>
      <c r="G152" s="302">
        <v>1783864.62</v>
      </c>
      <c r="H152" s="302">
        <v>1783864.62</v>
      </c>
      <c r="I152" s="302">
        <v>1783864.62</v>
      </c>
      <c r="J152" s="302">
        <v>1783864.62</v>
      </c>
      <c r="K152" s="302">
        <v>1783864.62</v>
      </c>
      <c r="L152" s="302">
        <v>1783864.62</v>
      </c>
      <c r="M152" s="302">
        <v>1783864.62</v>
      </c>
      <c r="N152" s="302">
        <v>1783864.62</v>
      </c>
      <c r="O152" s="302">
        <v>1783864.62</v>
      </c>
      <c r="P152" s="302">
        <v>1783864.62</v>
      </c>
      <c r="Q152" s="302">
        <v>1783864.62</v>
      </c>
      <c r="R152" s="302">
        <v>1783864.62</v>
      </c>
      <c r="S152" s="302">
        <v>1783864.62</v>
      </c>
      <c r="T152" s="302">
        <v>1783864.62</v>
      </c>
      <c r="U152" s="302">
        <v>1783864.62</v>
      </c>
      <c r="V152" s="302">
        <v>1783864.62</v>
      </c>
      <c r="W152" s="302">
        <v>1783864.62</v>
      </c>
      <c r="X152" s="302">
        <v>1783864.62</v>
      </c>
      <c r="Y152" s="302">
        <v>1783864.62</v>
      </c>
      <c r="Z152" s="302">
        <v>1783864.62</v>
      </c>
      <c r="AA152" s="302">
        <v>1783864.62</v>
      </c>
      <c r="AB152" s="302">
        <v>1783864.62</v>
      </c>
      <c r="AC152" s="302">
        <v>1783864.62</v>
      </c>
      <c r="AD152" s="302">
        <v>1783864.62</v>
      </c>
      <c r="AE152" s="302">
        <v>1783864.62</v>
      </c>
      <c r="AG152" s="18">
        <f t="shared" si="28"/>
        <v>3612.33</v>
      </c>
      <c r="AH152" s="18">
        <f t="shared" si="28"/>
        <v>3612.33</v>
      </c>
      <c r="AI152" s="18">
        <f t="shared" si="28"/>
        <v>3612.33</v>
      </c>
      <c r="AJ152" s="18">
        <f t="shared" si="28"/>
        <v>3612.33</v>
      </c>
      <c r="AK152" s="18">
        <f t="shared" si="28"/>
        <v>3612.33</v>
      </c>
      <c r="AL152" s="18">
        <f t="shared" si="28"/>
        <v>3612.33</v>
      </c>
      <c r="AM152" s="18">
        <f t="shared" si="23"/>
        <v>3612.33</v>
      </c>
      <c r="AN152" s="18">
        <f t="shared" si="23"/>
        <v>3612.33</v>
      </c>
      <c r="AO152" s="18">
        <f t="shared" si="23"/>
        <v>3612.33</v>
      </c>
      <c r="AP152" s="18">
        <f t="shared" si="21"/>
        <v>3612.33</v>
      </c>
      <c r="AQ152" s="18">
        <f t="shared" si="21"/>
        <v>3612.33</v>
      </c>
      <c r="AR152" s="18">
        <f t="shared" si="21"/>
        <v>3612.33</v>
      </c>
      <c r="AS152" s="21">
        <f t="shared" si="25"/>
        <v>43347.960000000014</v>
      </c>
      <c r="AT152" s="304">
        <f t="shared" si="26"/>
        <v>3612.33</v>
      </c>
      <c r="AU152" s="21">
        <f t="shared" si="26"/>
        <v>3612.33</v>
      </c>
      <c r="AV152" s="21">
        <f t="shared" si="26"/>
        <v>3612.33</v>
      </c>
      <c r="AW152" s="21">
        <f t="shared" si="26"/>
        <v>3612.33</v>
      </c>
      <c r="AX152" s="21">
        <f t="shared" si="29"/>
        <v>3210.96</v>
      </c>
      <c r="AY152" s="21">
        <f t="shared" si="29"/>
        <v>3210.96</v>
      </c>
      <c r="AZ152" s="304">
        <f t="shared" si="29"/>
        <v>3210.96</v>
      </c>
      <c r="BA152" s="304">
        <f t="shared" si="29"/>
        <v>3210.96</v>
      </c>
      <c r="BB152" s="304">
        <f t="shared" si="29"/>
        <v>3210.96</v>
      </c>
      <c r="BC152" s="304">
        <f t="shared" si="29"/>
        <v>3210.96</v>
      </c>
      <c r="BD152" s="304">
        <f t="shared" si="24"/>
        <v>3210.96</v>
      </c>
      <c r="BE152" s="304">
        <f t="shared" si="24"/>
        <v>3210.96</v>
      </c>
      <c r="BF152" s="304">
        <f t="shared" si="24"/>
        <v>3210.96</v>
      </c>
      <c r="BG152" s="304">
        <f t="shared" si="22"/>
        <v>3210.96</v>
      </c>
      <c r="BH152" s="304">
        <f t="shared" si="22"/>
        <v>3210.96</v>
      </c>
      <c r="BI152" s="304">
        <f t="shared" si="22"/>
        <v>3210.96</v>
      </c>
      <c r="BJ152" s="303">
        <f t="shared" si="27"/>
        <v>38531.519999999997</v>
      </c>
      <c r="BK152" s="305"/>
      <c r="BL152" s="318"/>
      <c r="BM152" s="318"/>
      <c r="BN152" s="318"/>
      <c r="BO152" s="318"/>
    </row>
    <row r="153" spans="1:67">
      <c r="A153" s="25" t="s">
        <v>1253</v>
      </c>
      <c r="B153" s="17">
        <v>3.27E-2</v>
      </c>
      <c r="C153" s="40">
        <v>3.0499999999999999E-2</v>
      </c>
      <c r="D153" s="302">
        <v>1996602.87</v>
      </c>
      <c r="E153" s="302">
        <v>1996602.87</v>
      </c>
      <c r="F153" s="302">
        <v>1996602.87</v>
      </c>
      <c r="G153" s="302">
        <v>1996602.87</v>
      </c>
      <c r="H153" s="302">
        <v>1996602.87</v>
      </c>
      <c r="I153" s="302">
        <v>1996602.87</v>
      </c>
      <c r="J153" s="302">
        <v>1996602.87</v>
      </c>
      <c r="K153" s="302">
        <v>1996602.87</v>
      </c>
      <c r="L153" s="302">
        <v>1996602.87</v>
      </c>
      <c r="M153" s="302">
        <v>1996602.87</v>
      </c>
      <c r="N153" s="302">
        <v>1996602.87</v>
      </c>
      <c r="O153" s="302">
        <v>1996602.87</v>
      </c>
      <c r="P153" s="302">
        <v>1996602.87</v>
      </c>
      <c r="Q153" s="302">
        <v>1996602.87</v>
      </c>
      <c r="R153" s="302">
        <v>1996602.87</v>
      </c>
      <c r="S153" s="302">
        <v>1996602.87</v>
      </c>
      <c r="T153" s="302">
        <v>1996602.87</v>
      </c>
      <c r="U153" s="302">
        <v>1996602.87</v>
      </c>
      <c r="V153" s="302">
        <v>1996602.87</v>
      </c>
      <c r="W153" s="302">
        <v>1996602.87</v>
      </c>
      <c r="X153" s="302">
        <v>1996602.87</v>
      </c>
      <c r="Y153" s="302">
        <v>1996602.87</v>
      </c>
      <c r="Z153" s="302">
        <v>1996602.87</v>
      </c>
      <c r="AA153" s="302">
        <v>1996602.87</v>
      </c>
      <c r="AB153" s="302">
        <v>1996602.87</v>
      </c>
      <c r="AC153" s="302">
        <v>1996602.87</v>
      </c>
      <c r="AD153" s="302">
        <v>1996602.87</v>
      </c>
      <c r="AE153" s="302">
        <v>1996602.87</v>
      </c>
      <c r="AG153" s="18">
        <f t="shared" si="28"/>
        <v>5440.74</v>
      </c>
      <c r="AH153" s="18">
        <f t="shared" si="28"/>
        <v>5440.74</v>
      </c>
      <c r="AI153" s="18">
        <f t="shared" si="28"/>
        <v>5440.74</v>
      </c>
      <c r="AJ153" s="18">
        <f t="shared" si="28"/>
        <v>5440.74</v>
      </c>
      <c r="AK153" s="18">
        <f t="shared" si="28"/>
        <v>5440.74</v>
      </c>
      <c r="AL153" s="18">
        <f t="shared" si="28"/>
        <v>5440.74</v>
      </c>
      <c r="AM153" s="18">
        <f t="shared" si="23"/>
        <v>5440.74</v>
      </c>
      <c r="AN153" s="18">
        <f t="shared" si="23"/>
        <v>5440.74</v>
      </c>
      <c r="AO153" s="18">
        <f t="shared" si="23"/>
        <v>5440.74</v>
      </c>
      <c r="AP153" s="18">
        <f t="shared" si="21"/>
        <v>5440.74</v>
      </c>
      <c r="AQ153" s="18">
        <f t="shared" si="21"/>
        <v>5440.74</v>
      </c>
      <c r="AR153" s="18">
        <f t="shared" si="21"/>
        <v>5440.74</v>
      </c>
      <c r="AS153" s="21">
        <f t="shared" si="25"/>
        <v>65288.879999999983</v>
      </c>
      <c r="AT153" s="304">
        <f t="shared" si="26"/>
        <v>5440.74</v>
      </c>
      <c r="AU153" s="21">
        <f t="shared" si="26"/>
        <v>5440.74</v>
      </c>
      <c r="AV153" s="21">
        <f t="shared" si="26"/>
        <v>5440.74</v>
      </c>
      <c r="AW153" s="21">
        <f t="shared" si="26"/>
        <v>5440.74</v>
      </c>
      <c r="AX153" s="21">
        <f t="shared" si="29"/>
        <v>5074.7</v>
      </c>
      <c r="AY153" s="21">
        <f t="shared" si="29"/>
        <v>5074.7</v>
      </c>
      <c r="AZ153" s="304">
        <f t="shared" si="29"/>
        <v>5074.7</v>
      </c>
      <c r="BA153" s="304">
        <f t="shared" si="29"/>
        <v>5074.7</v>
      </c>
      <c r="BB153" s="304">
        <f t="shared" si="29"/>
        <v>5074.7</v>
      </c>
      <c r="BC153" s="304">
        <f t="shared" si="29"/>
        <v>5074.7</v>
      </c>
      <c r="BD153" s="304">
        <f t="shared" si="24"/>
        <v>5074.7</v>
      </c>
      <c r="BE153" s="304">
        <f t="shared" si="24"/>
        <v>5074.7</v>
      </c>
      <c r="BF153" s="304">
        <f t="shared" si="24"/>
        <v>5074.7</v>
      </c>
      <c r="BG153" s="304">
        <f t="shared" si="22"/>
        <v>5074.7</v>
      </c>
      <c r="BH153" s="304">
        <f t="shared" si="22"/>
        <v>5074.7</v>
      </c>
      <c r="BI153" s="304">
        <f t="shared" si="22"/>
        <v>5074.7</v>
      </c>
      <c r="BJ153" s="303">
        <f t="shared" si="27"/>
        <v>60896.399999999987</v>
      </c>
      <c r="BK153" s="305"/>
      <c r="BL153" s="318"/>
      <c r="BM153" s="318"/>
      <c r="BN153" s="318"/>
      <c r="BO153" s="318"/>
    </row>
    <row r="154" spans="1:67">
      <c r="A154" s="25" t="s">
        <v>1254</v>
      </c>
      <c r="B154" s="17">
        <v>2.24E-2</v>
      </c>
      <c r="C154" s="40">
        <v>0</v>
      </c>
      <c r="D154" s="302">
        <v>27319.98</v>
      </c>
      <c r="E154" s="302">
        <v>27319.98</v>
      </c>
      <c r="F154" s="302">
        <v>27319.98</v>
      </c>
      <c r="G154" s="302">
        <v>27319.98</v>
      </c>
      <c r="H154" s="302">
        <v>0</v>
      </c>
      <c r="I154" s="302">
        <v>0</v>
      </c>
      <c r="J154" s="302">
        <v>0</v>
      </c>
      <c r="K154" s="302">
        <v>0</v>
      </c>
      <c r="L154" s="302">
        <v>0</v>
      </c>
      <c r="M154" s="302">
        <v>0</v>
      </c>
      <c r="N154" s="302">
        <v>0</v>
      </c>
      <c r="O154" s="302">
        <v>0</v>
      </c>
      <c r="P154" s="302">
        <v>0</v>
      </c>
      <c r="Q154" s="302">
        <v>0</v>
      </c>
      <c r="R154" s="302">
        <v>0</v>
      </c>
      <c r="S154" s="302">
        <v>0</v>
      </c>
      <c r="T154" s="302">
        <v>0</v>
      </c>
      <c r="U154" s="302">
        <v>0</v>
      </c>
      <c r="V154" s="302">
        <v>0</v>
      </c>
      <c r="W154" s="302">
        <v>0</v>
      </c>
      <c r="X154" s="302">
        <v>0</v>
      </c>
      <c r="Y154" s="302">
        <v>0</v>
      </c>
      <c r="Z154" s="302">
        <v>0</v>
      </c>
      <c r="AA154" s="302">
        <v>0</v>
      </c>
      <c r="AB154" s="302">
        <v>0</v>
      </c>
      <c r="AC154" s="302">
        <v>0</v>
      </c>
      <c r="AD154" s="302">
        <v>0</v>
      </c>
      <c r="AE154" s="302">
        <v>0</v>
      </c>
      <c r="AG154" s="18">
        <f t="shared" si="28"/>
        <v>51</v>
      </c>
      <c r="AH154" s="18">
        <f t="shared" si="28"/>
        <v>51</v>
      </c>
      <c r="AI154" s="18">
        <f t="shared" si="28"/>
        <v>51</v>
      </c>
      <c r="AJ154" s="18">
        <f t="shared" si="28"/>
        <v>51</v>
      </c>
      <c r="AK154" s="18">
        <f t="shared" si="28"/>
        <v>0</v>
      </c>
      <c r="AL154" s="18">
        <f t="shared" si="28"/>
        <v>0</v>
      </c>
      <c r="AM154" s="18">
        <f t="shared" si="23"/>
        <v>0</v>
      </c>
      <c r="AN154" s="18">
        <f t="shared" si="23"/>
        <v>0</v>
      </c>
      <c r="AO154" s="18">
        <f t="shared" si="23"/>
        <v>0</v>
      </c>
      <c r="AP154" s="18">
        <f t="shared" si="21"/>
        <v>0</v>
      </c>
      <c r="AQ154" s="18">
        <f t="shared" si="21"/>
        <v>0</v>
      </c>
      <c r="AR154" s="18">
        <f t="shared" si="21"/>
        <v>0</v>
      </c>
      <c r="AS154" s="21">
        <f t="shared" si="25"/>
        <v>204</v>
      </c>
      <c r="AT154" s="304">
        <f t="shared" si="26"/>
        <v>0</v>
      </c>
      <c r="AU154" s="21">
        <f t="shared" si="26"/>
        <v>0</v>
      </c>
      <c r="AV154" s="21">
        <f t="shared" si="26"/>
        <v>0</v>
      </c>
      <c r="AW154" s="21">
        <f t="shared" si="26"/>
        <v>0</v>
      </c>
      <c r="AX154" s="21">
        <f t="shared" si="29"/>
        <v>0</v>
      </c>
      <c r="AY154" s="21">
        <f t="shared" si="29"/>
        <v>0</v>
      </c>
      <c r="AZ154" s="304">
        <f t="shared" si="29"/>
        <v>0</v>
      </c>
      <c r="BA154" s="304">
        <f t="shared" si="29"/>
        <v>0</v>
      </c>
      <c r="BB154" s="304">
        <f t="shared" si="29"/>
        <v>0</v>
      </c>
      <c r="BC154" s="304">
        <f t="shared" si="29"/>
        <v>0</v>
      </c>
      <c r="BD154" s="304">
        <f t="shared" si="24"/>
        <v>0</v>
      </c>
      <c r="BE154" s="304">
        <f t="shared" si="24"/>
        <v>0</v>
      </c>
      <c r="BF154" s="304">
        <f t="shared" si="24"/>
        <v>0</v>
      </c>
      <c r="BG154" s="304">
        <f t="shared" si="22"/>
        <v>0</v>
      </c>
      <c r="BH154" s="304">
        <f t="shared" si="22"/>
        <v>0</v>
      </c>
      <c r="BI154" s="304">
        <f t="shared" si="22"/>
        <v>0</v>
      </c>
      <c r="BJ154" s="303">
        <f t="shared" si="27"/>
        <v>0</v>
      </c>
      <c r="BK154" s="305"/>
      <c r="BL154" s="318"/>
      <c r="BM154" s="318"/>
      <c r="BN154" s="318"/>
      <c r="BO154" s="318"/>
    </row>
    <row r="155" spans="1:67">
      <c r="A155" s="25" t="s">
        <v>1255</v>
      </c>
      <c r="B155" s="17">
        <v>2.93E-2</v>
      </c>
      <c r="C155" s="40">
        <v>2.6499999999999999E-2</v>
      </c>
      <c r="D155" s="302">
        <v>8361011.5800000001</v>
      </c>
      <c r="E155" s="302">
        <v>8361011.5800000001</v>
      </c>
      <c r="F155" s="302">
        <v>8361011.5800000001</v>
      </c>
      <c r="G155" s="302">
        <v>8368642.5099999998</v>
      </c>
      <c r="H155" s="302">
        <v>8376273.4299999997</v>
      </c>
      <c r="I155" s="302">
        <v>8377267</v>
      </c>
      <c r="J155" s="302">
        <v>8376273.4299999997</v>
      </c>
      <c r="K155" s="302">
        <v>8376273.4299999997</v>
      </c>
      <c r="L155" s="302">
        <v>8376273.4299999997</v>
      </c>
      <c r="M155" s="302">
        <v>8376273.4299999997</v>
      </c>
      <c r="N155" s="302">
        <v>8376273.4299999997</v>
      </c>
      <c r="O155" s="302">
        <v>8376273.4299999997</v>
      </c>
      <c r="P155" s="302">
        <v>8376273.4299999997</v>
      </c>
      <c r="Q155" s="302">
        <v>8376273.4299999997</v>
      </c>
      <c r="R155" s="302">
        <v>8376273.4299999997</v>
      </c>
      <c r="S155" s="302">
        <v>8376273.4299999997</v>
      </c>
      <c r="T155" s="302">
        <v>8376273.4299999997</v>
      </c>
      <c r="U155" s="302">
        <v>8376273.4299999997</v>
      </c>
      <c r="V155" s="302">
        <v>8376273.4299999997</v>
      </c>
      <c r="W155" s="302">
        <v>8376273.4299999997</v>
      </c>
      <c r="X155" s="302">
        <v>8376273.4299999997</v>
      </c>
      <c r="Y155" s="302">
        <v>8376273.4299999997</v>
      </c>
      <c r="Z155" s="302">
        <v>8376273.4299999997</v>
      </c>
      <c r="AA155" s="302">
        <v>8376273.4299999997</v>
      </c>
      <c r="AB155" s="302">
        <v>8376273.4299999997</v>
      </c>
      <c r="AC155" s="302">
        <v>8376273.4299999997</v>
      </c>
      <c r="AD155" s="302">
        <v>8376273.4299999997</v>
      </c>
      <c r="AE155" s="302">
        <v>8376273.4299999997</v>
      </c>
      <c r="AG155" s="18">
        <f t="shared" si="28"/>
        <v>20414.8</v>
      </c>
      <c r="AH155" s="18">
        <f t="shared" si="28"/>
        <v>20414.8</v>
      </c>
      <c r="AI155" s="18">
        <f t="shared" si="28"/>
        <v>20414.8</v>
      </c>
      <c r="AJ155" s="18">
        <f t="shared" si="28"/>
        <v>20433.439999999999</v>
      </c>
      <c r="AK155" s="18">
        <f t="shared" si="28"/>
        <v>20452.07</v>
      </c>
      <c r="AL155" s="18">
        <f t="shared" si="28"/>
        <v>20454.490000000002</v>
      </c>
      <c r="AM155" s="18">
        <f t="shared" si="23"/>
        <v>20452.07</v>
      </c>
      <c r="AN155" s="18">
        <f t="shared" si="23"/>
        <v>20452.07</v>
      </c>
      <c r="AO155" s="18">
        <f t="shared" si="23"/>
        <v>20452.07</v>
      </c>
      <c r="AP155" s="18">
        <f t="shared" si="21"/>
        <v>20452.07</v>
      </c>
      <c r="AQ155" s="18">
        <f t="shared" si="21"/>
        <v>20452.07</v>
      </c>
      <c r="AR155" s="18">
        <f t="shared" si="21"/>
        <v>20452.07</v>
      </c>
      <c r="AS155" s="21">
        <f t="shared" si="25"/>
        <v>245296.82000000004</v>
      </c>
      <c r="AT155" s="304">
        <f t="shared" si="26"/>
        <v>20452.07</v>
      </c>
      <c r="AU155" s="21">
        <f t="shared" si="26"/>
        <v>20452.07</v>
      </c>
      <c r="AV155" s="21">
        <f t="shared" si="26"/>
        <v>20452.07</v>
      </c>
      <c r="AW155" s="21">
        <f t="shared" si="26"/>
        <v>20452.07</v>
      </c>
      <c r="AX155" s="21">
        <f t="shared" si="29"/>
        <v>18497.599999999999</v>
      </c>
      <c r="AY155" s="21">
        <f t="shared" si="29"/>
        <v>18497.599999999999</v>
      </c>
      <c r="AZ155" s="304">
        <f t="shared" si="29"/>
        <v>18497.599999999999</v>
      </c>
      <c r="BA155" s="304">
        <f t="shared" si="29"/>
        <v>18497.599999999999</v>
      </c>
      <c r="BB155" s="304">
        <f t="shared" si="29"/>
        <v>18497.599999999999</v>
      </c>
      <c r="BC155" s="304">
        <f t="shared" si="29"/>
        <v>18497.599999999999</v>
      </c>
      <c r="BD155" s="304">
        <f t="shared" si="24"/>
        <v>18497.599999999999</v>
      </c>
      <c r="BE155" s="304">
        <f t="shared" si="24"/>
        <v>18497.599999999999</v>
      </c>
      <c r="BF155" s="304">
        <f t="shared" si="24"/>
        <v>18497.599999999999</v>
      </c>
      <c r="BG155" s="304">
        <f t="shared" si="22"/>
        <v>18497.599999999999</v>
      </c>
      <c r="BH155" s="304">
        <f t="shared" si="22"/>
        <v>18497.599999999999</v>
      </c>
      <c r="BI155" s="304">
        <f t="shared" si="22"/>
        <v>18497.599999999999</v>
      </c>
      <c r="BJ155" s="303">
        <f t="shared" si="27"/>
        <v>221971.20000000004</v>
      </c>
      <c r="BK155" s="305"/>
      <c r="BL155" s="318"/>
      <c r="BM155" s="318"/>
      <c r="BN155" s="318"/>
      <c r="BO155" s="318"/>
    </row>
    <row r="156" spans="1:67">
      <c r="A156" s="25" t="s">
        <v>1256</v>
      </c>
      <c r="B156" s="17">
        <v>2.0899999999999998E-2</v>
      </c>
      <c r="C156" s="40">
        <v>1.8499999999999999E-2</v>
      </c>
      <c r="D156" s="302">
        <v>2654176.64</v>
      </c>
      <c r="E156" s="302">
        <v>2654176.64</v>
      </c>
      <c r="F156" s="302">
        <v>2654176.64</v>
      </c>
      <c r="G156" s="302">
        <v>2654176.64</v>
      </c>
      <c r="H156" s="302">
        <v>2654176.64</v>
      </c>
      <c r="I156" s="302">
        <v>2654176.64</v>
      </c>
      <c r="J156" s="302">
        <v>2654176.64</v>
      </c>
      <c r="K156" s="302">
        <v>2654176.64</v>
      </c>
      <c r="L156" s="302">
        <v>2654176.64</v>
      </c>
      <c r="M156" s="302">
        <v>2654176.64</v>
      </c>
      <c r="N156" s="302">
        <v>2654176.64</v>
      </c>
      <c r="O156" s="302">
        <v>2654176.64</v>
      </c>
      <c r="P156" s="302">
        <v>2654176.64</v>
      </c>
      <c r="Q156" s="302">
        <v>2654176.64</v>
      </c>
      <c r="R156" s="302">
        <v>2654176.64</v>
      </c>
      <c r="S156" s="302">
        <v>2654176.64</v>
      </c>
      <c r="T156" s="302">
        <v>2654176.64</v>
      </c>
      <c r="U156" s="302">
        <v>2654176.64</v>
      </c>
      <c r="V156" s="302">
        <v>2654176.64</v>
      </c>
      <c r="W156" s="302">
        <v>2654176.64</v>
      </c>
      <c r="X156" s="302">
        <v>2654176.64</v>
      </c>
      <c r="Y156" s="302">
        <v>2654176.64</v>
      </c>
      <c r="Z156" s="302">
        <v>2654176.64</v>
      </c>
      <c r="AA156" s="302">
        <v>2654176.64</v>
      </c>
      <c r="AB156" s="302">
        <v>2654176.64</v>
      </c>
      <c r="AC156" s="302">
        <v>2654176.64</v>
      </c>
      <c r="AD156" s="302">
        <v>2654176.64</v>
      </c>
      <c r="AE156" s="302">
        <v>2654176.64</v>
      </c>
      <c r="AG156" s="18">
        <f t="shared" si="28"/>
        <v>4622.6899999999996</v>
      </c>
      <c r="AH156" s="18">
        <f t="shared" si="28"/>
        <v>4622.6899999999996</v>
      </c>
      <c r="AI156" s="18">
        <f t="shared" si="28"/>
        <v>4622.6899999999996</v>
      </c>
      <c r="AJ156" s="18">
        <f t="shared" si="28"/>
        <v>4622.6899999999996</v>
      </c>
      <c r="AK156" s="18">
        <f t="shared" si="28"/>
        <v>4622.6899999999996</v>
      </c>
      <c r="AL156" s="18">
        <f t="shared" si="28"/>
        <v>4622.6899999999996</v>
      </c>
      <c r="AM156" s="18">
        <f t="shared" si="23"/>
        <v>4622.6899999999996</v>
      </c>
      <c r="AN156" s="18">
        <f t="shared" si="23"/>
        <v>4622.6899999999996</v>
      </c>
      <c r="AO156" s="18">
        <f t="shared" si="23"/>
        <v>4622.6899999999996</v>
      </c>
      <c r="AP156" s="18">
        <f t="shared" si="21"/>
        <v>4622.6899999999996</v>
      </c>
      <c r="AQ156" s="18">
        <f t="shared" si="21"/>
        <v>4622.6899999999996</v>
      </c>
      <c r="AR156" s="18">
        <f t="shared" si="21"/>
        <v>4622.6899999999996</v>
      </c>
      <c r="AS156" s="21">
        <f t="shared" si="25"/>
        <v>55472.280000000006</v>
      </c>
      <c r="AT156" s="304">
        <f t="shared" si="26"/>
        <v>4622.6899999999996</v>
      </c>
      <c r="AU156" s="21">
        <f t="shared" si="26"/>
        <v>4622.6899999999996</v>
      </c>
      <c r="AV156" s="21">
        <f t="shared" si="26"/>
        <v>4622.6899999999996</v>
      </c>
      <c r="AW156" s="21">
        <f t="shared" si="26"/>
        <v>4622.6899999999996</v>
      </c>
      <c r="AX156" s="21">
        <f t="shared" si="29"/>
        <v>4091.86</v>
      </c>
      <c r="AY156" s="21">
        <f t="shared" si="29"/>
        <v>4091.86</v>
      </c>
      <c r="AZ156" s="304">
        <f t="shared" si="29"/>
        <v>4091.86</v>
      </c>
      <c r="BA156" s="304">
        <f t="shared" si="29"/>
        <v>4091.86</v>
      </c>
      <c r="BB156" s="304">
        <f t="shared" si="29"/>
        <v>4091.86</v>
      </c>
      <c r="BC156" s="304">
        <f t="shared" si="29"/>
        <v>4091.86</v>
      </c>
      <c r="BD156" s="304">
        <f t="shared" si="24"/>
        <v>4091.86</v>
      </c>
      <c r="BE156" s="304">
        <f t="shared" si="24"/>
        <v>4091.86</v>
      </c>
      <c r="BF156" s="304">
        <f t="shared" si="24"/>
        <v>4091.86</v>
      </c>
      <c r="BG156" s="304">
        <f t="shared" si="22"/>
        <v>4091.86</v>
      </c>
      <c r="BH156" s="304">
        <f t="shared" si="22"/>
        <v>4091.86</v>
      </c>
      <c r="BI156" s="304">
        <f t="shared" si="22"/>
        <v>4091.86</v>
      </c>
      <c r="BJ156" s="303">
        <f t="shared" si="27"/>
        <v>49102.32</v>
      </c>
      <c r="BK156" s="305"/>
      <c r="BL156" s="318"/>
      <c r="BM156" s="318"/>
      <c r="BN156" s="318"/>
      <c r="BO156" s="318"/>
    </row>
    <row r="157" spans="1:67">
      <c r="A157" s="25" t="s">
        <v>1257</v>
      </c>
      <c r="B157" s="17">
        <v>0.03</v>
      </c>
      <c r="C157" s="40">
        <v>2.7199999999999998E-2</v>
      </c>
      <c r="D157" s="302">
        <v>1052246.1299999999</v>
      </c>
      <c r="E157" s="302">
        <v>1052246.1299999999</v>
      </c>
      <c r="F157" s="302">
        <v>1052246.1299999999</v>
      </c>
      <c r="G157" s="302">
        <v>1052246.1299999999</v>
      </c>
      <c r="H157" s="302">
        <v>1052246.1299999999</v>
      </c>
      <c r="I157" s="302">
        <v>1052246.1299999999</v>
      </c>
      <c r="J157" s="302">
        <v>1058571.9099999999</v>
      </c>
      <c r="K157" s="302">
        <v>1058571.9099999999</v>
      </c>
      <c r="L157" s="302">
        <v>1058571.9099999999</v>
      </c>
      <c r="M157" s="302">
        <v>1058571.9099999999</v>
      </c>
      <c r="N157" s="302">
        <v>1058571.9099999999</v>
      </c>
      <c r="O157" s="302">
        <v>1058571.9099999999</v>
      </c>
      <c r="P157" s="302">
        <v>1058571.9099999999</v>
      </c>
      <c r="Q157" s="302">
        <v>1058571.9099999999</v>
      </c>
      <c r="R157" s="302">
        <v>1058571.9099999999</v>
      </c>
      <c r="S157" s="302">
        <v>1082899.105</v>
      </c>
      <c r="T157" s="302">
        <v>1107226.2999999998</v>
      </c>
      <c r="U157" s="302">
        <v>1107226.2999999998</v>
      </c>
      <c r="V157" s="302">
        <v>1107226.2999999998</v>
      </c>
      <c r="W157" s="302">
        <v>1107226.2999999998</v>
      </c>
      <c r="X157" s="302">
        <v>1107226.2999999998</v>
      </c>
      <c r="Y157" s="302">
        <v>1107226.2999999998</v>
      </c>
      <c r="Z157" s="302">
        <v>1107226.2999999998</v>
      </c>
      <c r="AA157" s="302">
        <v>1107226.2999999998</v>
      </c>
      <c r="AB157" s="302">
        <v>1107226.2999999998</v>
      </c>
      <c r="AC157" s="302">
        <v>1107226.2999999998</v>
      </c>
      <c r="AD157" s="302">
        <v>1107226.2999999998</v>
      </c>
      <c r="AE157" s="302">
        <v>1107226.2999999998</v>
      </c>
      <c r="AG157" s="18">
        <f t="shared" si="28"/>
        <v>2630.62</v>
      </c>
      <c r="AH157" s="18">
        <f t="shared" si="28"/>
        <v>2630.62</v>
      </c>
      <c r="AI157" s="18">
        <f t="shared" si="28"/>
        <v>2630.62</v>
      </c>
      <c r="AJ157" s="18">
        <f t="shared" si="28"/>
        <v>2630.62</v>
      </c>
      <c r="AK157" s="18">
        <f t="shared" si="28"/>
        <v>2630.62</v>
      </c>
      <c r="AL157" s="18">
        <f t="shared" si="28"/>
        <v>2630.62</v>
      </c>
      <c r="AM157" s="18">
        <f t="shared" si="23"/>
        <v>2646.43</v>
      </c>
      <c r="AN157" s="18">
        <f t="shared" si="23"/>
        <v>2646.43</v>
      </c>
      <c r="AO157" s="18">
        <f t="shared" si="23"/>
        <v>2646.43</v>
      </c>
      <c r="AP157" s="18">
        <f t="shared" si="21"/>
        <v>2646.43</v>
      </c>
      <c r="AQ157" s="18">
        <f t="shared" si="21"/>
        <v>2646.43</v>
      </c>
      <c r="AR157" s="18">
        <f t="shared" si="21"/>
        <v>2646.43</v>
      </c>
      <c r="AS157" s="21">
        <f t="shared" si="25"/>
        <v>31662.3</v>
      </c>
      <c r="AT157" s="304">
        <f t="shared" si="26"/>
        <v>2646.43</v>
      </c>
      <c r="AU157" s="21">
        <f t="shared" si="26"/>
        <v>2646.43</v>
      </c>
      <c r="AV157" s="21">
        <f t="shared" si="26"/>
        <v>2646.43</v>
      </c>
      <c r="AW157" s="21">
        <f t="shared" si="26"/>
        <v>2707.25</v>
      </c>
      <c r="AX157" s="21">
        <f t="shared" si="29"/>
        <v>2509.71</v>
      </c>
      <c r="AY157" s="21">
        <f t="shared" si="29"/>
        <v>2509.71</v>
      </c>
      <c r="AZ157" s="304">
        <f t="shared" si="29"/>
        <v>2509.71</v>
      </c>
      <c r="BA157" s="304">
        <f t="shared" si="29"/>
        <v>2509.71</v>
      </c>
      <c r="BB157" s="304">
        <f t="shared" si="29"/>
        <v>2509.71</v>
      </c>
      <c r="BC157" s="304">
        <f t="shared" si="29"/>
        <v>2509.71</v>
      </c>
      <c r="BD157" s="304">
        <f t="shared" si="24"/>
        <v>2509.71</v>
      </c>
      <c r="BE157" s="304">
        <f t="shared" si="24"/>
        <v>2509.71</v>
      </c>
      <c r="BF157" s="304">
        <f t="shared" si="24"/>
        <v>2509.71</v>
      </c>
      <c r="BG157" s="304">
        <f t="shared" si="22"/>
        <v>2509.71</v>
      </c>
      <c r="BH157" s="304">
        <f t="shared" si="22"/>
        <v>2509.71</v>
      </c>
      <c r="BI157" s="304">
        <f t="shared" si="22"/>
        <v>2509.71</v>
      </c>
      <c r="BJ157" s="303">
        <f t="shared" si="27"/>
        <v>30116.519999999993</v>
      </c>
      <c r="BK157" s="305"/>
      <c r="BL157" s="318"/>
      <c r="BM157" s="318"/>
      <c r="BN157" s="318"/>
      <c r="BO157" s="318"/>
    </row>
    <row r="158" spans="1:67">
      <c r="A158" s="25" t="s">
        <v>1258</v>
      </c>
      <c r="B158" s="17">
        <v>2.6200000000000001E-2</v>
      </c>
      <c r="C158" s="40">
        <v>2.3099999999999999E-2</v>
      </c>
      <c r="D158" s="302">
        <v>1140531.74</v>
      </c>
      <c r="E158" s="302">
        <v>1140531.74</v>
      </c>
      <c r="F158" s="302">
        <v>1140531.74</v>
      </c>
      <c r="G158" s="302">
        <v>1140531.74</v>
      </c>
      <c r="H158" s="302">
        <v>1140531.74</v>
      </c>
      <c r="I158" s="302">
        <v>1140531.74</v>
      </c>
      <c r="J158" s="302">
        <v>1140531.74</v>
      </c>
      <c r="K158" s="302">
        <v>1140531.74</v>
      </c>
      <c r="L158" s="302">
        <v>1140531.74</v>
      </c>
      <c r="M158" s="302">
        <v>1140531.74</v>
      </c>
      <c r="N158" s="302">
        <v>1140531.74</v>
      </c>
      <c r="O158" s="302">
        <v>1140531.74</v>
      </c>
      <c r="P158" s="302">
        <v>1140531.74</v>
      </c>
      <c r="Q158" s="302">
        <v>1140531.74</v>
      </c>
      <c r="R158" s="302">
        <v>1140531.74</v>
      </c>
      <c r="S158" s="302">
        <v>1140531.74</v>
      </c>
      <c r="T158" s="302">
        <v>1140531.74</v>
      </c>
      <c r="U158" s="302">
        <v>1140531.74</v>
      </c>
      <c r="V158" s="302">
        <v>1140531.74</v>
      </c>
      <c r="W158" s="302">
        <v>1140531.74</v>
      </c>
      <c r="X158" s="302">
        <v>1140531.74</v>
      </c>
      <c r="Y158" s="302">
        <v>1140531.74</v>
      </c>
      <c r="Z158" s="302">
        <v>1140531.74</v>
      </c>
      <c r="AA158" s="302">
        <v>1140531.74</v>
      </c>
      <c r="AB158" s="302">
        <v>1140531.74</v>
      </c>
      <c r="AC158" s="302">
        <v>1140531.74</v>
      </c>
      <c r="AD158" s="302">
        <v>1140531.74</v>
      </c>
      <c r="AE158" s="302">
        <v>1140531.74</v>
      </c>
      <c r="AG158" s="18">
        <f t="shared" si="28"/>
        <v>2490.16</v>
      </c>
      <c r="AH158" s="18">
        <f t="shared" si="28"/>
        <v>2490.16</v>
      </c>
      <c r="AI158" s="18">
        <f t="shared" si="28"/>
        <v>2490.16</v>
      </c>
      <c r="AJ158" s="18">
        <f t="shared" si="28"/>
        <v>2490.16</v>
      </c>
      <c r="AK158" s="18">
        <f t="shared" si="28"/>
        <v>2490.16</v>
      </c>
      <c r="AL158" s="18">
        <f t="shared" si="28"/>
        <v>2490.16</v>
      </c>
      <c r="AM158" s="18">
        <f t="shared" si="23"/>
        <v>2490.16</v>
      </c>
      <c r="AN158" s="18">
        <f t="shared" si="23"/>
        <v>2490.16</v>
      </c>
      <c r="AO158" s="18">
        <f t="shared" si="23"/>
        <v>2490.16</v>
      </c>
      <c r="AP158" s="18">
        <f t="shared" si="21"/>
        <v>2490.16</v>
      </c>
      <c r="AQ158" s="18">
        <f t="shared" si="21"/>
        <v>2490.16</v>
      </c>
      <c r="AR158" s="18">
        <f t="shared" si="21"/>
        <v>2490.16</v>
      </c>
      <c r="AS158" s="21">
        <f t="shared" si="25"/>
        <v>29881.919999999998</v>
      </c>
      <c r="AT158" s="304">
        <f t="shared" si="26"/>
        <v>2490.16</v>
      </c>
      <c r="AU158" s="21">
        <f t="shared" si="26"/>
        <v>2490.16</v>
      </c>
      <c r="AV158" s="21">
        <f t="shared" si="26"/>
        <v>2490.16</v>
      </c>
      <c r="AW158" s="21">
        <f t="shared" si="26"/>
        <v>2490.16</v>
      </c>
      <c r="AX158" s="21">
        <f t="shared" si="29"/>
        <v>2195.52</v>
      </c>
      <c r="AY158" s="21">
        <f t="shared" si="29"/>
        <v>2195.52</v>
      </c>
      <c r="AZ158" s="304">
        <f t="shared" si="29"/>
        <v>2195.52</v>
      </c>
      <c r="BA158" s="304">
        <f t="shared" si="29"/>
        <v>2195.52</v>
      </c>
      <c r="BB158" s="304">
        <f t="shared" si="29"/>
        <v>2195.52</v>
      </c>
      <c r="BC158" s="304">
        <f t="shared" si="29"/>
        <v>2195.52</v>
      </c>
      <c r="BD158" s="304">
        <f t="shared" si="24"/>
        <v>2195.52</v>
      </c>
      <c r="BE158" s="304">
        <f t="shared" si="24"/>
        <v>2195.52</v>
      </c>
      <c r="BF158" s="304">
        <f t="shared" si="24"/>
        <v>2195.52</v>
      </c>
      <c r="BG158" s="304">
        <f t="shared" si="22"/>
        <v>2195.52</v>
      </c>
      <c r="BH158" s="304">
        <f t="shared" si="22"/>
        <v>2195.52</v>
      </c>
      <c r="BI158" s="304">
        <f t="shared" si="22"/>
        <v>2195.52</v>
      </c>
      <c r="BJ158" s="303">
        <f t="shared" si="27"/>
        <v>26346.240000000002</v>
      </c>
      <c r="BK158" s="305"/>
      <c r="BL158" s="318"/>
      <c r="BM158" s="318"/>
      <c r="BN158" s="318"/>
      <c r="BO158" s="318"/>
    </row>
    <row r="159" spans="1:67">
      <c r="A159" s="25" t="s">
        <v>1259</v>
      </c>
      <c r="B159" s="17">
        <v>4.0399999999999998E-2</v>
      </c>
      <c r="C159" s="17">
        <v>4.1399999999999999E-2</v>
      </c>
      <c r="D159" s="302">
        <v>289718.53000000003</v>
      </c>
      <c r="E159" s="302">
        <v>289718.53000000003</v>
      </c>
      <c r="F159" s="302">
        <v>289718.53000000003</v>
      </c>
      <c r="G159" s="302">
        <v>289718.53000000003</v>
      </c>
      <c r="H159" s="302">
        <v>0</v>
      </c>
      <c r="I159" s="302">
        <v>0</v>
      </c>
      <c r="J159" s="302">
        <v>0</v>
      </c>
      <c r="K159" s="302">
        <v>0</v>
      </c>
      <c r="L159" s="302">
        <v>0</v>
      </c>
      <c r="M159" s="302">
        <v>0</v>
      </c>
      <c r="N159" s="302">
        <v>0</v>
      </c>
      <c r="O159" s="302">
        <v>0</v>
      </c>
      <c r="P159" s="302">
        <v>0</v>
      </c>
      <c r="Q159" s="302">
        <v>0</v>
      </c>
      <c r="R159" s="302">
        <v>0</v>
      </c>
      <c r="S159" s="302">
        <v>0</v>
      </c>
      <c r="T159" s="302">
        <v>0</v>
      </c>
      <c r="U159" s="302">
        <v>0</v>
      </c>
      <c r="V159" s="302">
        <v>0</v>
      </c>
      <c r="W159" s="302">
        <v>0</v>
      </c>
      <c r="X159" s="302">
        <v>0</v>
      </c>
      <c r="Y159" s="302">
        <v>0</v>
      </c>
      <c r="Z159" s="302">
        <v>0</v>
      </c>
      <c r="AA159" s="302">
        <v>0</v>
      </c>
      <c r="AB159" s="302">
        <v>0</v>
      </c>
      <c r="AC159" s="302">
        <v>0</v>
      </c>
      <c r="AD159" s="302">
        <v>0</v>
      </c>
      <c r="AE159" s="302">
        <v>0</v>
      </c>
      <c r="AG159" s="18">
        <f t="shared" si="28"/>
        <v>975.39</v>
      </c>
      <c r="AH159" s="18">
        <f t="shared" si="28"/>
        <v>975.39</v>
      </c>
      <c r="AI159" s="18">
        <f t="shared" si="28"/>
        <v>975.39</v>
      </c>
      <c r="AJ159" s="18">
        <f t="shared" si="28"/>
        <v>975.39</v>
      </c>
      <c r="AK159" s="18">
        <f t="shared" si="28"/>
        <v>0</v>
      </c>
      <c r="AL159" s="18">
        <f t="shared" si="28"/>
        <v>0</v>
      </c>
      <c r="AM159" s="18">
        <f t="shared" si="23"/>
        <v>0</v>
      </c>
      <c r="AN159" s="18">
        <f t="shared" si="23"/>
        <v>0</v>
      </c>
      <c r="AO159" s="18">
        <f t="shared" si="23"/>
        <v>0</v>
      </c>
      <c r="AP159" s="18">
        <f t="shared" si="21"/>
        <v>0</v>
      </c>
      <c r="AQ159" s="18">
        <f t="shared" si="21"/>
        <v>0</v>
      </c>
      <c r="AR159" s="18">
        <f t="shared" si="21"/>
        <v>0</v>
      </c>
      <c r="AS159" s="21">
        <f t="shared" si="25"/>
        <v>3901.56</v>
      </c>
      <c r="AT159" s="304">
        <f t="shared" si="26"/>
        <v>0</v>
      </c>
      <c r="AU159" s="21">
        <f t="shared" si="26"/>
        <v>0</v>
      </c>
      <c r="AV159" s="21">
        <f t="shared" si="26"/>
        <v>0</v>
      </c>
      <c r="AW159" s="21">
        <f t="shared" si="26"/>
        <v>0</v>
      </c>
      <c r="AX159" s="21">
        <f t="shared" si="29"/>
        <v>0</v>
      </c>
      <c r="AY159" s="21">
        <f t="shared" si="29"/>
        <v>0</v>
      </c>
      <c r="AZ159" s="304">
        <f t="shared" si="29"/>
        <v>0</v>
      </c>
      <c r="BA159" s="304">
        <f t="shared" si="29"/>
        <v>0</v>
      </c>
      <c r="BB159" s="304">
        <f t="shared" si="29"/>
        <v>0</v>
      </c>
      <c r="BC159" s="304">
        <f t="shared" si="29"/>
        <v>0</v>
      </c>
      <c r="BD159" s="304">
        <f t="shared" si="24"/>
        <v>0</v>
      </c>
      <c r="BE159" s="304">
        <f t="shared" si="24"/>
        <v>0</v>
      </c>
      <c r="BF159" s="304">
        <f t="shared" si="24"/>
        <v>0</v>
      </c>
      <c r="BG159" s="304">
        <f t="shared" si="22"/>
        <v>0</v>
      </c>
      <c r="BH159" s="304">
        <f t="shared" si="22"/>
        <v>0</v>
      </c>
      <c r="BI159" s="304">
        <f t="shared" si="22"/>
        <v>0</v>
      </c>
      <c r="BJ159" s="303">
        <f t="shared" si="27"/>
        <v>0</v>
      </c>
      <c r="BK159" s="305"/>
      <c r="BL159" s="318"/>
      <c r="BM159" s="318"/>
      <c r="BN159" s="318"/>
      <c r="BO159" s="318"/>
    </row>
    <row r="160" spans="1:67">
      <c r="A160" s="25" t="s">
        <v>1260</v>
      </c>
      <c r="B160" s="17">
        <v>0</v>
      </c>
      <c r="C160" s="40">
        <v>5.4800000000000001E-2</v>
      </c>
      <c r="D160" s="302">
        <v>933553.74</v>
      </c>
      <c r="E160" s="302">
        <v>933553.74</v>
      </c>
      <c r="F160" s="302">
        <v>933553.74</v>
      </c>
      <c r="G160" s="302">
        <v>933553.74</v>
      </c>
      <c r="H160" s="302">
        <v>933553.74</v>
      </c>
      <c r="I160" s="302">
        <v>933553.74</v>
      </c>
      <c r="J160" s="302">
        <v>933553.74</v>
      </c>
      <c r="K160" s="302">
        <v>933553.74</v>
      </c>
      <c r="L160" s="302">
        <v>933553.74</v>
      </c>
      <c r="M160" s="302">
        <v>933553.74</v>
      </c>
      <c r="N160" s="302">
        <v>933553.74</v>
      </c>
      <c r="O160" s="302">
        <v>933553.74</v>
      </c>
      <c r="P160" s="302">
        <v>933553.74</v>
      </c>
      <c r="Q160" s="302">
        <v>933553.74</v>
      </c>
      <c r="R160" s="302">
        <v>933553.74</v>
      </c>
      <c r="S160" s="302">
        <v>933553.74</v>
      </c>
      <c r="T160" s="302">
        <v>933553.74</v>
      </c>
      <c r="U160" s="302">
        <v>933553.74</v>
      </c>
      <c r="V160" s="302">
        <v>933553.74</v>
      </c>
      <c r="W160" s="302">
        <v>933553.74</v>
      </c>
      <c r="X160" s="302">
        <v>933553.74</v>
      </c>
      <c r="Y160" s="302">
        <v>933553.74</v>
      </c>
      <c r="Z160" s="302">
        <v>933553.74</v>
      </c>
      <c r="AA160" s="302">
        <v>933553.74</v>
      </c>
      <c r="AB160" s="302">
        <v>933553.74</v>
      </c>
      <c r="AC160" s="302">
        <v>933553.74</v>
      </c>
      <c r="AD160" s="302">
        <v>933553.74</v>
      </c>
      <c r="AE160" s="302">
        <v>933553.74</v>
      </c>
      <c r="AG160" s="18">
        <f t="shared" si="28"/>
        <v>0</v>
      </c>
      <c r="AH160" s="18">
        <f t="shared" si="28"/>
        <v>0</v>
      </c>
      <c r="AI160" s="18">
        <f t="shared" si="28"/>
        <v>0</v>
      </c>
      <c r="AJ160" s="18">
        <f t="shared" si="28"/>
        <v>0</v>
      </c>
      <c r="AK160" s="18">
        <f t="shared" si="28"/>
        <v>0</v>
      </c>
      <c r="AL160" s="18">
        <f t="shared" si="28"/>
        <v>0</v>
      </c>
      <c r="AM160" s="18">
        <f t="shared" si="23"/>
        <v>0</v>
      </c>
      <c r="AN160" s="18">
        <f t="shared" si="23"/>
        <v>0</v>
      </c>
      <c r="AO160" s="18">
        <f t="shared" si="23"/>
        <v>0</v>
      </c>
      <c r="AP160" s="18">
        <f t="shared" si="23"/>
        <v>0</v>
      </c>
      <c r="AQ160" s="18">
        <f t="shared" si="23"/>
        <v>0</v>
      </c>
      <c r="AR160" s="18">
        <f t="shared" si="23"/>
        <v>0</v>
      </c>
      <c r="AS160" s="21">
        <f t="shared" si="25"/>
        <v>0</v>
      </c>
      <c r="AT160" s="304">
        <f t="shared" si="26"/>
        <v>0</v>
      </c>
      <c r="AU160" s="21">
        <f t="shared" si="26"/>
        <v>0</v>
      </c>
      <c r="AV160" s="21">
        <f t="shared" si="26"/>
        <v>0</v>
      </c>
      <c r="AW160" s="21">
        <f t="shared" si="26"/>
        <v>0</v>
      </c>
      <c r="AX160" s="21">
        <f t="shared" si="29"/>
        <v>4263.2299999999996</v>
      </c>
      <c r="AY160" s="21">
        <f t="shared" si="29"/>
        <v>4263.2299999999996</v>
      </c>
      <c r="AZ160" s="304">
        <f t="shared" si="29"/>
        <v>4263.2299999999996</v>
      </c>
      <c r="BA160" s="304">
        <f t="shared" si="29"/>
        <v>4263.2299999999996</v>
      </c>
      <c r="BB160" s="304">
        <f t="shared" si="29"/>
        <v>4263.2299999999996</v>
      </c>
      <c r="BC160" s="304">
        <f t="shared" si="29"/>
        <v>4263.2299999999996</v>
      </c>
      <c r="BD160" s="304">
        <f t="shared" si="24"/>
        <v>4263.2299999999996</v>
      </c>
      <c r="BE160" s="304">
        <f t="shared" si="24"/>
        <v>4263.2299999999996</v>
      </c>
      <c r="BF160" s="304">
        <f t="shared" si="24"/>
        <v>4263.2299999999996</v>
      </c>
      <c r="BG160" s="304">
        <f t="shared" si="24"/>
        <v>4263.2299999999996</v>
      </c>
      <c r="BH160" s="304">
        <f t="shared" si="24"/>
        <v>4263.2299999999996</v>
      </c>
      <c r="BI160" s="304">
        <f t="shared" si="24"/>
        <v>4263.2299999999996</v>
      </c>
      <c r="BJ160" s="303">
        <f t="shared" si="27"/>
        <v>51158.75999999998</v>
      </c>
      <c r="BK160" s="305"/>
      <c r="BL160" s="318"/>
      <c r="BM160" s="318"/>
      <c r="BN160" s="318"/>
      <c r="BO160" s="318"/>
    </row>
    <row r="161" spans="1:67">
      <c r="A161" s="25" t="s">
        <v>1261</v>
      </c>
      <c r="B161" s="17">
        <v>1.6E-2</v>
      </c>
      <c r="C161" s="40">
        <v>1.14E-2</v>
      </c>
      <c r="D161" s="302">
        <v>2866259.99</v>
      </c>
      <c r="E161" s="302">
        <v>2866259.99</v>
      </c>
      <c r="F161" s="302">
        <v>2873484.3</v>
      </c>
      <c r="G161" s="302">
        <v>2880708.61</v>
      </c>
      <c r="H161" s="302">
        <v>2880708.61</v>
      </c>
      <c r="I161" s="302">
        <v>2880708.61</v>
      </c>
      <c r="J161" s="302">
        <v>2880708.61</v>
      </c>
      <c r="K161" s="302">
        <v>2880708.61</v>
      </c>
      <c r="L161" s="302">
        <v>2880708.61</v>
      </c>
      <c r="M161" s="302">
        <v>2880708.61</v>
      </c>
      <c r="N161" s="302">
        <v>2880708.61</v>
      </c>
      <c r="O161" s="302">
        <v>2880708.61</v>
      </c>
      <c r="P161" s="302">
        <v>2880708.61</v>
      </c>
      <c r="Q161" s="302">
        <v>2880708.61</v>
      </c>
      <c r="R161" s="302">
        <v>2880708.61</v>
      </c>
      <c r="S161" s="302">
        <v>2880708.61</v>
      </c>
      <c r="T161" s="302">
        <v>2880708.61</v>
      </c>
      <c r="U161" s="302">
        <v>2880708.61</v>
      </c>
      <c r="V161" s="302">
        <v>2880708.61</v>
      </c>
      <c r="W161" s="302">
        <v>2880708.61</v>
      </c>
      <c r="X161" s="302">
        <v>2880708.61</v>
      </c>
      <c r="Y161" s="302">
        <v>2880708.61</v>
      </c>
      <c r="Z161" s="302">
        <v>2880708.61</v>
      </c>
      <c r="AA161" s="302">
        <v>2880708.61</v>
      </c>
      <c r="AB161" s="302">
        <v>2880708.61</v>
      </c>
      <c r="AC161" s="302">
        <v>2880708.61</v>
      </c>
      <c r="AD161" s="302">
        <v>2880708.61</v>
      </c>
      <c r="AE161" s="302">
        <v>2880708.61</v>
      </c>
      <c r="AG161" s="18">
        <f t="shared" si="28"/>
        <v>3821.68</v>
      </c>
      <c r="AH161" s="18">
        <f t="shared" si="28"/>
        <v>3821.68</v>
      </c>
      <c r="AI161" s="18">
        <f t="shared" si="28"/>
        <v>3831.31</v>
      </c>
      <c r="AJ161" s="18">
        <f t="shared" si="28"/>
        <v>3840.94</v>
      </c>
      <c r="AK161" s="18">
        <f t="shared" si="28"/>
        <v>3840.94</v>
      </c>
      <c r="AL161" s="18">
        <f t="shared" si="28"/>
        <v>3840.94</v>
      </c>
      <c r="AM161" s="18">
        <f t="shared" si="23"/>
        <v>3840.94</v>
      </c>
      <c r="AN161" s="18">
        <f t="shared" si="23"/>
        <v>3840.94</v>
      </c>
      <c r="AO161" s="18">
        <f t="shared" si="23"/>
        <v>3840.94</v>
      </c>
      <c r="AP161" s="18">
        <f t="shared" si="23"/>
        <v>3840.94</v>
      </c>
      <c r="AQ161" s="18">
        <f t="shared" si="23"/>
        <v>3840.94</v>
      </c>
      <c r="AR161" s="18">
        <f t="shared" si="23"/>
        <v>3840.94</v>
      </c>
      <c r="AS161" s="21">
        <f t="shared" si="25"/>
        <v>46043.130000000005</v>
      </c>
      <c r="AT161" s="304">
        <f t="shared" si="26"/>
        <v>3840.94</v>
      </c>
      <c r="AU161" s="21">
        <f t="shared" si="26"/>
        <v>3840.94</v>
      </c>
      <c r="AV161" s="21">
        <f t="shared" si="26"/>
        <v>3840.94</v>
      </c>
      <c r="AW161" s="21">
        <f t="shared" si="26"/>
        <v>3840.94</v>
      </c>
      <c r="AX161" s="21">
        <f t="shared" si="29"/>
        <v>2736.67</v>
      </c>
      <c r="AY161" s="21">
        <f t="shared" si="29"/>
        <v>2736.67</v>
      </c>
      <c r="AZ161" s="304">
        <f t="shared" si="29"/>
        <v>2736.67</v>
      </c>
      <c r="BA161" s="304">
        <f t="shared" si="29"/>
        <v>2736.67</v>
      </c>
      <c r="BB161" s="304">
        <f t="shared" si="29"/>
        <v>2736.67</v>
      </c>
      <c r="BC161" s="304">
        <f t="shared" si="29"/>
        <v>2736.67</v>
      </c>
      <c r="BD161" s="304">
        <f t="shared" si="24"/>
        <v>2736.67</v>
      </c>
      <c r="BE161" s="304">
        <f t="shared" si="24"/>
        <v>2736.67</v>
      </c>
      <c r="BF161" s="304">
        <f t="shared" si="24"/>
        <v>2736.67</v>
      </c>
      <c r="BG161" s="304">
        <f t="shared" si="24"/>
        <v>2736.67</v>
      </c>
      <c r="BH161" s="304">
        <f t="shared" si="24"/>
        <v>2736.67</v>
      </c>
      <c r="BI161" s="304">
        <f t="shared" si="24"/>
        <v>2736.67</v>
      </c>
      <c r="BJ161" s="303">
        <f t="shared" si="27"/>
        <v>32840.039999999994</v>
      </c>
      <c r="BK161" s="305"/>
      <c r="BL161" s="318"/>
      <c r="BM161" s="318"/>
      <c r="BN161" s="318"/>
      <c r="BO161" s="318"/>
    </row>
    <row r="162" spans="1:67">
      <c r="A162" s="25" t="s">
        <v>1262</v>
      </c>
      <c r="B162" s="17">
        <v>4.36E-2</v>
      </c>
      <c r="C162" s="17">
        <v>4.6300000000000001E-2</v>
      </c>
      <c r="D162" s="302">
        <v>276171.19</v>
      </c>
      <c r="E162" s="302">
        <v>276171.19</v>
      </c>
      <c r="F162" s="302">
        <v>276171.19</v>
      </c>
      <c r="G162" s="302">
        <v>276171.19</v>
      </c>
      <c r="H162" s="302">
        <v>0</v>
      </c>
      <c r="I162" s="302">
        <v>0</v>
      </c>
      <c r="J162" s="302">
        <v>0</v>
      </c>
      <c r="K162" s="302">
        <v>0</v>
      </c>
      <c r="L162" s="302">
        <v>0</v>
      </c>
      <c r="M162" s="302">
        <v>0</v>
      </c>
      <c r="N162" s="302">
        <v>0</v>
      </c>
      <c r="O162" s="302">
        <v>0</v>
      </c>
      <c r="P162" s="302">
        <v>0</v>
      </c>
      <c r="Q162" s="302">
        <v>0</v>
      </c>
      <c r="R162" s="302">
        <v>0</v>
      </c>
      <c r="S162" s="302">
        <v>0</v>
      </c>
      <c r="T162" s="302">
        <v>0</v>
      </c>
      <c r="U162" s="302">
        <v>0</v>
      </c>
      <c r="V162" s="302">
        <v>0</v>
      </c>
      <c r="W162" s="302">
        <v>0</v>
      </c>
      <c r="X162" s="302">
        <v>0</v>
      </c>
      <c r="Y162" s="302">
        <v>0</v>
      </c>
      <c r="Z162" s="302">
        <v>0</v>
      </c>
      <c r="AA162" s="302">
        <v>0</v>
      </c>
      <c r="AB162" s="302">
        <v>0</v>
      </c>
      <c r="AC162" s="302">
        <v>0</v>
      </c>
      <c r="AD162" s="302">
        <v>0</v>
      </c>
      <c r="AE162" s="302">
        <v>0</v>
      </c>
      <c r="AG162" s="18">
        <f t="shared" si="28"/>
        <v>1003.42</v>
      </c>
      <c r="AH162" s="18">
        <f t="shared" si="28"/>
        <v>1003.42</v>
      </c>
      <c r="AI162" s="18">
        <f t="shared" si="28"/>
        <v>1003.42</v>
      </c>
      <c r="AJ162" s="18">
        <f t="shared" si="28"/>
        <v>1003.42</v>
      </c>
      <c r="AK162" s="18">
        <f t="shared" si="28"/>
        <v>0</v>
      </c>
      <c r="AL162" s="18">
        <f t="shared" si="28"/>
        <v>0</v>
      </c>
      <c r="AM162" s="18">
        <f t="shared" si="23"/>
        <v>0</v>
      </c>
      <c r="AN162" s="18">
        <f t="shared" si="23"/>
        <v>0</v>
      </c>
      <c r="AO162" s="18">
        <f t="shared" si="23"/>
        <v>0</v>
      </c>
      <c r="AP162" s="18">
        <f t="shared" si="23"/>
        <v>0</v>
      </c>
      <c r="AQ162" s="18">
        <f t="shared" si="23"/>
        <v>0</v>
      </c>
      <c r="AR162" s="18">
        <f t="shared" si="23"/>
        <v>0</v>
      </c>
      <c r="AS162" s="21">
        <f t="shared" si="25"/>
        <v>4013.68</v>
      </c>
      <c r="AT162" s="304">
        <f t="shared" si="26"/>
        <v>0</v>
      </c>
      <c r="AU162" s="21">
        <f t="shared" si="26"/>
        <v>0</v>
      </c>
      <c r="AV162" s="21">
        <f t="shared" si="26"/>
        <v>0</v>
      </c>
      <c r="AW162" s="21">
        <f t="shared" si="26"/>
        <v>0</v>
      </c>
      <c r="AX162" s="21">
        <f t="shared" si="29"/>
        <v>0</v>
      </c>
      <c r="AY162" s="21">
        <f t="shared" si="29"/>
        <v>0</v>
      </c>
      <c r="AZ162" s="304">
        <f t="shared" si="29"/>
        <v>0</v>
      </c>
      <c r="BA162" s="304">
        <f t="shared" si="29"/>
        <v>0</v>
      </c>
      <c r="BB162" s="304">
        <f t="shared" si="29"/>
        <v>0</v>
      </c>
      <c r="BC162" s="304">
        <f t="shared" si="29"/>
        <v>0</v>
      </c>
      <c r="BD162" s="304">
        <f t="shared" si="24"/>
        <v>0</v>
      </c>
      <c r="BE162" s="304">
        <f t="shared" si="24"/>
        <v>0</v>
      </c>
      <c r="BF162" s="304">
        <f t="shared" si="24"/>
        <v>0</v>
      </c>
      <c r="BG162" s="304">
        <f t="shared" si="24"/>
        <v>0</v>
      </c>
      <c r="BH162" s="304">
        <f t="shared" si="24"/>
        <v>0</v>
      </c>
      <c r="BI162" s="304">
        <f t="shared" si="24"/>
        <v>0</v>
      </c>
      <c r="BJ162" s="303">
        <f t="shared" si="27"/>
        <v>0</v>
      </c>
      <c r="BK162" s="305"/>
      <c r="BL162" s="318"/>
      <c r="BM162" s="318"/>
      <c r="BN162" s="318"/>
      <c r="BO162" s="318"/>
    </row>
    <row r="163" spans="1:67">
      <c r="A163" s="25" t="s">
        <v>1263</v>
      </c>
      <c r="B163" s="17">
        <v>4.36E-2</v>
      </c>
      <c r="C163" s="17">
        <v>4.4900000000000002E-2</v>
      </c>
      <c r="D163" s="302">
        <v>7800.04</v>
      </c>
      <c r="E163" s="302">
        <v>7800.04</v>
      </c>
      <c r="F163" s="302">
        <v>7800.04</v>
      </c>
      <c r="G163" s="302">
        <v>7800.04</v>
      </c>
      <c r="H163" s="302">
        <v>0</v>
      </c>
      <c r="I163" s="302">
        <v>0</v>
      </c>
      <c r="J163" s="302">
        <v>0</v>
      </c>
      <c r="K163" s="302">
        <v>0</v>
      </c>
      <c r="L163" s="302">
        <v>0</v>
      </c>
      <c r="M163" s="302">
        <v>0</v>
      </c>
      <c r="N163" s="302">
        <v>0</v>
      </c>
      <c r="O163" s="302">
        <v>0</v>
      </c>
      <c r="P163" s="302">
        <v>0</v>
      </c>
      <c r="Q163" s="302">
        <v>0</v>
      </c>
      <c r="R163" s="302">
        <v>0</v>
      </c>
      <c r="S163" s="302">
        <v>0</v>
      </c>
      <c r="T163" s="302">
        <v>0</v>
      </c>
      <c r="U163" s="302">
        <v>0</v>
      </c>
      <c r="V163" s="302">
        <v>0</v>
      </c>
      <c r="W163" s="302">
        <v>0</v>
      </c>
      <c r="X163" s="302">
        <v>0</v>
      </c>
      <c r="Y163" s="302">
        <v>0</v>
      </c>
      <c r="Z163" s="302">
        <v>0</v>
      </c>
      <c r="AA163" s="302">
        <v>0</v>
      </c>
      <c r="AB163" s="302">
        <v>0</v>
      </c>
      <c r="AC163" s="302">
        <v>0</v>
      </c>
      <c r="AD163" s="302">
        <v>0</v>
      </c>
      <c r="AE163" s="302">
        <v>0</v>
      </c>
      <c r="AG163" s="18">
        <f t="shared" si="28"/>
        <v>28.34</v>
      </c>
      <c r="AH163" s="18">
        <f t="shared" si="28"/>
        <v>28.34</v>
      </c>
      <c r="AI163" s="18">
        <f t="shared" si="28"/>
        <v>28.34</v>
      </c>
      <c r="AJ163" s="18">
        <f t="shared" si="28"/>
        <v>28.34</v>
      </c>
      <c r="AK163" s="18">
        <f t="shared" si="28"/>
        <v>0</v>
      </c>
      <c r="AL163" s="18">
        <f t="shared" si="28"/>
        <v>0</v>
      </c>
      <c r="AM163" s="18">
        <f t="shared" si="23"/>
        <v>0</v>
      </c>
      <c r="AN163" s="18">
        <f t="shared" si="23"/>
        <v>0</v>
      </c>
      <c r="AO163" s="18">
        <f t="shared" si="23"/>
        <v>0</v>
      </c>
      <c r="AP163" s="18">
        <f t="shared" si="23"/>
        <v>0</v>
      </c>
      <c r="AQ163" s="18">
        <f t="shared" si="23"/>
        <v>0</v>
      </c>
      <c r="AR163" s="18">
        <f t="shared" si="23"/>
        <v>0</v>
      </c>
      <c r="AS163" s="21">
        <f t="shared" si="25"/>
        <v>113.36</v>
      </c>
      <c r="AT163" s="304">
        <f t="shared" si="26"/>
        <v>0</v>
      </c>
      <c r="AU163" s="21">
        <f t="shared" si="26"/>
        <v>0</v>
      </c>
      <c r="AV163" s="21">
        <f t="shared" si="26"/>
        <v>0</v>
      </c>
      <c r="AW163" s="21">
        <f t="shared" si="26"/>
        <v>0</v>
      </c>
      <c r="AX163" s="21">
        <f t="shared" si="29"/>
        <v>0</v>
      </c>
      <c r="AY163" s="21">
        <f t="shared" si="29"/>
        <v>0</v>
      </c>
      <c r="AZ163" s="304">
        <f t="shared" si="29"/>
        <v>0</v>
      </c>
      <c r="BA163" s="304">
        <f t="shared" si="29"/>
        <v>0</v>
      </c>
      <c r="BB163" s="304">
        <f t="shared" si="29"/>
        <v>0</v>
      </c>
      <c r="BC163" s="304">
        <f t="shared" si="29"/>
        <v>0</v>
      </c>
      <c r="BD163" s="304">
        <f t="shared" si="24"/>
        <v>0</v>
      </c>
      <c r="BE163" s="304">
        <f t="shared" si="24"/>
        <v>0</v>
      </c>
      <c r="BF163" s="304">
        <f t="shared" si="24"/>
        <v>0</v>
      </c>
      <c r="BG163" s="304">
        <f t="shared" si="24"/>
        <v>0</v>
      </c>
      <c r="BH163" s="304">
        <f t="shared" si="24"/>
        <v>0</v>
      </c>
      <c r="BI163" s="304">
        <f t="shared" si="24"/>
        <v>0</v>
      </c>
      <c r="BJ163" s="303">
        <f t="shared" si="27"/>
        <v>0</v>
      </c>
      <c r="BK163" s="305"/>
      <c r="BL163" s="318"/>
      <c r="BM163" s="318"/>
      <c r="BN163" s="318"/>
      <c r="BO163" s="318"/>
    </row>
    <row r="164" spans="1:67">
      <c r="A164" s="25" t="s">
        <v>1264</v>
      </c>
      <c r="B164" s="17">
        <v>2.9599999999999998E-2</v>
      </c>
      <c r="C164" s="40">
        <v>2.76E-2</v>
      </c>
      <c r="D164" s="302">
        <v>6625665.4299999997</v>
      </c>
      <c r="E164" s="302">
        <v>6625665.4299999997</v>
      </c>
      <c r="F164" s="302">
        <v>6625665.4299999997</v>
      </c>
      <c r="G164" s="302">
        <v>6625665.4299999997</v>
      </c>
      <c r="H164" s="302">
        <v>6625665.4299999997</v>
      </c>
      <c r="I164" s="302">
        <v>6625665.4299999997</v>
      </c>
      <c r="J164" s="302">
        <v>6625665.4299999997</v>
      </c>
      <c r="K164" s="302">
        <v>6625665.4299999997</v>
      </c>
      <c r="L164" s="302">
        <v>6625665.4299999997</v>
      </c>
      <c r="M164" s="302">
        <v>6625665.4299999997</v>
      </c>
      <c r="N164" s="302">
        <v>6625665.4299999997</v>
      </c>
      <c r="O164" s="302">
        <v>6625665.4299999997</v>
      </c>
      <c r="P164" s="302">
        <v>6625665.4299999997</v>
      </c>
      <c r="Q164" s="302">
        <v>6625665.4299999997</v>
      </c>
      <c r="R164" s="302">
        <v>6625665.4299999997</v>
      </c>
      <c r="S164" s="302">
        <v>6625665.4299999997</v>
      </c>
      <c r="T164" s="302">
        <v>6625665.4299999997</v>
      </c>
      <c r="U164" s="302">
        <v>6625665.4299999997</v>
      </c>
      <c r="V164" s="302">
        <v>6625665.4299999997</v>
      </c>
      <c r="W164" s="302">
        <v>6625665.4299999997</v>
      </c>
      <c r="X164" s="302">
        <v>6625665.4299999997</v>
      </c>
      <c r="Y164" s="302">
        <v>6625665.4299999997</v>
      </c>
      <c r="Z164" s="302">
        <v>6625665.4299999997</v>
      </c>
      <c r="AA164" s="302">
        <v>6625665.4299999997</v>
      </c>
      <c r="AB164" s="302">
        <v>6625665.4299999997</v>
      </c>
      <c r="AC164" s="302">
        <v>6625665.4299999997</v>
      </c>
      <c r="AD164" s="302">
        <v>6625665.4299999997</v>
      </c>
      <c r="AE164" s="302">
        <v>6625665.4299999997</v>
      </c>
      <c r="AG164" s="18">
        <f t="shared" si="28"/>
        <v>16343.31</v>
      </c>
      <c r="AH164" s="18">
        <f t="shared" si="28"/>
        <v>16343.31</v>
      </c>
      <c r="AI164" s="18">
        <f t="shared" si="28"/>
        <v>16343.31</v>
      </c>
      <c r="AJ164" s="18">
        <f t="shared" si="28"/>
        <v>16343.31</v>
      </c>
      <c r="AK164" s="18">
        <f t="shared" si="28"/>
        <v>16343.31</v>
      </c>
      <c r="AL164" s="18">
        <f t="shared" si="28"/>
        <v>16343.31</v>
      </c>
      <c r="AM164" s="18">
        <f t="shared" si="23"/>
        <v>16343.31</v>
      </c>
      <c r="AN164" s="18">
        <f t="shared" si="23"/>
        <v>16343.31</v>
      </c>
      <c r="AO164" s="18">
        <f t="shared" si="23"/>
        <v>16343.31</v>
      </c>
      <c r="AP164" s="18">
        <f t="shared" si="23"/>
        <v>16343.31</v>
      </c>
      <c r="AQ164" s="18">
        <f t="shared" si="23"/>
        <v>16343.31</v>
      </c>
      <c r="AR164" s="18">
        <f t="shared" si="23"/>
        <v>16343.31</v>
      </c>
      <c r="AS164" s="21">
        <f t="shared" si="25"/>
        <v>196119.72</v>
      </c>
      <c r="AT164" s="304">
        <f t="shared" si="26"/>
        <v>16343.31</v>
      </c>
      <c r="AU164" s="21">
        <f t="shared" si="26"/>
        <v>16343.31</v>
      </c>
      <c r="AV164" s="21">
        <f t="shared" si="26"/>
        <v>16343.31</v>
      </c>
      <c r="AW164" s="21">
        <f t="shared" si="26"/>
        <v>16343.31</v>
      </c>
      <c r="AX164" s="21">
        <f t="shared" si="29"/>
        <v>15239.03</v>
      </c>
      <c r="AY164" s="21">
        <f t="shared" si="29"/>
        <v>15239.03</v>
      </c>
      <c r="AZ164" s="304">
        <f t="shared" si="29"/>
        <v>15239.03</v>
      </c>
      <c r="BA164" s="304">
        <f t="shared" si="29"/>
        <v>15239.03</v>
      </c>
      <c r="BB164" s="304">
        <f t="shared" si="29"/>
        <v>15239.03</v>
      </c>
      <c r="BC164" s="304">
        <f t="shared" si="29"/>
        <v>15239.03</v>
      </c>
      <c r="BD164" s="304">
        <f t="shared" si="24"/>
        <v>15239.03</v>
      </c>
      <c r="BE164" s="304">
        <f t="shared" si="24"/>
        <v>15239.03</v>
      </c>
      <c r="BF164" s="304">
        <f t="shared" si="24"/>
        <v>15239.03</v>
      </c>
      <c r="BG164" s="304">
        <f t="shared" si="24"/>
        <v>15239.03</v>
      </c>
      <c r="BH164" s="304">
        <f t="shared" si="24"/>
        <v>15239.03</v>
      </c>
      <c r="BI164" s="304">
        <f t="shared" si="24"/>
        <v>15239.03</v>
      </c>
      <c r="BJ164" s="303">
        <f t="shared" si="27"/>
        <v>182868.36000000002</v>
      </c>
      <c r="BK164" s="305"/>
      <c r="BL164" s="318"/>
      <c r="BM164" s="318"/>
      <c r="BN164" s="318"/>
      <c r="BO164" s="318"/>
    </row>
    <row r="165" spans="1:67">
      <c r="A165" s="25" t="s">
        <v>1265</v>
      </c>
      <c r="B165" s="17">
        <v>2.6200000000000001E-2</v>
      </c>
      <c r="C165" s="40">
        <v>2.4799999999999999E-2</v>
      </c>
      <c r="D165" s="302">
        <v>800625.37</v>
      </c>
      <c r="E165" s="302">
        <v>800625.37</v>
      </c>
      <c r="F165" s="302">
        <v>800625.37</v>
      </c>
      <c r="G165" s="302">
        <v>800625.37</v>
      </c>
      <c r="H165" s="302">
        <v>800625.37</v>
      </c>
      <c r="I165" s="302">
        <v>800625.37</v>
      </c>
      <c r="J165" s="302">
        <v>800625.37</v>
      </c>
      <c r="K165" s="302">
        <v>800625.37</v>
      </c>
      <c r="L165" s="302">
        <v>800625.37</v>
      </c>
      <c r="M165" s="302">
        <v>800625.37</v>
      </c>
      <c r="N165" s="302">
        <v>800625.37</v>
      </c>
      <c r="O165" s="302">
        <v>800625.37</v>
      </c>
      <c r="P165" s="302">
        <v>800625.37</v>
      </c>
      <c r="Q165" s="302">
        <v>800625.37</v>
      </c>
      <c r="R165" s="302">
        <v>800625.37</v>
      </c>
      <c r="S165" s="302">
        <v>800625.37</v>
      </c>
      <c r="T165" s="302">
        <v>800625.37</v>
      </c>
      <c r="U165" s="302">
        <v>800625.37</v>
      </c>
      <c r="V165" s="302">
        <v>800625.37</v>
      </c>
      <c r="W165" s="302">
        <v>800625.37</v>
      </c>
      <c r="X165" s="302">
        <v>800625.37</v>
      </c>
      <c r="Y165" s="302">
        <v>800625.37</v>
      </c>
      <c r="Z165" s="302">
        <v>800625.37</v>
      </c>
      <c r="AA165" s="302">
        <v>800625.37</v>
      </c>
      <c r="AB165" s="302">
        <v>800625.37</v>
      </c>
      <c r="AC165" s="302">
        <v>800625.37</v>
      </c>
      <c r="AD165" s="302">
        <v>800625.37</v>
      </c>
      <c r="AE165" s="302">
        <v>800625.37</v>
      </c>
      <c r="AG165" s="18">
        <f t="shared" si="28"/>
        <v>1748.03</v>
      </c>
      <c r="AH165" s="18">
        <f t="shared" si="28"/>
        <v>1748.03</v>
      </c>
      <c r="AI165" s="18">
        <f t="shared" si="28"/>
        <v>1748.03</v>
      </c>
      <c r="AJ165" s="18">
        <f t="shared" si="28"/>
        <v>1748.03</v>
      </c>
      <c r="AK165" s="18">
        <f t="shared" si="28"/>
        <v>1748.03</v>
      </c>
      <c r="AL165" s="18">
        <f t="shared" si="28"/>
        <v>1748.03</v>
      </c>
      <c r="AM165" s="18">
        <f t="shared" si="23"/>
        <v>1748.03</v>
      </c>
      <c r="AN165" s="18">
        <f t="shared" si="23"/>
        <v>1748.03</v>
      </c>
      <c r="AO165" s="18">
        <f t="shared" si="23"/>
        <v>1748.03</v>
      </c>
      <c r="AP165" s="18">
        <f t="shared" si="23"/>
        <v>1748.03</v>
      </c>
      <c r="AQ165" s="18">
        <f t="shared" si="23"/>
        <v>1748.03</v>
      </c>
      <c r="AR165" s="18">
        <f t="shared" si="23"/>
        <v>1748.03</v>
      </c>
      <c r="AS165" s="21">
        <f t="shared" si="25"/>
        <v>20976.36</v>
      </c>
      <c r="AT165" s="304">
        <f t="shared" si="26"/>
        <v>1748.03</v>
      </c>
      <c r="AU165" s="21">
        <f t="shared" si="26"/>
        <v>1748.03</v>
      </c>
      <c r="AV165" s="21">
        <f t="shared" si="26"/>
        <v>1748.03</v>
      </c>
      <c r="AW165" s="21">
        <f t="shared" si="26"/>
        <v>1748.03</v>
      </c>
      <c r="AX165" s="21">
        <f t="shared" si="29"/>
        <v>1654.63</v>
      </c>
      <c r="AY165" s="21">
        <f t="shared" si="29"/>
        <v>1654.63</v>
      </c>
      <c r="AZ165" s="304">
        <f t="shared" si="29"/>
        <v>1654.63</v>
      </c>
      <c r="BA165" s="304">
        <f t="shared" si="29"/>
        <v>1654.63</v>
      </c>
      <c r="BB165" s="304">
        <f t="shared" si="29"/>
        <v>1654.63</v>
      </c>
      <c r="BC165" s="304">
        <f t="shared" si="29"/>
        <v>1654.63</v>
      </c>
      <c r="BD165" s="304">
        <f t="shared" si="24"/>
        <v>1654.63</v>
      </c>
      <c r="BE165" s="304">
        <f t="shared" si="24"/>
        <v>1654.63</v>
      </c>
      <c r="BF165" s="304">
        <f t="shared" si="24"/>
        <v>1654.63</v>
      </c>
      <c r="BG165" s="304">
        <f t="shared" si="24"/>
        <v>1654.63</v>
      </c>
      <c r="BH165" s="304">
        <f t="shared" si="24"/>
        <v>1654.63</v>
      </c>
      <c r="BI165" s="304">
        <f t="shared" si="24"/>
        <v>1654.63</v>
      </c>
      <c r="BJ165" s="303">
        <f t="shared" si="27"/>
        <v>19855.560000000009</v>
      </c>
      <c r="BK165" s="305"/>
      <c r="BL165" s="318"/>
      <c r="BM165" s="318"/>
      <c r="BN165" s="318"/>
      <c r="BO165" s="318"/>
    </row>
    <row r="166" spans="1:67">
      <c r="A166" s="25" t="s">
        <v>1266</v>
      </c>
      <c r="B166" s="17">
        <v>2.5900000000000003E-2</v>
      </c>
      <c r="C166" s="40">
        <v>2.24E-2</v>
      </c>
      <c r="D166" s="302">
        <v>1709376.03</v>
      </c>
      <c r="E166" s="302">
        <v>1709376.03</v>
      </c>
      <c r="F166" s="302">
        <v>1709376.03</v>
      </c>
      <c r="G166" s="302">
        <v>1709376.03</v>
      </c>
      <c r="H166" s="302">
        <v>1709376.03</v>
      </c>
      <c r="I166" s="302">
        <v>1709376.03</v>
      </c>
      <c r="J166" s="302">
        <v>1709376.03</v>
      </c>
      <c r="K166" s="302">
        <v>1709376.03</v>
      </c>
      <c r="L166" s="302">
        <v>1709376.03</v>
      </c>
      <c r="M166" s="302">
        <v>1709376.03</v>
      </c>
      <c r="N166" s="302">
        <v>1709376.03</v>
      </c>
      <c r="O166" s="302">
        <v>1709376.03</v>
      </c>
      <c r="P166" s="302">
        <v>1709376.03</v>
      </c>
      <c r="Q166" s="302">
        <v>1709376.03</v>
      </c>
      <c r="R166" s="302">
        <v>1709376.03</v>
      </c>
      <c r="S166" s="302">
        <v>1709376.03</v>
      </c>
      <c r="T166" s="302">
        <v>1709376.03</v>
      </c>
      <c r="U166" s="302">
        <v>1709376.03</v>
      </c>
      <c r="V166" s="302">
        <v>1709376.03</v>
      </c>
      <c r="W166" s="302">
        <v>1709376.03</v>
      </c>
      <c r="X166" s="302">
        <v>1709376.03</v>
      </c>
      <c r="Y166" s="302">
        <v>1709376.03</v>
      </c>
      <c r="Z166" s="302">
        <v>1709376.03</v>
      </c>
      <c r="AA166" s="302">
        <v>1709376.03</v>
      </c>
      <c r="AB166" s="302">
        <v>1709376.03</v>
      </c>
      <c r="AC166" s="302">
        <v>1709376.03</v>
      </c>
      <c r="AD166" s="302">
        <v>1709376.03</v>
      </c>
      <c r="AE166" s="302">
        <v>1709376.03</v>
      </c>
      <c r="AG166" s="18">
        <f t="shared" si="28"/>
        <v>3689.4</v>
      </c>
      <c r="AH166" s="18">
        <f t="shared" si="28"/>
        <v>3689.4</v>
      </c>
      <c r="AI166" s="18">
        <f t="shared" si="28"/>
        <v>3689.4</v>
      </c>
      <c r="AJ166" s="18">
        <f t="shared" si="28"/>
        <v>3689.4</v>
      </c>
      <c r="AK166" s="18">
        <f t="shared" si="28"/>
        <v>3689.4</v>
      </c>
      <c r="AL166" s="18">
        <f t="shared" si="28"/>
        <v>3689.4</v>
      </c>
      <c r="AM166" s="18">
        <f t="shared" si="23"/>
        <v>3689.4</v>
      </c>
      <c r="AN166" s="18">
        <f t="shared" si="23"/>
        <v>3689.4</v>
      </c>
      <c r="AO166" s="18">
        <f t="shared" si="23"/>
        <v>3689.4</v>
      </c>
      <c r="AP166" s="18">
        <f t="shared" si="23"/>
        <v>3689.4</v>
      </c>
      <c r="AQ166" s="18">
        <f t="shared" si="23"/>
        <v>3689.4</v>
      </c>
      <c r="AR166" s="18">
        <f t="shared" si="23"/>
        <v>3689.4</v>
      </c>
      <c r="AS166" s="21">
        <f t="shared" si="25"/>
        <v>44272.80000000001</v>
      </c>
      <c r="AT166" s="304">
        <f t="shared" si="26"/>
        <v>3689.4</v>
      </c>
      <c r="AU166" s="21">
        <f t="shared" si="26"/>
        <v>3689.4</v>
      </c>
      <c r="AV166" s="21">
        <f t="shared" si="26"/>
        <v>3689.4</v>
      </c>
      <c r="AW166" s="21">
        <f t="shared" si="26"/>
        <v>3689.4</v>
      </c>
      <c r="AX166" s="21">
        <f t="shared" si="29"/>
        <v>3190.84</v>
      </c>
      <c r="AY166" s="21">
        <f t="shared" si="29"/>
        <v>3190.84</v>
      </c>
      <c r="AZ166" s="304">
        <f t="shared" si="29"/>
        <v>3190.84</v>
      </c>
      <c r="BA166" s="304">
        <f t="shared" si="29"/>
        <v>3190.84</v>
      </c>
      <c r="BB166" s="304">
        <f t="shared" si="29"/>
        <v>3190.84</v>
      </c>
      <c r="BC166" s="304">
        <f t="shared" si="29"/>
        <v>3190.84</v>
      </c>
      <c r="BD166" s="304">
        <f t="shared" si="24"/>
        <v>3190.84</v>
      </c>
      <c r="BE166" s="304">
        <f t="shared" si="24"/>
        <v>3190.84</v>
      </c>
      <c r="BF166" s="304">
        <f t="shared" si="24"/>
        <v>3190.84</v>
      </c>
      <c r="BG166" s="304">
        <f t="shared" si="24"/>
        <v>3190.84</v>
      </c>
      <c r="BH166" s="304">
        <f t="shared" si="24"/>
        <v>3190.84</v>
      </c>
      <c r="BI166" s="304">
        <f t="shared" si="24"/>
        <v>3190.84</v>
      </c>
      <c r="BJ166" s="303">
        <f t="shared" si="27"/>
        <v>38290.080000000002</v>
      </c>
      <c r="BK166" s="305"/>
      <c r="BL166" s="318"/>
      <c r="BM166" s="318"/>
      <c r="BN166" s="318"/>
      <c r="BO166" s="318"/>
    </row>
    <row r="167" spans="1:67">
      <c r="A167" s="25" t="s">
        <v>1267</v>
      </c>
      <c r="B167" s="17">
        <v>2.58E-2</v>
      </c>
      <c r="C167" s="40">
        <v>2.2700000000000001E-2</v>
      </c>
      <c r="D167" s="302">
        <v>2168768.83</v>
      </c>
      <c r="E167" s="302">
        <v>2168768.83</v>
      </c>
      <c r="F167" s="302">
        <v>2168768.83</v>
      </c>
      <c r="G167" s="302">
        <v>2168768.83</v>
      </c>
      <c r="H167" s="302">
        <v>2168768.83</v>
      </c>
      <c r="I167" s="302">
        <v>2168768.83</v>
      </c>
      <c r="J167" s="302">
        <v>2168768.83</v>
      </c>
      <c r="K167" s="302">
        <v>2168768.83</v>
      </c>
      <c r="L167" s="302">
        <v>2168768.83</v>
      </c>
      <c r="M167" s="302">
        <v>2168768.83</v>
      </c>
      <c r="N167" s="302">
        <v>2168768.83</v>
      </c>
      <c r="O167" s="302">
        <v>2168768.83</v>
      </c>
      <c r="P167" s="302">
        <v>2168768.83</v>
      </c>
      <c r="Q167" s="302">
        <v>2168768.83</v>
      </c>
      <c r="R167" s="302">
        <v>2168768.83</v>
      </c>
      <c r="S167" s="302">
        <v>2168768.83</v>
      </c>
      <c r="T167" s="302">
        <v>2168768.83</v>
      </c>
      <c r="U167" s="302">
        <v>2168768.83</v>
      </c>
      <c r="V167" s="302">
        <v>2168768.83</v>
      </c>
      <c r="W167" s="302">
        <v>2168768.83</v>
      </c>
      <c r="X167" s="302">
        <v>2168768.83</v>
      </c>
      <c r="Y167" s="302">
        <v>2168768.83</v>
      </c>
      <c r="Z167" s="302">
        <v>2168768.83</v>
      </c>
      <c r="AA167" s="302">
        <v>2168768.83</v>
      </c>
      <c r="AB167" s="302">
        <v>2168768.83</v>
      </c>
      <c r="AC167" s="302">
        <v>2168768.83</v>
      </c>
      <c r="AD167" s="302">
        <v>2168768.83</v>
      </c>
      <c r="AE167" s="302">
        <v>2168768.83</v>
      </c>
      <c r="AG167" s="18">
        <f t="shared" si="28"/>
        <v>4662.8500000000004</v>
      </c>
      <c r="AH167" s="18">
        <f t="shared" si="28"/>
        <v>4662.8500000000004</v>
      </c>
      <c r="AI167" s="18">
        <f t="shared" si="28"/>
        <v>4662.8500000000004</v>
      </c>
      <c r="AJ167" s="18">
        <f t="shared" si="28"/>
        <v>4662.8500000000004</v>
      </c>
      <c r="AK167" s="18">
        <f t="shared" si="28"/>
        <v>4662.8500000000004</v>
      </c>
      <c r="AL167" s="18">
        <f t="shared" si="28"/>
        <v>4662.8500000000004</v>
      </c>
      <c r="AM167" s="18">
        <f t="shared" si="23"/>
        <v>4662.8500000000004</v>
      </c>
      <c r="AN167" s="18">
        <f t="shared" si="23"/>
        <v>4662.8500000000004</v>
      </c>
      <c r="AO167" s="18">
        <f t="shared" si="23"/>
        <v>4662.8500000000004</v>
      </c>
      <c r="AP167" s="18">
        <f t="shared" si="23"/>
        <v>4662.8500000000004</v>
      </c>
      <c r="AQ167" s="18">
        <f t="shared" si="23"/>
        <v>4662.8500000000004</v>
      </c>
      <c r="AR167" s="18">
        <f t="shared" si="23"/>
        <v>4662.8500000000004</v>
      </c>
      <c r="AS167" s="21">
        <f t="shared" si="25"/>
        <v>55954.19999999999</v>
      </c>
      <c r="AT167" s="304">
        <f t="shared" si="26"/>
        <v>4662.8500000000004</v>
      </c>
      <c r="AU167" s="21">
        <f t="shared" si="26"/>
        <v>4662.8500000000004</v>
      </c>
      <c r="AV167" s="21">
        <f t="shared" si="26"/>
        <v>4662.8500000000004</v>
      </c>
      <c r="AW167" s="21">
        <f t="shared" si="26"/>
        <v>4662.8500000000004</v>
      </c>
      <c r="AX167" s="21">
        <f t="shared" si="29"/>
        <v>4102.59</v>
      </c>
      <c r="AY167" s="21">
        <f t="shared" si="29"/>
        <v>4102.59</v>
      </c>
      <c r="AZ167" s="304">
        <f t="shared" si="29"/>
        <v>4102.59</v>
      </c>
      <c r="BA167" s="304">
        <f t="shared" si="29"/>
        <v>4102.59</v>
      </c>
      <c r="BB167" s="304">
        <f t="shared" si="29"/>
        <v>4102.59</v>
      </c>
      <c r="BC167" s="304">
        <f t="shared" si="29"/>
        <v>4102.59</v>
      </c>
      <c r="BD167" s="304">
        <f t="shared" si="24"/>
        <v>4102.59</v>
      </c>
      <c r="BE167" s="304">
        <f t="shared" si="24"/>
        <v>4102.59</v>
      </c>
      <c r="BF167" s="304">
        <f t="shared" si="24"/>
        <v>4102.59</v>
      </c>
      <c r="BG167" s="304">
        <f t="shared" si="24"/>
        <v>4102.59</v>
      </c>
      <c r="BH167" s="304">
        <f t="shared" si="24"/>
        <v>4102.59</v>
      </c>
      <c r="BI167" s="304">
        <f t="shared" si="24"/>
        <v>4102.59</v>
      </c>
      <c r="BJ167" s="303">
        <f t="shared" si="27"/>
        <v>49231.079999999987</v>
      </c>
      <c r="BK167" s="305"/>
      <c r="BL167" s="318"/>
      <c r="BM167" s="318"/>
      <c r="BN167" s="318"/>
      <c r="BO167" s="318"/>
    </row>
    <row r="168" spans="1:67">
      <c r="A168" s="25" t="s">
        <v>1268</v>
      </c>
      <c r="B168" s="17">
        <v>2.4500000000000001E-2</v>
      </c>
      <c r="C168" s="40">
        <v>2.1499999999999998E-2</v>
      </c>
      <c r="D168" s="302">
        <v>1943746.28</v>
      </c>
      <c r="E168" s="302">
        <v>1943746.28</v>
      </c>
      <c r="F168" s="302">
        <v>1943746.28</v>
      </c>
      <c r="G168" s="302">
        <v>1943746.28</v>
      </c>
      <c r="H168" s="302">
        <v>1943746.28</v>
      </c>
      <c r="I168" s="302">
        <v>1943746.28</v>
      </c>
      <c r="J168" s="302">
        <v>1943746.28</v>
      </c>
      <c r="K168" s="302">
        <v>1943746.28</v>
      </c>
      <c r="L168" s="302">
        <v>1943746.28</v>
      </c>
      <c r="M168" s="302">
        <v>1943746.28</v>
      </c>
      <c r="N168" s="302">
        <v>1943746.28</v>
      </c>
      <c r="O168" s="302">
        <v>1943746.28</v>
      </c>
      <c r="P168" s="302">
        <v>1943746.28</v>
      </c>
      <c r="Q168" s="302">
        <v>1943746.28</v>
      </c>
      <c r="R168" s="302">
        <v>1943746.28</v>
      </c>
      <c r="S168" s="302">
        <v>1943746.28</v>
      </c>
      <c r="T168" s="302">
        <v>1943746.28</v>
      </c>
      <c r="U168" s="302">
        <v>1943746.28</v>
      </c>
      <c r="V168" s="302">
        <v>1943746.28</v>
      </c>
      <c r="W168" s="302">
        <v>1943746.28</v>
      </c>
      <c r="X168" s="302">
        <v>1943746.28</v>
      </c>
      <c r="Y168" s="302">
        <v>1943746.28</v>
      </c>
      <c r="Z168" s="302">
        <v>1943746.28</v>
      </c>
      <c r="AA168" s="302">
        <v>1943746.28</v>
      </c>
      <c r="AB168" s="302">
        <v>1943746.28</v>
      </c>
      <c r="AC168" s="302">
        <v>1943746.28</v>
      </c>
      <c r="AD168" s="302">
        <v>1943746.28</v>
      </c>
      <c r="AE168" s="302">
        <v>1943746.28</v>
      </c>
      <c r="AG168" s="18">
        <f t="shared" si="28"/>
        <v>3968.48</v>
      </c>
      <c r="AH168" s="18">
        <f t="shared" si="28"/>
        <v>3968.48</v>
      </c>
      <c r="AI168" s="18">
        <f t="shared" si="28"/>
        <v>3968.48</v>
      </c>
      <c r="AJ168" s="18">
        <f t="shared" si="28"/>
        <v>3968.48</v>
      </c>
      <c r="AK168" s="18">
        <f t="shared" si="28"/>
        <v>3968.48</v>
      </c>
      <c r="AL168" s="18">
        <f t="shared" si="28"/>
        <v>3968.48</v>
      </c>
      <c r="AM168" s="18">
        <f t="shared" si="23"/>
        <v>3968.48</v>
      </c>
      <c r="AN168" s="18">
        <f t="shared" si="23"/>
        <v>3968.48</v>
      </c>
      <c r="AO168" s="18">
        <f t="shared" si="23"/>
        <v>3968.48</v>
      </c>
      <c r="AP168" s="18">
        <f t="shared" si="23"/>
        <v>3968.48</v>
      </c>
      <c r="AQ168" s="18">
        <f t="shared" si="23"/>
        <v>3968.48</v>
      </c>
      <c r="AR168" s="18">
        <f t="shared" si="23"/>
        <v>3968.48</v>
      </c>
      <c r="AS168" s="21">
        <f t="shared" si="25"/>
        <v>47621.760000000009</v>
      </c>
      <c r="AT168" s="304">
        <f t="shared" si="26"/>
        <v>3968.48</v>
      </c>
      <c r="AU168" s="21">
        <f t="shared" si="26"/>
        <v>3968.48</v>
      </c>
      <c r="AV168" s="21">
        <f t="shared" si="26"/>
        <v>3968.48</v>
      </c>
      <c r="AW168" s="21">
        <f t="shared" si="26"/>
        <v>3968.48</v>
      </c>
      <c r="AX168" s="21">
        <f t="shared" si="29"/>
        <v>3482.55</v>
      </c>
      <c r="AY168" s="21">
        <f t="shared" si="29"/>
        <v>3482.55</v>
      </c>
      <c r="AZ168" s="304">
        <f t="shared" si="29"/>
        <v>3482.55</v>
      </c>
      <c r="BA168" s="304">
        <f t="shared" si="29"/>
        <v>3482.55</v>
      </c>
      <c r="BB168" s="304">
        <f t="shared" si="29"/>
        <v>3482.55</v>
      </c>
      <c r="BC168" s="304">
        <f t="shared" si="29"/>
        <v>3482.55</v>
      </c>
      <c r="BD168" s="304">
        <f t="shared" si="24"/>
        <v>3482.55</v>
      </c>
      <c r="BE168" s="304">
        <f t="shared" si="24"/>
        <v>3482.55</v>
      </c>
      <c r="BF168" s="304">
        <f t="shared" si="24"/>
        <v>3482.55</v>
      </c>
      <c r="BG168" s="304">
        <f t="shared" si="24"/>
        <v>3482.55</v>
      </c>
      <c r="BH168" s="304">
        <f t="shared" si="24"/>
        <v>3482.55</v>
      </c>
      <c r="BI168" s="304">
        <f t="shared" si="24"/>
        <v>3482.55</v>
      </c>
      <c r="BJ168" s="303">
        <f t="shared" si="27"/>
        <v>41790.600000000006</v>
      </c>
      <c r="BK168" s="305"/>
      <c r="BL168" s="318"/>
      <c r="BM168" s="318"/>
      <c r="BN168" s="318"/>
      <c r="BO168" s="318"/>
    </row>
    <row r="169" spans="1:67">
      <c r="A169" s="25" t="s">
        <v>1269</v>
      </c>
      <c r="B169" s="17">
        <v>2.3399999999999997E-2</v>
      </c>
      <c r="C169" s="40">
        <v>2.0199999999999999E-2</v>
      </c>
      <c r="D169" s="302">
        <v>1898268.01</v>
      </c>
      <c r="E169" s="302">
        <v>1898268.01</v>
      </c>
      <c r="F169" s="302">
        <v>1898268.01</v>
      </c>
      <c r="G169" s="302">
        <v>1898268.01</v>
      </c>
      <c r="H169" s="302">
        <v>1898268.01</v>
      </c>
      <c r="I169" s="302">
        <v>1898268.01</v>
      </c>
      <c r="J169" s="302">
        <v>1898268.01</v>
      </c>
      <c r="K169" s="302">
        <v>1898268.01</v>
      </c>
      <c r="L169" s="302">
        <v>1898268.01</v>
      </c>
      <c r="M169" s="302">
        <v>1898268.01</v>
      </c>
      <c r="N169" s="302">
        <v>1898268.01</v>
      </c>
      <c r="O169" s="302">
        <v>1898268.01</v>
      </c>
      <c r="P169" s="302">
        <v>1898268.01</v>
      </c>
      <c r="Q169" s="302">
        <v>1898268.01</v>
      </c>
      <c r="R169" s="302">
        <v>1898268.01</v>
      </c>
      <c r="S169" s="302">
        <v>1898268.01</v>
      </c>
      <c r="T169" s="302">
        <v>1898268.01</v>
      </c>
      <c r="U169" s="302">
        <v>1898268.01</v>
      </c>
      <c r="V169" s="302">
        <v>1898268.01</v>
      </c>
      <c r="W169" s="302">
        <v>1898268.01</v>
      </c>
      <c r="X169" s="302">
        <v>1898268.01</v>
      </c>
      <c r="Y169" s="302">
        <v>1898268.01</v>
      </c>
      <c r="Z169" s="302">
        <v>1898268.01</v>
      </c>
      <c r="AA169" s="302">
        <v>1898268.01</v>
      </c>
      <c r="AB169" s="302">
        <v>1898268.01</v>
      </c>
      <c r="AC169" s="302">
        <v>1898268.01</v>
      </c>
      <c r="AD169" s="302">
        <v>1898268.01</v>
      </c>
      <c r="AE169" s="302">
        <v>1898268.01</v>
      </c>
      <c r="AG169" s="18">
        <f t="shared" si="28"/>
        <v>3701.62</v>
      </c>
      <c r="AH169" s="18">
        <f t="shared" si="28"/>
        <v>3701.62</v>
      </c>
      <c r="AI169" s="18">
        <f t="shared" si="28"/>
        <v>3701.62</v>
      </c>
      <c r="AJ169" s="18">
        <f t="shared" si="28"/>
        <v>3701.62</v>
      </c>
      <c r="AK169" s="18">
        <f t="shared" si="28"/>
        <v>3701.62</v>
      </c>
      <c r="AL169" s="18">
        <f t="shared" si="28"/>
        <v>3701.62</v>
      </c>
      <c r="AM169" s="18">
        <f t="shared" si="23"/>
        <v>3701.62</v>
      </c>
      <c r="AN169" s="18">
        <f t="shared" si="23"/>
        <v>3701.62</v>
      </c>
      <c r="AO169" s="18">
        <f t="shared" si="23"/>
        <v>3701.62</v>
      </c>
      <c r="AP169" s="18">
        <f t="shared" si="23"/>
        <v>3701.62</v>
      </c>
      <c r="AQ169" s="18">
        <f t="shared" si="23"/>
        <v>3701.62</v>
      </c>
      <c r="AR169" s="18">
        <f t="shared" si="23"/>
        <v>3701.62</v>
      </c>
      <c r="AS169" s="21">
        <f t="shared" si="25"/>
        <v>44419.44</v>
      </c>
      <c r="AT169" s="304">
        <f t="shared" si="26"/>
        <v>3701.62</v>
      </c>
      <c r="AU169" s="21">
        <f t="shared" si="26"/>
        <v>3701.62</v>
      </c>
      <c r="AV169" s="21">
        <f t="shared" si="26"/>
        <v>3701.62</v>
      </c>
      <c r="AW169" s="21">
        <f t="shared" si="26"/>
        <v>3701.62</v>
      </c>
      <c r="AX169" s="21">
        <f t="shared" si="29"/>
        <v>3195.42</v>
      </c>
      <c r="AY169" s="21">
        <f t="shared" si="29"/>
        <v>3195.42</v>
      </c>
      <c r="AZ169" s="304">
        <f t="shared" si="29"/>
        <v>3195.42</v>
      </c>
      <c r="BA169" s="304">
        <f t="shared" si="29"/>
        <v>3195.42</v>
      </c>
      <c r="BB169" s="304">
        <f t="shared" si="29"/>
        <v>3195.42</v>
      </c>
      <c r="BC169" s="304">
        <f t="shared" si="29"/>
        <v>3195.42</v>
      </c>
      <c r="BD169" s="304">
        <f t="shared" si="24"/>
        <v>3195.42</v>
      </c>
      <c r="BE169" s="304">
        <f t="shared" si="24"/>
        <v>3195.42</v>
      </c>
      <c r="BF169" s="304">
        <f t="shared" si="24"/>
        <v>3195.42</v>
      </c>
      <c r="BG169" s="304">
        <f t="shared" si="24"/>
        <v>3195.42</v>
      </c>
      <c r="BH169" s="304">
        <f t="shared" si="24"/>
        <v>3195.42</v>
      </c>
      <c r="BI169" s="304">
        <f t="shared" si="24"/>
        <v>3195.42</v>
      </c>
      <c r="BJ169" s="303">
        <f t="shared" si="27"/>
        <v>38345.039999999994</v>
      </c>
      <c r="BK169" s="305"/>
      <c r="BL169" s="318"/>
      <c r="BM169" s="318"/>
      <c r="BN169" s="318"/>
      <c r="BO169" s="318"/>
    </row>
    <row r="170" spans="1:67">
      <c r="A170" s="25" t="s">
        <v>1270</v>
      </c>
      <c r="B170" s="17">
        <v>2.9399999999999999E-2</v>
      </c>
      <c r="C170" s="40">
        <v>2.8899999999999999E-2</v>
      </c>
      <c r="D170" s="302">
        <v>1257464.47</v>
      </c>
      <c r="E170" s="302">
        <v>1257543.8500000001</v>
      </c>
      <c r="F170" s="302">
        <v>1263030.3</v>
      </c>
      <c r="G170" s="302">
        <v>1271297.6600000001</v>
      </c>
      <c r="H170" s="302">
        <v>1274157.93</v>
      </c>
      <c r="I170" s="302">
        <v>1274551.8900000001</v>
      </c>
      <c r="J170" s="302">
        <v>1274157.93</v>
      </c>
      <c r="K170" s="302">
        <v>1274157.93</v>
      </c>
      <c r="L170" s="302">
        <v>1274157.93</v>
      </c>
      <c r="M170" s="302">
        <v>1274157.93</v>
      </c>
      <c r="N170" s="302">
        <v>1274157.93</v>
      </c>
      <c r="O170" s="302">
        <v>1274157.93</v>
      </c>
      <c r="P170" s="302">
        <v>1274157.93</v>
      </c>
      <c r="Q170" s="302">
        <v>1313067.1599999999</v>
      </c>
      <c r="R170" s="302">
        <v>1351976.39</v>
      </c>
      <c r="S170" s="302">
        <v>1354726.39</v>
      </c>
      <c r="T170" s="302">
        <v>1357476.39</v>
      </c>
      <c r="U170" s="302">
        <v>1357476.39</v>
      </c>
      <c r="V170" s="302">
        <v>1357476.39</v>
      </c>
      <c r="W170" s="302">
        <v>1357476.39</v>
      </c>
      <c r="X170" s="302">
        <v>1357476.39</v>
      </c>
      <c r="Y170" s="302">
        <v>1357476.39</v>
      </c>
      <c r="Z170" s="302">
        <v>1357476.39</v>
      </c>
      <c r="AA170" s="302">
        <v>1357476.39</v>
      </c>
      <c r="AB170" s="302">
        <v>1357476.39</v>
      </c>
      <c r="AC170" s="302">
        <v>1385001.595</v>
      </c>
      <c r="AD170" s="302">
        <v>1412526.7999999998</v>
      </c>
      <c r="AE170" s="302">
        <v>1415276.7999999998</v>
      </c>
      <c r="AG170" s="18">
        <f t="shared" si="28"/>
        <v>3080.79</v>
      </c>
      <c r="AH170" s="18">
        <f t="shared" si="28"/>
        <v>3080.98</v>
      </c>
      <c r="AI170" s="18">
        <f t="shared" si="28"/>
        <v>3094.42</v>
      </c>
      <c r="AJ170" s="18">
        <f t="shared" si="28"/>
        <v>3114.68</v>
      </c>
      <c r="AK170" s="18">
        <f t="shared" si="28"/>
        <v>3121.69</v>
      </c>
      <c r="AL170" s="18">
        <f t="shared" si="28"/>
        <v>3122.65</v>
      </c>
      <c r="AM170" s="18">
        <f t="shared" si="23"/>
        <v>3121.69</v>
      </c>
      <c r="AN170" s="18">
        <f t="shared" si="23"/>
        <v>3121.69</v>
      </c>
      <c r="AO170" s="18">
        <f t="shared" si="23"/>
        <v>3121.69</v>
      </c>
      <c r="AP170" s="18">
        <f t="shared" si="23"/>
        <v>3121.69</v>
      </c>
      <c r="AQ170" s="18">
        <f t="shared" si="23"/>
        <v>3121.69</v>
      </c>
      <c r="AR170" s="18">
        <f t="shared" si="23"/>
        <v>3121.69</v>
      </c>
      <c r="AS170" s="21">
        <f t="shared" si="25"/>
        <v>37345.35</v>
      </c>
      <c r="AT170" s="304">
        <f t="shared" si="26"/>
        <v>3121.69</v>
      </c>
      <c r="AU170" s="21">
        <f t="shared" si="26"/>
        <v>3217.01</v>
      </c>
      <c r="AV170" s="21">
        <f t="shared" si="26"/>
        <v>3312.34</v>
      </c>
      <c r="AW170" s="21">
        <f t="shared" si="26"/>
        <v>3319.08</v>
      </c>
      <c r="AX170" s="21">
        <f t="shared" si="29"/>
        <v>3269.26</v>
      </c>
      <c r="AY170" s="21">
        <f t="shared" si="29"/>
        <v>3269.26</v>
      </c>
      <c r="AZ170" s="304">
        <f t="shared" si="29"/>
        <v>3269.26</v>
      </c>
      <c r="BA170" s="304">
        <f t="shared" si="29"/>
        <v>3269.26</v>
      </c>
      <c r="BB170" s="304">
        <f t="shared" si="29"/>
        <v>3269.26</v>
      </c>
      <c r="BC170" s="304">
        <f t="shared" si="29"/>
        <v>3269.26</v>
      </c>
      <c r="BD170" s="304">
        <f t="shared" si="24"/>
        <v>3269.26</v>
      </c>
      <c r="BE170" s="304">
        <f t="shared" si="24"/>
        <v>3269.26</v>
      </c>
      <c r="BF170" s="304">
        <f t="shared" si="24"/>
        <v>3269.26</v>
      </c>
      <c r="BG170" s="304">
        <f t="shared" si="24"/>
        <v>3335.55</v>
      </c>
      <c r="BH170" s="304">
        <f t="shared" si="24"/>
        <v>3401.84</v>
      </c>
      <c r="BI170" s="304">
        <f t="shared" si="24"/>
        <v>3408.46</v>
      </c>
      <c r="BJ170" s="303">
        <f t="shared" si="27"/>
        <v>39569.19</v>
      </c>
      <c r="BK170" s="305"/>
      <c r="BL170" s="318"/>
      <c r="BM170" s="318"/>
      <c r="BN170" s="318"/>
      <c r="BO170" s="318"/>
    </row>
    <row r="171" spans="1:67">
      <c r="A171" s="25" t="s">
        <v>1271</v>
      </c>
      <c r="B171" s="17">
        <v>2.1299999999999999E-2</v>
      </c>
      <c r="C171" s="40">
        <v>1.8200000000000001E-2</v>
      </c>
      <c r="D171" s="302">
        <v>2399250.0099999998</v>
      </c>
      <c r="E171" s="302">
        <v>2399250.0099999998</v>
      </c>
      <c r="F171" s="302">
        <v>2399250.0099999998</v>
      </c>
      <c r="G171" s="302">
        <v>2399250.0099999998</v>
      </c>
      <c r="H171" s="302">
        <v>2399250.0099999998</v>
      </c>
      <c r="I171" s="302">
        <v>2399250.0099999998</v>
      </c>
      <c r="J171" s="302">
        <v>2399250.0099999998</v>
      </c>
      <c r="K171" s="302">
        <v>2399250.0099999998</v>
      </c>
      <c r="L171" s="302">
        <v>2399250.0099999998</v>
      </c>
      <c r="M171" s="302">
        <v>2399250.0099999998</v>
      </c>
      <c r="N171" s="302">
        <v>2399250.0099999998</v>
      </c>
      <c r="O171" s="302">
        <v>2399250.0099999998</v>
      </c>
      <c r="P171" s="302">
        <v>2399250.0099999998</v>
      </c>
      <c r="Q171" s="302">
        <v>2399250.0099999998</v>
      </c>
      <c r="R171" s="302">
        <v>2399250.0099999998</v>
      </c>
      <c r="S171" s="302">
        <v>2399250.0099999998</v>
      </c>
      <c r="T171" s="302">
        <v>2399250.0099999998</v>
      </c>
      <c r="U171" s="302">
        <v>2399250.0099999998</v>
      </c>
      <c r="V171" s="302">
        <v>2399250.0099999998</v>
      </c>
      <c r="W171" s="302">
        <v>2399250.0099999998</v>
      </c>
      <c r="X171" s="302">
        <v>2399250.0099999998</v>
      </c>
      <c r="Y171" s="302">
        <v>2399250.0099999998</v>
      </c>
      <c r="Z171" s="302">
        <v>2399250.0099999998</v>
      </c>
      <c r="AA171" s="302">
        <v>2399250.0099999998</v>
      </c>
      <c r="AB171" s="302">
        <v>2399250.0099999998</v>
      </c>
      <c r="AC171" s="302">
        <v>2399250.0099999998</v>
      </c>
      <c r="AD171" s="302">
        <v>2399250.0099999998</v>
      </c>
      <c r="AE171" s="302">
        <v>2399250.0099999998</v>
      </c>
      <c r="AG171" s="18">
        <f t="shared" si="28"/>
        <v>4258.67</v>
      </c>
      <c r="AH171" s="18">
        <f t="shared" si="28"/>
        <v>4258.67</v>
      </c>
      <c r="AI171" s="18">
        <f t="shared" si="28"/>
        <v>4258.67</v>
      </c>
      <c r="AJ171" s="18">
        <f t="shared" si="28"/>
        <v>4258.67</v>
      </c>
      <c r="AK171" s="18">
        <f t="shared" si="28"/>
        <v>4258.67</v>
      </c>
      <c r="AL171" s="18">
        <f t="shared" si="28"/>
        <v>4258.67</v>
      </c>
      <c r="AM171" s="18">
        <f t="shared" si="23"/>
        <v>4258.67</v>
      </c>
      <c r="AN171" s="18">
        <f t="shared" si="23"/>
        <v>4258.67</v>
      </c>
      <c r="AO171" s="18">
        <f t="shared" si="23"/>
        <v>4258.67</v>
      </c>
      <c r="AP171" s="18">
        <f t="shared" si="23"/>
        <v>4258.67</v>
      </c>
      <c r="AQ171" s="18">
        <f t="shared" si="23"/>
        <v>4258.67</v>
      </c>
      <c r="AR171" s="18">
        <f t="shared" si="23"/>
        <v>4258.67</v>
      </c>
      <c r="AS171" s="21">
        <f t="shared" si="25"/>
        <v>51104.039999999986</v>
      </c>
      <c r="AT171" s="304">
        <f t="shared" si="26"/>
        <v>4258.67</v>
      </c>
      <c r="AU171" s="21">
        <f t="shared" si="26"/>
        <v>4258.67</v>
      </c>
      <c r="AV171" s="21">
        <f t="shared" si="26"/>
        <v>4258.67</v>
      </c>
      <c r="AW171" s="21">
        <f t="shared" si="26"/>
        <v>4258.67</v>
      </c>
      <c r="AX171" s="21">
        <f t="shared" si="29"/>
        <v>3638.86</v>
      </c>
      <c r="AY171" s="21">
        <f t="shared" si="29"/>
        <v>3638.86</v>
      </c>
      <c r="AZ171" s="304">
        <f t="shared" si="29"/>
        <v>3638.86</v>
      </c>
      <c r="BA171" s="304">
        <f t="shared" si="29"/>
        <v>3638.86</v>
      </c>
      <c r="BB171" s="304">
        <f t="shared" si="29"/>
        <v>3638.86</v>
      </c>
      <c r="BC171" s="304">
        <f t="shared" si="29"/>
        <v>3638.86</v>
      </c>
      <c r="BD171" s="304">
        <f t="shared" si="24"/>
        <v>3638.86</v>
      </c>
      <c r="BE171" s="304">
        <f t="shared" si="24"/>
        <v>3638.86</v>
      </c>
      <c r="BF171" s="304">
        <f t="shared" si="24"/>
        <v>3638.86</v>
      </c>
      <c r="BG171" s="304">
        <f t="shared" si="24"/>
        <v>3638.86</v>
      </c>
      <c r="BH171" s="304">
        <f t="shared" si="24"/>
        <v>3638.86</v>
      </c>
      <c r="BI171" s="304">
        <f t="shared" si="24"/>
        <v>3638.86</v>
      </c>
      <c r="BJ171" s="303">
        <f t="shared" si="27"/>
        <v>43666.32</v>
      </c>
      <c r="BK171" s="305"/>
      <c r="BL171" s="318"/>
      <c r="BM171" s="318"/>
      <c r="BN171" s="318"/>
      <c r="BO171" s="318"/>
    </row>
    <row r="172" spans="1:67">
      <c r="A172" s="25" t="s">
        <v>1272</v>
      </c>
      <c r="B172" s="17">
        <v>3.1199999999999999E-2</v>
      </c>
      <c r="C172" s="40">
        <v>4.3400000000000001E-2</v>
      </c>
      <c r="D172" s="302">
        <v>32755.71</v>
      </c>
      <c r="E172" s="302">
        <v>32755.71</v>
      </c>
      <c r="F172" s="302">
        <v>32755.71</v>
      </c>
      <c r="G172" s="302">
        <v>32755.71</v>
      </c>
      <c r="H172" s="302">
        <v>32755.71</v>
      </c>
      <c r="I172" s="302">
        <v>32755.71</v>
      </c>
      <c r="J172" s="302">
        <v>32755.71</v>
      </c>
      <c r="K172" s="302">
        <v>32755.71</v>
      </c>
      <c r="L172" s="302">
        <v>32755.71</v>
      </c>
      <c r="M172" s="302">
        <v>32755.71</v>
      </c>
      <c r="N172" s="302">
        <v>32755.71</v>
      </c>
      <c r="O172" s="302">
        <v>32755.71</v>
      </c>
      <c r="P172" s="302">
        <v>32755.71</v>
      </c>
      <c r="Q172" s="302">
        <v>32755.71</v>
      </c>
      <c r="R172" s="302">
        <v>32755.71</v>
      </c>
      <c r="S172" s="302">
        <v>32755.71</v>
      </c>
      <c r="T172" s="302">
        <v>32755.71</v>
      </c>
      <c r="U172" s="302">
        <v>32755.71</v>
      </c>
      <c r="V172" s="302">
        <v>32755.71</v>
      </c>
      <c r="W172" s="302">
        <v>32755.71</v>
      </c>
      <c r="X172" s="302">
        <v>32755.71</v>
      </c>
      <c r="Y172" s="302">
        <v>32755.71</v>
      </c>
      <c r="Z172" s="302">
        <v>32755.71</v>
      </c>
      <c r="AA172" s="302">
        <v>32755.71</v>
      </c>
      <c r="AB172" s="302">
        <v>32755.71</v>
      </c>
      <c r="AC172" s="302">
        <v>32755.71</v>
      </c>
      <c r="AD172" s="302">
        <v>32755.71</v>
      </c>
      <c r="AE172" s="302">
        <v>32755.71</v>
      </c>
      <c r="AG172" s="18">
        <f t="shared" si="28"/>
        <v>85.16</v>
      </c>
      <c r="AH172" s="18">
        <f t="shared" si="28"/>
        <v>85.16</v>
      </c>
      <c r="AI172" s="18">
        <f t="shared" si="28"/>
        <v>85.16</v>
      </c>
      <c r="AJ172" s="18">
        <f t="shared" si="28"/>
        <v>85.16</v>
      </c>
      <c r="AK172" s="18">
        <f t="shared" si="28"/>
        <v>85.16</v>
      </c>
      <c r="AL172" s="18">
        <f t="shared" si="28"/>
        <v>85.16</v>
      </c>
      <c r="AM172" s="18">
        <f t="shared" si="23"/>
        <v>85.16</v>
      </c>
      <c r="AN172" s="18">
        <f t="shared" si="23"/>
        <v>85.16</v>
      </c>
      <c r="AO172" s="18">
        <f t="shared" si="23"/>
        <v>85.16</v>
      </c>
      <c r="AP172" s="18">
        <f t="shared" si="23"/>
        <v>85.16</v>
      </c>
      <c r="AQ172" s="18">
        <f t="shared" si="23"/>
        <v>85.16</v>
      </c>
      <c r="AR172" s="18">
        <f t="shared" si="23"/>
        <v>85.16</v>
      </c>
      <c r="AS172" s="21">
        <f t="shared" si="25"/>
        <v>1021.9199999999997</v>
      </c>
      <c r="AT172" s="304">
        <f t="shared" si="26"/>
        <v>85.16</v>
      </c>
      <c r="AU172" s="21">
        <f t="shared" si="26"/>
        <v>85.16</v>
      </c>
      <c r="AV172" s="21">
        <f t="shared" si="26"/>
        <v>85.16</v>
      </c>
      <c r="AW172" s="21">
        <f t="shared" si="26"/>
        <v>85.16</v>
      </c>
      <c r="AX172" s="21">
        <f t="shared" si="29"/>
        <v>118.47</v>
      </c>
      <c r="AY172" s="21">
        <f t="shared" si="29"/>
        <v>118.47</v>
      </c>
      <c r="AZ172" s="304">
        <f t="shared" si="29"/>
        <v>118.47</v>
      </c>
      <c r="BA172" s="304">
        <f t="shared" si="29"/>
        <v>118.47</v>
      </c>
      <c r="BB172" s="304">
        <f t="shared" si="29"/>
        <v>118.47</v>
      </c>
      <c r="BC172" s="304">
        <f t="shared" si="29"/>
        <v>118.47</v>
      </c>
      <c r="BD172" s="304">
        <f t="shared" si="24"/>
        <v>118.47</v>
      </c>
      <c r="BE172" s="304">
        <f t="shared" si="24"/>
        <v>118.47</v>
      </c>
      <c r="BF172" s="304">
        <f t="shared" si="24"/>
        <v>118.47</v>
      </c>
      <c r="BG172" s="304">
        <f t="shared" si="24"/>
        <v>118.47</v>
      </c>
      <c r="BH172" s="304">
        <f t="shared" si="24"/>
        <v>118.47</v>
      </c>
      <c r="BI172" s="304">
        <f t="shared" si="24"/>
        <v>118.47</v>
      </c>
      <c r="BJ172" s="303">
        <f t="shared" si="27"/>
        <v>1421.64</v>
      </c>
      <c r="BK172" s="305"/>
      <c r="BL172" s="318"/>
      <c r="BM172" s="318"/>
      <c r="BN172" s="318"/>
      <c r="BO172" s="318"/>
    </row>
    <row r="173" spans="1:67">
      <c r="A173" s="25" t="s">
        <v>1273</v>
      </c>
      <c r="B173" s="17">
        <v>2.0499999999999997E-2</v>
      </c>
      <c r="C173" s="40">
        <v>1.67E-2</v>
      </c>
      <c r="D173" s="302">
        <v>23047.78</v>
      </c>
      <c r="E173" s="302">
        <v>23047.78</v>
      </c>
      <c r="F173" s="302">
        <v>23047.78</v>
      </c>
      <c r="G173" s="302">
        <v>23047.78</v>
      </c>
      <c r="H173" s="302">
        <v>23047.78</v>
      </c>
      <c r="I173" s="302">
        <v>23047.78</v>
      </c>
      <c r="J173" s="302">
        <v>23047.78</v>
      </c>
      <c r="K173" s="302">
        <v>27797.78</v>
      </c>
      <c r="L173" s="302">
        <v>32547.78</v>
      </c>
      <c r="M173" s="302">
        <v>32547.78</v>
      </c>
      <c r="N173" s="302">
        <v>32547.78</v>
      </c>
      <c r="O173" s="302">
        <v>32547.78</v>
      </c>
      <c r="P173" s="302">
        <v>32547.78</v>
      </c>
      <c r="Q173" s="302">
        <v>32547.78</v>
      </c>
      <c r="R173" s="302">
        <v>32547.78</v>
      </c>
      <c r="S173" s="302">
        <v>32547.78</v>
      </c>
      <c r="T173" s="302">
        <v>32547.78</v>
      </c>
      <c r="U173" s="302">
        <v>32547.78</v>
      </c>
      <c r="V173" s="302">
        <v>32547.78</v>
      </c>
      <c r="W173" s="302">
        <v>32547.78</v>
      </c>
      <c r="X173" s="302">
        <v>32547.78</v>
      </c>
      <c r="Y173" s="302">
        <v>32547.78</v>
      </c>
      <c r="Z173" s="302">
        <v>32547.78</v>
      </c>
      <c r="AA173" s="302">
        <v>32547.78</v>
      </c>
      <c r="AB173" s="302">
        <v>32547.78</v>
      </c>
      <c r="AC173" s="302">
        <v>32547.78</v>
      </c>
      <c r="AD173" s="302">
        <v>32547.78</v>
      </c>
      <c r="AE173" s="302">
        <v>32547.78</v>
      </c>
      <c r="AG173" s="18">
        <f t="shared" si="28"/>
        <v>39.369999999999997</v>
      </c>
      <c r="AH173" s="18">
        <f t="shared" si="28"/>
        <v>39.369999999999997</v>
      </c>
      <c r="AI173" s="18">
        <f t="shared" si="28"/>
        <v>39.369999999999997</v>
      </c>
      <c r="AJ173" s="18">
        <f t="shared" si="28"/>
        <v>39.369999999999997</v>
      </c>
      <c r="AK173" s="18">
        <f t="shared" si="28"/>
        <v>39.369999999999997</v>
      </c>
      <c r="AL173" s="18">
        <f t="shared" si="28"/>
        <v>39.369999999999997</v>
      </c>
      <c r="AM173" s="18">
        <f t="shared" si="23"/>
        <v>39.369999999999997</v>
      </c>
      <c r="AN173" s="18">
        <f t="shared" si="23"/>
        <v>47.49</v>
      </c>
      <c r="AO173" s="18">
        <f t="shared" si="23"/>
        <v>55.6</v>
      </c>
      <c r="AP173" s="18">
        <f t="shared" si="23"/>
        <v>55.6</v>
      </c>
      <c r="AQ173" s="18">
        <f t="shared" si="23"/>
        <v>55.6</v>
      </c>
      <c r="AR173" s="18">
        <f t="shared" si="23"/>
        <v>55.6</v>
      </c>
      <c r="AS173" s="21">
        <f t="shared" si="25"/>
        <v>545.48</v>
      </c>
      <c r="AT173" s="304">
        <f t="shared" si="26"/>
        <v>55.6</v>
      </c>
      <c r="AU173" s="21">
        <f t="shared" si="26"/>
        <v>55.6</v>
      </c>
      <c r="AV173" s="21">
        <f t="shared" si="26"/>
        <v>55.6</v>
      </c>
      <c r="AW173" s="21">
        <f t="shared" si="26"/>
        <v>55.6</v>
      </c>
      <c r="AX173" s="21">
        <f t="shared" si="29"/>
        <v>45.3</v>
      </c>
      <c r="AY173" s="21">
        <f t="shared" si="29"/>
        <v>45.3</v>
      </c>
      <c r="AZ173" s="304">
        <f t="shared" si="29"/>
        <v>45.3</v>
      </c>
      <c r="BA173" s="304">
        <f t="shared" si="29"/>
        <v>45.3</v>
      </c>
      <c r="BB173" s="304">
        <f t="shared" si="29"/>
        <v>45.3</v>
      </c>
      <c r="BC173" s="304">
        <f t="shared" si="29"/>
        <v>45.3</v>
      </c>
      <c r="BD173" s="304">
        <f t="shared" si="24"/>
        <v>45.3</v>
      </c>
      <c r="BE173" s="304">
        <f t="shared" si="24"/>
        <v>45.3</v>
      </c>
      <c r="BF173" s="304">
        <f t="shared" si="24"/>
        <v>45.3</v>
      </c>
      <c r="BG173" s="304">
        <f t="shared" si="24"/>
        <v>45.3</v>
      </c>
      <c r="BH173" s="304">
        <f t="shared" si="24"/>
        <v>45.3</v>
      </c>
      <c r="BI173" s="304">
        <f t="shared" si="24"/>
        <v>45.3</v>
      </c>
      <c r="BJ173" s="303">
        <f t="shared" si="27"/>
        <v>543.6</v>
      </c>
      <c r="BK173" s="305"/>
      <c r="BL173" s="318"/>
      <c r="BM173" s="318"/>
      <c r="BN173" s="318"/>
      <c r="BO173" s="318"/>
    </row>
    <row r="174" spans="1:67">
      <c r="A174" s="25" t="s">
        <v>1274</v>
      </c>
      <c r="B174" s="17">
        <v>4.3800000000000006E-2</v>
      </c>
      <c r="C174" s="17">
        <v>4.4600000000000001E-2</v>
      </c>
      <c r="D174" s="302">
        <v>271849.13</v>
      </c>
      <c r="E174" s="302">
        <v>271849.13</v>
      </c>
      <c r="F174" s="302">
        <v>271849.13</v>
      </c>
      <c r="G174" s="302">
        <v>271849.13</v>
      </c>
      <c r="H174" s="302">
        <v>0</v>
      </c>
      <c r="I174" s="302">
        <v>0</v>
      </c>
      <c r="J174" s="302">
        <v>0</v>
      </c>
      <c r="K174" s="302">
        <v>0</v>
      </c>
      <c r="L174" s="302">
        <v>0</v>
      </c>
      <c r="M174" s="302">
        <v>0</v>
      </c>
      <c r="N174" s="302">
        <v>0</v>
      </c>
      <c r="O174" s="302">
        <v>0</v>
      </c>
      <c r="P174" s="302">
        <v>0</v>
      </c>
      <c r="Q174" s="302">
        <v>0</v>
      </c>
      <c r="R174" s="302">
        <v>0</v>
      </c>
      <c r="S174" s="302">
        <v>0</v>
      </c>
      <c r="T174" s="302">
        <v>0</v>
      </c>
      <c r="U174" s="302">
        <v>0</v>
      </c>
      <c r="V174" s="302">
        <v>0</v>
      </c>
      <c r="W174" s="302">
        <v>0</v>
      </c>
      <c r="X174" s="302">
        <v>0</v>
      </c>
      <c r="Y174" s="302">
        <v>0</v>
      </c>
      <c r="Z174" s="302">
        <v>0</v>
      </c>
      <c r="AA174" s="302">
        <v>0</v>
      </c>
      <c r="AB174" s="302">
        <v>0</v>
      </c>
      <c r="AC174" s="302">
        <v>0</v>
      </c>
      <c r="AD174" s="302">
        <v>0</v>
      </c>
      <c r="AE174" s="302">
        <v>0</v>
      </c>
      <c r="AG174" s="18">
        <f t="shared" si="28"/>
        <v>992.25</v>
      </c>
      <c r="AH174" s="18">
        <f t="shared" si="28"/>
        <v>992.25</v>
      </c>
      <c r="AI174" s="18">
        <f t="shared" si="28"/>
        <v>992.25</v>
      </c>
      <c r="AJ174" s="18">
        <f t="shared" si="28"/>
        <v>992.25</v>
      </c>
      <c r="AK174" s="18">
        <f t="shared" si="28"/>
        <v>0</v>
      </c>
      <c r="AL174" s="18">
        <f t="shared" si="28"/>
        <v>0</v>
      </c>
      <c r="AM174" s="18">
        <f t="shared" si="23"/>
        <v>0</v>
      </c>
      <c r="AN174" s="18">
        <f t="shared" si="23"/>
        <v>0</v>
      </c>
      <c r="AO174" s="18">
        <f t="shared" si="23"/>
        <v>0</v>
      </c>
      <c r="AP174" s="18">
        <f t="shared" si="23"/>
        <v>0</v>
      </c>
      <c r="AQ174" s="18">
        <f t="shared" si="23"/>
        <v>0</v>
      </c>
      <c r="AR174" s="18">
        <f t="shared" si="23"/>
        <v>0</v>
      </c>
      <c r="AS174" s="21">
        <f t="shared" si="25"/>
        <v>3969</v>
      </c>
      <c r="AT174" s="304">
        <f t="shared" si="26"/>
        <v>0</v>
      </c>
      <c r="AU174" s="21">
        <f t="shared" si="26"/>
        <v>0</v>
      </c>
      <c r="AV174" s="21">
        <f t="shared" si="26"/>
        <v>0</v>
      </c>
      <c r="AW174" s="21">
        <f t="shared" si="26"/>
        <v>0</v>
      </c>
      <c r="AX174" s="21">
        <f t="shared" si="29"/>
        <v>0</v>
      </c>
      <c r="AY174" s="21">
        <f t="shared" si="29"/>
        <v>0</v>
      </c>
      <c r="AZ174" s="304">
        <f t="shared" si="29"/>
        <v>0</v>
      </c>
      <c r="BA174" s="304">
        <f t="shared" si="29"/>
        <v>0</v>
      </c>
      <c r="BB174" s="304">
        <f t="shared" si="29"/>
        <v>0</v>
      </c>
      <c r="BC174" s="304">
        <f t="shared" si="29"/>
        <v>0</v>
      </c>
      <c r="BD174" s="304">
        <f t="shared" si="24"/>
        <v>0</v>
      </c>
      <c r="BE174" s="304">
        <f t="shared" si="24"/>
        <v>0</v>
      </c>
      <c r="BF174" s="304">
        <f t="shared" si="24"/>
        <v>0</v>
      </c>
      <c r="BG174" s="304">
        <f t="shared" si="24"/>
        <v>0</v>
      </c>
      <c r="BH174" s="304">
        <f t="shared" si="24"/>
        <v>0</v>
      </c>
      <c r="BI174" s="304">
        <f t="shared" si="24"/>
        <v>0</v>
      </c>
      <c r="BJ174" s="303">
        <f t="shared" si="27"/>
        <v>0</v>
      </c>
      <c r="BK174" s="305"/>
      <c r="BL174" s="318"/>
      <c r="BM174" s="318"/>
      <c r="BN174" s="318"/>
      <c r="BO174" s="318"/>
    </row>
    <row r="175" spans="1:67">
      <c r="A175" s="25" t="s">
        <v>1275</v>
      </c>
      <c r="B175" s="17">
        <v>0</v>
      </c>
      <c r="C175" s="40">
        <v>0.19040000000000001</v>
      </c>
      <c r="D175" s="302">
        <v>15721.81</v>
      </c>
      <c r="E175" s="302">
        <v>15721.81</v>
      </c>
      <c r="F175" s="302">
        <v>15721.81</v>
      </c>
      <c r="G175" s="302">
        <v>15721.81</v>
      </c>
      <c r="H175" s="302">
        <v>15721.81</v>
      </c>
      <c r="I175" s="302">
        <v>15721.81</v>
      </c>
      <c r="J175" s="302">
        <v>15721.81</v>
      </c>
      <c r="K175" s="302">
        <v>15721.81</v>
      </c>
      <c r="L175" s="302">
        <v>15721.81</v>
      </c>
      <c r="M175" s="302">
        <v>15721.81</v>
      </c>
      <c r="N175" s="302">
        <v>15721.81</v>
      </c>
      <c r="O175" s="302">
        <v>15721.81</v>
      </c>
      <c r="P175" s="302">
        <v>15721.81</v>
      </c>
      <c r="Q175" s="302">
        <v>15721.81</v>
      </c>
      <c r="R175" s="302">
        <v>15721.81</v>
      </c>
      <c r="S175" s="302">
        <v>15721.81</v>
      </c>
      <c r="T175" s="302">
        <v>15721.81</v>
      </c>
      <c r="U175" s="302">
        <v>15721.81</v>
      </c>
      <c r="V175" s="302">
        <v>15721.81</v>
      </c>
      <c r="W175" s="302">
        <v>15721.81</v>
      </c>
      <c r="X175" s="302">
        <v>15721.81</v>
      </c>
      <c r="Y175" s="302">
        <v>15721.81</v>
      </c>
      <c r="Z175" s="302">
        <v>15721.81</v>
      </c>
      <c r="AA175" s="302">
        <v>15721.81</v>
      </c>
      <c r="AB175" s="302">
        <v>15721.81</v>
      </c>
      <c r="AC175" s="302">
        <v>15721.81</v>
      </c>
      <c r="AD175" s="302">
        <v>15721.81</v>
      </c>
      <c r="AE175" s="302">
        <v>15721.81</v>
      </c>
      <c r="AG175" s="18">
        <f t="shared" si="28"/>
        <v>0</v>
      </c>
      <c r="AH175" s="18">
        <f t="shared" si="28"/>
        <v>0</v>
      </c>
      <c r="AI175" s="18">
        <f t="shared" si="28"/>
        <v>0</v>
      </c>
      <c r="AJ175" s="18">
        <f t="shared" si="28"/>
        <v>0</v>
      </c>
      <c r="AK175" s="18">
        <f t="shared" si="28"/>
        <v>0</v>
      </c>
      <c r="AL175" s="18">
        <f t="shared" si="28"/>
        <v>0</v>
      </c>
      <c r="AM175" s="18">
        <f t="shared" si="23"/>
        <v>0</v>
      </c>
      <c r="AN175" s="18">
        <f t="shared" si="23"/>
        <v>0</v>
      </c>
      <c r="AO175" s="18">
        <f t="shared" si="23"/>
        <v>0</v>
      </c>
      <c r="AP175" s="18">
        <f t="shared" si="23"/>
        <v>0</v>
      </c>
      <c r="AQ175" s="18">
        <f t="shared" si="23"/>
        <v>0</v>
      </c>
      <c r="AR175" s="18">
        <f t="shared" si="23"/>
        <v>0</v>
      </c>
      <c r="AS175" s="21">
        <f t="shared" si="25"/>
        <v>0</v>
      </c>
      <c r="AT175" s="304">
        <f t="shared" si="26"/>
        <v>0</v>
      </c>
      <c r="AU175" s="21">
        <f t="shared" si="26"/>
        <v>0</v>
      </c>
      <c r="AV175" s="21">
        <f t="shared" si="26"/>
        <v>0</v>
      </c>
      <c r="AW175" s="21">
        <f t="shared" si="26"/>
        <v>0</v>
      </c>
      <c r="AX175" s="21">
        <f t="shared" si="29"/>
        <v>249.45</v>
      </c>
      <c r="AY175" s="21">
        <f t="shared" si="29"/>
        <v>249.45</v>
      </c>
      <c r="AZ175" s="304">
        <f t="shared" si="29"/>
        <v>249.45</v>
      </c>
      <c r="BA175" s="304">
        <f t="shared" si="29"/>
        <v>249.45</v>
      </c>
      <c r="BB175" s="304">
        <f t="shared" si="29"/>
        <v>249.45</v>
      </c>
      <c r="BC175" s="304">
        <f t="shared" si="29"/>
        <v>249.45</v>
      </c>
      <c r="BD175" s="304">
        <f t="shared" si="24"/>
        <v>249.45</v>
      </c>
      <c r="BE175" s="304">
        <f t="shared" si="24"/>
        <v>249.45</v>
      </c>
      <c r="BF175" s="304">
        <f t="shared" si="24"/>
        <v>249.45</v>
      </c>
      <c r="BG175" s="304">
        <f t="shared" si="24"/>
        <v>249.45</v>
      </c>
      <c r="BH175" s="304">
        <f t="shared" si="24"/>
        <v>249.45</v>
      </c>
      <c r="BI175" s="304">
        <f t="shared" si="24"/>
        <v>249.45</v>
      </c>
      <c r="BJ175" s="303">
        <f t="shared" si="27"/>
        <v>2993.3999999999996</v>
      </c>
      <c r="BK175" s="305"/>
      <c r="BL175" s="318"/>
      <c r="BM175" s="318"/>
      <c r="BN175" s="318"/>
      <c r="BO175" s="318"/>
    </row>
    <row r="176" spans="1:67">
      <c r="A176" s="25" t="s">
        <v>1276</v>
      </c>
      <c r="B176" s="17">
        <v>2.0400000000000001E-2</v>
      </c>
      <c r="C176" s="40">
        <v>1.9900000000000001E-2</v>
      </c>
      <c r="D176" s="302">
        <v>1384184.08</v>
      </c>
      <c r="E176" s="302">
        <v>1418118.48</v>
      </c>
      <c r="F176" s="302">
        <v>1418118.48</v>
      </c>
      <c r="G176" s="302">
        <v>1431721.31</v>
      </c>
      <c r="H176" s="302">
        <v>1445324.1400000001</v>
      </c>
      <c r="I176" s="302">
        <v>1445518.73</v>
      </c>
      <c r="J176" s="302">
        <v>1445324.14</v>
      </c>
      <c r="K176" s="302">
        <v>1445324.14</v>
      </c>
      <c r="L176" s="302">
        <v>1445324.14</v>
      </c>
      <c r="M176" s="302">
        <v>1445324.14</v>
      </c>
      <c r="N176" s="302">
        <v>1445324.14</v>
      </c>
      <c r="O176" s="302">
        <v>1445324.14</v>
      </c>
      <c r="P176" s="302">
        <v>1445324.14</v>
      </c>
      <c r="Q176" s="302">
        <v>1445324.14</v>
      </c>
      <c r="R176" s="302">
        <v>1445324.14</v>
      </c>
      <c r="S176" s="302">
        <v>1445324.14</v>
      </c>
      <c r="T176" s="302">
        <v>1445324.14</v>
      </c>
      <c r="U176" s="302">
        <v>1445324.14</v>
      </c>
      <c r="V176" s="302">
        <v>1445324.14</v>
      </c>
      <c r="W176" s="302">
        <v>1445324.14</v>
      </c>
      <c r="X176" s="302">
        <v>1445324.14</v>
      </c>
      <c r="Y176" s="302">
        <v>1445324.14</v>
      </c>
      <c r="Z176" s="302">
        <v>1445324.14</v>
      </c>
      <c r="AA176" s="302">
        <v>1445324.14</v>
      </c>
      <c r="AB176" s="302">
        <v>1445324.14</v>
      </c>
      <c r="AC176" s="302">
        <v>1445324.14</v>
      </c>
      <c r="AD176" s="302">
        <v>1445324.14</v>
      </c>
      <c r="AE176" s="302">
        <v>1445324.14</v>
      </c>
      <c r="AG176" s="18">
        <f t="shared" si="28"/>
        <v>2353.11</v>
      </c>
      <c r="AH176" s="18">
        <f t="shared" si="28"/>
        <v>2410.8000000000002</v>
      </c>
      <c r="AI176" s="18">
        <f t="shared" si="28"/>
        <v>2410.8000000000002</v>
      </c>
      <c r="AJ176" s="18">
        <f t="shared" si="28"/>
        <v>2433.9299999999998</v>
      </c>
      <c r="AK176" s="18">
        <f t="shared" si="28"/>
        <v>2457.0500000000002</v>
      </c>
      <c r="AL176" s="18">
        <f t="shared" si="28"/>
        <v>2457.38</v>
      </c>
      <c r="AM176" s="18">
        <f t="shared" si="23"/>
        <v>2457.0500000000002</v>
      </c>
      <c r="AN176" s="18">
        <f t="shared" si="23"/>
        <v>2457.0500000000002</v>
      </c>
      <c r="AO176" s="18">
        <f t="shared" si="23"/>
        <v>2457.0500000000002</v>
      </c>
      <c r="AP176" s="18">
        <f t="shared" si="23"/>
        <v>2457.0500000000002</v>
      </c>
      <c r="AQ176" s="18">
        <f t="shared" si="23"/>
        <v>2457.0500000000002</v>
      </c>
      <c r="AR176" s="18">
        <f t="shared" si="23"/>
        <v>2457.0500000000002</v>
      </c>
      <c r="AS176" s="21">
        <f t="shared" si="25"/>
        <v>29265.369999999995</v>
      </c>
      <c r="AT176" s="304">
        <f t="shared" si="26"/>
        <v>2457.0500000000002</v>
      </c>
      <c r="AU176" s="21">
        <f t="shared" si="26"/>
        <v>2457.0500000000002</v>
      </c>
      <c r="AV176" s="21">
        <f t="shared" si="26"/>
        <v>2457.0500000000002</v>
      </c>
      <c r="AW176" s="21">
        <f t="shared" si="26"/>
        <v>2457.0500000000002</v>
      </c>
      <c r="AX176" s="21">
        <f t="shared" si="29"/>
        <v>2396.83</v>
      </c>
      <c r="AY176" s="21">
        <f t="shared" si="29"/>
        <v>2396.83</v>
      </c>
      <c r="AZ176" s="304">
        <f t="shared" si="29"/>
        <v>2396.83</v>
      </c>
      <c r="BA176" s="304">
        <f t="shared" si="29"/>
        <v>2396.83</v>
      </c>
      <c r="BB176" s="304">
        <f t="shared" si="29"/>
        <v>2396.83</v>
      </c>
      <c r="BC176" s="304">
        <f t="shared" si="29"/>
        <v>2396.83</v>
      </c>
      <c r="BD176" s="304">
        <f t="shared" si="24"/>
        <v>2396.83</v>
      </c>
      <c r="BE176" s="304">
        <f t="shared" si="24"/>
        <v>2396.83</v>
      </c>
      <c r="BF176" s="304">
        <f t="shared" si="24"/>
        <v>2396.83</v>
      </c>
      <c r="BG176" s="304">
        <f t="shared" si="24"/>
        <v>2396.83</v>
      </c>
      <c r="BH176" s="304">
        <f t="shared" si="24"/>
        <v>2396.83</v>
      </c>
      <c r="BI176" s="304">
        <f t="shared" si="24"/>
        <v>2396.83</v>
      </c>
      <c r="BJ176" s="303">
        <f t="shared" si="27"/>
        <v>28761.960000000006</v>
      </c>
      <c r="BK176" s="305"/>
      <c r="BL176" s="318"/>
      <c r="BM176" s="318"/>
      <c r="BN176" s="318"/>
      <c r="BO176" s="318"/>
    </row>
    <row r="177" spans="1:67">
      <c r="A177" s="25" t="s">
        <v>1277</v>
      </c>
      <c r="B177" s="17">
        <v>4.3999999999999997E-2</v>
      </c>
      <c r="C177" s="17">
        <v>4.6899999999999997E-2</v>
      </c>
      <c r="D177" s="302">
        <v>44121.83</v>
      </c>
      <c r="E177" s="302">
        <v>44121.83</v>
      </c>
      <c r="F177" s="302">
        <v>44121.83</v>
      </c>
      <c r="G177" s="302">
        <v>44121.83</v>
      </c>
      <c r="H177" s="302">
        <v>0</v>
      </c>
      <c r="I177" s="302">
        <v>0</v>
      </c>
      <c r="J177" s="302">
        <v>0</v>
      </c>
      <c r="K177" s="302">
        <v>0</v>
      </c>
      <c r="L177" s="302">
        <v>0</v>
      </c>
      <c r="M177" s="302">
        <v>0</v>
      </c>
      <c r="N177" s="302">
        <v>0</v>
      </c>
      <c r="O177" s="302">
        <v>0</v>
      </c>
      <c r="P177" s="302">
        <v>0</v>
      </c>
      <c r="Q177" s="302">
        <v>0</v>
      </c>
      <c r="R177" s="302">
        <v>0</v>
      </c>
      <c r="S177" s="302">
        <v>0</v>
      </c>
      <c r="T177" s="302">
        <v>0</v>
      </c>
      <c r="U177" s="302">
        <v>0</v>
      </c>
      <c r="V177" s="302">
        <v>0</v>
      </c>
      <c r="W177" s="302">
        <v>0</v>
      </c>
      <c r="X177" s="302">
        <v>0</v>
      </c>
      <c r="Y177" s="302">
        <v>0</v>
      </c>
      <c r="Z177" s="302">
        <v>0</v>
      </c>
      <c r="AA177" s="302">
        <v>0</v>
      </c>
      <c r="AB177" s="302">
        <v>0</v>
      </c>
      <c r="AC177" s="302">
        <v>0</v>
      </c>
      <c r="AD177" s="302">
        <v>0</v>
      </c>
      <c r="AE177" s="302">
        <v>0</v>
      </c>
      <c r="AG177" s="18">
        <f t="shared" si="28"/>
        <v>161.78</v>
      </c>
      <c r="AH177" s="18">
        <f t="shared" si="28"/>
        <v>161.78</v>
      </c>
      <c r="AI177" s="18">
        <f t="shared" si="28"/>
        <v>161.78</v>
      </c>
      <c r="AJ177" s="18">
        <f t="shared" si="28"/>
        <v>161.78</v>
      </c>
      <c r="AK177" s="18">
        <f t="shared" si="28"/>
        <v>0</v>
      </c>
      <c r="AL177" s="18">
        <f t="shared" si="28"/>
        <v>0</v>
      </c>
      <c r="AM177" s="18">
        <f t="shared" si="23"/>
        <v>0</v>
      </c>
      <c r="AN177" s="18">
        <f t="shared" si="23"/>
        <v>0</v>
      </c>
      <c r="AO177" s="18">
        <f t="shared" si="23"/>
        <v>0</v>
      </c>
      <c r="AP177" s="18">
        <f t="shared" si="23"/>
        <v>0</v>
      </c>
      <c r="AQ177" s="18">
        <f t="shared" si="23"/>
        <v>0</v>
      </c>
      <c r="AR177" s="18">
        <f t="shared" si="23"/>
        <v>0</v>
      </c>
      <c r="AS177" s="21">
        <f t="shared" si="25"/>
        <v>647.12</v>
      </c>
      <c r="AT177" s="304">
        <f t="shared" si="26"/>
        <v>0</v>
      </c>
      <c r="AU177" s="21">
        <f t="shared" si="26"/>
        <v>0</v>
      </c>
      <c r="AV177" s="21">
        <f t="shared" si="26"/>
        <v>0</v>
      </c>
      <c r="AW177" s="21">
        <f t="shared" si="26"/>
        <v>0</v>
      </c>
      <c r="AX177" s="21">
        <f t="shared" si="29"/>
        <v>0</v>
      </c>
      <c r="AY177" s="21">
        <f t="shared" si="29"/>
        <v>0</v>
      </c>
      <c r="AZ177" s="304">
        <f t="shared" si="29"/>
        <v>0</v>
      </c>
      <c r="BA177" s="304">
        <f t="shared" si="29"/>
        <v>0</v>
      </c>
      <c r="BB177" s="304">
        <f t="shared" si="29"/>
        <v>0</v>
      </c>
      <c r="BC177" s="304">
        <f t="shared" si="29"/>
        <v>0</v>
      </c>
      <c r="BD177" s="304">
        <f t="shared" si="24"/>
        <v>0</v>
      </c>
      <c r="BE177" s="304">
        <f t="shared" si="24"/>
        <v>0</v>
      </c>
      <c r="BF177" s="304">
        <f t="shared" si="24"/>
        <v>0</v>
      </c>
      <c r="BG177" s="304">
        <f t="shared" si="24"/>
        <v>0</v>
      </c>
      <c r="BH177" s="304">
        <f t="shared" si="24"/>
        <v>0</v>
      </c>
      <c r="BI177" s="304">
        <f t="shared" si="24"/>
        <v>0</v>
      </c>
      <c r="BJ177" s="303">
        <f t="shared" si="27"/>
        <v>0</v>
      </c>
      <c r="BK177" s="305"/>
      <c r="BL177" s="318"/>
      <c r="BM177" s="318"/>
      <c r="BN177" s="318"/>
      <c r="BO177" s="318"/>
    </row>
    <row r="178" spans="1:67">
      <c r="A178" s="25" t="s">
        <v>1278</v>
      </c>
      <c r="B178" s="17">
        <v>4.3999999999999997E-2</v>
      </c>
      <c r="C178" s="17">
        <v>4.5100000000000001E-2</v>
      </c>
      <c r="D178" s="302">
        <v>487.55</v>
      </c>
      <c r="E178" s="302">
        <v>487.55</v>
      </c>
      <c r="F178" s="302">
        <v>487.55</v>
      </c>
      <c r="G178" s="302">
        <v>487.55</v>
      </c>
      <c r="H178" s="302">
        <v>0</v>
      </c>
      <c r="I178" s="302">
        <v>0</v>
      </c>
      <c r="J178" s="302">
        <v>0</v>
      </c>
      <c r="K178" s="302">
        <v>0</v>
      </c>
      <c r="L178" s="302">
        <v>0</v>
      </c>
      <c r="M178" s="302">
        <v>0</v>
      </c>
      <c r="N178" s="302">
        <v>0</v>
      </c>
      <c r="O178" s="302">
        <v>0</v>
      </c>
      <c r="P178" s="302">
        <v>0</v>
      </c>
      <c r="Q178" s="302">
        <v>0</v>
      </c>
      <c r="R178" s="302">
        <v>0</v>
      </c>
      <c r="S178" s="302">
        <v>0</v>
      </c>
      <c r="T178" s="302">
        <v>0</v>
      </c>
      <c r="U178" s="302">
        <v>0</v>
      </c>
      <c r="V178" s="302">
        <v>0</v>
      </c>
      <c r="W178" s="302">
        <v>0</v>
      </c>
      <c r="X178" s="302">
        <v>0</v>
      </c>
      <c r="Y178" s="302">
        <v>0</v>
      </c>
      <c r="Z178" s="302">
        <v>0</v>
      </c>
      <c r="AA178" s="302">
        <v>0</v>
      </c>
      <c r="AB178" s="302">
        <v>0</v>
      </c>
      <c r="AC178" s="302">
        <v>0</v>
      </c>
      <c r="AD178" s="302">
        <v>0</v>
      </c>
      <c r="AE178" s="302">
        <v>0</v>
      </c>
      <c r="AG178" s="18">
        <f t="shared" si="28"/>
        <v>1.79</v>
      </c>
      <c r="AH178" s="18">
        <f t="shared" si="28"/>
        <v>1.79</v>
      </c>
      <c r="AI178" s="18">
        <f t="shared" si="28"/>
        <v>1.79</v>
      </c>
      <c r="AJ178" s="18">
        <f t="shared" si="28"/>
        <v>1.79</v>
      </c>
      <c r="AK178" s="18">
        <f t="shared" si="28"/>
        <v>0</v>
      </c>
      <c r="AL178" s="18">
        <f t="shared" si="28"/>
        <v>0</v>
      </c>
      <c r="AM178" s="18">
        <f t="shared" si="23"/>
        <v>0</v>
      </c>
      <c r="AN178" s="18">
        <f t="shared" si="23"/>
        <v>0</v>
      </c>
      <c r="AO178" s="18">
        <f t="shared" si="23"/>
        <v>0</v>
      </c>
      <c r="AP178" s="18">
        <f t="shared" si="23"/>
        <v>0</v>
      </c>
      <c r="AQ178" s="18">
        <f t="shared" si="23"/>
        <v>0</v>
      </c>
      <c r="AR178" s="18">
        <f t="shared" si="23"/>
        <v>0</v>
      </c>
      <c r="AS178" s="21">
        <f t="shared" si="25"/>
        <v>7.16</v>
      </c>
      <c r="AT178" s="304">
        <f t="shared" si="26"/>
        <v>0</v>
      </c>
      <c r="AU178" s="21">
        <f t="shared" si="26"/>
        <v>0</v>
      </c>
      <c r="AV178" s="21">
        <f t="shared" si="26"/>
        <v>0</v>
      </c>
      <c r="AW178" s="21">
        <f t="shared" si="26"/>
        <v>0</v>
      </c>
      <c r="AX178" s="21">
        <f t="shared" si="29"/>
        <v>0</v>
      </c>
      <c r="AY178" s="21">
        <f t="shared" si="29"/>
        <v>0</v>
      </c>
      <c r="AZ178" s="304">
        <f t="shared" si="29"/>
        <v>0</v>
      </c>
      <c r="BA178" s="304">
        <f t="shared" si="29"/>
        <v>0</v>
      </c>
      <c r="BB178" s="304">
        <f t="shared" si="29"/>
        <v>0</v>
      </c>
      <c r="BC178" s="304">
        <f t="shared" si="29"/>
        <v>0</v>
      </c>
      <c r="BD178" s="304">
        <f t="shared" si="24"/>
        <v>0</v>
      </c>
      <c r="BE178" s="304">
        <f t="shared" si="24"/>
        <v>0</v>
      </c>
      <c r="BF178" s="304">
        <f t="shared" si="24"/>
        <v>0</v>
      </c>
      <c r="BG178" s="304">
        <f t="shared" si="24"/>
        <v>0</v>
      </c>
      <c r="BH178" s="304">
        <f t="shared" si="24"/>
        <v>0</v>
      </c>
      <c r="BI178" s="304">
        <f t="shared" si="24"/>
        <v>0</v>
      </c>
      <c r="BJ178" s="303">
        <f t="shared" si="27"/>
        <v>0</v>
      </c>
      <c r="BK178" s="305"/>
      <c r="BL178" s="318"/>
      <c r="BM178" s="318"/>
      <c r="BN178" s="318"/>
      <c r="BO178" s="318"/>
    </row>
    <row r="179" spans="1:67">
      <c r="A179" s="25" t="s">
        <v>1279</v>
      </c>
      <c r="B179" s="17">
        <v>2.7200000000000002E-2</v>
      </c>
      <c r="C179" s="40">
        <v>2.4299999999999999E-2</v>
      </c>
      <c r="D179" s="302">
        <v>25332.91</v>
      </c>
      <c r="E179" s="302">
        <v>25332.91</v>
      </c>
      <c r="F179" s="302">
        <v>25332.91</v>
      </c>
      <c r="G179" s="302">
        <v>25332.91</v>
      </c>
      <c r="H179" s="302">
        <v>25332.91</v>
      </c>
      <c r="I179" s="302">
        <v>25332.91</v>
      </c>
      <c r="J179" s="302">
        <v>25332.91</v>
      </c>
      <c r="K179" s="302">
        <v>30662.809999999998</v>
      </c>
      <c r="L179" s="302">
        <v>35992.71</v>
      </c>
      <c r="M179" s="302">
        <v>35992.71</v>
      </c>
      <c r="N179" s="302">
        <v>35992.71</v>
      </c>
      <c r="O179" s="302">
        <v>35992.71</v>
      </c>
      <c r="P179" s="302">
        <v>35992.71</v>
      </c>
      <c r="Q179" s="302">
        <v>35992.71</v>
      </c>
      <c r="R179" s="302">
        <v>35992.71</v>
      </c>
      <c r="S179" s="302">
        <v>35992.71</v>
      </c>
      <c r="T179" s="302">
        <v>35992.71</v>
      </c>
      <c r="U179" s="302">
        <v>35992.71</v>
      </c>
      <c r="V179" s="302">
        <v>35992.71</v>
      </c>
      <c r="W179" s="302">
        <v>35992.71</v>
      </c>
      <c r="X179" s="302">
        <v>35992.71</v>
      </c>
      <c r="Y179" s="302">
        <v>888038.77</v>
      </c>
      <c r="Z179" s="302">
        <v>1740084.83</v>
      </c>
      <c r="AA179" s="302">
        <v>1740084.83</v>
      </c>
      <c r="AB179" s="302">
        <v>1740084.83</v>
      </c>
      <c r="AC179" s="302">
        <v>1740084.83</v>
      </c>
      <c r="AD179" s="302">
        <v>1740084.83</v>
      </c>
      <c r="AE179" s="302">
        <v>1740084.83</v>
      </c>
      <c r="AG179" s="18">
        <f t="shared" si="28"/>
        <v>57.42</v>
      </c>
      <c r="AH179" s="18">
        <f t="shared" si="28"/>
        <v>57.42</v>
      </c>
      <c r="AI179" s="18">
        <f t="shared" si="28"/>
        <v>57.42</v>
      </c>
      <c r="AJ179" s="18">
        <f t="shared" si="28"/>
        <v>57.42</v>
      </c>
      <c r="AK179" s="18">
        <f t="shared" si="28"/>
        <v>57.42</v>
      </c>
      <c r="AL179" s="18">
        <f t="shared" si="28"/>
        <v>57.42</v>
      </c>
      <c r="AM179" s="18">
        <f t="shared" si="23"/>
        <v>57.42</v>
      </c>
      <c r="AN179" s="18">
        <f t="shared" si="23"/>
        <v>69.5</v>
      </c>
      <c r="AO179" s="18">
        <f t="shared" si="23"/>
        <v>81.58</v>
      </c>
      <c r="AP179" s="18">
        <f t="shared" si="23"/>
        <v>81.58</v>
      </c>
      <c r="AQ179" s="18">
        <f t="shared" si="23"/>
        <v>81.58</v>
      </c>
      <c r="AR179" s="18">
        <f t="shared" si="23"/>
        <v>81.58</v>
      </c>
      <c r="AS179" s="21">
        <f t="shared" si="25"/>
        <v>797.76000000000022</v>
      </c>
      <c r="AT179" s="304">
        <f t="shared" si="26"/>
        <v>81.58</v>
      </c>
      <c r="AU179" s="21">
        <f t="shared" si="26"/>
        <v>81.58</v>
      </c>
      <c r="AV179" s="21">
        <f t="shared" si="26"/>
        <v>81.58</v>
      </c>
      <c r="AW179" s="21">
        <f t="shared" si="26"/>
        <v>81.58</v>
      </c>
      <c r="AX179" s="21">
        <f t="shared" si="29"/>
        <v>72.89</v>
      </c>
      <c r="AY179" s="21">
        <f t="shared" si="29"/>
        <v>72.89</v>
      </c>
      <c r="AZ179" s="304">
        <f t="shared" si="29"/>
        <v>72.89</v>
      </c>
      <c r="BA179" s="304">
        <f t="shared" si="29"/>
        <v>72.89</v>
      </c>
      <c r="BB179" s="304">
        <f t="shared" si="29"/>
        <v>72.89</v>
      </c>
      <c r="BC179" s="304">
        <f t="shared" si="29"/>
        <v>1798.28</v>
      </c>
      <c r="BD179" s="304">
        <f t="shared" si="24"/>
        <v>3523.67</v>
      </c>
      <c r="BE179" s="304">
        <f t="shared" si="24"/>
        <v>3523.67</v>
      </c>
      <c r="BF179" s="304">
        <f t="shared" si="24"/>
        <v>3523.67</v>
      </c>
      <c r="BG179" s="304">
        <f t="shared" si="24"/>
        <v>3523.67</v>
      </c>
      <c r="BH179" s="304">
        <f t="shared" si="24"/>
        <v>3523.67</v>
      </c>
      <c r="BI179" s="304">
        <f t="shared" si="24"/>
        <v>3523.67</v>
      </c>
      <c r="BJ179" s="303">
        <f t="shared" si="27"/>
        <v>23304.75</v>
      </c>
      <c r="BK179" s="305"/>
      <c r="BL179" s="318"/>
      <c r="BM179" s="318"/>
      <c r="BN179" s="318"/>
      <c r="BO179" s="318"/>
    </row>
    <row r="180" spans="1:67">
      <c r="A180" s="25" t="s">
        <v>1280</v>
      </c>
      <c r="B180" s="17">
        <v>2.3300000000000001E-2</v>
      </c>
      <c r="C180" s="40">
        <v>5.3400000000000003E-2</v>
      </c>
      <c r="D180" s="302">
        <v>154206.66</v>
      </c>
      <c r="E180" s="302">
        <v>156621.5</v>
      </c>
      <c r="F180" s="302">
        <v>156710.78</v>
      </c>
      <c r="G180" s="302">
        <v>156800.05000000002</v>
      </c>
      <c r="H180" s="302">
        <v>156800.05000000002</v>
      </c>
      <c r="I180" s="302">
        <v>156800.05000000002</v>
      </c>
      <c r="J180" s="302">
        <v>156800.05000000002</v>
      </c>
      <c r="K180" s="302">
        <v>156800.05000000002</v>
      </c>
      <c r="L180" s="302">
        <v>156800.05000000002</v>
      </c>
      <c r="M180" s="302">
        <v>156800.05000000002</v>
      </c>
      <c r="N180" s="302">
        <v>156800.05000000002</v>
      </c>
      <c r="O180" s="302">
        <v>156800.05000000002</v>
      </c>
      <c r="P180" s="302">
        <v>156800.05000000002</v>
      </c>
      <c r="Q180" s="302">
        <v>156800.05000000002</v>
      </c>
      <c r="R180" s="302">
        <v>156800.05000000002</v>
      </c>
      <c r="S180" s="302">
        <v>156800.05000000002</v>
      </c>
      <c r="T180" s="302">
        <v>156800.05000000002</v>
      </c>
      <c r="U180" s="302">
        <v>156800.05000000002</v>
      </c>
      <c r="V180" s="302">
        <v>156800.05000000002</v>
      </c>
      <c r="W180" s="302">
        <v>156800.05000000002</v>
      </c>
      <c r="X180" s="302">
        <v>156800.05000000002</v>
      </c>
      <c r="Y180" s="302">
        <v>156800.05000000002</v>
      </c>
      <c r="Z180" s="302">
        <v>156800.05000000002</v>
      </c>
      <c r="AA180" s="302">
        <v>156800.05000000002</v>
      </c>
      <c r="AB180" s="302">
        <v>156800.05000000002</v>
      </c>
      <c r="AC180" s="302">
        <v>156800.05000000002</v>
      </c>
      <c r="AD180" s="302">
        <v>156800.05000000002</v>
      </c>
      <c r="AE180" s="302">
        <v>156800.05000000002</v>
      </c>
      <c r="AG180" s="18">
        <f t="shared" si="28"/>
        <v>299.42</v>
      </c>
      <c r="AH180" s="18">
        <f t="shared" si="28"/>
        <v>304.11</v>
      </c>
      <c r="AI180" s="18">
        <f t="shared" si="28"/>
        <v>304.27999999999997</v>
      </c>
      <c r="AJ180" s="18">
        <f t="shared" si="28"/>
        <v>304.45</v>
      </c>
      <c r="AK180" s="18">
        <f t="shared" si="28"/>
        <v>304.45</v>
      </c>
      <c r="AL180" s="18">
        <f t="shared" si="28"/>
        <v>304.45</v>
      </c>
      <c r="AM180" s="18">
        <f t="shared" si="23"/>
        <v>304.45</v>
      </c>
      <c r="AN180" s="18">
        <f t="shared" si="23"/>
        <v>304.45</v>
      </c>
      <c r="AO180" s="18">
        <f t="shared" si="23"/>
        <v>304.45</v>
      </c>
      <c r="AP180" s="18">
        <f t="shared" si="23"/>
        <v>304.45</v>
      </c>
      <c r="AQ180" s="18">
        <f t="shared" si="23"/>
        <v>304.45</v>
      </c>
      <c r="AR180" s="18">
        <f t="shared" si="23"/>
        <v>304.45</v>
      </c>
      <c r="AS180" s="21">
        <f t="shared" si="25"/>
        <v>3647.8599999999992</v>
      </c>
      <c r="AT180" s="304">
        <f t="shared" si="26"/>
        <v>304.45</v>
      </c>
      <c r="AU180" s="21">
        <f t="shared" si="26"/>
        <v>304.45</v>
      </c>
      <c r="AV180" s="21">
        <f t="shared" si="26"/>
        <v>304.45</v>
      </c>
      <c r="AW180" s="21">
        <f t="shared" si="26"/>
        <v>304.45</v>
      </c>
      <c r="AX180" s="21">
        <f t="shared" si="29"/>
        <v>697.76</v>
      </c>
      <c r="AY180" s="21">
        <f t="shared" si="29"/>
        <v>697.76</v>
      </c>
      <c r="AZ180" s="304">
        <f t="shared" si="29"/>
        <v>697.76</v>
      </c>
      <c r="BA180" s="304">
        <f t="shared" si="29"/>
        <v>697.76</v>
      </c>
      <c r="BB180" s="304">
        <f t="shared" si="29"/>
        <v>697.76</v>
      </c>
      <c r="BC180" s="304">
        <f t="shared" si="29"/>
        <v>697.76</v>
      </c>
      <c r="BD180" s="304">
        <f t="shared" si="24"/>
        <v>697.76</v>
      </c>
      <c r="BE180" s="304">
        <f t="shared" si="24"/>
        <v>697.76</v>
      </c>
      <c r="BF180" s="304">
        <f t="shared" si="24"/>
        <v>697.76</v>
      </c>
      <c r="BG180" s="304">
        <f t="shared" si="24"/>
        <v>697.76</v>
      </c>
      <c r="BH180" s="304">
        <f t="shared" si="24"/>
        <v>697.76</v>
      </c>
      <c r="BI180" s="304">
        <f t="shared" si="24"/>
        <v>697.76</v>
      </c>
      <c r="BJ180" s="303">
        <f t="shared" si="27"/>
        <v>8373.1200000000008</v>
      </c>
      <c r="BK180" s="305"/>
      <c r="BL180" s="318"/>
      <c r="BM180" s="318"/>
      <c r="BN180" s="318"/>
      <c r="BO180" s="318"/>
    </row>
    <row r="181" spans="1:67">
      <c r="A181" s="25" t="s">
        <v>1281</v>
      </c>
      <c r="B181" s="17">
        <v>2.3199999999999998E-2</v>
      </c>
      <c r="C181" s="40">
        <v>4.2099999999999999E-2</v>
      </c>
      <c r="D181" s="302">
        <v>17966.21</v>
      </c>
      <c r="E181" s="302">
        <v>17966.21</v>
      </c>
      <c r="F181" s="302">
        <v>17966.21</v>
      </c>
      <c r="G181" s="302">
        <v>17966.21</v>
      </c>
      <c r="H181" s="302">
        <v>17966.21</v>
      </c>
      <c r="I181" s="302">
        <v>17966.21</v>
      </c>
      <c r="J181" s="302">
        <v>17966.21</v>
      </c>
      <c r="K181" s="302">
        <v>17966.21</v>
      </c>
      <c r="L181" s="302">
        <v>17966.21</v>
      </c>
      <c r="M181" s="302">
        <v>17966.21</v>
      </c>
      <c r="N181" s="302">
        <v>17966.21</v>
      </c>
      <c r="O181" s="302">
        <v>17966.21</v>
      </c>
      <c r="P181" s="302">
        <v>17966.21</v>
      </c>
      <c r="Q181" s="302">
        <v>17966.21</v>
      </c>
      <c r="R181" s="302">
        <v>17966.21</v>
      </c>
      <c r="S181" s="302">
        <v>17966.21</v>
      </c>
      <c r="T181" s="302">
        <v>17966.21</v>
      </c>
      <c r="U181" s="302">
        <v>17966.21</v>
      </c>
      <c r="V181" s="302">
        <v>17966.21</v>
      </c>
      <c r="W181" s="302">
        <v>17966.21</v>
      </c>
      <c r="X181" s="302">
        <v>17966.21</v>
      </c>
      <c r="Y181" s="302">
        <v>17966.21</v>
      </c>
      <c r="Z181" s="302">
        <v>17966.21</v>
      </c>
      <c r="AA181" s="302">
        <v>17966.21</v>
      </c>
      <c r="AB181" s="302">
        <v>17966.21</v>
      </c>
      <c r="AC181" s="302">
        <v>17966.21</v>
      </c>
      <c r="AD181" s="302">
        <v>17966.21</v>
      </c>
      <c r="AE181" s="302">
        <v>17966.21</v>
      </c>
      <c r="AG181" s="18">
        <f t="shared" si="28"/>
        <v>34.729999999999997</v>
      </c>
      <c r="AH181" s="18">
        <f t="shared" si="28"/>
        <v>34.729999999999997</v>
      </c>
      <c r="AI181" s="18">
        <f t="shared" si="28"/>
        <v>34.729999999999997</v>
      </c>
      <c r="AJ181" s="18">
        <f t="shared" si="28"/>
        <v>34.729999999999997</v>
      </c>
      <c r="AK181" s="18">
        <f t="shared" si="28"/>
        <v>34.729999999999997</v>
      </c>
      <c r="AL181" s="18">
        <f t="shared" si="28"/>
        <v>34.729999999999997</v>
      </c>
      <c r="AM181" s="18">
        <f t="shared" si="23"/>
        <v>34.729999999999997</v>
      </c>
      <c r="AN181" s="18">
        <f t="shared" si="23"/>
        <v>34.729999999999997</v>
      </c>
      <c r="AO181" s="18">
        <f t="shared" si="23"/>
        <v>34.729999999999997</v>
      </c>
      <c r="AP181" s="18">
        <f t="shared" si="23"/>
        <v>34.729999999999997</v>
      </c>
      <c r="AQ181" s="18">
        <f t="shared" si="23"/>
        <v>34.729999999999997</v>
      </c>
      <c r="AR181" s="18">
        <f t="shared" si="23"/>
        <v>34.729999999999997</v>
      </c>
      <c r="AS181" s="21">
        <f t="shared" si="25"/>
        <v>416.76000000000005</v>
      </c>
      <c r="AT181" s="304">
        <f t="shared" si="26"/>
        <v>34.729999999999997</v>
      </c>
      <c r="AU181" s="21">
        <f t="shared" si="26"/>
        <v>34.729999999999997</v>
      </c>
      <c r="AV181" s="21">
        <f t="shared" si="26"/>
        <v>34.729999999999997</v>
      </c>
      <c r="AW181" s="21">
        <f t="shared" si="26"/>
        <v>34.729999999999997</v>
      </c>
      <c r="AX181" s="21">
        <f t="shared" si="29"/>
        <v>63.03</v>
      </c>
      <c r="AY181" s="21">
        <f t="shared" si="29"/>
        <v>63.03</v>
      </c>
      <c r="AZ181" s="304">
        <f t="shared" si="29"/>
        <v>63.03</v>
      </c>
      <c r="BA181" s="304">
        <f t="shared" si="29"/>
        <v>63.03</v>
      </c>
      <c r="BB181" s="304">
        <f t="shared" si="29"/>
        <v>63.03</v>
      </c>
      <c r="BC181" s="304">
        <f t="shared" si="29"/>
        <v>63.03</v>
      </c>
      <c r="BD181" s="304">
        <f t="shared" si="24"/>
        <v>63.03</v>
      </c>
      <c r="BE181" s="304">
        <f t="shared" si="24"/>
        <v>63.03</v>
      </c>
      <c r="BF181" s="304">
        <f t="shared" si="24"/>
        <v>63.03</v>
      </c>
      <c r="BG181" s="304">
        <f t="shared" si="24"/>
        <v>63.03</v>
      </c>
      <c r="BH181" s="304">
        <f t="shared" si="24"/>
        <v>63.03</v>
      </c>
      <c r="BI181" s="304">
        <f t="shared" si="24"/>
        <v>63.03</v>
      </c>
      <c r="BJ181" s="303">
        <f t="shared" si="27"/>
        <v>756.35999999999979</v>
      </c>
      <c r="BK181" s="305"/>
      <c r="BL181" s="318"/>
      <c r="BM181" s="318"/>
      <c r="BN181" s="318"/>
      <c r="BO181" s="318"/>
    </row>
    <row r="182" spans="1:67">
      <c r="A182" s="25" t="s">
        <v>1282</v>
      </c>
      <c r="B182" s="17">
        <v>2.3199999999999998E-2</v>
      </c>
      <c r="C182" s="40">
        <v>4.2599999999999999E-2</v>
      </c>
      <c r="D182" s="302">
        <v>19299.54</v>
      </c>
      <c r="E182" s="302">
        <v>19299.54</v>
      </c>
      <c r="F182" s="302">
        <v>19299.54</v>
      </c>
      <c r="G182" s="302">
        <v>19299.54</v>
      </c>
      <c r="H182" s="302">
        <v>19299.54</v>
      </c>
      <c r="I182" s="302">
        <v>19299.54</v>
      </c>
      <c r="J182" s="302">
        <v>19299.54</v>
      </c>
      <c r="K182" s="302">
        <v>19299.54</v>
      </c>
      <c r="L182" s="302">
        <v>19299.54</v>
      </c>
      <c r="M182" s="302">
        <v>19299.54</v>
      </c>
      <c r="N182" s="302">
        <v>19299.54</v>
      </c>
      <c r="O182" s="302">
        <v>19299.54</v>
      </c>
      <c r="P182" s="302">
        <v>19299.54</v>
      </c>
      <c r="Q182" s="302">
        <v>19299.54</v>
      </c>
      <c r="R182" s="302">
        <v>19299.54</v>
      </c>
      <c r="S182" s="302">
        <v>19299.54</v>
      </c>
      <c r="T182" s="302">
        <v>19299.54</v>
      </c>
      <c r="U182" s="302">
        <v>19299.54</v>
      </c>
      <c r="V182" s="302">
        <v>19299.54</v>
      </c>
      <c r="W182" s="302">
        <v>19299.54</v>
      </c>
      <c r="X182" s="302">
        <v>19299.54</v>
      </c>
      <c r="Y182" s="302">
        <v>19299.54</v>
      </c>
      <c r="Z182" s="302">
        <v>19299.54</v>
      </c>
      <c r="AA182" s="302">
        <v>19299.54</v>
      </c>
      <c r="AB182" s="302">
        <v>19299.54</v>
      </c>
      <c r="AC182" s="302">
        <v>19299.54</v>
      </c>
      <c r="AD182" s="302">
        <v>19299.54</v>
      </c>
      <c r="AE182" s="302">
        <v>19299.54</v>
      </c>
      <c r="AG182" s="18">
        <f t="shared" si="28"/>
        <v>37.31</v>
      </c>
      <c r="AH182" s="18">
        <f t="shared" si="28"/>
        <v>37.31</v>
      </c>
      <c r="AI182" s="18">
        <f t="shared" si="28"/>
        <v>37.31</v>
      </c>
      <c r="AJ182" s="18">
        <f t="shared" si="28"/>
        <v>37.31</v>
      </c>
      <c r="AK182" s="18">
        <f t="shared" si="28"/>
        <v>37.31</v>
      </c>
      <c r="AL182" s="18">
        <f t="shared" si="28"/>
        <v>37.31</v>
      </c>
      <c r="AM182" s="18">
        <f t="shared" si="23"/>
        <v>37.31</v>
      </c>
      <c r="AN182" s="18">
        <f t="shared" si="23"/>
        <v>37.31</v>
      </c>
      <c r="AO182" s="18">
        <f t="shared" si="23"/>
        <v>37.31</v>
      </c>
      <c r="AP182" s="18">
        <f t="shared" si="23"/>
        <v>37.31</v>
      </c>
      <c r="AQ182" s="18">
        <f t="shared" si="23"/>
        <v>37.31</v>
      </c>
      <c r="AR182" s="18">
        <f t="shared" si="23"/>
        <v>37.31</v>
      </c>
      <c r="AS182" s="21">
        <f t="shared" si="25"/>
        <v>447.72</v>
      </c>
      <c r="AT182" s="304">
        <f t="shared" si="26"/>
        <v>37.31</v>
      </c>
      <c r="AU182" s="21">
        <f t="shared" si="26"/>
        <v>37.31</v>
      </c>
      <c r="AV182" s="21">
        <f t="shared" si="26"/>
        <v>37.31</v>
      </c>
      <c r="AW182" s="21">
        <f t="shared" si="26"/>
        <v>37.31</v>
      </c>
      <c r="AX182" s="21">
        <f t="shared" si="29"/>
        <v>68.510000000000005</v>
      </c>
      <c r="AY182" s="21">
        <f t="shared" si="29"/>
        <v>68.510000000000005</v>
      </c>
      <c r="AZ182" s="304">
        <f t="shared" si="29"/>
        <v>68.510000000000005</v>
      </c>
      <c r="BA182" s="304">
        <f t="shared" si="29"/>
        <v>68.510000000000005</v>
      </c>
      <c r="BB182" s="304">
        <f t="shared" si="29"/>
        <v>68.510000000000005</v>
      </c>
      <c r="BC182" s="304">
        <f t="shared" si="29"/>
        <v>68.510000000000005</v>
      </c>
      <c r="BD182" s="304">
        <f t="shared" si="24"/>
        <v>68.510000000000005</v>
      </c>
      <c r="BE182" s="304">
        <f t="shared" si="24"/>
        <v>68.510000000000005</v>
      </c>
      <c r="BF182" s="304">
        <f t="shared" si="24"/>
        <v>68.510000000000005</v>
      </c>
      <c r="BG182" s="304">
        <f t="shared" si="24"/>
        <v>68.510000000000005</v>
      </c>
      <c r="BH182" s="304">
        <f t="shared" si="24"/>
        <v>68.510000000000005</v>
      </c>
      <c r="BI182" s="304">
        <f t="shared" si="24"/>
        <v>68.510000000000005</v>
      </c>
      <c r="BJ182" s="303">
        <f t="shared" si="27"/>
        <v>822.12</v>
      </c>
      <c r="BK182" s="305"/>
      <c r="BL182" s="318"/>
      <c r="BM182" s="318"/>
      <c r="BN182" s="318"/>
      <c r="BO182" s="318"/>
    </row>
    <row r="183" spans="1:67">
      <c r="A183" s="25" t="s">
        <v>1283</v>
      </c>
      <c r="B183" s="17">
        <v>2.3300000000000001E-2</v>
      </c>
      <c r="C183" s="40">
        <v>2.0500000000000001E-2</v>
      </c>
      <c r="D183" s="302">
        <v>5328.4400000000005</v>
      </c>
      <c r="E183" s="302">
        <v>5328.4400000000005</v>
      </c>
      <c r="F183" s="302">
        <v>5328.4400000000005</v>
      </c>
      <c r="G183" s="302">
        <v>5328.4400000000005</v>
      </c>
      <c r="H183" s="302">
        <v>5328.4400000000005</v>
      </c>
      <c r="I183" s="302">
        <v>5328.4400000000005</v>
      </c>
      <c r="J183" s="302">
        <v>5328.4400000000005</v>
      </c>
      <c r="K183" s="302">
        <v>10658.34</v>
      </c>
      <c r="L183" s="302">
        <v>15988.24</v>
      </c>
      <c r="M183" s="302">
        <v>15988.24</v>
      </c>
      <c r="N183" s="302">
        <v>15988.24</v>
      </c>
      <c r="O183" s="302">
        <v>15988.24</v>
      </c>
      <c r="P183" s="302">
        <v>15988.24</v>
      </c>
      <c r="Q183" s="302">
        <v>15988.24</v>
      </c>
      <c r="R183" s="302">
        <v>15988.24</v>
      </c>
      <c r="S183" s="302">
        <v>15988.24</v>
      </c>
      <c r="T183" s="302">
        <v>15988.24</v>
      </c>
      <c r="U183" s="302">
        <v>15988.24</v>
      </c>
      <c r="V183" s="302">
        <v>15988.24</v>
      </c>
      <c r="W183" s="302">
        <v>15988.24</v>
      </c>
      <c r="X183" s="302">
        <v>15988.24</v>
      </c>
      <c r="Y183" s="302">
        <v>15988.24</v>
      </c>
      <c r="Z183" s="302">
        <v>15988.24</v>
      </c>
      <c r="AA183" s="302">
        <v>15988.24</v>
      </c>
      <c r="AB183" s="302">
        <v>15988.24</v>
      </c>
      <c r="AC183" s="302">
        <v>15988.24</v>
      </c>
      <c r="AD183" s="302">
        <v>15988.24</v>
      </c>
      <c r="AE183" s="302">
        <v>15988.24</v>
      </c>
      <c r="AG183" s="18">
        <f t="shared" si="28"/>
        <v>10.35</v>
      </c>
      <c r="AH183" s="18">
        <f t="shared" si="28"/>
        <v>10.35</v>
      </c>
      <c r="AI183" s="18">
        <f t="shared" si="28"/>
        <v>10.35</v>
      </c>
      <c r="AJ183" s="18">
        <f t="shared" si="28"/>
        <v>10.35</v>
      </c>
      <c r="AK183" s="18">
        <f t="shared" si="28"/>
        <v>10.35</v>
      </c>
      <c r="AL183" s="18">
        <f t="shared" si="28"/>
        <v>10.35</v>
      </c>
      <c r="AM183" s="18">
        <f t="shared" si="23"/>
        <v>10.35</v>
      </c>
      <c r="AN183" s="18">
        <f t="shared" si="23"/>
        <v>20.69</v>
      </c>
      <c r="AO183" s="18">
        <f t="shared" si="23"/>
        <v>31.04</v>
      </c>
      <c r="AP183" s="18">
        <f t="shared" si="23"/>
        <v>31.04</v>
      </c>
      <c r="AQ183" s="18">
        <f t="shared" si="23"/>
        <v>31.04</v>
      </c>
      <c r="AR183" s="18">
        <f t="shared" si="23"/>
        <v>31.04</v>
      </c>
      <c r="AS183" s="21">
        <f t="shared" si="25"/>
        <v>217.29999999999998</v>
      </c>
      <c r="AT183" s="304">
        <f t="shared" si="26"/>
        <v>31.04</v>
      </c>
      <c r="AU183" s="21">
        <f t="shared" si="26"/>
        <v>31.04</v>
      </c>
      <c r="AV183" s="21">
        <f t="shared" si="26"/>
        <v>31.04</v>
      </c>
      <c r="AW183" s="21">
        <f t="shared" si="26"/>
        <v>31.04</v>
      </c>
      <c r="AX183" s="21">
        <f t="shared" si="29"/>
        <v>27.31</v>
      </c>
      <c r="AY183" s="21">
        <f t="shared" si="29"/>
        <v>27.31</v>
      </c>
      <c r="AZ183" s="304">
        <f t="shared" si="29"/>
        <v>27.31</v>
      </c>
      <c r="BA183" s="304">
        <f t="shared" si="29"/>
        <v>27.31</v>
      </c>
      <c r="BB183" s="304">
        <f t="shared" si="29"/>
        <v>27.31</v>
      </c>
      <c r="BC183" s="304">
        <f t="shared" si="29"/>
        <v>27.31</v>
      </c>
      <c r="BD183" s="304">
        <f t="shared" si="24"/>
        <v>27.31</v>
      </c>
      <c r="BE183" s="304">
        <f t="shared" si="24"/>
        <v>27.31</v>
      </c>
      <c r="BF183" s="304">
        <f t="shared" si="24"/>
        <v>27.31</v>
      </c>
      <c r="BG183" s="304">
        <f t="shared" si="24"/>
        <v>27.31</v>
      </c>
      <c r="BH183" s="304">
        <f t="shared" si="24"/>
        <v>27.31</v>
      </c>
      <c r="BI183" s="304">
        <f t="shared" si="24"/>
        <v>27.31</v>
      </c>
      <c r="BJ183" s="303">
        <f t="shared" si="27"/>
        <v>327.71999999999997</v>
      </c>
      <c r="BK183" s="305"/>
      <c r="BL183" s="318"/>
      <c r="BM183" s="318"/>
      <c r="BN183" s="318"/>
      <c r="BO183" s="318"/>
    </row>
    <row r="184" spans="1:67">
      <c r="A184" s="25" t="s">
        <v>1284</v>
      </c>
      <c r="B184" s="17">
        <v>1.14E-2</v>
      </c>
      <c r="C184" s="17">
        <v>1.0200000000000001E-2</v>
      </c>
      <c r="D184" s="302">
        <v>653945.04</v>
      </c>
      <c r="E184" s="302">
        <v>653945.04</v>
      </c>
      <c r="F184" s="302">
        <v>653945.04</v>
      </c>
      <c r="G184" s="302">
        <v>653945.04</v>
      </c>
      <c r="H184" s="302">
        <v>653945.04</v>
      </c>
      <c r="I184" s="302">
        <v>653945.04</v>
      </c>
      <c r="J184" s="302">
        <v>653945.04</v>
      </c>
      <c r="K184" s="302">
        <v>653945.04</v>
      </c>
      <c r="L184" s="302">
        <v>653945.04</v>
      </c>
      <c r="M184" s="302">
        <v>653945.04</v>
      </c>
      <c r="N184" s="302">
        <v>653945.04</v>
      </c>
      <c r="O184" s="302">
        <v>653945.04</v>
      </c>
      <c r="P184" s="302">
        <v>653945.04</v>
      </c>
      <c r="Q184" s="302">
        <v>653945.04</v>
      </c>
      <c r="R184" s="302">
        <v>653945.04</v>
      </c>
      <c r="S184" s="302">
        <v>653945.04</v>
      </c>
      <c r="T184" s="302">
        <v>653945.04</v>
      </c>
      <c r="U184" s="302">
        <v>653945.04</v>
      </c>
      <c r="V184" s="302">
        <v>653945.04</v>
      </c>
      <c r="W184" s="302">
        <v>653945.04</v>
      </c>
      <c r="X184" s="302">
        <v>653945.04</v>
      </c>
      <c r="Y184" s="302">
        <v>653945.04</v>
      </c>
      <c r="Z184" s="302">
        <v>653945.04</v>
      </c>
      <c r="AA184" s="302">
        <v>653945.04</v>
      </c>
      <c r="AB184" s="302">
        <v>653945.04</v>
      </c>
      <c r="AC184" s="302">
        <v>653945.04</v>
      </c>
      <c r="AD184" s="302">
        <v>653945.04</v>
      </c>
      <c r="AE184" s="302">
        <v>653945.04</v>
      </c>
      <c r="AG184" s="18">
        <f t="shared" si="28"/>
        <v>621.25</v>
      </c>
      <c r="AH184" s="18">
        <f t="shared" si="28"/>
        <v>621.25</v>
      </c>
      <c r="AI184" s="18">
        <f t="shared" si="28"/>
        <v>621.25</v>
      </c>
      <c r="AJ184" s="18">
        <f t="shared" si="28"/>
        <v>621.25</v>
      </c>
      <c r="AK184" s="18">
        <f t="shared" si="28"/>
        <v>621.25</v>
      </c>
      <c r="AL184" s="18">
        <f t="shared" si="28"/>
        <v>621.25</v>
      </c>
      <c r="AM184" s="18">
        <f t="shared" si="23"/>
        <v>621.25</v>
      </c>
      <c r="AN184" s="18">
        <f t="shared" si="23"/>
        <v>621.25</v>
      </c>
      <c r="AO184" s="18">
        <f t="shared" si="23"/>
        <v>621.25</v>
      </c>
      <c r="AP184" s="18">
        <f t="shared" si="23"/>
        <v>621.25</v>
      </c>
      <c r="AQ184" s="18">
        <f t="shared" si="23"/>
        <v>621.25</v>
      </c>
      <c r="AR184" s="18">
        <f t="shared" si="23"/>
        <v>621.25</v>
      </c>
      <c r="AS184" s="21">
        <f t="shared" si="25"/>
        <v>7455</v>
      </c>
      <c r="AT184" s="304">
        <f t="shared" si="26"/>
        <v>621.25</v>
      </c>
      <c r="AU184" s="21">
        <f t="shared" si="26"/>
        <v>621.25</v>
      </c>
      <c r="AV184" s="21">
        <f t="shared" si="26"/>
        <v>621.25</v>
      </c>
      <c r="AW184" s="21">
        <f t="shared" si="26"/>
        <v>621.25</v>
      </c>
      <c r="AX184" s="21">
        <f t="shared" si="29"/>
        <v>555.85</v>
      </c>
      <c r="AY184" s="21">
        <f t="shared" si="29"/>
        <v>555.85</v>
      </c>
      <c r="AZ184" s="304">
        <f t="shared" si="29"/>
        <v>555.85</v>
      </c>
      <c r="BA184" s="304">
        <f t="shared" si="29"/>
        <v>555.85</v>
      </c>
      <c r="BB184" s="304">
        <f t="shared" si="29"/>
        <v>555.85</v>
      </c>
      <c r="BC184" s="304">
        <f t="shared" si="29"/>
        <v>555.85</v>
      </c>
      <c r="BD184" s="304">
        <f t="shared" si="24"/>
        <v>555.85</v>
      </c>
      <c r="BE184" s="304">
        <f t="shared" si="24"/>
        <v>555.85</v>
      </c>
      <c r="BF184" s="304">
        <f t="shared" si="24"/>
        <v>555.85</v>
      </c>
      <c r="BG184" s="304">
        <f t="shared" si="24"/>
        <v>555.85</v>
      </c>
      <c r="BH184" s="304">
        <f t="shared" si="24"/>
        <v>555.85</v>
      </c>
      <c r="BI184" s="304">
        <f t="shared" si="24"/>
        <v>555.85</v>
      </c>
      <c r="BJ184" s="303">
        <f t="shared" si="27"/>
        <v>6670.2000000000016</v>
      </c>
      <c r="BK184" s="305"/>
      <c r="BL184" s="318"/>
      <c r="BM184" s="318"/>
      <c r="BN184" s="318"/>
      <c r="BO184" s="318"/>
    </row>
    <row r="185" spans="1:67">
      <c r="A185" s="25" t="s">
        <v>1285</v>
      </c>
      <c r="B185" s="17">
        <v>1.14E-2</v>
      </c>
      <c r="C185" s="17">
        <v>1.0200000000000001E-2</v>
      </c>
      <c r="D185" s="302">
        <v>8017402.8399999999</v>
      </c>
      <c r="E185" s="302">
        <v>8017402.8399999999</v>
      </c>
      <c r="F185" s="302">
        <v>8017402.8399999999</v>
      </c>
      <c r="G185" s="302">
        <v>8017402.8399999999</v>
      </c>
      <c r="H185" s="302">
        <v>8017402.8399999999</v>
      </c>
      <c r="I185" s="302">
        <v>8017402.8399999999</v>
      </c>
      <c r="J185" s="302">
        <v>8017402.8399999999</v>
      </c>
      <c r="K185" s="302">
        <v>8017402.8399999999</v>
      </c>
      <c r="L185" s="302">
        <v>8017402.8399999999</v>
      </c>
      <c r="M185" s="302">
        <v>8017402.8399999999</v>
      </c>
      <c r="N185" s="302">
        <v>8017402.8399999999</v>
      </c>
      <c r="O185" s="302">
        <v>8017402.8399999999</v>
      </c>
      <c r="P185" s="302">
        <v>8017402.8399999999</v>
      </c>
      <c r="Q185" s="302">
        <v>8017402.8399999999</v>
      </c>
      <c r="R185" s="302">
        <v>8017402.8399999999</v>
      </c>
      <c r="S185" s="302">
        <v>8017402.8399999999</v>
      </c>
      <c r="T185" s="302">
        <v>8017402.8399999999</v>
      </c>
      <c r="U185" s="302">
        <v>8017402.8399999999</v>
      </c>
      <c r="V185" s="302">
        <v>8017402.8399999999</v>
      </c>
      <c r="W185" s="302">
        <v>8017402.8399999999</v>
      </c>
      <c r="X185" s="302">
        <v>8017402.8399999999</v>
      </c>
      <c r="Y185" s="302">
        <v>8017402.8399999999</v>
      </c>
      <c r="Z185" s="302">
        <v>8017402.8399999999</v>
      </c>
      <c r="AA185" s="302">
        <v>8017402.8399999999</v>
      </c>
      <c r="AB185" s="302">
        <v>8017402.8399999999</v>
      </c>
      <c r="AC185" s="302">
        <v>8017402.8399999999</v>
      </c>
      <c r="AD185" s="302">
        <v>8017402.8399999999</v>
      </c>
      <c r="AE185" s="302">
        <v>8017402.8399999999</v>
      </c>
      <c r="AG185" s="18">
        <f t="shared" si="28"/>
        <v>7616.53</v>
      </c>
      <c r="AH185" s="18">
        <f t="shared" si="28"/>
        <v>7616.53</v>
      </c>
      <c r="AI185" s="18">
        <f t="shared" si="28"/>
        <v>7616.53</v>
      </c>
      <c r="AJ185" s="18">
        <f t="shared" si="28"/>
        <v>7616.53</v>
      </c>
      <c r="AK185" s="18">
        <f t="shared" si="28"/>
        <v>7616.53</v>
      </c>
      <c r="AL185" s="18">
        <f t="shared" si="28"/>
        <v>7616.53</v>
      </c>
      <c r="AM185" s="18">
        <f t="shared" si="23"/>
        <v>7616.53</v>
      </c>
      <c r="AN185" s="18">
        <f t="shared" si="23"/>
        <v>7616.53</v>
      </c>
      <c r="AO185" s="18">
        <f t="shared" si="23"/>
        <v>7616.53</v>
      </c>
      <c r="AP185" s="18">
        <f t="shared" si="23"/>
        <v>7616.53</v>
      </c>
      <c r="AQ185" s="18">
        <f t="shared" si="23"/>
        <v>7616.53</v>
      </c>
      <c r="AR185" s="18">
        <f t="shared" si="23"/>
        <v>7616.53</v>
      </c>
      <c r="AS185" s="21">
        <f t="shared" si="25"/>
        <v>91398.36</v>
      </c>
      <c r="AT185" s="304">
        <f t="shared" si="26"/>
        <v>7616.53</v>
      </c>
      <c r="AU185" s="21">
        <f t="shared" si="26"/>
        <v>7616.53</v>
      </c>
      <c r="AV185" s="21">
        <f t="shared" si="26"/>
        <v>7616.53</v>
      </c>
      <c r="AW185" s="21">
        <f t="shared" si="26"/>
        <v>7616.53</v>
      </c>
      <c r="AX185" s="21">
        <f t="shared" si="29"/>
        <v>6814.79</v>
      </c>
      <c r="AY185" s="21">
        <f t="shared" si="29"/>
        <v>6814.79</v>
      </c>
      <c r="AZ185" s="304">
        <f t="shared" si="29"/>
        <v>6814.79</v>
      </c>
      <c r="BA185" s="304">
        <f t="shared" si="29"/>
        <v>6814.79</v>
      </c>
      <c r="BB185" s="304">
        <f t="shared" si="29"/>
        <v>6814.79</v>
      </c>
      <c r="BC185" s="304">
        <f t="shared" si="29"/>
        <v>6814.79</v>
      </c>
      <c r="BD185" s="304">
        <f t="shared" si="24"/>
        <v>6814.79</v>
      </c>
      <c r="BE185" s="304">
        <f t="shared" si="24"/>
        <v>6814.79</v>
      </c>
      <c r="BF185" s="304">
        <f t="shared" si="24"/>
        <v>6814.79</v>
      </c>
      <c r="BG185" s="304">
        <f t="shared" si="24"/>
        <v>6814.79</v>
      </c>
      <c r="BH185" s="304">
        <f t="shared" si="24"/>
        <v>6814.79</v>
      </c>
      <c r="BI185" s="304">
        <f t="shared" si="24"/>
        <v>6814.79</v>
      </c>
      <c r="BJ185" s="303">
        <f t="shared" si="27"/>
        <v>81777.479999999981</v>
      </c>
      <c r="BK185" s="305"/>
      <c r="BL185" s="318"/>
      <c r="BM185" s="318"/>
      <c r="BN185" s="318"/>
      <c r="BO185" s="318"/>
    </row>
    <row r="186" spans="1:67">
      <c r="A186" s="25" t="s">
        <v>1286</v>
      </c>
      <c r="B186" s="17">
        <v>0</v>
      </c>
      <c r="C186" s="17">
        <v>0</v>
      </c>
      <c r="D186" s="302">
        <v>401946.39</v>
      </c>
      <c r="E186" s="302">
        <v>401946.39</v>
      </c>
      <c r="F186" s="302">
        <v>401946.39</v>
      </c>
      <c r="G186" s="302">
        <v>401946.39</v>
      </c>
      <c r="H186" s="302">
        <v>401946.39</v>
      </c>
      <c r="I186" s="302">
        <v>401946.39</v>
      </c>
      <c r="J186" s="302">
        <v>401946.39</v>
      </c>
      <c r="K186" s="302">
        <v>401946.39</v>
      </c>
      <c r="L186" s="302">
        <v>401946.39</v>
      </c>
      <c r="M186" s="302">
        <v>401946.39</v>
      </c>
      <c r="N186" s="302">
        <v>401946.39</v>
      </c>
      <c r="O186" s="302">
        <v>401946.39</v>
      </c>
      <c r="P186" s="302">
        <v>401946.39</v>
      </c>
      <c r="Q186" s="302">
        <v>401946.39</v>
      </c>
      <c r="R186" s="302">
        <v>401946.39</v>
      </c>
      <c r="S186" s="302">
        <v>401946.39</v>
      </c>
      <c r="T186" s="302">
        <v>401946.39</v>
      </c>
      <c r="U186" s="302">
        <v>401946.39</v>
      </c>
      <c r="V186" s="302">
        <v>401946.39</v>
      </c>
      <c r="W186" s="302">
        <v>401946.39</v>
      </c>
      <c r="X186" s="302">
        <v>401946.39</v>
      </c>
      <c r="Y186" s="302">
        <v>401946.39</v>
      </c>
      <c r="Z186" s="302">
        <v>401946.39</v>
      </c>
      <c r="AA186" s="302">
        <v>401946.39</v>
      </c>
      <c r="AB186" s="302">
        <v>401946.39</v>
      </c>
      <c r="AC186" s="302">
        <v>401946.39</v>
      </c>
      <c r="AD186" s="302">
        <v>401946.39</v>
      </c>
      <c r="AE186" s="302">
        <v>401946.39</v>
      </c>
      <c r="AG186" s="18">
        <f t="shared" si="28"/>
        <v>0</v>
      </c>
      <c r="AH186" s="18">
        <f t="shared" si="28"/>
        <v>0</v>
      </c>
      <c r="AI186" s="18">
        <f t="shared" si="28"/>
        <v>0</v>
      </c>
      <c r="AJ186" s="18">
        <f t="shared" si="28"/>
        <v>0</v>
      </c>
      <c r="AK186" s="18">
        <f t="shared" si="28"/>
        <v>0</v>
      </c>
      <c r="AL186" s="18">
        <f t="shared" si="28"/>
        <v>0</v>
      </c>
      <c r="AM186" s="18">
        <f t="shared" si="23"/>
        <v>0</v>
      </c>
      <c r="AN186" s="18">
        <f t="shared" si="23"/>
        <v>0</v>
      </c>
      <c r="AO186" s="18">
        <f t="shared" si="23"/>
        <v>0</v>
      </c>
      <c r="AP186" s="18">
        <f t="shared" si="23"/>
        <v>0</v>
      </c>
      <c r="AQ186" s="18">
        <f t="shared" si="23"/>
        <v>0</v>
      </c>
      <c r="AR186" s="18">
        <f t="shared" si="23"/>
        <v>0</v>
      </c>
      <c r="AS186" s="21">
        <f t="shared" si="25"/>
        <v>0</v>
      </c>
      <c r="AT186" s="304">
        <f t="shared" si="26"/>
        <v>0</v>
      </c>
      <c r="AU186" s="21">
        <f t="shared" si="26"/>
        <v>0</v>
      </c>
      <c r="AV186" s="21">
        <f t="shared" si="26"/>
        <v>0</v>
      </c>
      <c r="AW186" s="21">
        <f t="shared" si="26"/>
        <v>0</v>
      </c>
      <c r="AX186" s="21">
        <f t="shared" si="29"/>
        <v>0</v>
      </c>
      <c r="AY186" s="21">
        <f t="shared" si="29"/>
        <v>0</v>
      </c>
      <c r="AZ186" s="304">
        <f t="shared" si="29"/>
        <v>0</v>
      </c>
      <c r="BA186" s="304">
        <f t="shared" si="29"/>
        <v>0</v>
      </c>
      <c r="BB186" s="304">
        <f t="shared" si="29"/>
        <v>0</v>
      </c>
      <c r="BC186" s="304">
        <f t="shared" si="29"/>
        <v>0</v>
      </c>
      <c r="BD186" s="304">
        <f t="shared" si="24"/>
        <v>0</v>
      </c>
      <c r="BE186" s="304">
        <f t="shared" si="24"/>
        <v>0</v>
      </c>
      <c r="BF186" s="304">
        <f t="shared" si="24"/>
        <v>0</v>
      </c>
      <c r="BG186" s="304">
        <f t="shared" si="24"/>
        <v>0</v>
      </c>
      <c r="BH186" s="304">
        <f t="shared" si="24"/>
        <v>0</v>
      </c>
      <c r="BI186" s="304">
        <f t="shared" si="24"/>
        <v>0</v>
      </c>
      <c r="BJ186" s="303">
        <f t="shared" si="27"/>
        <v>0</v>
      </c>
      <c r="BK186" s="305"/>
      <c r="BL186" s="318"/>
      <c r="BM186" s="318"/>
      <c r="BN186" s="318"/>
      <c r="BO186" s="318"/>
    </row>
    <row r="187" spans="1:67">
      <c r="A187" s="25" t="s">
        <v>1287</v>
      </c>
      <c r="B187" s="17">
        <v>0</v>
      </c>
      <c r="C187" s="17">
        <v>0</v>
      </c>
      <c r="D187" s="302">
        <v>2166524</v>
      </c>
      <c r="E187" s="302">
        <v>2166524</v>
      </c>
      <c r="F187" s="302">
        <v>2166524</v>
      </c>
      <c r="G187" s="302">
        <v>2166524</v>
      </c>
      <c r="H187" s="302">
        <v>2166524</v>
      </c>
      <c r="I187" s="302">
        <v>2166524</v>
      </c>
      <c r="J187" s="302">
        <v>2166524</v>
      </c>
      <c r="K187" s="302">
        <v>2166524</v>
      </c>
      <c r="L187" s="302">
        <v>2166524</v>
      </c>
      <c r="M187" s="302">
        <v>2166524</v>
      </c>
      <c r="N187" s="302">
        <v>2166524</v>
      </c>
      <c r="O187" s="302">
        <v>2166524</v>
      </c>
      <c r="P187" s="302">
        <v>2166524</v>
      </c>
      <c r="Q187" s="302">
        <v>2166524</v>
      </c>
      <c r="R187" s="302">
        <v>2166524</v>
      </c>
      <c r="S187" s="302">
        <v>2166524</v>
      </c>
      <c r="T187" s="302">
        <v>2166524</v>
      </c>
      <c r="U187" s="302">
        <v>2166524</v>
      </c>
      <c r="V187" s="302">
        <v>2166524</v>
      </c>
      <c r="W187" s="302">
        <v>2166524</v>
      </c>
      <c r="X187" s="302">
        <v>2166524</v>
      </c>
      <c r="Y187" s="302">
        <v>2166524</v>
      </c>
      <c r="Z187" s="302">
        <v>2166524</v>
      </c>
      <c r="AA187" s="302">
        <v>2166524</v>
      </c>
      <c r="AB187" s="302">
        <v>2166524</v>
      </c>
      <c r="AC187" s="302">
        <v>2166524</v>
      </c>
      <c r="AD187" s="302">
        <v>2166524</v>
      </c>
      <c r="AE187" s="302">
        <v>2166524</v>
      </c>
      <c r="AG187" s="18">
        <f t="shared" si="28"/>
        <v>0</v>
      </c>
      <c r="AH187" s="18">
        <f t="shared" si="28"/>
        <v>0</v>
      </c>
      <c r="AI187" s="18">
        <f t="shared" si="28"/>
        <v>0</v>
      </c>
      <c r="AJ187" s="18">
        <f t="shared" si="28"/>
        <v>0</v>
      </c>
      <c r="AK187" s="18">
        <f t="shared" si="28"/>
        <v>0</v>
      </c>
      <c r="AL187" s="18">
        <f t="shared" si="28"/>
        <v>0</v>
      </c>
      <c r="AM187" s="18">
        <f t="shared" si="23"/>
        <v>0</v>
      </c>
      <c r="AN187" s="18">
        <f t="shared" si="23"/>
        <v>0</v>
      </c>
      <c r="AO187" s="18">
        <f t="shared" si="23"/>
        <v>0</v>
      </c>
      <c r="AP187" s="18">
        <f t="shared" si="23"/>
        <v>0</v>
      </c>
      <c r="AQ187" s="18">
        <f t="shared" si="23"/>
        <v>0</v>
      </c>
      <c r="AR187" s="18">
        <f t="shared" si="23"/>
        <v>0</v>
      </c>
      <c r="AS187" s="21">
        <f t="shared" si="25"/>
        <v>0</v>
      </c>
      <c r="AT187" s="304">
        <f t="shared" si="26"/>
        <v>0</v>
      </c>
      <c r="AU187" s="21">
        <f t="shared" si="26"/>
        <v>0</v>
      </c>
      <c r="AV187" s="21">
        <f t="shared" si="26"/>
        <v>0</v>
      </c>
      <c r="AW187" s="21">
        <f t="shared" si="26"/>
        <v>0</v>
      </c>
      <c r="AX187" s="21">
        <f t="shared" si="29"/>
        <v>0</v>
      </c>
      <c r="AY187" s="21">
        <f t="shared" si="29"/>
        <v>0</v>
      </c>
      <c r="AZ187" s="304">
        <f t="shared" si="29"/>
        <v>0</v>
      </c>
      <c r="BA187" s="304">
        <f t="shared" si="29"/>
        <v>0</v>
      </c>
      <c r="BB187" s="304">
        <f t="shared" si="29"/>
        <v>0</v>
      </c>
      <c r="BC187" s="304">
        <f t="shared" si="29"/>
        <v>0</v>
      </c>
      <c r="BD187" s="304">
        <f t="shared" si="24"/>
        <v>0</v>
      </c>
      <c r="BE187" s="304">
        <f t="shared" si="24"/>
        <v>0</v>
      </c>
      <c r="BF187" s="304">
        <f t="shared" si="24"/>
        <v>0</v>
      </c>
      <c r="BG187" s="304">
        <f t="shared" si="24"/>
        <v>0</v>
      </c>
      <c r="BH187" s="304">
        <f t="shared" si="24"/>
        <v>0</v>
      </c>
      <c r="BI187" s="304">
        <f t="shared" si="24"/>
        <v>0</v>
      </c>
      <c r="BJ187" s="303">
        <f t="shared" si="27"/>
        <v>0</v>
      </c>
      <c r="BK187" s="305"/>
      <c r="BL187" s="318"/>
      <c r="BM187" s="318"/>
      <c r="BN187" s="318"/>
      <c r="BO187" s="318"/>
    </row>
    <row r="188" spans="1:67">
      <c r="A188" s="25" t="s">
        <v>1288</v>
      </c>
      <c r="B188" s="17">
        <v>1.7500000000000002E-2</v>
      </c>
      <c r="C188" s="17">
        <v>1.5599999999999999E-2</v>
      </c>
      <c r="D188" s="302">
        <v>8901907.9100000001</v>
      </c>
      <c r="E188" s="302">
        <v>8901907.9100000001</v>
      </c>
      <c r="F188" s="302">
        <v>8901907.9100000001</v>
      </c>
      <c r="G188" s="302">
        <v>8901907.9100000001</v>
      </c>
      <c r="H188" s="302">
        <v>8901907.9100000001</v>
      </c>
      <c r="I188" s="302">
        <v>8901907.9100000001</v>
      </c>
      <c r="J188" s="302">
        <v>8901907.9100000001</v>
      </c>
      <c r="K188" s="302">
        <v>8901907.9100000001</v>
      </c>
      <c r="L188" s="302">
        <v>8901907.9100000001</v>
      </c>
      <c r="M188" s="302">
        <v>8901907.9100000001</v>
      </c>
      <c r="N188" s="302">
        <v>8901907.9100000001</v>
      </c>
      <c r="O188" s="302">
        <v>8901907.9100000001</v>
      </c>
      <c r="P188" s="302">
        <v>8901907.9100000001</v>
      </c>
      <c r="Q188" s="302">
        <v>8901907.9100000001</v>
      </c>
      <c r="R188" s="302">
        <v>8901907.9100000001</v>
      </c>
      <c r="S188" s="302">
        <v>8901907.9100000001</v>
      </c>
      <c r="T188" s="302">
        <v>8901907.9100000001</v>
      </c>
      <c r="U188" s="302">
        <v>8901907.9100000001</v>
      </c>
      <c r="V188" s="302">
        <v>8901907.9100000001</v>
      </c>
      <c r="W188" s="302">
        <v>8901907.9100000001</v>
      </c>
      <c r="X188" s="302">
        <v>8901907.9100000001</v>
      </c>
      <c r="Y188" s="302">
        <v>8901907.9100000001</v>
      </c>
      <c r="Z188" s="302">
        <v>8901907.9100000001</v>
      </c>
      <c r="AA188" s="302">
        <v>8901907.9100000001</v>
      </c>
      <c r="AB188" s="302">
        <v>8901907.9100000001</v>
      </c>
      <c r="AC188" s="302">
        <v>8901907.9100000001</v>
      </c>
      <c r="AD188" s="302">
        <v>8901907.9100000001</v>
      </c>
      <c r="AE188" s="302">
        <v>8901907.9100000001</v>
      </c>
      <c r="AG188" s="18">
        <f t="shared" si="28"/>
        <v>12981.95</v>
      </c>
      <c r="AH188" s="18">
        <f t="shared" si="28"/>
        <v>12981.95</v>
      </c>
      <c r="AI188" s="18">
        <f t="shared" si="28"/>
        <v>12981.95</v>
      </c>
      <c r="AJ188" s="18">
        <f t="shared" si="28"/>
        <v>12981.95</v>
      </c>
      <c r="AK188" s="18">
        <f t="shared" si="28"/>
        <v>12981.95</v>
      </c>
      <c r="AL188" s="18">
        <f t="shared" si="28"/>
        <v>12981.95</v>
      </c>
      <c r="AM188" s="18">
        <f t="shared" si="23"/>
        <v>12981.95</v>
      </c>
      <c r="AN188" s="18">
        <f t="shared" si="23"/>
        <v>12981.95</v>
      </c>
      <c r="AO188" s="18">
        <f t="shared" si="23"/>
        <v>12981.95</v>
      </c>
      <c r="AP188" s="18">
        <f t="shared" ref="AP188:AR251" si="30">ROUND(M188*$B188/12,2)</f>
        <v>12981.95</v>
      </c>
      <c r="AQ188" s="18">
        <f t="shared" si="30"/>
        <v>12981.95</v>
      </c>
      <c r="AR188" s="18">
        <f t="shared" si="30"/>
        <v>12981.95</v>
      </c>
      <c r="AS188" s="21">
        <f t="shared" si="25"/>
        <v>155783.4</v>
      </c>
      <c r="AT188" s="304">
        <f t="shared" si="26"/>
        <v>12981.95</v>
      </c>
      <c r="AU188" s="21">
        <f t="shared" si="26"/>
        <v>12981.95</v>
      </c>
      <c r="AV188" s="21">
        <f t="shared" si="26"/>
        <v>12981.95</v>
      </c>
      <c r="AW188" s="21">
        <f t="shared" si="26"/>
        <v>12981.95</v>
      </c>
      <c r="AX188" s="21">
        <f t="shared" si="29"/>
        <v>11572.48</v>
      </c>
      <c r="AY188" s="21">
        <f t="shared" si="29"/>
        <v>11572.48</v>
      </c>
      <c r="AZ188" s="304">
        <f t="shared" si="29"/>
        <v>11572.48</v>
      </c>
      <c r="BA188" s="304">
        <f t="shared" si="29"/>
        <v>11572.48</v>
      </c>
      <c r="BB188" s="304">
        <f t="shared" si="29"/>
        <v>11572.48</v>
      </c>
      <c r="BC188" s="304">
        <f t="shared" si="29"/>
        <v>11572.48</v>
      </c>
      <c r="BD188" s="304">
        <f t="shared" si="24"/>
        <v>11572.48</v>
      </c>
      <c r="BE188" s="304">
        <f t="shared" si="24"/>
        <v>11572.48</v>
      </c>
      <c r="BF188" s="304">
        <f t="shared" si="24"/>
        <v>11572.48</v>
      </c>
      <c r="BG188" s="304">
        <f t="shared" ref="BG188:BI251" si="31">ROUND(AC188*$C188/12,2)</f>
        <v>11572.48</v>
      </c>
      <c r="BH188" s="304">
        <f t="shared" si="31"/>
        <v>11572.48</v>
      </c>
      <c r="BI188" s="304">
        <f t="shared" si="31"/>
        <v>11572.48</v>
      </c>
      <c r="BJ188" s="303">
        <f t="shared" si="27"/>
        <v>138869.75999999998</v>
      </c>
      <c r="BK188" s="305"/>
      <c r="BL188" s="318"/>
      <c r="BM188" s="318"/>
      <c r="BN188" s="318"/>
      <c r="BO188" s="318"/>
    </row>
    <row r="189" spans="1:67">
      <c r="A189" s="25" t="s">
        <v>1289</v>
      </c>
      <c r="B189" s="17">
        <v>1.7500000000000002E-2</v>
      </c>
      <c r="C189" s="17">
        <v>1.5599999999999999E-2</v>
      </c>
      <c r="D189" s="302">
        <v>10375400.91</v>
      </c>
      <c r="E189" s="302">
        <v>10374493.359999999</v>
      </c>
      <c r="F189" s="302">
        <v>10374493.359999999</v>
      </c>
      <c r="G189" s="302">
        <v>10374493.359999999</v>
      </c>
      <c r="H189" s="302">
        <v>10374493.359999999</v>
      </c>
      <c r="I189" s="302">
        <v>10374493.359999999</v>
      </c>
      <c r="J189" s="302">
        <v>10436667.76</v>
      </c>
      <c r="K189" s="302">
        <v>10436667.76</v>
      </c>
      <c r="L189" s="302">
        <v>10436667.76</v>
      </c>
      <c r="M189" s="302">
        <v>10436667.76</v>
      </c>
      <c r="N189" s="302">
        <v>10436667.76</v>
      </c>
      <c r="O189" s="302">
        <v>10436667.76</v>
      </c>
      <c r="P189" s="302">
        <v>10436667.76</v>
      </c>
      <c r="Q189" s="302">
        <v>10436667.76</v>
      </c>
      <c r="R189" s="302">
        <v>10436667.76</v>
      </c>
      <c r="S189" s="302">
        <v>10436667.76</v>
      </c>
      <c r="T189" s="302">
        <v>10436667.76</v>
      </c>
      <c r="U189" s="302">
        <v>10436667.76</v>
      </c>
      <c r="V189" s="302">
        <v>10436667.76</v>
      </c>
      <c r="W189" s="302">
        <v>10436667.76</v>
      </c>
      <c r="X189" s="302">
        <v>10436667.76</v>
      </c>
      <c r="Y189" s="302">
        <v>10436667.76</v>
      </c>
      <c r="Z189" s="302">
        <v>10436667.76</v>
      </c>
      <c r="AA189" s="302">
        <v>10436667.76</v>
      </c>
      <c r="AB189" s="302">
        <v>10436667.76</v>
      </c>
      <c r="AC189" s="302">
        <v>10436667.76</v>
      </c>
      <c r="AD189" s="302">
        <v>10436667.76</v>
      </c>
      <c r="AE189" s="302">
        <v>10436667.76</v>
      </c>
      <c r="AG189" s="18">
        <f t="shared" si="28"/>
        <v>15130.79</v>
      </c>
      <c r="AH189" s="18">
        <f t="shared" si="28"/>
        <v>15129.47</v>
      </c>
      <c r="AI189" s="18">
        <f t="shared" si="28"/>
        <v>15129.47</v>
      </c>
      <c r="AJ189" s="18">
        <f t="shared" si="28"/>
        <v>15129.47</v>
      </c>
      <c r="AK189" s="18">
        <f t="shared" si="28"/>
        <v>15129.47</v>
      </c>
      <c r="AL189" s="18">
        <f t="shared" si="28"/>
        <v>15129.47</v>
      </c>
      <c r="AM189" s="18">
        <f t="shared" si="28"/>
        <v>15220.14</v>
      </c>
      <c r="AN189" s="18">
        <f t="shared" si="28"/>
        <v>15220.14</v>
      </c>
      <c r="AO189" s="18">
        <f t="shared" si="28"/>
        <v>15220.14</v>
      </c>
      <c r="AP189" s="18">
        <f t="shared" si="30"/>
        <v>15220.14</v>
      </c>
      <c r="AQ189" s="18">
        <f t="shared" si="30"/>
        <v>15220.14</v>
      </c>
      <c r="AR189" s="18">
        <f t="shared" si="30"/>
        <v>15220.14</v>
      </c>
      <c r="AS189" s="21">
        <f t="shared" si="25"/>
        <v>182098.98000000004</v>
      </c>
      <c r="AT189" s="304">
        <f t="shared" si="26"/>
        <v>15220.14</v>
      </c>
      <c r="AU189" s="21">
        <f t="shared" si="26"/>
        <v>15220.14</v>
      </c>
      <c r="AV189" s="21">
        <f t="shared" si="26"/>
        <v>15220.14</v>
      </c>
      <c r="AW189" s="21">
        <f t="shared" si="26"/>
        <v>15220.14</v>
      </c>
      <c r="AX189" s="21">
        <f t="shared" si="29"/>
        <v>13567.67</v>
      </c>
      <c r="AY189" s="21">
        <f t="shared" si="29"/>
        <v>13567.67</v>
      </c>
      <c r="AZ189" s="304">
        <f t="shared" si="29"/>
        <v>13567.67</v>
      </c>
      <c r="BA189" s="304">
        <f t="shared" si="29"/>
        <v>13567.67</v>
      </c>
      <c r="BB189" s="304">
        <f t="shared" si="29"/>
        <v>13567.67</v>
      </c>
      <c r="BC189" s="304">
        <f t="shared" si="29"/>
        <v>13567.67</v>
      </c>
      <c r="BD189" s="304">
        <f t="shared" si="29"/>
        <v>13567.67</v>
      </c>
      <c r="BE189" s="304">
        <f t="shared" si="29"/>
        <v>13567.67</v>
      </c>
      <c r="BF189" s="304">
        <f t="shared" si="29"/>
        <v>13567.67</v>
      </c>
      <c r="BG189" s="304">
        <f t="shared" si="31"/>
        <v>13567.67</v>
      </c>
      <c r="BH189" s="304">
        <f t="shared" si="31"/>
        <v>13567.67</v>
      </c>
      <c r="BI189" s="304">
        <f t="shared" si="31"/>
        <v>13567.67</v>
      </c>
      <c r="BJ189" s="303">
        <f t="shared" si="27"/>
        <v>162812.04000000004</v>
      </c>
      <c r="BK189" s="305"/>
      <c r="BL189" s="318"/>
      <c r="BM189" s="318"/>
      <c r="BN189" s="318"/>
      <c r="BO189" s="318"/>
    </row>
    <row r="190" spans="1:67">
      <c r="A190" s="25" t="s">
        <v>1290</v>
      </c>
      <c r="B190" s="17">
        <v>1.7500000000000002E-2</v>
      </c>
      <c r="C190" s="17">
        <v>1.5599999999999999E-2</v>
      </c>
      <c r="D190" s="302">
        <v>222958.59</v>
      </c>
      <c r="E190" s="302">
        <v>222958.59</v>
      </c>
      <c r="F190" s="302">
        <v>222958.59</v>
      </c>
      <c r="G190" s="302">
        <v>222958.59</v>
      </c>
      <c r="H190" s="302">
        <v>222958.59</v>
      </c>
      <c r="I190" s="302">
        <v>222958.59</v>
      </c>
      <c r="J190" s="302">
        <v>222958.59</v>
      </c>
      <c r="K190" s="302">
        <v>222958.59</v>
      </c>
      <c r="L190" s="302">
        <v>222958.59</v>
      </c>
      <c r="M190" s="302">
        <v>222958.59</v>
      </c>
      <c r="N190" s="302">
        <v>222958.59</v>
      </c>
      <c r="O190" s="302">
        <v>222958.59</v>
      </c>
      <c r="P190" s="302">
        <v>222958.59</v>
      </c>
      <c r="Q190" s="302">
        <v>222958.59</v>
      </c>
      <c r="R190" s="302">
        <v>222958.59</v>
      </c>
      <c r="S190" s="302">
        <v>222958.59</v>
      </c>
      <c r="T190" s="302">
        <v>222958.59</v>
      </c>
      <c r="U190" s="302">
        <v>222958.59</v>
      </c>
      <c r="V190" s="302">
        <v>222958.59</v>
      </c>
      <c r="W190" s="302">
        <v>222958.59</v>
      </c>
      <c r="X190" s="302">
        <v>222958.59</v>
      </c>
      <c r="Y190" s="302">
        <v>222958.59</v>
      </c>
      <c r="Z190" s="302">
        <v>222958.59</v>
      </c>
      <c r="AA190" s="302">
        <v>222958.59</v>
      </c>
      <c r="AB190" s="302">
        <v>222958.59</v>
      </c>
      <c r="AC190" s="302">
        <v>222958.59</v>
      </c>
      <c r="AD190" s="302">
        <v>222958.59</v>
      </c>
      <c r="AE190" s="302">
        <v>222958.59</v>
      </c>
      <c r="AG190" s="18">
        <f t="shared" ref="AG190:AO218" si="32">ROUND(D190*$B190/12,2)</f>
        <v>325.14999999999998</v>
      </c>
      <c r="AH190" s="18">
        <f t="shared" si="32"/>
        <v>325.14999999999998</v>
      </c>
      <c r="AI190" s="18">
        <f t="shared" si="32"/>
        <v>325.14999999999998</v>
      </c>
      <c r="AJ190" s="18">
        <f t="shared" si="32"/>
        <v>325.14999999999998</v>
      </c>
      <c r="AK190" s="18">
        <f t="shared" si="32"/>
        <v>325.14999999999998</v>
      </c>
      <c r="AL190" s="18">
        <f t="shared" si="32"/>
        <v>325.14999999999998</v>
      </c>
      <c r="AM190" s="18">
        <f t="shared" si="32"/>
        <v>325.14999999999998</v>
      </c>
      <c r="AN190" s="18">
        <f t="shared" si="32"/>
        <v>325.14999999999998</v>
      </c>
      <c r="AO190" s="18">
        <f t="shared" si="32"/>
        <v>325.14999999999998</v>
      </c>
      <c r="AP190" s="18">
        <f t="shared" si="30"/>
        <v>325.14999999999998</v>
      </c>
      <c r="AQ190" s="18">
        <f t="shared" si="30"/>
        <v>325.14999999999998</v>
      </c>
      <c r="AR190" s="18">
        <f t="shared" si="30"/>
        <v>325.14999999999998</v>
      </c>
      <c r="AS190" s="21">
        <f t="shared" si="25"/>
        <v>3901.8000000000006</v>
      </c>
      <c r="AT190" s="304">
        <f t="shared" si="26"/>
        <v>325.14999999999998</v>
      </c>
      <c r="AU190" s="21">
        <f t="shared" si="26"/>
        <v>325.14999999999998</v>
      </c>
      <c r="AV190" s="21">
        <f t="shared" si="26"/>
        <v>325.14999999999998</v>
      </c>
      <c r="AW190" s="21">
        <f t="shared" si="26"/>
        <v>325.14999999999998</v>
      </c>
      <c r="AX190" s="21">
        <f t="shared" ref="AX190:BF218" si="33">ROUND(T190*$C190/12,2)</f>
        <v>289.85000000000002</v>
      </c>
      <c r="AY190" s="21">
        <f t="shared" si="33"/>
        <v>289.85000000000002</v>
      </c>
      <c r="AZ190" s="304">
        <f t="shared" si="33"/>
        <v>289.85000000000002</v>
      </c>
      <c r="BA190" s="304">
        <f t="shared" si="33"/>
        <v>289.85000000000002</v>
      </c>
      <c r="BB190" s="304">
        <f t="shared" si="33"/>
        <v>289.85000000000002</v>
      </c>
      <c r="BC190" s="304">
        <f t="shared" si="33"/>
        <v>289.85000000000002</v>
      </c>
      <c r="BD190" s="304">
        <f t="shared" si="33"/>
        <v>289.85000000000002</v>
      </c>
      <c r="BE190" s="304">
        <f t="shared" si="33"/>
        <v>289.85000000000002</v>
      </c>
      <c r="BF190" s="304">
        <f t="shared" si="33"/>
        <v>289.85000000000002</v>
      </c>
      <c r="BG190" s="304">
        <f t="shared" si="31"/>
        <v>289.85000000000002</v>
      </c>
      <c r="BH190" s="304">
        <f t="shared" si="31"/>
        <v>289.85000000000002</v>
      </c>
      <c r="BI190" s="304">
        <f t="shared" si="31"/>
        <v>289.85000000000002</v>
      </c>
      <c r="BJ190" s="303">
        <f t="shared" si="27"/>
        <v>3478.1999999999994</v>
      </c>
      <c r="BK190" s="305"/>
      <c r="BL190" s="318"/>
      <c r="BM190" s="318"/>
      <c r="BN190" s="318"/>
      <c r="BO190" s="318"/>
    </row>
    <row r="191" spans="1:67">
      <c r="A191" s="25" t="s">
        <v>1291</v>
      </c>
      <c r="B191" s="17">
        <v>1.17E-2</v>
      </c>
      <c r="C191" s="17">
        <v>1.9199999999999998E-2</v>
      </c>
      <c r="D191" s="302">
        <v>0</v>
      </c>
      <c r="E191" s="302">
        <v>0</v>
      </c>
      <c r="F191" s="302">
        <v>0</v>
      </c>
      <c r="G191" s="302">
        <v>0</v>
      </c>
      <c r="H191" s="302">
        <v>0</v>
      </c>
      <c r="I191" s="302">
        <v>0</v>
      </c>
      <c r="J191" s="302">
        <v>0</v>
      </c>
      <c r="K191" s="302">
        <v>0</v>
      </c>
      <c r="L191" s="302">
        <v>0</v>
      </c>
      <c r="M191" s="302">
        <v>0</v>
      </c>
      <c r="N191" s="302">
        <v>0</v>
      </c>
      <c r="O191" s="302">
        <v>0</v>
      </c>
      <c r="P191" s="302">
        <v>0</v>
      </c>
      <c r="Q191" s="302">
        <v>0</v>
      </c>
      <c r="R191" s="302">
        <v>0</v>
      </c>
      <c r="S191" s="302">
        <v>0</v>
      </c>
      <c r="T191" s="302">
        <v>0</v>
      </c>
      <c r="U191" s="302">
        <v>0</v>
      </c>
      <c r="V191" s="302">
        <v>0</v>
      </c>
      <c r="W191" s="302">
        <v>0</v>
      </c>
      <c r="X191" s="302">
        <v>0</v>
      </c>
      <c r="Y191" s="302">
        <v>0</v>
      </c>
      <c r="Z191" s="302">
        <v>0</v>
      </c>
      <c r="AA191" s="302">
        <v>0</v>
      </c>
      <c r="AB191" s="302">
        <v>0</v>
      </c>
      <c r="AC191" s="302">
        <v>0</v>
      </c>
      <c r="AD191" s="302">
        <v>0</v>
      </c>
      <c r="AE191" s="302">
        <v>0</v>
      </c>
      <c r="AG191" s="18">
        <f t="shared" si="32"/>
        <v>0</v>
      </c>
      <c r="AH191" s="18">
        <f t="shared" si="32"/>
        <v>0</v>
      </c>
      <c r="AI191" s="18">
        <f t="shared" si="32"/>
        <v>0</v>
      </c>
      <c r="AJ191" s="18">
        <f t="shared" si="32"/>
        <v>0</v>
      </c>
      <c r="AK191" s="18">
        <f t="shared" si="32"/>
        <v>0</v>
      </c>
      <c r="AL191" s="18">
        <f t="shared" si="32"/>
        <v>0</v>
      </c>
      <c r="AM191" s="18">
        <f t="shared" si="32"/>
        <v>0</v>
      </c>
      <c r="AN191" s="18">
        <f t="shared" si="32"/>
        <v>0</v>
      </c>
      <c r="AO191" s="18">
        <f t="shared" si="32"/>
        <v>0</v>
      </c>
      <c r="AP191" s="18">
        <f t="shared" si="30"/>
        <v>0</v>
      </c>
      <c r="AQ191" s="18">
        <f t="shared" si="30"/>
        <v>0</v>
      </c>
      <c r="AR191" s="18">
        <f t="shared" si="30"/>
        <v>0</v>
      </c>
      <c r="AS191" s="21">
        <f t="shared" si="25"/>
        <v>0</v>
      </c>
      <c r="AT191" s="304">
        <f t="shared" si="26"/>
        <v>0</v>
      </c>
      <c r="AU191" s="21">
        <f t="shared" si="26"/>
        <v>0</v>
      </c>
      <c r="AV191" s="21">
        <f t="shared" si="26"/>
        <v>0</v>
      </c>
      <c r="AW191" s="21">
        <f t="shared" si="26"/>
        <v>0</v>
      </c>
      <c r="AX191" s="21">
        <f t="shared" si="33"/>
        <v>0</v>
      </c>
      <c r="AY191" s="21">
        <f t="shared" si="33"/>
        <v>0</v>
      </c>
      <c r="AZ191" s="304">
        <f t="shared" si="33"/>
        <v>0</v>
      </c>
      <c r="BA191" s="304">
        <f t="shared" si="33"/>
        <v>0</v>
      </c>
      <c r="BB191" s="304">
        <f t="shared" si="33"/>
        <v>0</v>
      </c>
      <c r="BC191" s="304">
        <f t="shared" si="33"/>
        <v>0</v>
      </c>
      <c r="BD191" s="304">
        <f t="shared" si="33"/>
        <v>0</v>
      </c>
      <c r="BE191" s="304">
        <f t="shared" si="33"/>
        <v>0</v>
      </c>
      <c r="BF191" s="304">
        <f t="shared" si="33"/>
        <v>0</v>
      </c>
      <c r="BG191" s="304">
        <f t="shared" si="31"/>
        <v>0</v>
      </c>
      <c r="BH191" s="304">
        <f t="shared" si="31"/>
        <v>0</v>
      </c>
      <c r="BI191" s="304">
        <f t="shared" si="31"/>
        <v>0</v>
      </c>
      <c r="BJ191" s="303">
        <f t="shared" si="27"/>
        <v>0</v>
      </c>
      <c r="BK191" s="305"/>
      <c r="BL191" s="318"/>
      <c r="BM191" s="318"/>
      <c r="BN191" s="318"/>
      <c r="BO191" s="318"/>
    </row>
    <row r="192" spans="1:67">
      <c r="A192" s="25" t="s">
        <v>1292</v>
      </c>
      <c r="B192" s="17">
        <v>1.61E-2</v>
      </c>
      <c r="C192" s="17">
        <v>1.9699999999999999E-2</v>
      </c>
      <c r="D192" s="302">
        <v>20414524.18</v>
      </c>
      <c r="E192" s="302">
        <v>20410743.02</v>
      </c>
      <c r="F192" s="302">
        <v>20410511.859999999</v>
      </c>
      <c r="G192" s="302">
        <v>20410511.859999999</v>
      </c>
      <c r="H192" s="302">
        <v>20410511.859999999</v>
      </c>
      <c r="I192" s="302">
        <v>20410511.859999999</v>
      </c>
      <c r="J192" s="302">
        <v>20410511.859999999</v>
      </c>
      <c r="K192" s="302">
        <v>20410511.859999999</v>
      </c>
      <c r="L192" s="302">
        <v>20456998.085000001</v>
      </c>
      <c r="M192" s="302">
        <v>20503484.309999999</v>
      </c>
      <c r="N192" s="302">
        <v>20503484.309999999</v>
      </c>
      <c r="O192" s="302">
        <v>20503484.309999999</v>
      </c>
      <c r="P192" s="302">
        <v>20503484.309999999</v>
      </c>
      <c r="Q192" s="302">
        <v>21195886.579999998</v>
      </c>
      <c r="R192" s="302">
        <v>21888288.849999998</v>
      </c>
      <c r="S192" s="302">
        <v>21888288.849999998</v>
      </c>
      <c r="T192" s="302">
        <v>22103657.395</v>
      </c>
      <c r="U192" s="302">
        <v>22599420.579999998</v>
      </c>
      <c r="V192" s="302">
        <v>22879815.219999999</v>
      </c>
      <c r="W192" s="302">
        <v>22885666.344999999</v>
      </c>
      <c r="X192" s="302">
        <v>22891517.469999999</v>
      </c>
      <c r="Y192" s="302">
        <v>22891517.469999999</v>
      </c>
      <c r="Z192" s="302">
        <v>22891517.469999999</v>
      </c>
      <c r="AA192" s="302">
        <v>22891517.469999999</v>
      </c>
      <c r="AB192" s="302">
        <v>22891517.469999999</v>
      </c>
      <c r="AC192" s="302">
        <v>22891517.469999999</v>
      </c>
      <c r="AD192" s="302">
        <v>22891517.469999999</v>
      </c>
      <c r="AE192" s="302">
        <v>22899713.109999999</v>
      </c>
      <c r="AG192" s="18">
        <f t="shared" si="32"/>
        <v>27389.49</v>
      </c>
      <c r="AH192" s="18">
        <f t="shared" si="32"/>
        <v>27384.41</v>
      </c>
      <c r="AI192" s="18">
        <f t="shared" si="32"/>
        <v>27384.1</v>
      </c>
      <c r="AJ192" s="18">
        <f t="shared" si="32"/>
        <v>27384.1</v>
      </c>
      <c r="AK192" s="18">
        <f t="shared" si="32"/>
        <v>27384.1</v>
      </c>
      <c r="AL192" s="18">
        <f t="shared" si="32"/>
        <v>27384.1</v>
      </c>
      <c r="AM192" s="18">
        <f t="shared" si="32"/>
        <v>27384.1</v>
      </c>
      <c r="AN192" s="18">
        <f t="shared" si="32"/>
        <v>27384.1</v>
      </c>
      <c r="AO192" s="18">
        <f t="shared" si="32"/>
        <v>27446.47</v>
      </c>
      <c r="AP192" s="18">
        <f t="shared" si="30"/>
        <v>27508.84</v>
      </c>
      <c r="AQ192" s="18">
        <f t="shared" si="30"/>
        <v>27508.84</v>
      </c>
      <c r="AR192" s="18">
        <f t="shared" si="30"/>
        <v>27508.84</v>
      </c>
      <c r="AS192" s="21">
        <f t="shared" si="25"/>
        <v>329051.49000000011</v>
      </c>
      <c r="AT192" s="304">
        <f t="shared" si="26"/>
        <v>27508.84</v>
      </c>
      <c r="AU192" s="21">
        <f t="shared" si="26"/>
        <v>28437.81</v>
      </c>
      <c r="AV192" s="21">
        <f t="shared" si="26"/>
        <v>29366.79</v>
      </c>
      <c r="AW192" s="21">
        <f t="shared" si="26"/>
        <v>29366.79</v>
      </c>
      <c r="AX192" s="21">
        <f t="shared" si="33"/>
        <v>36286.839999999997</v>
      </c>
      <c r="AY192" s="21">
        <f t="shared" si="33"/>
        <v>37100.720000000001</v>
      </c>
      <c r="AZ192" s="304">
        <f t="shared" si="33"/>
        <v>37561.03</v>
      </c>
      <c r="BA192" s="304">
        <f t="shared" si="33"/>
        <v>37570.639999999999</v>
      </c>
      <c r="BB192" s="304">
        <f t="shared" si="33"/>
        <v>37580.239999999998</v>
      </c>
      <c r="BC192" s="304">
        <f t="shared" si="33"/>
        <v>37580.239999999998</v>
      </c>
      <c r="BD192" s="304">
        <f t="shared" si="33"/>
        <v>37580.239999999998</v>
      </c>
      <c r="BE192" s="304">
        <f t="shared" si="33"/>
        <v>37580.239999999998</v>
      </c>
      <c r="BF192" s="304">
        <f t="shared" si="33"/>
        <v>37580.239999999998</v>
      </c>
      <c r="BG192" s="304">
        <f t="shared" si="31"/>
        <v>37580.239999999998</v>
      </c>
      <c r="BH192" s="304">
        <f t="shared" si="31"/>
        <v>37580.239999999998</v>
      </c>
      <c r="BI192" s="304">
        <f t="shared" si="31"/>
        <v>37593.699999999997</v>
      </c>
      <c r="BJ192" s="303">
        <f t="shared" si="27"/>
        <v>449174.60999999993</v>
      </c>
      <c r="BK192" s="305"/>
      <c r="BL192" s="318"/>
      <c r="BM192" s="318"/>
      <c r="BN192" s="318"/>
      <c r="BO192" s="318"/>
    </row>
    <row r="193" spans="1:67">
      <c r="A193" s="25" t="s">
        <v>1293</v>
      </c>
      <c r="B193" s="17">
        <v>1.61E-2</v>
      </c>
      <c r="C193" s="17">
        <v>1.9699999999999999E-2</v>
      </c>
      <c r="D193" s="302">
        <v>261887777.22</v>
      </c>
      <c r="E193" s="302">
        <v>262140771.88999999</v>
      </c>
      <c r="F193" s="302">
        <v>262550829.15000001</v>
      </c>
      <c r="G193" s="302">
        <v>262902887.49000001</v>
      </c>
      <c r="H193" s="302">
        <v>262845717.38999999</v>
      </c>
      <c r="I193" s="302">
        <v>263852203.15000001</v>
      </c>
      <c r="J193" s="302">
        <v>266023580.40500003</v>
      </c>
      <c r="K193" s="302">
        <v>268600269.67000002</v>
      </c>
      <c r="L193" s="302">
        <v>271315300.16499996</v>
      </c>
      <c r="M193" s="302">
        <v>272026270.41000003</v>
      </c>
      <c r="N193" s="302">
        <v>272652533.48500001</v>
      </c>
      <c r="O193" s="302">
        <v>272608369.97499996</v>
      </c>
      <c r="P193" s="302">
        <v>272525902.77500004</v>
      </c>
      <c r="Q193" s="302">
        <v>272389498.81500006</v>
      </c>
      <c r="R193" s="302">
        <v>273372315.57499999</v>
      </c>
      <c r="S193" s="302">
        <v>275295293.17499995</v>
      </c>
      <c r="T193" s="302">
        <v>276171727.43000001</v>
      </c>
      <c r="U193" s="302">
        <v>276823009.72500008</v>
      </c>
      <c r="V193" s="302">
        <v>285880445.71500003</v>
      </c>
      <c r="W193" s="302">
        <v>294811015.0800001</v>
      </c>
      <c r="X193" s="302">
        <v>295373240.77000004</v>
      </c>
      <c r="Y193" s="302">
        <v>298914484.32500005</v>
      </c>
      <c r="Z193" s="302">
        <v>302632085.41000009</v>
      </c>
      <c r="AA193" s="302">
        <v>302821254.88499999</v>
      </c>
      <c r="AB193" s="302">
        <v>307951957.74000001</v>
      </c>
      <c r="AC193" s="302">
        <v>313033321.97500008</v>
      </c>
      <c r="AD193" s="302">
        <v>312868776.71500009</v>
      </c>
      <c r="AE193" s="302">
        <v>319026063.46500003</v>
      </c>
      <c r="AG193" s="18">
        <f t="shared" si="32"/>
        <v>351366.1</v>
      </c>
      <c r="AH193" s="18">
        <f t="shared" si="32"/>
        <v>351705.54</v>
      </c>
      <c r="AI193" s="18">
        <f t="shared" si="32"/>
        <v>352255.7</v>
      </c>
      <c r="AJ193" s="18">
        <f t="shared" si="32"/>
        <v>352728.04</v>
      </c>
      <c r="AK193" s="18">
        <f t="shared" si="32"/>
        <v>352651.34</v>
      </c>
      <c r="AL193" s="18">
        <f t="shared" si="32"/>
        <v>354001.71</v>
      </c>
      <c r="AM193" s="18">
        <f t="shared" si="32"/>
        <v>356914.97</v>
      </c>
      <c r="AN193" s="18">
        <f t="shared" si="32"/>
        <v>360372.03</v>
      </c>
      <c r="AO193" s="18">
        <f t="shared" si="32"/>
        <v>364014.69</v>
      </c>
      <c r="AP193" s="18">
        <f t="shared" si="30"/>
        <v>364968.58</v>
      </c>
      <c r="AQ193" s="18">
        <f t="shared" si="30"/>
        <v>365808.82</v>
      </c>
      <c r="AR193" s="18">
        <f t="shared" si="30"/>
        <v>365749.56</v>
      </c>
      <c r="AS193" s="21">
        <f t="shared" si="25"/>
        <v>4292537.08</v>
      </c>
      <c r="AT193" s="304">
        <f t="shared" si="26"/>
        <v>365638.92</v>
      </c>
      <c r="AU193" s="21">
        <f t="shared" si="26"/>
        <v>365455.91</v>
      </c>
      <c r="AV193" s="21">
        <f t="shared" si="26"/>
        <v>366774.52</v>
      </c>
      <c r="AW193" s="21">
        <f t="shared" si="26"/>
        <v>369354.52</v>
      </c>
      <c r="AX193" s="21">
        <f t="shared" si="33"/>
        <v>453381.92</v>
      </c>
      <c r="AY193" s="21">
        <f t="shared" si="33"/>
        <v>454451.11</v>
      </c>
      <c r="AZ193" s="304">
        <f t="shared" si="33"/>
        <v>469320.4</v>
      </c>
      <c r="BA193" s="304">
        <f t="shared" si="33"/>
        <v>483981.42</v>
      </c>
      <c r="BB193" s="304">
        <f t="shared" si="33"/>
        <v>484904.4</v>
      </c>
      <c r="BC193" s="304">
        <f t="shared" si="33"/>
        <v>490717.95</v>
      </c>
      <c r="BD193" s="304">
        <f t="shared" si="33"/>
        <v>496821.01</v>
      </c>
      <c r="BE193" s="304">
        <f t="shared" si="33"/>
        <v>497131.56</v>
      </c>
      <c r="BF193" s="304">
        <f t="shared" si="33"/>
        <v>505554.46</v>
      </c>
      <c r="BG193" s="304">
        <f t="shared" si="31"/>
        <v>513896.37</v>
      </c>
      <c r="BH193" s="304">
        <f t="shared" si="31"/>
        <v>513626.24</v>
      </c>
      <c r="BI193" s="304">
        <f t="shared" si="31"/>
        <v>523734.45</v>
      </c>
      <c r="BJ193" s="303">
        <f t="shared" si="27"/>
        <v>5887521.290000001</v>
      </c>
      <c r="BK193" s="305"/>
      <c r="BL193" s="318"/>
      <c r="BM193" s="318"/>
      <c r="BN193" s="318"/>
      <c r="BO193" s="318"/>
    </row>
    <row r="194" spans="1:67">
      <c r="A194" s="25" t="s">
        <v>1294</v>
      </c>
      <c r="B194" s="17">
        <v>1.61E-2</v>
      </c>
      <c r="C194" s="17">
        <v>1.9699999999999999E-2</v>
      </c>
      <c r="D194" s="302">
        <v>3425003.99</v>
      </c>
      <c r="E194" s="302">
        <v>3425003.99</v>
      </c>
      <c r="F194" s="302">
        <v>3425003.99</v>
      </c>
      <c r="G194" s="302">
        <v>3425003.99</v>
      </c>
      <c r="H194" s="302">
        <v>3425003.99</v>
      </c>
      <c r="I194" s="302">
        <v>3425003.99</v>
      </c>
      <c r="J194" s="302">
        <v>3425003.99</v>
      </c>
      <c r="K194" s="302">
        <v>3425003.99</v>
      </c>
      <c r="L194" s="302">
        <v>3425003.99</v>
      </c>
      <c r="M194" s="302">
        <v>3425003.99</v>
      </c>
      <c r="N194" s="302">
        <v>3425003.99</v>
      </c>
      <c r="O194" s="302">
        <v>3425003.99</v>
      </c>
      <c r="P194" s="302">
        <v>3425003.99</v>
      </c>
      <c r="Q194" s="302">
        <v>3425003.99</v>
      </c>
      <c r="R194" s="302">
        <v>3425003.99</v>
      </c>
      <c r="S194" s="302">
        <v>3425003.99</v>
      </c>
      <c r="T194" s="302">
        <v>3425003.99</v>
      </c>
      <c r="U194" s="302">
        <v>3425003.99</v>
      </c>
      <c r="V194" s="302">
        <v>3425003.99</v>
      </c>
      <c r="W194" s="302">
        <v>3425003.99</v>
      </c>
      <c r="X194" s="302">
        <v>3425003.99</v>
      </c>
      <c r="Y194" s="302">
        <v>3425003.99</v>
      </c>
      <c r="Z194" s="302">
        <v>3425003.99</v>
      </c>
      <c r="AA194" s="302">
        <v>3425003.99</v>
      </c>
      <c r="AB194" s="302">
        <v>3425003.99</v>
      </c>
      <c r="AC194" s="302">
        <v>3425003.99</v>
      </c>
      <c r="AD194" s="302">
        <v>3425003.99</v>
      </c>
      <c r="AE194" s="302">
        <v>3425003.99</v>
      </c>
      <c r="AG194" s="18">
        <f t="shared" si="32"/>
        <v>4595.21</v>
      </c>
      <c r="AH194" s="18">
        <f t="shared" si="32"/>
        <v>4595.21</v>
      </c>
      <c r="AI194" s="18">
        <f t="shared" si="32"/>
        <v>4595.21</v>
      </c>
      <c r="AJ194" s="18">
        <f t="shared" si="32"/>
        <v>4595.21</v>
      </c>
      <c r="AK194" s="18">
        <f t="shared" si="32"/>
        <v>4595.21</v>
      </c>
      <c r="AL194" s="18">
        <f t="shared" si="32"/>
        <v>4595.21</v>
      </c>
      <c r="AM194" s="18">
        <f t="shared" si="32"/>
        <v>4595.21</v>
      </c>
      <c r="AN194" s="18">
        <f t="shared" si="32"/>
        <v>4595.21</v>
      </c>
      <c r="AO194" s="18">
        <f t="shared" si="32"/>
        <v>4595.21</v>
      </c>
      <c r="AP194" s="18">
        <f t="shared" si="30"/>
        <v>4595.21</v>
      </c>
      <c r="AQ194" s="18">
        <f t="shared" si="30"/>
        <v>4595.21</v>
      </c>
      <c r="AR194" s="18">
        <f t="shared" si="30"/>
        <v>4595.21</v>
      </c>
      <c r="AS194" s="21">
        <f t="shared" si="25"/>
        <v>55142.52</v>
      </c>
      <c r="AT194" s="304">
        <f t="shared" si="26"/>
        <v>4595.21</v>
      </c>
      <c r="AU194" s="21">
        <f t="shared" si="26"/>
        <v>4595.21</v>
      </c>
      <c r="AV194" s="21">
        <f t="shared" si="26"/>
        <v>4595.21</v>
      </c>
      <c r="AW194" s="21">
        <f t="shared" si="26"/>
        <v>4595.21</v>
      </c>
      <c r="AX194" s="21">
        <f t="shared" si="33"/>
        <v>5622.71</v>
      </c>
      <c r="AY194" s="21">
        <f t="shared" si="33"/>
        <v>5622.71</v>
      </c>
      <c r="AZ194" s="304">
        <f t="shared" si="33"/>
        <v>5622.71</v>
      </c>
      <c r="BA194" s="304">
        <f t="shared" si="33"/>
        <v>5622.71</v>
      </c>
      <c r="BB194" s="304">
        <f t="shared" si="33"/>
        <v>5622.71</v>
      </c>
      <c r="BC194" s="304">
        <f t="shared" si="33"/>
        <v>5622.71</v>
      </c>
      <c r="BD194" s="304">
        <f t="shared" si="33"/>
        <v>5622.71</v>
      </c>
      <c r="BE194" s="304">
        <f t="shared" si="33"/>
        <v>5622.71</v>
      </c>
      <c r="BF194" s="304">
        <f t="shared" si="33"/>
        <v>5622.71</v>
      </c>
      <c r="BG194" s="304">
        <f t="shared" si="31"/>
        <v>5622.71</v>
      </c>
      <c r="BH194" s="304">
        <f t="shared" si="31"/>
        <v>5622.71</v>
      </c>
      <c r="BI194" s="304">
        <f t="shared" si="31"/>
        <v>5622.71</v>
      </c>
      <c r="BJ194" s="303">
        <f t="shared" si="27"/>
        <v>67472.52</v>
      </c>
      <c r="BK194" s="305"/>
      <c r="BL194" s="318"/>
      <c r="BM194" s="318"/>
      <c r="BN194" s="318"/>
      <c r="BO194" s="318"/>
    </row>
    <row r="195" spans="1:67">
      <c r="A195" s="25" t="s">
        <v>1295</v>
      </c>
      <c r="B195" s="17">
        <v>1.3199999999999998E-2</v>
      </c>
      <c r="C195" s="17">
        <v>0</v>
      </c>
      <c r="D195" s="302">
        <v>0</v>
      </c>
      <c r="E195" s="302">
        <v>0</v>
      </c>
      <c r="F195" s="302">
        <v>0</v>
      </c>
      <c r="G195" s="302">
        <v>0</v>
      </c>
      <c r="H195" s="302">
        <v>0</v>
      </c>
      <c r="I195" s="302">
        <v>0</v>
      </c>
      <c r="J195" s="302">
        <v>0</v>
      </c>
      <c r="K195" s="302">
        <v>0</v>
      </c>
      <c r="L195" s="302">
        <v>0</v>
      </c>
      <c r="M195" s="302">
        <v>0</v>
      </c>
      <c r="N195" s="302">
        <v>0</v>
      </c>
      <c r="O195" s="302">
        <v>0</v>
      </c>
      <c r="P195" s="302">
        <v>0</v>
      </c>
      <c r="Q195" s="302">
        <v>0</v>
      </c>
      <c r="R195" s="302">
        <v>0</v>
      </c>
      <c r="S195" s="302">
        <v>42431.684999999998</v>
      </c>
      <c r="T195" s="302">
        <v>84863.37</v>
      </c>
      <c r="U195" s="302">
        <v>84863.37</v>
      </c>
      <c r="V195" s="302">
        <v>84863.37</v>
      </c>
      <c r="W195" s="302">
        <v>84863.37</v>
      </c>
      <c r="X195" s="302">
        <v>84863.37</v>
      </c>
      <c r="Y195" s="302">
        <v>84863.37</v>
      </c>
      <c r="Z195" s="302">
        <v>84863.37</v>
      </c>
      <c r="AA195" s="302">
        <v>84863.37</v>
      </c>
      <c r="AB195" s="302">
        <v>84863.37</v>
      </c>
      <c r="AC195" s="302">
        <v>84863.37</v>
      </c>
      <c r="AD195" s="302">
        <v>84863.37</v>
      </c>
      <c r="AE195" s="302">
        <v>84863.37</v>
      </c>
      <c r="AG195" s="18">
        <f t="shared" si="32"/>
        <v>0</v>
      </c>
      <c r="AH195" s="18">
        <f t="shared" si="32"/>
        <v>0</v>
      </c>
      <c r="AI195" s="18">
        <f t="shared" si="32"/>
        <v>0</v>
      </c>
      <c r="AJ195" s="18">
        <f t="shared" si="32"/>
        <v>0</v>
      </c>
      <c r="AK195" s="18">
        <f t="shared" si="32"/>
        <v>0</v>
      </c>
      <c r="AL195" s="18">
        <f t="shared" si="32"/>
        <v>0</v>
      </c>
      <c r="AM195" s="18">
        <f t="shared" si="32"/>
        <v>0</v>
      </c>
      <c r="AN195" s="18">
        <f t="shared" si="32"/>
        <v>0</v>
      </c>
      <c r="AO195" s="18">
        <f t="shared" si="32"/>
        <v>0</v>
      </c>
      <c r="AP195" s="18">
        <f t="shared" si="30"/>
        <v>0</v>
      </c>
      <c r="AQ195" s="18">
        <f t="shared" si="30"/>
        <v>0</v>
      </c>
      <c r="AR195" s="18">
        <f t="shared" si="30"/>
        <v>0</v>
      </c>
      <c r="AS195" s="21">
        <f t="shared" si="25"/>
        <v>0</v>
      </c>
      <c r="AT195" s="304">
        <f t="shared" si="26"/>
        <v>0</v>
      </c>
      <c r="AU195" s="21">
        <f t="shared" si="26"/>
        <v>0</v>
      </c>
      <c r="AV195" s="21">
        <f t="shared" si="26"/>
        <v>0</v>
      </c>
      <c r="AW195" s="21">
        <f t="shared" si="26"/>
        <v>46.67</v>
      </c>
      <c r="AX195" s="21">
        <f t="shared" si="33"/>
        <v>0</v>
      </c>
      <c r="AY195" s="21">
        <f t="shared" si="33"/>
        <v>0</v>
      </c>
      <c r="AZ195" s="304">
        <f t="shared" si="33"/>
        <v>0</v>
      </c>
      <c r="BA195" s="304">
        <f t="shared" si="33"/>
        <v>0</v>
      </c>
      <c r="BB195" s="304">
        <f t="shared" si="33"/>
        <v>0</v>
      </c>
      <c r="BC195" s="304">
        <f t="shared" si="33"/>
        <v>0</v>
      </c>
      <c r="BD195" s="304">
        <f t="shared" si="33"/>
        <v>0</v>
      </c>
      <c r="BE195" s="304">
        <f t="shared" si="33"/>
        <v>0</v>
      </c>
      <c r="BF195" s="304">
        <f t="shared" si="33"/>
        <v>0</v>
      </c>
      <c r="BG195" s="304">
        <f t="shared" si="31"/>
        <v>0</v>
      </c>
      <c r="BH195" s="304">
        <f t="shared" si="31"/>
        <v>0</v>
      </c>
      <c r="BI195" s="304">
        <f t="shared" si="31"/>
        <v>0</v>
      </c>
      <c r="BJ195" s="303">
        <f t="shared" si="27"/>
        <v>0</v>
      </c>
      <c r="BK195" s="305"/>
      <c r="BL195" s="318"/>
      <c r="BM195" s="318"/>
      <c r="BN195" s="318"/>
      <c r="BO195" s="318"/>
    </row>
    <row r="196" spans="1:67">
      <c r="A196" s="25" t="s">
        <v>1296</v>
      </c>
      <c r="B196" s="17">
        <v>1.84E-2</v>
      </c>
      <c r="C196" s="17">
        <v>1.55E-2</v>
      </c>
      <c r="D196" s="302">
        <v>15023571.51</v>
      </c>
      <c r="E196" s="302">
        <v>15023571.51</v>
      </c>
      <c r="F196" s="302">
        <v>15023571.51</v>
      </c>
      <c r="G196" s="302">
        <v>15023571.51</v>
      </c>
      <c r="H196" s="302">
        <v>15023571.51</v>
      </c>
      <c r="I196" s="302">
        <v>15023571.51</v>
      </c>
      <c r="J196" s="302">
        <v>15023571.51</v>
      </c>
      <c r="K196" s="302">
        <v>15023571.51</v>
      </c>
      <c r="L196" s="302">
        <v>15023571.51</v>
      </c>
      <c r="M196" s="302">
        <v>15023571.51</v>
      </c>
      <c r="N196" s="302">
        <v>15023571.51</v>
      </c>
      <c r="O196" s="302">
        <v>15023571.51</v>
      </c>
      <c r="P196" s="302">
        <v>15023571.51</v>
      </c>
      <c r="Q196" s="302">
        <v>15023571.51</v>
      </c>
      <c r="R196" s="302">
        <v>15023571.51</v>
      </c>
      <c r="S196" s="302">
        <v>15023571.51</v>
      </c>
      <c r="T196" s="302">
        <v>15023571.51</v>
      </c>
      <c r="U196" s="302">
        <v>15023571.51</v>
      </c>
      <c r="V196" s="302">
        <v>15023571.51</v>
      </c>
      <c r="W196" s="302">
        <v>15023571.51</v>
      </c>
      <c r="X196" s="302">
        <v>15023571.51</v>
      </c>
      <c r="Y196" s="302">
        <v>15023571.51</v>
      </c>
      <c r="Z196" s="302">
        <v>15023571.51</v>
      </c>
      <c r="AA196" s="302">
        <v>15023571.51</v>
      </c>
      <c r="AB196" s="302">
        <v>15023571.51</v>
      </c>
      <c r="AC196" s="302">
        <v>15023571.51</v>
      </c>
      <c r="AD196" s="302">
        <v>15023571.51</v>
      </c>
      <c r="AE196" s="302">
        <v>15023571.51</v>
      </c>
      <c r="AG196" s="18">
        <f t="shared" si="32"/>
        <v>23036.14</v>
      </c>
      <c r="AH196" s="18">
        <f t="shared" si="32"/>
        <v>23036.14</v>
      </c>
      <c r="AI196" s="18">
        <f t="shared" si="32"/>
        <v>23036.14</v>
      </c>
      <c r="AJ196" s="18">
        <f t="shared" si="32"/>
        <v>23036.14</v>
      </c>
      <c r="AK196" s="18">
        <f t="shared" si="32"/>
        <v>23036.14</v>
      </c>
      <c r="AL196" s="18">
        <f t="shared" si="32"/>
        <v>23036.14</v>
      </c>
      <c r="AM196" s="18">
        <f t="shared" si="32"/>
        <v>23036.14</v>
      </c>
      <c r="AN196" s="18">
        <f t="shared" si="32"/>
        <v>23036.14</v>
      </c>
      <c r="AO196" s="18">
        <f t="shared" si="32"/>
        <v>23036.14</v>
      </c>
      <c r="AP196" s="18">
        <f t="shared" si="30"/>
        <v>23036.14</v>
      </c>
      <c r="AQ196" s="18">
        <f t="shared" si="30"/>
        <v>23036.14</v>
      </c>
      <c r="AR196" s="18">
        <f t="shared" si="30"/>
        <v>23036.14</v>
      </c>
      <c r="AS196" s="21">
        <f t="shared" si="25"/>
        <v>276433.68000000005</v>
      </c>
      <c r="AT196" s="304">
        <f t="shared" si="26"/>
        <v>23036.14</v>
      </c>
      <c r="AU196" s="21">
        <f t="shared" si="26"/>
        <v>23036.14</v>
      </c>
      <c r="AV196" s="21">
        <f t="shared" si="26"/>
        <v>23036.14</v>
      </c>
      <c r="AW196" s="21">
        <f t="shared" ref="AW196:AW259" si="34">ROUND(S196*$B196/12,2)</f>
        <v>23036.14</v>
      </c>
      <c r="AX196" s="21">
        <f t="shared" si="33"/>
        <v>19405.45</v>
      </c>
      <c r="AY196" s="21">
        <f t="shared" si="33"/>
        <v>19405.45</v>
      </c>
      <c r="AZ196" s="304">
        <f t="shared" si="33"/>
        <v>19405.45</v>
      </c>
      <c r="BA196" s="304">
        <f t="shared" si="33"/>
        <v>19405.45</v>
      </c>
      <c r="BB196" s="304">
        <f t="shared" si="33"/>
        <v>19405.45</v>
      </c>
      <c r="BC196" s="304">
        <f t="shared" si="33"/>
        <v>19405.45</v>
      </c>
      <c r="BD196" s="304">
        <f t="shared" si="33"/>
        <v>19405.45</v>
      </c>
      <c r="BE196" s="304">
        <f t="shared" si="33"/>
        <v>19405.45</v>
      </c>
      <c r="BF196" s="304">
        <f t="shared" si="33"/>
        <v>19405.45</v>
      </c>
      <c r="BG196" s="304">
        <f t="shared" si="31"/>
        <v>19405.45</v>
      </c>
      <c r="BH196" s="304">
        <f t="shared" si="31"/>
        <v>19405.45</v>
      </c>
      <c r="BI196" s="304">
        <f t="shared" si="31"/>
        <v>19405.45</v>
      </c>
      <c r="BJ196" s="303">
        <f t="shared" si="27"/>
        <v>232865.40000000005</v>
      </c>
      <c r="BK196" s="305"/>
      <c r="BL196" s="318"/>
      <c r="BM196" s="318"/>
      <c r="BN196" s="318"/>
      <c r="BO196" s="318"/>
    </row>
    <row r="197" spans="1:67">
      <c r="A197" s="25" t="s">
        <v>1297</v>
      </c>
      <c r="B197" s="17">
        <v>1.84E-2</v>
      </c>
      <c r="C197" s="17">
        <v>1.55E-2</v>
      </c>
      <c r="D197" s="302">
        <v>34571207.439999998</v>
      </c>
      <c r="E197" s="302">
        <v>34587089.939999998</v>
      </c>
      <c r="F197" s="302">
        <v>34587089.939999998</v>
      </c>
      <c r="G197" s="302">
        <v>34988019.68</v>
      </c>
      <c r="H197" s="302">
        <v>35388949.420000002</v>
      </c>
      <c r="I197" s="302">
        <v>35388949.420000002</v>
      </c>
      <c r="J197" s="302">
        <v>35388949.419999994</v>
      </c>
      <c r="K197" s="302">
        <v>35388949.419999994</v>
      </c>
      <c r="L197" s="302">
        <v>35388949.419999994</v>
      </c>
      <c r="M197" s="302">
        <v>35388949.419999994</v>
      </c>
      <c r="N197" s="302">
        <v>35388949.419999994</v>
      </c>
      <c r="O197" s="302">
        <v>35388949.419999994</v>
      </c>
      <c r="P197" s="302">
        <v>35388949.419999994</v>
      </c>
      <c r="Q197" s="302">
        <v>35388949.419999994</v>
      </c>
      <c r="R197" s="302">
        <v>35388949.419999994</v>
      </c>
      <c r="S197" s="302">
        <v>35388949.419999994</v>
      </c>
      <c r="T197" s="302">
        <v>35388949.419999994</v>
      </c>
      <c r="U197" s="302">
        <v>35388949.419999994</v>
      </c>
      <c r="V197" s="302">
        <v>35388949.419999994</v>
      </c>
      <c r="W197" s="302">
        <v>35388949.419999994</v>
      </c>
      <c r="X197" s="302">
        <v>35388949.419999994</v>
      </c>
      <c r="Y197" s="302">
        <v>35388949.419999994</v>
      </c>
      <c r="Z197" s="302">
        <v>35388949.419999994</v>
      </c>
      <c r="AA197" s="302">
        <v>35388949.419999994</v>
      </c>
      <c r="AB197" s="302">
        <v>35388949.419999994</v>
      </c>
      <c r="AC197" s="302">
        <v>35388949.419999994</v>
      </c>
      <c r="AD197" s="302">
        <v>35388949.419999994</v>
      </c>
      <c r="AE197" s="302">
        <v>35388949.419999994</v>
      </c>
      <c r="AG197" s="18">
        <f t="shared" si="32"/>
        <v>53009.18</v>
      </c>
      <c r="AH197" s="18">
        <f t="shared" si="32"/>
        <v>53033.54</v>
      </c>
      <c r="AI197" s="18">
        <f t="shared" si="32"/>
        <v>53033.54</v>
      </c>
      <c r="AJ197" s="18">
        <f t="shared" si="32"/>
        <v>53648.3</v>
      </c>
      <c r="AK197" s="18">
        <f t="shared" si="32"/>
        <v>54263.06</v>
      </c>
      <c r="AL197" s="18">
        <f t="shared" si="32"/>
        <v>54263.06</v>
      </c>
      <c r="AM197" s="18">
        <f t="shared" si="32"/>
        <v>54263.06</v>
      </c>
      <c r="AN197" s="18">
        <f t="shared" si="32"/>
        <v>54263.06</v>
      </c>
      <c r="AO197" s="18">
        <f t="shared" si="32"/>
        <v>54263.06</v>
      </c>
      <c r="AP197" s="18">
        <f t="shared" si="30"/>
        <v>54263.06</v>
      </c>
      <c r="AQ197" s="18">
        <f t="shared" si="30"/>
        <v>54263.06</v>
      </c>
      <c r="AR197" s="18">
        <f t="shared" si="30"/>
        <v>54263.06</v>
      </c>
      <c r="AS197" s="21">
        <f t="shared" ref="AS197:AS227" si="35">SUM(AG197:AR197)</f>
        <v>646829.04</v>
      </c>
      <c r="AT197" s="304">
        <f t="shared" ref="AT197:AW260" si="36">ROUND(P197*$B197/12,2)</f>
        <v>54263.06</v>
      </c>
      <c r="AU197" s="21">
        <f t="shared" si="36"/>
        <v>54263.06</v>
      </c>
      <c r="AV197" s="21">
        <f t="shared" si="36"/>
        <v>54263.06</v>
      </c>
      <c r="AW197" s="21">
        <f t="shared" si="34"/>
        <v>54263.06</v>
      </c>
      <c r="AX197" s="21">
        <f t="shared" si="33"/>
        <v>45710.73</v>
      </c>
      <c r="AY197" s="21">
        <f t="shared" si="33"/>
        <v>45710.73</v>
      </c>
      <c r="AZ197" s="304">
        <f t="shared" si="33"/>
        <v>45710.73</v>
      </c>
      <c r="BA197" s="304">
        <f t="shared" si="33"/>
        <v>45710.73</v>
      </c>
      <c r="BB197" s="304">
        <f t="shared" si="33"/>
        <v>45710.73</v>
      </c>
      <c r="BC197" s="304">
        <f t="shared" si="33"/>
        <v>45710.73</v>
      </c>
      <c r="BD197" s="304">
        <f t="shared" si="33"/>
        <v>45710.73</v>
      </c>
      <c r="BE197" s="304">
        <f t="shared" si="33"/>
        <v>45710.73</v>
      </c>
      <c r="BF197" s="304">
        <f t="shared" si="33"/>
        <v>45710.73</v>
      </c>
      <c r="BG197" s="304">
        <f t="shared" si="31"/>
        <v>45710.73</v>
      </c>
      <c r="BH197" s="304">
        <f t="shared" si="31"/>
        <v>45710.73</v>
      </c>
      <c r="BI197" s="304">
        <f t="shared" si="31"/>
        <v>45710.73</v>
      </c>
      <c r="BJ197" s="303">
        <f t="shared" ref="BJ197:BJ227" si="37">SUM(AX197:BI197)</f>
        <v>548528.75999999989</v>
      </c>
      <c r="BK197" s="305"/>
      <c r="BL197" s="318"/>
      <c r="BM197" s="318"/>
      <c r="BN197" s="318"/>
      <c r="BO197" s="318"/>
    </row>
    <row r="198" spans="1:67">
      <c r="A198" s="25" t="s">
        <v>1298</v>
      </c>
      <c r="B198" s="17">
        <v>2.98E-2</v>
      </c>
      <c r="C198" s="17">
        <v>3.0300000000000001E-2</v>
      </c>
      <c r="D198" s="302">
        <v>14452480.539999999</v>
      </c>
      <c r="E198" s="302">
        <v>14452480.539999999</v>
      </c>
      <c r="F198" s="302">
        <v>14452480.539999999</v>
      </c>
      <c r="G198" s="302">
        <v>14452480.539999999</v>
      </c>
      <c r="H198" s="302">
        <v>14452480.539999999</v>
      </c>
      <c r="I198" s="302">
        <v>14452480.539999999</v>
      </c>
      <c r="J198" s="302">
        <v>14452480.539999999</v>
      </c>
      <c r="K198" s="302">
        <v>14452480.539999999</v>
      </c>
      <c r="L198" s="302">
        <v>14452480.539999999</v>
      </c>
      <c r="M198" s="302">
        <v>14452480.539999999</v>
      </c>
      <c r="N198" s="302">
        <v>14452480.539999999</v>
      </c>
      <c r="O198" s="302">
        <v>14452480.539999999</v>
      </c>
      <c r="P198" s="302">
        <v>14452480.539999999</v>
      </c>
      <c r="Q198" s="302">
        <v>14452480.539999999</v>
      </c>
      <c r="R198" s="302">
        <v>14452480.539999999</v>
      </c>
      <c r="S198" s="302">
        <v>14452480.539999999</v>
      </c>
      <c r="T198" s="302">
        <v>14452480.539999999</v>
      </c>
      <c r="U198" s="302">
        <v>14452480.539999999</v>
      </c>
      <c r="V198" s="302">
        <v>14452480.539999999</v>
      </c>
      <c r="W198" s="302">
        <v>14452480.539999999</v>
      </c>
      <c r="X198" s="302">
        <v>14452480.539999999</v>
      </c>
      <c r="Y198" s="302">
        <v>14452480.539999999</v>
      </c>
      <c r="Z198" s="302">
        <v>14452480.539999999</v>
      </c>
      <c r="AA198" s="302">
        <v>14452480.539999999</v>
      </c>
      <c r="AB198" s="302">
        <v>14452480.539999999</v>
      </c>
      <c r="AC198" s="302">
        <v>14452480.539999999</v>
      </c>
      <c r="AD198" s="302">
        <v>14452480.539999999</v>
      </c>
      <c r="AE198" s="302">
        <v>14452480.539999999</v>
      </c>
      <c r="AG198" s="18">
        <f t="shared" si="32"/>
        <v>35890.33</v>
      </c>
      <c r="AH198" s="18">
        <f t="shared" si="32"/>
        <v>35890.33</v>
      </c>
      <c r="AI198" s="18">
        <f t="shared" si="32"/>
        <v>35890.33</v>
      </c>
      <c r="AJ198" s="18">
        <f t="shared" si="32"/>
        <v>35890.33</v>
      </c>
      <c r="AK198" s="18">
        <f t="shared" si="32"/>
        <v>35890.33</v>
      </c>
      <c r="AL198" s="18">
        <f t="shared" si="32"/>
        <v>35890.33</v>
      </c>
      <c r="AM198" s="18">
        <f t="shared" si="32"/>
        <v>35890.33</v>
      </c>
      <c r="AN198" s="18">
        <f t="shared" si="32"/>
        <v>35890.33</v>
      </c>
      <c r="AO198" s="18">
        <f t="shared" si="32"/>
        <v>35890.33</v>
      </c>
      <c r="AP198" s="18">
        <f t="shared" si="30"/>
        <v>35890.33</v>
      </c>
      <c r="AQ198" s="18">
        <f t="shared" si="30"/>
        <v>35890.33</v>
      </c>
      <c r="AR198" s="18">
        <f t="shared" si="30"/>
        <v>35890.33</v>
      </c>
      <c r="AS198" s="21">
        <f t="shared" si="35"/>
        <v>430683.96000000014</v>
      </c>
      <c r="AT198" s="304">
        <f t="shared" si="36"/>
        <v>35890.33</v>
      </c>
      <c r="AU198" s="21">
        <f t="shared" si="36"/>
        <v>35890.33</v>
      </c>
      <c r="AV198" s="21">
        <f t="shared" si="36"/>
        <v>35890.33</v>
      </c>
      <c r="AW198" s="21">
        <f t="shared" si="34"/>
        <v>35890.33</v>
      </c>
      <c r="AX198" s="21">
        <f t="shared" si="33"/>
        <v>36492.51</v>
      </c>
      <c r="AY198" s="21">
        <f t="shared" si="33"/>
        <v>36492.51</v>
      </c>
      <c r="AZ198" s="304">
        <f t="shared" si="33"/>
        <v>36492.51</v>
      </c>
      <c r="BA198" s="304">
        <f t="shared" si="33"/>
        <v>36492.51</v>
      </c>
      <c r="BB198" s="304">
        <f t="shared" si="33"/>
        <v>36492.51</v>
      </c>
      <c r="BC198" s="304">
        <f t="shared" si="33"/>
        <v>36492.51</v>
      </c>
      <c r="BD198" s="304">
        <f t="shared" si="33"/>
        <v>36492.51</v>
      </c>
      <c r="BE198" s="304">
        <f t="shared" si="33"/>
        <v>36492.51</v>
      </c>
      <c r="BF198" s="304">
        <f t="shared" si="33"/>
        <v>36492.51</v>
      </c>
      <c r="BG198" s="304">
        <f t="shared" si="31"/>
        <v>36492.51</v>
      </c>
      <c r="BH198" s="304">
        <f t="shared" si="31"/>
        <v>36492.51</v>
      </c>
      <c r="BI198" s="304">
        <f t="shared" si="31"/>
        <v>36492.51</v>
      </c>
      <c r="BJ198" s="303">
        <f t="shared" si="37"/>
        <v>437910.12000000005</v>
      </c>
      <c r="BK198" s="305"/>
      <c r="BL198" s="318"/>
      <c r="BM198" s="318"/>
      <c r="BN198" s="318"/>
      <c r="BO198" s="318"/>
    </row>
    <row r="199" spans="1:67">
      <c r="A199" s="25" t="s">
        <v>1299</v>
      </c>
      <c r="B199" s="17">
        <v>2.98E-2</v>
      </c>
      <c r="C199" s="17">
        <v>3.0300000000000001E-2</v>
      </c>
      <c r="D199" s="302">
        <v>141078626.69999999</v>
      </c>
      <c r="E199" s="302">
        <v>144464154.44999999</v>
      </c>
      <c r="F199" s="302">
        <v>146464905.34</v>
      </c>
      <c r="G199" s="302">
        <v>146297110.05000001</v>
      </c>
      <c r="H199" s="302">
        <v>146128227.44</v>
      </c>
      <c r="I199" s="302">
        <v>146290923.71000001</v>
      </c>
      <c r="J199" s="302">
        <v>152937204.185</v>
      </c>
      <c r="K199" s="302">
        <v>153523493.06</v>
      </c>
      <c r="L199" s="302">
        <v>153763066.435</v>
      </c>
      <c r="M199" s="302">
        <v>153996471.66499999</v>
      </c>
      <c r="N199" s="302">
        <v>159731810.51000002</v>
      </c>
      <c r="O199" s="302">
        <v>165509806.66499999</v>
      </c>
      <c r="P199" s="302">
        <v>165785869.21000001</v>
      </c>
      <c r="Q199" s="302">
        <v>166025442.59</v>
      </c>
      <c r="R199" s="302">
        <v>166462445.79499999</v>
      </c>
      <c r="S199" s="302">
        <v>167097171.48500001</v>
      </c>
      <c r="T199" s="302">
        <v>167494757.125</v>
      </c>
      <c r="U199" s="302">
        <v>167683062.845</v>
      </c>
      <c r="V199" s="302">
        <v>170283488.53999999</v>
      </c>
      <c r="W199" s="302">
        <v>172864667.33499998</v>
      </c>
      <c r="X199" s="302">
        <v>173559799.16</v>
      </c>
      <c r="Y199" s="302">
        <v>176104157.08500001</v>
      </c>
      <c r="Z199" s="302">
        <v>178474767.47</v>
      </c>
      <c r="AA199" s="302">
        <v>178978948.44</v>
      </c>
      <c r="AB199" s="302">
        <v>179128864.02000001</v>
      </c>
      <c r="AC199" s="302">
        <v>179285137.10000002</v>
      </c>
      <c r="AD199" s="302">
        <v>179441410.18000004</v>
      </c>
      <c r="AE199" s="302">
        <v>181091915.46000007</v>
      </c>
      <c r="AG199" s="18">
        <f t="shared" si="32"/>
        <v>350345.26</v>
      </c>
      <c r="AH199" s="18">
        <f t="shared" si="32"/>
        <v>358752.65</v>
      </c>
      <c r="AI199" s="18">
        <f t="shared" si="32"/>
        <v>363721.18</v>
      </c>
      <c r="AJ199" s="18">
        <f t="shared" si="32"/>
        <v>363304.49</v>
      </c>
      <c r="AK199" s="18">
        <f t="shared" si="32"/>
        <v>362885.1</v>
      </c>
      <c r="AL199" s="18">
        <f t="shared" si="32"/>
        <v>363289.13</v>
      </c>
      <c r="AM199" s="18">
        <f t="shared" si="32"/>
        <v>379794.06</v>
      </c>
      <c r="AN199" s="18">
        <f t="shared" si="32"/>
        <v>381250.01</v>
      </c>
      <c r="AO199" s="18">
        <f t="shared" si="32"/>
        <v>381844.95</v>
      </c>
      <c r="AP199" s="18">
        <f t="shared" si="30"/>
        <v>382424.57</v>
      </c>
      <c r="AQ199" s="18">
        <f t="shared" si="30"/>
        <v>396667.33</v>
      </c>
      <c r="AR199" s="18">
        <f t="shared" si="30"/>
        <v>411016.02</v>
      </c>
      <c r="AS199" s="21">
        <f t="shared" si="35"/>
        <v>4495294.75</v>
      </c>
      <c r="AT199" s="304">
        <f t="shared" si="36"/>
        <v>411701.58</v>
      </c>
      <c r="AU199" s="21">
        <f t="shared" si="36"/>
        <v>412296.52</v>
      </c>
      <c r="AV199" s="21">
        <f t="shared" si="36"/>
        <v>413381.74</v>
      </c>
      <c r="AW199" s="21">
        <f t="shared" si="34"/>
        <v>414957.98</v>
      </c>
      <c r="AX199" s="21">
        <f t="shared" si="33"/>
        <v>422924.26</v>
      </c>
      <c r="AY199" s="21">
        <f t="shared" si="33"/>
        <v>423399.73</v>
      </c>
      <c r="AZ199" s="304">
        <f t="shared" si="33"/>
        <v>429965.81</v>
      </c>
      <c r="BA199" s="304">
        <f t="shared" si="33"/>
        <v>436483.29</v>
      </c>
      <c r="BB199" s="304">
        <f t="shared" si="33"/>
        <v>438238.49</v>
      </c>
      <c r="BC199" s="304">
        <f t="shared" si="33"/>
        <v>444663</v>
      </c>
      <c r="BD199" s="304">
        <f t="shared" si="33"/>
        <v>450648.79</v>
      </c>
      <c r="BE199" s="304">
        <f t="shared" si="33"/>
        <v>451921.84</v>
      </c>
      <c r="BF199" s="304">
        <f t="shared" si="33"/>
        <v>452300.38</v>
      </c>
      <c r="BG199" s="304">
        <f t="shared" si="31"/>
        <v>452694.97</v>
      </c>
      <c r="BH199" s="304">
        <f t="shared" si="31"/>
        <v>453089.56</v>
      </c>
      <c r="BI199" s="304">
        <f t="shared" si="31"/>
        <v>457257.09</v>
      </c>
      <c r="BJ199" s="303">
        <f t="shared" si="37"/>
        <v>5313587.209999999</v>
      </c>
      <c r="BK199" s="305"/>
      <c r="BL199" s="318"/>
      <c r="BM199" s="318"/>
      <c r="BN199" s="318"/>
      <c r="BO199" s="318"/>
    </row>
    <row r="200" spans="1:67">
      <c r="A200" s="25" t="s">
        <v>1300</v>
      </c>
      <c r="B200" s="17">
        <v>3.32E-2</v>
      </c>
      <c r="C200" s="17">
        <v>2.3900000000000001E-2</v>
      </c>
      <c r="D200" s="302">
        <v>6325709.8600000003</v>
      </c>
      <c r="E200" s="302">
        <v>6325709.8600000003</v>
      </c>
      <c r="F200" s="302">
        <v>6325709.8600000003</v>
      </c>
      <c r="G200" s="302">
        <v>6325709.8600000003</v>
      </c>
      <c r="H200" s="302">
        <v>6325709.8600000003</v>
      </c>
      <c r="I200" s="302">
        <v>6325709.8600000003</v>
      </c>
      <c r="J200" s="302">
        <v>6325709.8600000003</v>
      </c>
      <c r="K200" s="302">
        <v>6325709.8600000003</v>
      </c>
      <c r="L200" s="302">
        <v>6325709.8600000003</v>
      </c>
      <c r="M200" s="302">
        <v>6325709.8600000003</v>
      </c>
      <c r="N200" s="302">
        <v>6325709.8600000003</v>
      </c>
      <c r="O200" s="302">
        <v>6325709.8600000003</v>
      </c>
      <c r="P200" s="302">
        <v>6325709.8600000003</v>
      </c>
      <c r="Q200" s="302">
        <v>6325709.8600000003</v>
      </c>
      <c r="R200" s="302">
        <v>6325709.8600000003</v>
      </c>
      <c r="S200" s="302">
        <v>6325709.8600000003</v>
      </c>
      <c r="T200" s="302">
        <v>6325709.8600000003</v>
      </c>
      <c r="U200" s="302">
        <v>6325709.8600000003</v>
      </c>
      <c r="V200" s="302">
        <v>6325709.8600000003</v>
      </c>
      <c r="W200" s="302">
        <v>6325709.8600000003</v>
      </c>
      <c r="X200" s="302">
        <v>6325709.8600000003</v>
      </c>
      <c r="Y200" s="302">
        <v>6325709.8600000003</v>
      </c>
      <c r="Z200" s="302">
        <v>6325709.8600000003</v>
      </c>
      <c r="AA200" s="302">
        <v>6325709.8600000003</v>
      </c>
      <c r="AB200" s="302">
        <v>6325709.8600000003</v>
      </c>
      <c r="AC200" s="302">
        <v>6325709.8600000003</v>
      </c>
      <c r="AD200" s="302">
        <v>6325709.8600000003</v>
      </c>
      <c r="AE200" s="302">
        <v>6325709.8600000003</v>
      </c>
      <c r="AG200" s="18">
        <f t="shared" si="32"/>
        <v>17501.13</v>
      </c>
      <c r="AH200" s="18">
        <f t="shared" si="32"/>
        <v>17501.13</v>
      </c>
      <c r="AI200" s="18">
        <f t="shared" si="32"/>
        <v>17501.13</v>
      </c>
      <c r="AJ200" s="18">
        <f t="shared" si="32"/>
        <v>17501.13</v>
      </c>
      <c r="AK200" s="18">
        <f t="shared" si="32"/>
        <v>17501.13</v>
      </c>
      <c r="AL200" s="18">
        <f t="shared" si="32"/>
        <v>17501.13</v>
      </c>
      <c r="AM200" s="18">
        <f t="shared" si="32"/>
        <v>17501.13</v>
      </c>
      <c r="AN200" s="18">
        <f t="shared" si="32"/>
        <v>17501.13</v>
      </c>
      <c r="AO200" s="18">
        <f t="shared" si="32"/>
        <v>17501.13</v>
      </c>
      <c r="AP200" s="18">
        <f t="shared" si="30"/>
        <v>17501.13</v>
      </c>
      <c r="AQ200" s="18">
        <f t="shared" si="30"/>
        <v>17501.13</v>
      </c>
      <c r="AR200" s="18">
        <f t="shared" si="30"/>
        <v>17501.13</v>
      </c>
      <c r="AS200" s="21">
        <f t="shared" si="35"/>
        <v>210013.56000000003</v>
      </c>
      <c r="AT200" s="304">
        <f t="shared" si="36"/>
        <v>17501.13</v>
      </c>
      <c r="AU200" s="21">
        <f t="shared" si="36"/>
        <v>17501.13</v>
      </c>
      <c r="AV200" s="21">
        <f t="shared" si="36"/>
        <v>17501.13</v>
      </c>
      <c r="AW200" s="21">
        <f t="shared" si="34"/>
        <v>17501.13</v>
      </c>
      <c r="AX200" s="21">
        <f t="shared" si="33"/>
        <v>12598.71</v>
      </c>
      <c r="AY200" s="21">
        <f t="shared" si="33"/>
        <v>12598.71</v>
      </c>
      <c r="AZ200" s="304">
        <f t="shared" si="33"/>
        <v>12598.71</v>
      </c>
      <c r="BA200" s="304">
        <f t="shared" si="33"/>
        <v>12598.71</v>
      </c>
      <c r="BB200" s="304">
        <f t="shared" si="33"/>
        <v>12598.71</v>
      </c>
      <c r="BC200" s="304">
        <f t="shared" si="33"/>
        <v>12598.71</v>
      </c>
      <c r="BD200" s="304">
        <f t="shared" si="33"/>
        <v>12598.71</v>
      </c>
      <c r="BE200" s="304">
        <f t="shared" si="33"/>
        <v>12598.71</v>
      </c>
      <c r="BF200" s="304">
        <f t="shared" si="33"/>
        <v>12598.71</v>
      </c>
      <c r="BG200" s="304">
        <f t="shared" si="31"/>
        <v>12598.71</v>
      </c>
      <c r="BH200" s="304">
        <f t="shared" si="31"/>
        <v>12598.71</v>
      </c>
      <c r="BI200" s="304">
        <f t="shared" si="31"/>
        <v>12598.71</v>
      </c>
      <c r="BJ200" s="303">
        <f t="shared" si="37"/>
        <v>151184.51999999996</v>
      </c>
      <c r="BK200" s="305"/>
      <c r="BL200" s="318"/>
      <c r="BM200" s="318"/>
      <c r="BN200" s="318"/>
      <c r="BO200" s="318"/>
    </row>
    <row r="201" spans="1:67">
      <c r="A201" s="25" t="s">
        <v>1301</v>
      </c>
      <c r="B201" s="17">
        <v>3.32E-2</v>
      </c>
      <c r="C201" s="17">
        <v>2.3900000000000001E-2</v>
      </c>
      <c r="D201" s="302">
        <v>73512430.959999993</v>
      </c>
      <c r="E201" s="302">
        <v>74723105.909999996</v>
      </c>
      <c r="F201" s="302">
        <v>75552151.950000003</v>
      </c>
      <c r="G201" s="302">
        <v>75553633.709999993</v>
      </c>
      <c r="H201" s="302">
        <v>75378428.579999998</v>
      </c>
      <c r="I201" s="302">
        <v>75396422.109999999</v>
      </c>
      <c r="J201" s="302">
        <v>78805440.890000001</v>
      </c>
      <c r="K201" s="302">
        <v>78805440.890000001</v>
      </c>
      <c r="L201" s="302">
        <v>78805440.890000001</v>
      </c>
      <c r="M201" s="302">
        <v>79713650.120000005</v>
      </c>
      <c r="N201" s="302">
        <v>80621859.349999994</v>
      </c>
      <c r="O201" s="302">
        <v>80621859.349999994</v>
      </c>
      <c r="P201" s="302">
        <v>80621859.349999994</v>
      </c>
      <c r="Q201" s="302">
        <v>80621859.349999994</v>
      </c>
      <c r="R201" s="302">
        <v>80633101.229999989</v>
      </c>
      <c r="S201" s="302">
        <v>80644343.109999999</v>
      </c>
      <c r="T201" s="302">
        <v>80644343.109999999</v>
      </c>
      <c r="U201" s="302">
        <v>80644343.109999999</v>
      </c>
      <c r="V201" s="302">
        <v>80644343.109999999</v>
      </c>
      <c r="W201" s="302">
        <v>80644343.109999999</v>
      </c>
      <c r="X201" s="302">
        <v>80644343.109999999</v>
      </c>
      <c r="Y201" s="302">
        <v>80644343.109999999</v>
      </c>
      <c r="Z201" s="302">
        <v>80644343.109999999</v>
      </c>
      <c r="AA201" s="302">
        <v>80644343.109999999</v>
      </c>
      <c r="AB201" s="302">
        <v>80644343.109999999</v>
      </c>
      <c r="AC201" s="302">
        <v>80644343.109999999</v>
      </c>
      <c r="AD201" s="302">
        <v>80644343.109999999</v>
      </c>
      <c r="AE201" s="302">
        <v>80644343.109999999</v>
      </c>
      <c r="AG201" s="18">
        <f t="shared" si="32"/>
        <v>203384.39</v>
      </c>
      <c r="AH201" s="18">
        <f t="shared" si="32"/>
        <v>206733.93</v>
      </c>
      <c r="AI201" s="18">
        <f t="shared" si="32"/>
        <v>209027.62</v>
      </c>
      <c r="AJ201" s="18">
        <f t="shared" si="32"/>
        <v>209031.72</v>
      </c>
      <c r="AK201" s="18">
        <f t="shared" si="32"/>
        <v>208546.99</v>
      </c>
      <c r="AL201" s="18">
        <f t="shared" si="32"/>
        <v>208596.77</v>
      </c>
      <c r="AM201" s="18">
        <f t="shared" si="32"/>
        <v>218028.39</v>
      </c>
      <c r="AN201" s="18">
        <f t="shared" si="32"/>
        <v>218028.39</v>
      </c>
      <c r="AO201" s="18">
        <f t="shared" si="32"/>
        <v>218028.39</v>
      </c>
      <c r="AP201" s="18">
        <f t="shared" si="30"/>
        <v>220541.1</v>
      </c>
      <c r="AQ201" s="18">
        <f t="shared" si="30"/>
        <v>223053.81</v>
      </c>
      <c r="AR201" s="18">
        <f t="shared" si="30"/>
        <v>223053.81</v>
      </c>
      <c r="AS201" s="21">
        <f t="shared" si="35"/>
        <v>2566055.3100000005</v>
      </c>
      <c r="AT201" s="304">
        <f t="shared" si="36"/>
        <v>223053.81</v>
      </c>
      <c r="AU201" s="21">
        <f t="shared" si="36"/>
        <v>223053.81</v>
      </c>
      <c r="AV201" s="21">
        <f t="shared" si="36"/>
        <v>223084.91</v>
      </c>
      <c r="AW201" s="21">
        <f t="shared" si="34"/>
        <v>223116.02</v>
      </c>
      <c r="AX201" s="21">
        <f t="shared" si="33"/>
        <v>160616.65</v>
      </c>
      <c r="AY201" s="21">
        <f t="shared" si="33"/>
        <v>160616.65</v>
      </c>
      <c r="AZ201" s="304">
        <f t="shared" si="33"/>
        <v>160616.65</v>
      </c>
      <c r="BA201" s="304">
        <f t="shared" si="33"/>
        <v>160616.65</v>
      </c>
      <c r="BB201" s="304">
        <f t="shared" si="33"/>
        <v>160616.65</v>
      </c>
      <c r="BC201" s="304">
        <f t="shared" si="33"/>
        <v>160616.65</v>
      </c>
      <c r="BD201" s="304">
        <f t="shared" si="33"/>
        <v>160616.65</v>
      </c>
      <c r="BE201" s="304">
        <f t="shared" si="33"/>
        <v>160616.65</v>
      </c>
      <c r="BF201" s="304">
        <f t="shared" si="33"/>
        <v>160616.65</v>
      </c>
      <c r="BG201" s="304">
        <f t="shared" si="31"/>
        <v>160616.65</v>
      </c>
      <c r="BH201" s="304">
        <f t="shared" si="31"/>
        <v>160616.65</v>
      </c>
      <c r="BI201" s="304">
        <f t="shared" si="31"/>
        <v>160616.65</v>
      </c>
      <c r="BJ201" s="303">
        <f t="shared" si="37"/>
        <v>1927399.7999999996</v>
      </c>
      <c r="BK201" s="305"/>
      <c r="BL201" s="318"/>
      <c r="BM201" s="318"/>
      <c r="BN201" s="318"/>
      <c r="BO201" s="318"/>
    </row>
    <row r="202" spans="1:67">
      <c r="A202" s="25" t="s">
        <v>1302</v>
      </c>
      <c r="B202" s="17">
        <v>1.83E-2</v>
      </c>
      <c r="C202" s="17">
        <v>1.8100000000000002E-2</v>
      </c>
      <c r="D202" s="302">
        <v>1941041.52</v>
      </c>
      <c r="E202" s="302">
        <v>1941041.52</v>
      </c>
      <c r="F202" s="302">
        <v>1941041.52</v>
      </c>
      <c r="G202" s="302">
        <v>1941041.52</v>
      </c>
      <c r="H202" s="302">
        <v>1941041.52</v>
      </c>
      <c r="I202" s="302">
        <v>1941041.52</v>
      </c>
      <c r="J202" s="302">
        <v>1941041.52</v>
      </c>
      <c r="K202" s="302">
        <v>1941041.52</v>
      </c>
      <c r="L202" s="302">
        <v>1941041.52</v>
      </c>
      <c r="M202" s="302">
        <v>1941041.52</v>
      </c>
      <c r="N202" s="302">
        <v>1941041.52</v>
      </c>
      <c r="O202" s="302">
        <v>1941041.52</v>
      </c>
      <c r="P202" s="302">
        <v>1941041.52</v>
      </c>
      <c r="Q202" s="302">
        <v>1941041.52</v>
      </c>
      <c r="R202" s="302">
        <v>1941041.52</v>
      </c>
      <c r="S202" s="302">
        <v>1941041.52</v>
      </c>
      <c r="T202" s="302">
        <v>1941041.52</v>
      </c>
      <c r="U202" s="302">
        <v>1941041.52</v>
      </c>
      <c r="V202" s="302">
        <v>1941041.52</v>
      </c>
      <c r="W202" s="302">
        <v>1941041.52</v>
      </c>
      <c r="X202" s="302">
        <v>1941041.52</v>
      </c>
      <c r="Y202" s="302">
        <v>1941041.52</v>
      </c>
      <c r="Z202" s="302">
        <v>1941041.52</v>
      </c>
      <c r="AA202" s="302">
        <v>1941041.52</v>
      </c>
      <c r="AB202" s="302">
        <v>1941041.52</v>
      </c>
      <c r="AC202" s="302">
        <v>1941041.52</v>
      </c>
      <c r="AD202" s="302">
        <v>1941041.52</v>
      </c>
      <c r="AE202" s="302">
        <v>1941041.52</v>
      </c>
      <c r="AG202" s="18">
        <f t="shared" si="32"/>
        <v>2960.09</v>
      </c>
      <c r="AH202" s="18">
        <f t="shared" si="32"/>
        <v>2960.09</v>
      </c>
      <c r="AI202" s="18">
        <f t="shared" si="32"/>
        <v>2960.09</v>
      </c>
      <c r="AJ202" s="18">
        <f t="shared" si="32"/>
        <v>2960.09</v>
      </c>
      <c r="AK202" s="18">
        <f t="shared" si="32"/>
        <v>2960.09</v>
      </c>
      <c r="AL202" s="18">
        <f t="shared" si="32"/>
        <v>2960.09</v>
      </c>
      <c r="AM202" s="18">
        <f t="shared" si="32"/>
        <v>2960.09</v>
      </c>
      <c r="AN202" s="18">
        <f t="shared" si="32"/>
        <v>2960.09</v>
      </c>
      <c r="AO202" s="18">
        <f t="shared" si="32"/>
        <v>2960.09</v>
      </c>
      <c r="AP202" s="18">
        <f t="shared" si="30"/>
        <v>2960.09</v>
      </c>
      <c r="AQ202" s="18">
        <f t="shared" si="30"/>
        <v>2960.09</v>
      </c>
      <c r="AR202" s="18">
        <f t="shared" si="30"/>
        <v>2960.09</v>
      </c>
      <c r="AS202" s="21">
        <f t="shared" si="35"/>
        <v>35521.08</v>
      </c>
      <c r="AT202" s="304">
        <f t="shared" si="36"/>
        <v>2960.09</v>
      </c>
      <c r="AU202" s="21">
        <f t="shared" si="36"/>
        <v>2960.09</v>
      </c>
      <c r="AV202" s="21">
        <f t="shared" si="36"/>
        <v>2960.09</v>
      </c>
      <c r="AW202" s="21">
        <f t="shared" si="34"/>
        <v>2960.09</v>
      </c>
      <c r="AX202" s="21">
        <f t="shared" si="33"/>
        <v>2927.74</v>
      </c>
      <c r="AY202" s="21">
        <f t="shared" si="33"/>
        <v>2927.74</v>
      </c>
      <c r="AZ202" s="304">
        <f t="shared" si="33"/>
        <v>2927.74</v>
      </c>
      <c r="BA202" s="304">
        <f t="shared" si="33"/>
        <v>2927.74</v>
      </c>
      <c r="BB202" s="304">
        <f t="shared" si="33"/>
        <v>2927.74</v>
      </c>
      <c r="BC202" s="304">
        <f t="shared" si="33"/>
        <v>2927.74</v>
      </c>
      <c r="BD202" s="304">
        <f t="shared" si="33"/>
        <v>2927.74</v>
      </c>
      <c r="BE202" s="304">
        <f t="shared" si="33"/>
        <v>2927.74</v>
      </c>
      <c r="BF202" s="304">
        <f t="shared" si="33"/>
        <v>2927.74</v>
      </c>
      <c r="BG202" s="304">
        <f t="shared" si="31"/>
        <v>2927.74</v>
      </c>
      <c r="BH202" s="304">
        <f t="shared" si="31"/>
        <v>2927.74</v>
      </c>
      <c r="BI202" s="304">
        <f t="shared" si="31"/>
        <v>2927.74</v>
      </c>
      <c r="BJ202" s="303">
        <f t="shared" si="37"/>
        <v>35132.87999999999</v>
      </c>
      <c r="BK202" s="305"/>
      <c r="BL202" s="318"/>
      <c r="BM202" s="318"/>
      <c r="BN202" s="318"/>
      <c r="BO202" s="318"/>
    </row>
    <row r="203" spans="1:67">
      <c r="A203" s="25" t="s">
        <v>1303</v>
      </c>
      <c r="B203" s="17">
        <v>2.4400000000000002E-2</v>
      </c>
      <c r="C203" s="17">
        <v>1.8100000000000002E-2</v>
      </c>
      <c r="D203" s="302">
        <v>8551224.6999999993</v>
      </c>
      <c r="E203" s="302">
        <v>8551224.6999999993</v>
      </c>
      <c r="F203" s="302">
        <v>8551224.6999999993</v>
      </c>
      <c r="G203" s="302">
        <v>8528765.5999999996</v>
      </c>
      <c r="H203" s="302">
        <v>8506306.5</v>
      </c>
      <c r="I203" s="302">
        <v>8506306.5</v>
      </c>
      <c r="J203" s="302">
        <v>8506306.5</v>
      </c>
      <c r="K203" s="302">
        <v>8506306.5</v>
      </c>
      <c r="L203" s="302">
        <v>8506306.5</v>
      </c>
      <c r="M203" s="302">
        <v>8506306.5</v>
      </c>
      <c r="N203" s="302">
        <v>8506306.5</v>
      </c>
      <c r="O203" s="302">
        <v>8506306.5</v>
      </c>
      <c r="P203" s="302">
        <v>8506306.5</v>
      </c>
      <c r="Q203" s="302">
        <v>8506306.5</v>
      </c>
      <c r="R203" s="302">
        <v>8506306.5</v>
      </c>
      <c r="S203" s="302">
        <v>8506306.5</v>
      </c>
      <c r="T203" s="302">
        <v>8506306.5</v>
      </c>
      <c r="U203" s="302">
        <v>8506306.5</v>
      </c>
      <c r="V203" s="302">
        <v>8506306.5</v>
      </c>
      <c r="W203" s="302">
        <v>8506306.5</v>
      </c>
      <c r="X203" s="302">
        <v>8506306.5</v>
      </c>
      <c r="Y203" s="302">
        <v>8506306.5</v>
      </c>
      <c r="Z203" s="302">
        <v>8506306.5</v>
      </c>
      <c r="AA203" s="302">
        <v>8506306.5</v>
      </c>
      <c r="AB203" s="302">
        <v>8506306.5</v>
      </c>
      <c r="AC203" s="302">
        <v>8506306.5</v>
      </c>
      <c r="AD203" s="302">
        <v>8506306.5</v>
      </c>
      <c r="AE203" s="302">
        <v>8506306.5</v>
      </c>
      <c r="AG203" s="18">
        <f t="shared" si="32"/>
        <v>17387.490000000002</v>
      </c>
      <c r="AH203" s="18">
        <f t="shared" si="32"/>
        <v>17387.490000000002</v>
      </c>
      <c r="AI203" s="18">
        <f t="shared" si="32"/>
        <v>17387.490000000002</v>
      </c>
      <c r="AJ203" s="18">
        <f t="shared" si="32"/>
        <v>17341.82</v>
      </c>
      <c r="AK203" s="18">
        <f t="shared" si="32"/>
        <v>17296.16</v>
      </c>
      <c r="AL203" s="18">
        <f t="shared" si="32"/>
        <v>17296.16</v>
      </c>
      <c r="AM203" s="18">
        <f t="shared" si="32"/>
        <v>17296.16</v>
      </c>
      <c r="AN203" s="18">
        <f t="shared" si="32"/>
        <v>17296.16</v>
      </c>
      <c r="AO203" s="18">
        <f t="shared" si="32"/>
        <v>17296.16</v>
      </c>
      <c r="AP203" s="18">
        <f t="shared" si="30"/>
        <v>17296.16</v>
      </c>
      <c r="AQ203" s="18">
        <f t="shared" si="30"/>
        <v>17296.16</v>
      </c>
      <c r="AR203" s="18">
        <f t="shared" si="30"/>
        <v>17296.16</v>
      </c>
      <c r="AS203" s="21">
        <f t="shared" si="35"/>
        <v>207873.57000000004</v>
      </c>
      <c r="AT203" s="304">
        <f t="shared" si="36"/>
        <v>17296.16</v>
      </c>
      <c r="AU203" s="21">
        <f t="shared" si="36"/>
        <v>17296.16</v>
      </c>
      <c r="AV203" s="21">
        <f t="shared" si="36"/>
        <v>17296.16</v>
      </c>
      <c r="AW203" s="21">
        <f t="shared" si="34"/>
        <v>17296.16</v>
      </c>
      <c r="AX203" s="21">
        <f t="shared" si="33"/>
        <v>12830.35</v>
      </c>
      <c r="AY203" s="21">
        <f t="shared" si="33"/>
        <v>12830.35</v>
      </c>
      <c r="AZ203" s="304">
        <f t="shared" si="33"/>
        <v>12830.35</v>
      </c>
      <c r="BA203" s="304">
        <f t="shared" si="33"/>
        <v>12830.35</v>
      </c>
      <c r="BB203" s="304">
        <f t="shared" si="33"/>
        <v>12830.35</v>
      </c>
      <c r="BC203" s="304">
        <f t="shared" si="33"/>
        <v>12830.35</v>
      </c>
      <c r="BD203" s="304">
        <f t="shared" si="33"/>
        <v>12830.35</v>
      </c>
      <c r="BE203" s="304">
        <f t="shared" si="33"/>
        <v>12830.35</v>
      </c>
      <c r="BF203" s="304">
        <f t="shared" si="33"/>
        <v>12830.35</v>
      </c>
      <c r="BG203" s="304">
        <f t="shared" si="31"/>
        <v>12830.35</v>
      </c>
      <c r="BH203" s="304">
        <f t="shared" si="31"/>
        <v>12830.35</v>
      </c>
      <c r="BI203" s="304">
        <f t="shared" si="31"/>
        <v>12830.35</v>
      </c>
      <c r="BJ203" s="303">
        <f t="shared" si="37"/>
        <v>153964.20000000004</v>
      </c>
      <c r="BK203" s="305"/>
      <c r="BL203" s="318"/>
      <c r="BM203" s="318"/>
      <c r="BN203" s="318"/>
      <c r="BO203" s="318"/>
    </row>
    <row r="204" spans="1:67">
      <c r="A204" s="25" t="s">
        <v>1304</v>
      </c>
      <c r="B204" s="17">
        <v>0</v>
      </c>
      <c r="C204" s="17">
        <v>0</v>
      </c>
      <c r="D204" s="302">
        <v>519009.11</v>
      </c>
      <c r="E204" s="302">
        <v>519009.11</v>
      </c>
      <c r="F204" s="302">
        <v>519009.11</v>
      </c>
      <c r="G204" s="302">
        <v>519009.11</v>
      </c>
      <c r="H204" s="302">
        <v>519009.11</v>
      </c>
      <c r="I204" s="302">
        <v>519009.11</v>
      </c>
      <c r="J204" s="302">
        <v>519009.11</v>
      </c>
      <c r="K204" s="302">
        <v>519009.11</v>
      </c>
      <c r="L204" s="302">
        <v>519009.11</v>
      </c>
      <c r="M204" s="302">
        <v>519009.11</v>
      </c>
      <c r="N204" s="302">
        <v>519009.11</v>
      </c>
      <c r="O204" s="302">
        <v>519009.11</v>
      </c>
      <c r="P204" s="302">
        <v>519009.11</v>
      </c>
      <c r="Q204" s="302">
        <v>519009.11</v>
      </c>
      <c r="R204" s="302">
        <v>519009.11</v>
      </c>
      <c r="S204" s="302">
        <v>519009.11</v>
      </c>
      <c r="T204" s="302">
        <v>519009.11</v>
      </c>
      <c r="U204" s="302">
        <v>519009.11</v>
      </c>
      <c r="V204" s="302">
        <v>519009.11</v>
      </c>
      <c r="W204" s="302">
        <v>519009.11</v>
      </c>
      <c r="X204" s="302">
        <v>519009.11</v>
      </c>
      <c r="Y204" s="302">
        <v>519009.11</v>
      </c>
      <c r="Z204" s="302">
        <v>519009.11</v>
      </c>
      <c r="AA204" s="302">
        <v>519009.11</v>
      </c>
      <c r="AB204" s="302">
        <v>519009.11</v>
      </c>
      <c r="AC204" s="302">
        <v>519009.11</v>
      </c>
      <c r="AD204" s="302">
        <v>519009.11</v>
      </c>
      <c r="AE204" s="302">
        <v>519009.11</v>
      </c>
      <c r="AG204" s="18">
        <f t="shared" si="32"/>
        <v>0</v>
      </c>
      <c r="AH204" s="18">
        <f t="shared" si="32"/>
        <v>0</v>
      </c>
      <c r="AI204" s="18">
        <f t="shared" si="32"/>
        <v>0</v>
      </c>
      <c r="AJ204" s="18">
        <f t="shared" si="32"/>
        <v>0</v>
      </c>
      <c r="AK204" s="18">
        <f t="shared" si="32"/>
        <v>0</v>
      </c>
      <c r="AL204" s="18">
        <f t="shared" si="32"/>
        <v>0</v>
      </c>
      <c r="AM204" s="18">
        <f t="shared" si="32"/>
        <v>0</v>
      </c>
      <c r="AN204" s="18">
        <f t="shared" si="32"/>
        <v>0</v>
      </c>
      <c r="AO204" s="18">
        <f t="shared" si="32"/>
        <v>0</v>
      </c>
      <c r="AP204" s="18">
        <f t="shared" si="30"/>
        <v>0</v>
      </c>
      <c r="AQ204" s="18">
        <f t="shared" si="30"/>
        <v>0</v>
      </c>
      <c r="AR204" s="18">
        <f t="shared" si="30"/>
        <v>0</v>
      </c>
      <c r="AS204" s="21">
        <f t="shared" si="35"/>
        <v>0</v>
      </c>
      <c r="AT204" s="304">
        <f t="shared" si="36"/>
        <v>0</v>
      </c>
      <c r="AU204" s="21">
        <f t="shared" si="36"/>
        <v>0</v>
      </c>
      <c r="AV204" s="21">
        <f t="shared" si="36"/>
        <v>0</v>
      </c>
      <c r="AW204" s="21">
        <f t="shared" si="34"/>
        <v>0</v>
      </c>
      <c r="AX204" s="21">
        <f t="shared" si="33"/>
        <v>0</v>
      </c>
      <c r="AY204" s="21">
        <f t="shared" si="33"/>
        <v>0</v>
      </c>
      <c r="AZ204" s="304">
        <f t="shared" si="33"/>
        <v>0</v>
      </c>
      <c r="BA204" s="304">
        <f t="shared" si="33"/>
        <v>0</v>
      </c>
      <c r="BB204" s="304">
        <f t="shared" si="33"/>
        <v>0</v>
      </c>
      <c r="BC204" s="304">
        <f t="shared" si="33"/>
        <v>0</v>
      </c>
      <c r="BD204" s="304">
        <f t="shared" si="33"/>
        <v>0</v>
      </c>
      <c r="BE204" s="304">
        <f t="shared" si="33"/>
        <v>0</v>
      </c>
      <c r="BF204" s="304">
        <f t="shared" si="33"/>
        <v>0</v>
      </c>
      <c r="BG204" s="304">
        <f t="shared" si="31"/>
        <v>0</v>
      </c>
      <c r="BH204" s="304">
        <f t="shared" si="31"/>
        <v>0</v>
      </c>
      <c r="BI204" s="304">
        <f t="shared" si="31"/>
        <v>0</v>
      </c>
      <c r="BJ204" s="303">
        <f t="shared" si="37"/>
        <v>0</v>
      </c>
      <c r="BK204" s="305"/>
      <c r="BL204" s="318"/>
      <c r="BM204" s="318"/>
      <c r="BN204" s="318"/>
      <c r="BO204" s="318"/>
    </row>
    <row r="205" spans="1:67">
      <c r="A205" s="25" t="s">
        <v>1305</v>
      </c>
      <c r="B205" s="17">
        <v>0</v>
      </c>
      <c r="C205" s="17">
        <v>0</v>
      </c>
      <c r="D205" s="302">
        <v>4109978.99</v>
      </c>
      <c r="E205" s="302">
        <v>4109978.99</v>
      </c>
      <c r="F205" s="302">
        <v>4109978.99</v>
      </c>
      <c r="G205" s="302">
        <v>4109978.99</v>
      </c>
      <c r="H205" s="302">
        <v>4109978.99</v>
      </c>
      <c r="I205" s="302">
        <v>4109978.99</v>
      </c>
      <c r="J205" s="302">
        <v>4109978.99</v>
      </c>
      <c r="K205" s="302">
        <v>4109978.99</v>
      </c>
      <c r="L205" s="302">
        <v>4109978.99</v>
      </c>
      <c r="M205" s="302">
        <v>4109978.99</v>
      </c>
      <c r="N205" s="302">
        <v>4109978.99</v>
      </c>
      <c r="O205" s="302">
        <v>4109978.99</v>
      </c>
      <c r="P205" s="302">
        <v>4109978.99</v>
      </c>
      <c r="Q205" s="302">
        <v>4109978.99</v>
      </c>
      <c r="R205" s="302">
        <v>4109978.99</v>
      </c>
      <c r="S205" s="302">
        <v>4109978.99</v>
      </c>
      <c r="T205" s="302">
        <v>4109978.99</v>
      </c>
      <c r="U205" s="302">
        <v>4109978.99</v>
      </c>
      <c r="V205" s="302">
        <v>4109978.99</v>
      </c>
      <c r="W205" s="302">
        <v>4109978.99</v>
      </c>
      <c r="X205" s="302">
        <v>4109978.99</v>
      </c>
      <c r="Y205" s="302">
        <v>4109978.99</v>
      </c>
      <c r="Z205" s="302">
        <v>4109978.99</v>
      </c>
      <c r="AA205" s="302">
        <v>4109978.99</v>
      </c>
      <c r="AB205" s="302">
        <v>4109978.99</v>
      </c>
      <c r="AC205" s="302">
        <v>4109978.99</v>
      </c>
      <c r="AD205" s="302">
        <v>4109978.99</v>
      </c>
      <c r="AE205" s="302">
        <v>4109978.99</v>
      </c>
      <c r="AG205" s="18">
        <f t="shared" si="32"/>
        <v>0</v>
      </c>
      <c r="AH205" s="18">
        <f t="shared" si="32"/>
        <v>0</v>
      </c>
      <c r="AI205" s="18">
        <f t="shared" si="32"/>
        <v>0</v>
      </c>
      <c r="AJ205" s="18">
        <f t="shared" si="32"/>
        <v>0</v>
      </c>
      <c r="AK205" s="18">
        <f t="shared" si="32"/>
        <v>0</v>
      </c>
      <c r="AL205" s="18">
        <f t="shared" si="32"/>
        <v>0</v>
      </c>
      <c r="AM205" s="18">
        <f t="shared" si="32"/>
        <v>0</v>
      </c>
      <c r="AN205" s="18">
        <f t="shared" si="32"/>
        <v>0</v>
      </c>
      <c r="AO205" s="18">
        <f t="shared" si="32"/>
        <v>0</v>
      </c>
      <c r="AP205" s="18">
        <f t="shared" si="30"/>
        <v>0</v>
      </c>
      <c r="AQ205" s="18">
        <f t="shared" si="30"/>
        <v>0</v>
      </c>
      <c r="AR205" s="18">
        <f t="shared" si="30"/>
        <v>0</v>
      </c>
      <c r="AS205" s="21">
        <f t="shared" si="35"/>
        <v>0</v>
      </c>
      <c r="AT205" s="304">
        <f t="shared" si="36"/>
        <v>0</v>
      </c>
      <c r="AU205" s="21">
        <f t="shared" si="36"/>
        <v>0</v>
      </c>
      <c r="AV205" s="21">
        <f t="shared" si="36"/>
        <v>0</v>
      </c>
      <c r="AW205" s="21">
        <f t="shared" si="34"/>
        <v>0</v>
      </c>
      <c r="AX205" s="21">
        <f t="shared" si="33"/>
        <v>0</v>
      </c>
      <c r="AY205" s="21">
        <f t="shared" si="33"/>
        <v>0</v>
      </c>
      <c r="AZ205" s="304">
        <f t="shared" si="33"/>
        <v>0</v>
      </c>
      <c r="BA205" s="304">
        <f t="shared" si="33"/>
        <v>0</v>
      </c>
      <c r="BB205" s="304">
        <f t="shared" si="33"/>
        <v>0</v>
      </c>
      <c r="BC205" s="304">
        <f t="shared" si="33"/>
        <v>0</v>
      </c>
      <c r="BD205" s="304">
        <f t="shared" si="33"/>
        <v>0</v>
      </c>
      <c r="BE205" s="304">
        <f t="shared" si="33"/>
        <v>0</v>
      </c>
      <c r="BF205" s="304">
        <f t="shared" si="33"/>
        <v>0</v>
      </c>
      <c r="BG205" s="304">
        <f t="shared" si="31"/>
        <v>0</v>
      </c>
      <c r="BH205" s="304">
        <f t="shared" si="31"/>
        <v>0</v>
      </c>
      <c r="BI205" s="304">
        <f t="shared" si="31"/>
        <v>0</v>
      </c>
      <c r="BJ205" s="303">
        <f t="shared" si="37"/>
        <v>0</v>
      </c>
      <c r="BK205" s="305"/>
      <c r="BL205" s="318"/>
      <c r="BM205" s="318"/>
      <c r="BN205" s="318"/>
      <c r="BO205" s="318"/>
    </row>
    <row r="206" spans="1:67">
      <c r="A206" s="25" t="s">
        <v>1306</v>
      </c>
      <c r="B206" s="17">
        <v>0</v>
      </c>
      <c r="C206" s="17">
        <v>0</v>
      </c>
      <c r="D206" s="302">
        <v>2160966.33</v>
      </c>
      <c r="E206" s="302">
        <v>2160966.33</v>
      </c>
      <c r="F206" s="302">
        <v>2160966.33</v>
      </c>
      <c r="G206" s="302">
        <v>2160966.33</v>
      </c>
      <c r="H206" s="302">
        <v>2160966.33</v>
      </c>
      <c r="I206" s="302">
        <v>2160966.33</v>
      </c>
      <c r="J206" s="302">
        <v>2160966.33</v>
      </c>
      <c r="K206" s="302">
        <v>2160966.33</v>
      </c>
      <c r="L206" s="302">
        <v>2160966.33</v>
      </c>
      <c r="M206" s="302">
        <v>2160966.33</v>
      </c>
      <c r="N206" s="302">
        <v>2160966.33</v>
      </c>
      <c r="O206" s="302">
        <v>2160966.33</v>
      </c>
      <c r="P206" s="302">
        <v>2160966.33</v>
      </c>
      <c r="Q206" s="302">
        <v>2160966.33</v>
      </c>
      <c r="R206" s="302">
        <v>2160966.33</v>
      </c>
      <c r="S206" s="302">
        <v>2160966.33</v>
      </c>
      <c r="T206" s="302">
        <v>2160966.33</v>
      </c>
      <c r="U206" s="302">
        <v>2160966.33</v>
      </c>
      <c r="V206" s="302">
        <v>2160966.33</v>
      </c>
      <c r="W206" s="302">
        <v>2160966.33</v>
      </c>
      <c r="X206" s="302">
        <v>2160966.33</v>
      </c>
      <c r="Y206" s="302">
        <v>2160966.33</v>
      </c>
      <c r="Z206" s="302">
        <v>2160966.33</v>
      </c>
      <c r="AA206" s="302">
        <v>2160966.33</v>
      </c>
      <c r="AB206" s="302">
        <v>2160966.33</v>
      </c>
      <c r="AC206" s="302">
        <v>2160966.33</v>
      </c>
      <c r="AD206" s="302">
        <v>2160966.33</v>
      </c>
      <c r="AE206" s="302">
        <v>2160966.33</v>
      </c>
      <c r="AG206" s="18">
        <f t="shared" si="32"/>
        <v>0</v>
      </c>
      <c r="AH206" s="18">
        <f t="shared" si="32"/>
        <v>0</v>
      </c>
      <c r="AI206" s="18">
        <f t="shared" si="32"/>
        <v>0</v>
      </c>
      <c r="AJ206" s="18">
        <f t="shared" si="32"/>
        <v>0</v>
      </c>
      <c r="AK206" s="18">
        <f t="shared" si="32"/>
        <v>0</v>
      </c>
      <c r="AL206" s="18">
        <f t="shared" si="32"/>
        <v>0</v>
      </c>
      <c r="AM206" s="18">
        <f t="shared" si="32"/>
        <v>0</v>
      </c>
      <c r="AN206" s="18">
        <f t="shared" si="32"/>
        <v>0</v>
      </c>
      <c r="AO206" s="18">
        <f t="shared" si="32"/>
        <v>0</v>
      </c>
      <c r="AP206" s="18">
        <f t="shared" si="30"/>
        <v>0</v>
      </c>
      <c r="AQ206" s="18">
        <f t="shared" si="30"/>
        <v>0</v>
      </c>
      <c r="AR206" s="18">
        <f t="shared" si="30"/>
        <v>0</v>
      </c>
      <c r="AS206" s="21">
        <f t="shared" si="35"/>
        <v>0</v>
      </c>
      <c r="AT206" s="304">
        <f t="shared" si="36"/>
        <v>0</v>
      </c>
      <c r="AU206" s="21">
        <f t="shared" si="36"/>
        <v>0</v>
      </c>
      <c r="AV206" s="21">
        <f t="shared" si="36"/>
        <v>0</v>
      </c>
      <c r="AW206" s="21">
        <f t="shared" si="34"/>
        <v>0</v>
      </c>
      <c r="AX206" s="21">
        <f t="shared" si="33"/>
        <v>0</v>
      </c>
      <c r="AY206" s="21">
        <f t="shared" si="33"/>
        <v>0</v>
      </c>
      <c r="AZ206" s="304">
        <f t="shared" si="33"/>
        <v>0</v>
      </c>
      <c r="BA206" s="304">
        <f t="shared" si="33"/>
        <v>0</v>
      </c>
      <c r="BB206" s="304">
        <f t="shared" si="33"/>
        <v>0</v>
      </c>
      <c r="BC206" s="304">
        <f t="shared" si="33"/>
        <v>0</v>
      </c>
      <c r="BD206" s="304">
        <f t="shared" si="33"/>
        <v>0</v>
      </c>
      <c r="BE206" s="304">
        <f t="shared" si="33"/>
        <v>0</v>
      </c>
      <c r="BF206" s="304">
        <f t="shared" si="33"/>
        <v>0</v>
      </c>
      <c r="BG206" s="304">
        <f t="shared" si="31"/>
        <v>0</v>
      </c>
      <c r="BH206" s="304">
        <f t="shared" si="31"/>
        <v>0</v>
      </c>
      <c r="BI206" s="304">
        <f t="shared" si="31"/>
        <v>0</v>
      </c>
      <c r="BJ206" s="303">
        <f t="shared" si="37"/>
        <v>0</v>
      </c>
      <c r="BK206" s="305"/>
      <c r="BL206" s="318"/>
      <c r="BM206" s="318"/>
      <c r="BN206" s="318"/>
      <c r="BO206" s="318"/>
    </row>
    <row r="207" spans="1:67">
      <c r="A207" s="25" t="s">
        <v>1307</v>
      </c>
      <c r="B207" s="17">
        <v>2.0499999999999997E-2</v>
      </c>
      <c r="C207" s="17">
        <v>2.4E-2</v>
      </c>
      <c r="D207" s="302">
        <v>15252827.640000001</v>
      </c>
      <c r="E207" s="302">
        <v>15252827.640000001</v>
      </c>
      <c r="F207" s="302">
        <v>15252827.640000001</v>
      </c>
      <c r="G207" s="302">
        <v>15252827.640000001</v>
      </c>
      <c r="H207" s="302">
        <v>15252827.640000001</v>
      </c>
      <c r="I207" s="302">
        <v>15252827.640000001</v>
      </c>
      <c r="J207" s="302">
        <v>15252827.640000001</v>
      </c>
      <c r="K207" s="302">
        <v>15252827.640000001</v>
      </c>
      <c r="L207" s="302">
        <v>15252827.640000001</v>
      </c>
      <c r="M207" s="302">
        <v>15252827.640000001</v>
      </c>
      <c r="N207" s="302">
        <v>15252827.640000001</v>
      </c>
      <c r="O207" s="302">
        <v>15252827.640000001</v>
      </c>
      <c r="P207" s="302">
        <v>15252827.640000001</v>
      </c>
      <c r="Q207" s="302">
        <v>15252827.640000001</v>
      </c>
      <c r="R207" s="302">
        <v>15252827.640000001</v>
      </c>
      <c r="S207" s="302">
        <v>15252827.640000001</v>
      </c>
      <c r="T207" s="302">
        <v>15252827.640000001</v>
      </c>
      <c r="U207" s="302">
        <v>15252827.640000001</v>
      </c>
      <c r="V207" s="302">
        <v>15252827.640000001</v>
      </c>
      <c r="W207" s="302">
        <v>15252827.640000001</v>
      </c>
      <c r="X207" s="302">
        <v>15252827.640000001</v>
      </c>
      <c r="Y207" s="302">
        <v>15252827.640000001</v>
      </c>
      <c r="Z207" s="302">
        <v>15252827.640000001</v>
      </c>
      <c r="AA207" s="302">
        <v>15252827.640000001</v>
      </c>
      <c r="AB207" s="302">
        <v>15252827.640000001</v>
      </c>
      <c r="AC207" s="302">
        <v>15252827.640000001</v>
      </c>
      <c r="AD207" s="302">
        <v>15252827.640000001</v>
      </c>
      <c r="AE207" s="302">
        <v>15252827.640000001</v>
      </c>
      <c r="AG207" s="18">
        <f t="shared" si="32"/>
        <v>26056.91</v>
      </c>
      <c r="AH207" s="18">
        <f t="shared" si="32"/>
        <v>26056.91</v>
      </c>
      <c r="AI207" s="18">
        <f t="shared" si="32"/>
        <v>26056.91</v>
      </c>
      <c r="AJ207" s="18">
        <f t="shared" si="32"/>
        <v>26056.91</v>
      </c>
      <c r="AK207" s="18">
        <f t="shared" si="32"/>
        <v>26056.91</v>
      </c>
      <c r="AL207" s="18">
        <f t="shared" si="32"/>
        <v>26056.91</v>
      </c>
      <c r="AM207" s="18">
        <f t="shared" si="32"/>
        <v>26056.91</v>
      </c>
      <c r="AN207" s="18">
        <f t="shared" si="32"/>
        <v>26056.91</v>
      </c>
      <c r="AO207" s="18">
        <f t="shared" si="32"/>
        <v>26056.91</v>
      </c>
      <c r="AP207" s="18">
        <f t="shared" si="30"/>
        <v>26056.91</v>
      </c>
      <c r="AQ207" s="18">
        <f t="shared" si="30"/>
        <v>26056.91</v>
      </c>
      <c r="AR207" s="18">
        <f t="shared" si="30"/>
        <v>26056.91</v>
      </c>
      <c r="AS207" s="21">
        <f t="shared" si="35"/>
        <v>312682.92</v>
      </c>
      <c r="AT207" s="304">
        <f t="shared" si="36"/>
        <v>26056.91</v>
      </c>
      <c r="AU207" s="21">
        <f t="shared" si="36"/>
        <v>26056.91</v>
      </c>
      <c r="AV207" s="21">
        <f t="shared" si="36"/>
        <v>26056.91</v>
      </c>
      <c r="AW207" s="21">
        <f t="shared" si="34"/>
        <v>26056.91</v>
      </c>
      <c r="AX207" s="21">
        <f t="shared" si="33"/>
        <v>30505.66</v>
      </c>
      <c r="AY207" s="21">
        <f t="shared" si="33"/>
        <v>30505.66</v>
      </c>
      <c r="AZ207" s="304">
        <f t="shared" si="33"/>
        <v>30505.66</v>
      </c>
      <c r="BA207" s="304">
        <f t="shared" si="33"/>
        <v>30505.66</v>
      </c>
      <c r="BB207" s="304">
        <f t="shared" si="33"/>
        <v>30505.66</v>
      </c>
      <c r="BC207" s="304">
        <f t="shared" si="33"/>
        <v>30505.66</v>
      </c>
      <c r="BD207" s="304">
        <f t="shared" si="33"/>
        <v>30505.66</v>
      </c>
      <c r="BE207" s="304">
        <f t="shared" si="33"/>
        <v>30505.66</v>
      </c>
      <c r="BF207" s="304">
        <f t="shared" si="33"/>
        <v>30505.66</v>
      </c>
      <c r="BG207" s="304">
        <f t="shared" si="31"/>
        <v>30505.66</v>
      </c>
      <c r="BH207" s="304">
        <f t="shared" si="31"/>
        <v>30505.66</v>
      </c>
      <c r="BI207" s="304">
        <f t="shared" si="31"/>
        <v>30505.66</v>
      </c>
      <c r="BJ207" s="303">
        <f t="shared" si="37"/>
        <v>366067.91999999993</v>
      </c>
      <c r="BK207" s="305"/>
      <c r="BL207" s="318"/>
      <c r="BM207" s="318"/>
      <c r="BN207" s="318"/>
      <c r="BO207" s="318"/>
    </row>
    <row r="208" spans="1:67">
      <c r="A208" s="25" t="s">
        <v>1308</v>
      </c>
      <c r="B208" s="17">
        <v>2.1000000000000001E-2</v>
      </c>
      <c r="C208" s="17">
        <v>2.12E-2</v>
      </c>
      <c r="D208" s="302">
        <v>234363703.83000001</v>
      </c>
      <c r="E208" s="302">
        <v>236432160.44999999</v>
      </c>
      <c r="F208" s="302">
        <v>236537058.47999999</v>
      </c>
      <c r="G208" s="302">
        <v>242361274.31999999</v>
      </c>
      <c r="H208" s="302">
        <v>248157486.77000001</v>
      </c>
      <c r="I208" s="302">
        <v>248707267.22</v>
      </c>
      <c r="J208" s="302">
        <v>250115033.42000002</v>
      </c>
      <c r="K208" s="302">
        <v>250719868.16500002</v>
      </c>
      <c r="L208" s="302">
        <v>251301836.42500001</v>
      </c>
      <c r="M208" s="302">
        <v>251422456.61000004</v>
      </c>
      <c r="N208" s="302">
        <v>251503760.23500001</v>
      </c>
      <c r="O208" s="302">
        <v>252432990.57500002</v>
      </c>
      <c r="P208" s="302">
        <v>253409627.94500002</v>
      </c>
      <c r="Q208" s="302">
        <v>253550174.97500005</v>
      </c>
      <c r="R208" s="302">
        <v>253965089.94000003</v>
      </c>
      <c r="S208" s="302">
        <v>254310091.76500005</v>
      </c>
      <c r="T208" s="302">
        <v>254318991.11000004</v>
      </c>
      <c r="U208" s="302">
        <v>254365631.59500006</v>
      </c>
      <c r="V208" s="302">
        <v>254467909.66000006</v>
      </c>
      <c r="W208" s="302">
        <v>254804174.81500003</v>
      </c>
      <c r="X208" s="302">
        <v>255113448.13500005</v>
      </c>
      <c r="Y208" s="302">
        <v>255220070.54000005</v>
      </c>
      <c r="Z208" s="302">
        <v>255316041.93500006</v>
      </c>
      <c r="AA208" s="302">
        <v>255655916.41500005</v>
      </c>
      <c r="AB208" s="302">
        <v>256009440.74500006</v>
      </c>
      <c r="AC208" s="302">
        <v>256090724.67000005</v>
      </c>
      <c r="AD208" s="302">
        <v>256226194.22000006</v>
      </c>
      <c r="AE208" s="302">
        <v>258028610.22500002</v>
      </c>
      <c r="AG208" s="18">
        <f t="shared" si="32"/>
        <v>410136.48</v>
      </c>
      <c r="AH208" s="18">
        <f t="shared" si="32"/>
        <v>413756.28</v>
      </c>
      <c r="AI208" s="18">
        <f t="shared" si="32"/>
        <v>413939.85</v>
      </c>
      <c r="AJ208" s="18">
        <f t="shared" si="32"/>
        <v>424132.23</v>
      </c>
      <c r="AK208" s="18">
        <f t="shared" si="32"/>
        <v>434275.6</v>
      </c>
      <c r="AL208" s="18">
        <f t="shared" si="32"/>
        <v>435237.72</v>
      </c>
      <c r="AM208" s="18">
        <f t="shared" si="32"/>
        <v>437701.31</v>
      </c>
      <c r="AN208" s="18">
        <f t="shared" si="32"/>
        <v>438759.77</v>
      </c>
      <c r="AO208" s="18">
        <f t="shared" si="32"/>
        <v>439778.21</v>
      </c>
      <c r="AP208" s="18">
        <f t="shared" si="30"/>
        <v>439989.3</v>
      </c>
      <c r="AQ208" s="18">
        <f t="shared" si="30"/>
        <v>440131.58</v>
      </c>
      <c r="AR208" s="18">
        <f t="shared" si="30"/>
        <v>441757.73</v>
      </c>
      <c r="AS208" s="21">
        <f t="shared" si="35"/>
        <v>5169596.0600000005</v>
      </c>
      <c r="AT208" s="304">
        <f t="shared" si="36"/>
        <v>443466.85</v>
      </c>
      <c r="AU208" s="21">
        <f t="shared" si="36"/>
        <v>443712.81</v>
      </c>
      <c r="AV208" s="21">
        <f t="shared" si="36"/>
        <v>444438.91</v>
      </c>
      <c r="AW208" s="21">
        <f t="shared" si="34"/>
        <v>445042.66</v>
      </c>
      <c r="AX208" s="21">
        <f t="shared" si="33"/>
        <v>449296.88</v>
      </c>
      <c r="AY208" s="21">
        <f t="shared" si="33"/>
        <v>449379.28</v>
      </c>
      <c r="AZ208" s="304">
        <f t="shared" si="33"/>
        <v>449559.97</v>
      </c>
      <c r="BA208" s="304">
        <f t="shared" si="33"/>
        <v>450154.04</v>
      </c>
      <c r="BB208" s="304">
        <f t="shared" si="33"/>
        <v>450700.43</v>
      </c>
      <c r="BC208" s="304">
        <f t="shared" si="33"/>
        <v>450888.79</v>
      </c>
      <c r="BD208" s="304">
        <f t="shared" si="33"/>
        <v>451058.34</v>
      </c>
      <c r="BE208" s="304">
        <f t="shared" si="33"/>
        <v>451658.79</v>
      </c>
      <c r="BF208" s="304">
        <f t="shared" si="33"/>
        <v>452283.35</v>
      </c>
      <c r="BG208" s="304">
        <f t="shared" si="31"/>
        <v>452426.95</v>
      </c>
      <c r="BH208" s="304">
        <f t="shared" si="31"/>
        <v>452666.28</v>
      </c>
      <c r="BI208" s="304">
        <f t="shared" si="31"/>
        <v>455850.54</v>
      </c>
      <c r="BJ208" s="303">
        <f t="shared" si="37"/>
        <v>5415923.6400000006</v>
      </c>
      <c r="BK208" s="305"/>
      <c r="BL208" s="318"/>
      <c r="BM208" s="318"/>
      <c r="BN208" s="318"/>
      <c r="BO208" s="318"/>
    </row>
    <row r="209" spans="1:67">
      <c r="A209" s="25" t="s">
        <v>1309</v>
      </c>
      <c r="B209" s="17">
        <v>0</v>
      </c>
      <c r="C209" s="17">
        <v>0</v>
      </c>
      <c r="D209" s="302">
        <v>11748.710000000001</v>
      </c>
      <c r="E209" s="302">
        <v>11748.710000000001</v>
      </c>
      <c r="F209" s="302">
        <v>11748.710000000001</v>
      </c>
      <c r="G209" s="302">
        <v>11748.710000000001</v>
      </c>
      <c r="H209" s="302">
        <v>11748.710000000001</v>
      </c>
      <c r="I209" s="302">
        <v>11748.710000000001</v>
      </c>
      <c r="J209" s="302">
        <v>11748.710000000001</v>
      </c>
      <c r="K209" s="302">
        <v>11748.710000000001</v>
      </c>
      <c r="L209" s="302">
        <v>11748.710000000001</v>
      </c>
      <c r="M209" s="302">
        <v>11748.710000000001</v>
      </c>
      <c r="N209" s="302">
        <v>11748.710000000001</v>
      </c>
      <c r="O209" s="302">
        <v>11748.710000000001</v>
      </c>
      <c r="P209" s="302">
        <v>11748.710000000001</v>
      </c>
      <c r="Q209" s="302">
        <v>11748.710000000001</v>
      </c>
      <c r="R209" s="302">
        <v>11748.710000000001</v>
      </c>
      <c r="S209" s="302">
        <v>11748.710000000001</v>
      </c>
      <c r="T209" s="302">
        <v>11748.710000000001</v>
      </c>
      <c r="U209" s="302">
        <v>11748.710000000001</v>
      </c>
      <c r="V209" s="302">
        <v>11748.710000000001</v>
      </c>
      <c r="W209" s="302">
        <v>11748.710000000001</v>
      </c>
      <c r="X209" s="302">
        <v>11748.710000000001</v>
      </c>
      <c r="Y209" s="302">
        <v>11748.710000000001</v>
      </c>
      <c r="Z209" s="302">
        <v>11748.710000000001</v>
      </c>
      <c r="AA209" s="302">
        <v>11748.710000000001</v>
      </c>
      <c r="AB209" s="302">
        <v>11748.710000000001</v>
      </c>
      <c r="AC209" s="302">
        <v>11748.710000000001</v>
      </c>
      <c r="AD209" s="302">
        <v>11748.710000000001</v>
      </c>
      <c r="AE209" s="302">
        <v>11748.710000000001</v>
      </c>
      <c r="AG209" s="18">
        <f t="shared" si="32"/>
        <v>0</v>
      </c>
      <c r="AH209" s="18">
        <f t="shared" si="32"/>
        <v>0</v>
      </c>
      <c r="AI209" s="18">
        <f t="shared" si="32"/>
        <v>0</v>
      </c>
      <c r="AJ209" s="18">
        <f t="shared" si="32"/>
        <v>0</v>
      </c>
      <c r="AK209" s="18">
        <f t="shared" si="32"/>
        <v>0</v>
      </c>
      <c r="AL209" s="18">
        <f t="shared" si="32"/>
        <v>0</v>
      </c>
      <c r="AM209" s="18">
        <f t="shared" si="32"/>
        <v>0</v>
      </c>
      <c r="AN209" s="18">
        <f t="shared" si="32"/>
        <v>0</v>
      </c>
      <c r="AO209" s="18">
        <f t="shared" si="32"/>
        <v>0</v>
      </c>
      <c r="AP209" s="18">
        <f t="shared" si="30"/>
        <v>0</v>
      </c>
      <c r="AQ209" s="18">
        <f t="shared" si="30"/>
        <v>0</v>
      </c>
      <c r="AR209" s="18">
        <f t="shared" si="30"/>
        <v>0</v>
      </c>
      <c r="AS209" s="21">
        <f t="shared" si="35"/>
        <v>0</v>
      </c>
      <c r="AT209" s="304">
        <f t="shared" si="36"/>
        <v>0</v>
      </c>
      <c r="AU209" s="21">
        <f t="shared" si="36"/>
        <v>0</v>
      </c>
      <c r="AV209" s="21">
        <f t="shared" si="36"/>
        <v>0</v>
      </c>
      <c r="AW209" s="21">
        <f t="shared" si="34"/>
        <v>0</v>
      </c>
      <c r="AX209" s="21">
        <f t="shared" si="33"/>
        <v>0</v>
      </c>
      <c r="AY209" s="21">
        <f t="shared" si="33"/>
        <v>0</v>
      </c>
      <c r="AZ209" s="304">
        <f t="shared" si="33"/>
        <v>0</v>
      </c>
      <c r="BA209" s="304">
        <f t="shared" si="33"/>
        <v>0</v>
      </c>
      <c r="BB209" s="304">
        <f t="shared" si="33"/>
        <v>0</v>
      </c>
      <c r="BC209" s="304">
        <f t="shared" si="33"/>
        <v>0</v>
      </c>
      <c r="BD209" s="304">
        <f t="shared" si="33"/>
        <v>0</v>
      </c>
      <c r="BE209" s="304">
        <f t="shared" si="33"/>
        <v>0</v>
      </c>
      <c r="BF209" s="304">
        <f t="shared" si="33"/>
        <v>0</v>
      </c>
      <c r="BG209" s="304">
        <f t="shared" si="31"/>
        <v>0</v>
      </c>
      <c r="BH209" s="304">
        <f t="shared" si="31"/>
        <v>0</v>
      </c>
      <c r="BI209" s="304">
        <f t="shared" si="31"/>
        <v>0</v>
      </c>
      <c r="BJ209" s="303">
        <f t="shared" si="37"/>
        <v>0</v>
      </c>
      <c r="BK209" s="305"/>
      <c r="BL209" s="318"/>
      <c r="BM209" s="318"/>
      <c r="BN209" s="318"/>
      <c r="BO209" s="318"/>
    </row>
    <row r="210" spans="1:67">
      <c r="A210" s="25" t="s">
        <v>1310</v>
      </c>
      <c r="B210" s="17">
        <v>2.7100000000000003E-2</v>
      </c>
      <c r="C210" s="17">
        <v>3.6499999999999998E-2</v>
      </c>
      <c r="D210" s="302">
        <v>297884048.42000002</v>
      </c>
      <c r="E210" s="302">
        <v>299298577.38</v>
      </c>
      <c r="F210" s="302">
        <v>299777818.19999999</v>
      </c>
      <c r="G210" s="302">
        <v>304539554.57999998</v>
      </c>
      <c r="H210" s="302">
        <v>309364702.06999999</v>
      </c>
      <c r="I210" s="302">
        <v>310885351.63</v>
      </c>
      <c r="J210" s="302">
        <v>315028144.99000001</v>
      </c>
      <c r="K210" s="302">
        <v>316169148.00999999</v>
      </c>
      <c r="L210" s="302">
        <v>317337770.72000003</v>
      </c>
      <c r="M210" s="302">
        <v>318514593.435</v>
      </c>
      <c r="N210" s="302">
        <v>319681745.16000003</v>
      </c>
      <c r="O210" s="302">
        <v>320817367.35000002</v>
      </c>
      <c r="P210" s="302">
        <v>321952020.82000005</v>
      </c>
      <c r="Q210" s="302">
        <v>323139710.83000004</v>
      </c>
      <c r="R210" s="302">
        <v>324331774.06000006</v>
      </c>
      <c r="S210" s="302">
        <v>325526152.53500003</v>
      </c>
      <c r="T210" s="302">
        <v>327084342.76999992</v>
      </c>
      <c r="U210" s="302">
        <v>328998379.69499993</v>
      </c>
      <c r="V210" s="302">
        <v>330910345.47499996</v>
      </c>
      <c r="W210" s="302">
        <v>332817536.12499994</v>
      </c>
      <c r="X210" s="302">
        <v>334752346.46499997</v>
      </c>
      <c r="Y210" s="302">
        <v>336695356.80999994</v>
      </c>
      <c r="Z210" s="302">
        <v>338629251.13999999</v>
      </c>
      <c r="AA210" s="302">
        <v>340532170.90999997</v>
      </c>
      <c r="AB210" s="302">
        <v>342434121.95999998</v>
      </c>
      <c r="AC210" s="302">
        <v>344337552.37499994</v>
      </c>
      <c r="AD210" s="302">
        <v>346165975.15999997</v>
      </c>
      <c r="AE210" s="302">
        <v>347940568.74999994</v>
      </c>
      <c r="AG210" s="18">
        <f t="shared" si="32"/>
        <v>672721.48</v>
      </c>
      <c r="AH210" s="18">
        <f t="shared" si="32"/>
        <v>675915.95</v>
      </c>
      <c r="AI210" s="18">
        <f t="shared" si="32"/>
        <v>676998.24</v>
      </c>
      <c r="AJ210" s="18">
        <f t="shared" si="32"/>
        <v>687751.83</v>
      </c>
      <c r="AK210" s="18">
        <f t="shared" si="32"/>
        <v>698648.62</v>
      </c>
      <c r="AL210" s="18">
        <f t="shared" si="32"/>
        <v>702082.75</v>
      </c>
      <c r="AM210" s="18">
        <f t="shared" si="32"/>
        <v>711438.56</v>
      </c>
      <c r="AN210" s="18">
        <f t="shared" si="32"/>
        <v>714015.33</v>
      </c>
      <c r="AO210" s="18">
        <f t="shared" si="32"/>
        <v>716654.47</v>
      </c>
      <c r="AP210" s="18">
        <f t="shared" si="30"/>
        <v>719312.12</v>
      </c>
      <c r="AQ210" s="18">
        <f t="shared" si="30"/>
        <v>721947.94</v>
      </c>
      <c r="AR210" s="18">
        <f t="shared" si="30"/>
        <v>724512.55</v>
      </c>
      <c r="AS210" s="21">
        <f t="shared" si="35"/>
        <v>8421999.8399999999</v>
      </c>
      <c r="AT210" s="304">
        <f t="shared" si="36"/>
        <v>727074.98</v>
      </c>
      <c r="AU210" s="21">
        <f t="shared" si="36"/>
        <v>729757.18</v>
      </c>
      <c r="AV210" s="21">
        <f t="shared" si="36"/>
        <v>732449.26</v>
      </c>
      <c r="AW210" s="21">
        <f t="shared" si="34"/>
        <v>735146.56</v>
      </c>
      <c r="AX210" s="21">
        <f t="shared" si="33"/>
        <v>994881.54</v>
      </c>
      <c r="AY210" s="21">
        <f t="shared" si="33"/>
        <v>1000703.4</v>
      </c>
      <c r="AZ210" s="304">
        <f t="shared" si="33"/>
        <v>1006518.97</v>
      </c>
      <c r="BA210" s="304">
        <f t="shared" si="33"/>
        <v>1012320.01</v>
      </c>
      <c r="BB210" s="304">
        <f t="shared" si="33"/>
        <v>1018205.05</v>
      </c>
      <c r="BC210" s="304">
        <f t="shared" si="33"/>
        <v>1024115.04</v>
      </c>
      <c r="BD210" s="304">
        <f t="shared" si="33"/>
        <v>1029997.31</v>
      </c>
      <c r="BE210" s="304">
        <f t="shared" si="33"/>
        <v>1035785.35</v>
      </c>
      <c r="BF210" s="304">
        <f t="shared" si="33"/>
        <v>1041570.45</v>
      </c>
      <c r="BG210" s="304">
        <f t="shared" si="31"/>
        <v>1047360.06</v>
      </c>
      <c r="BH210" s="304">
        <f t="shared" si="31"/>
        <v>1052921.51</v>
      </c>
      <c r="BI210" s="304">
        <f t="shared" si="31"/>
        <v>1058319.23</v>
      </c>
      <c r="BJ210" s="303">
        <f t="shared" si="37"/>
        <v>12322697.92</v>
      </c>
      <c r="BK210" s="305"/>
      <c r="BL210" s="318"/>
      <c r="BM210" s="318"/>
      <c r="BN210" s="318"/>
      <c r="BO210" s="318"/>
    </row>
    <row r="211" spans="1:67">
      <c r="A211" s="25" t="s">
        <v>1311</v>
      </c>
      <c r="B211" s="17">
        <v>2.06E-2</v>
      </c>
      <c r="C211" s="17">
        <v>3.7600000000000001E-2</v>
      </c>
      <c r="D211" s="302">
        <v>481490897.75999999</v>
      </c>
      <c r="E211" s="302">
        <v>483300101.01999998</v>
      </c>
      <c r="F211" s="302">
        <v>485110302.23000002</v>
      </c>
      <c r="G211" s="302">
        <v>492828489.66000003</v>
      </c>
      <c r="H211" s="302">
        <v>499721102.75999999</v>
      </c>
      <c r="I211" s="302">
        <v>501936474.18000001</v>
      </c>
      <c r="J211" s="302">
        <v>508295396.03500003</v>
      </c>
      <c r="K211" s="302">
        <v>510637854.64499998</v>
      </c>
      <c r="L211" s="302">
        <v>513433766.21499997</v>
      </c>
      <c r="M211" s="302">
        <v>515656677.06</v>
      </c>
      <c r="N211" s="302">
        <v>517761434.435</v>
      </c>
      <c r="O211" s="302">
        <v>520506171.62</v>
      </c>
      <c r="P211" s="302">
        <v>523243443.98999995</v>
      </c>
      <c r="Q211" s="302">
        <v>526132778.04999989</v>
      </c>
      <c r="R211" s="302">
        <v>528968689.57499993</v>
      </c>
      <c r="S211" s="302">
        <v>533311492.95499992</v>
      </c>
      <c r="T211" s="302">
        <v>538096597.92499995</v>
      </c>
      <c r="U211" s="302">
        <v>541389771.09000003</v>
      </c>
      <c r="V211" s="302">
        <v>545290520.55500007</v>
      </c>
      <c r="W211" s="302">
        <v>550315357.4799999</v>
      </c>
      <c r="X211" s="302">
        <v>556352013.20000005</v>
      </c>
      <c r="Y211" s="302">
        <v>562537044.77499998</v>
      </c>
      <c r="Z211" s="302">
        <v>568232633.005</v>
      </c>
      <c r="AA211" s="302">
        <v>573825974.21000004</v>
      </c>
      <c r="AB211" s="302">
        <v>579849229.93000007</v>
      </c>
      <c r="AC211" s="302">
        <v>594308671.55499995</v>
      </c>
      <c r="AD211" s="302">
        <v>608059120.16999984</v>
      </c>
      <c r="AE211" s="302">
        <v>614951423.42499995</v>
      </c>
      <c r="AG211" s="18">
        <f t="shared" si="32"/>
        <v>826559.37</v>
      </c>
      <c r="AH211" s="18">
        <f t="shared" si="32"/>
        <v>829665.17</v>
      </c>
      <c r="AI211" s="18">
        <f t="shared" si="32"/>
        <v>832772.69</v>
      </c>
      <c r="AJ211" s="18">
        <f t="shared" si="32"/>
        <v>846022.24</v>
      </c>
      <c r="AK211" s="18">
        <f t="shared" si="32"/>
        <v>857854.56</v>
      </c>
      <c r="AL211" s="18">
        <f t="shared" si="32"/>
        <v>861657.61</v>
      </c>
      <c r="AM211" s="18">
        <f t="shared" si="32"/>
        <v>872573.76</v>
      </c>
      <c r="AN211" s="18">
        <f t="shared" si="32"/>
        <v>876594.98</v>
      </c>
      <c r="AO211" s="18">
        <f t="shared" si="32"/>
        <v>881394.63</v>
      </c>
      <c r="AP211" s="18">
        <f t="shared" si="30"/>
        <v>885210.63</v>
      </c>
      <c r="AQ211" s="18">
        <f t="shared" si="30"/>
        <v>888823.8</v>
      </c>
      <c r="AR211" s="18">
        <f t="shared" si="30"/>
        <v>893535.59</v>
      </c>
      <c r="AS211" s="21">
        <f t="shared" si="35"/>
        <v>10352665.029999999</v>
      </c>
      <c r="AT211" s="304">
        <f t="shared" si="36"/>
        <v>898234.58</v>
      </c>
      <c r="AU211" s="21">
        <f t="shared" si="36"/>
        <v>903194.6</v>
      </c>
      <c r="AV211" s="21">
        <f t="shared" si="36"/>
        <v>908062.92</v>
      </c>
      <c r="AW211" s="21">
        <f t="shared" si="34"/>
        <v>915518.06</v>
      </c>
      <c r="AX211" s="21">
        <f t="shared" si="33"/>
        <v>1686036.01</v>
      </c>
      <c r="AY211" s="21">
        <f t="shared" si="33"/>
        <v>1696354.62</v>
      </c>
      <c r="AZ211" s="304">
        <f t="shared" si="33"/>
        <v>1708576.96</v>
      </c>
      <c r="BA211" s="304">
        <f t="shared" si="33"/>
        <v>1724321.45</v>
      </c>
      <c r="BB211" s="304">
        <f t="shared" si="33"/>
        <v>1743236.31</v>
      </c>
      <c r="BC211" s="304">
        <f t="shared" si="33"/>
        <v>1762616.07</v>
      </c>
      <c r="BD211" s="304">
        <f t="shared" si="33"/>
        <v>1780462.25</v>
      </c>
      <c r="BE211" s="304">
        <f t="shared" si="33"/>
        <v>1797988.05</v>
      </c>
      <c r="BF211" s="304">
        <f t="shared" si="33"/>
        <v>1816860.92</v>
      </c>
      <c r="BG211" s="304">
        <f t="shared" si="31"/>
        <v>1862167.17</v>
      </c>
      <c r="BH211" s="304">
        <f t="shared" si="31"/>
        <v>1905251.91</v>
      </c>
      <c r="BI211" s="304">
        <f t="shared" si="31"/>
        <v>1926847.79</v>
      </c>
      <c r="BJ211" s="303">
        <f t="shared" si="37"/>
        <v>21410719.510000002</v>
      </c>
      <c r="BK211" s="305"/>
      <c r="BL211" s="318"/>
      <c r="BM211" s="318"/>
      <c r="BN211" s="318"/>
      <c r="BO211" s="318"/>
    </row>
    <row r="212" spans="1:67">
      <c r="A212" s="25" t="s">
        <v>1312</v>
      </c>
      <c r="B212" s="17">
        <v>1.6E-2</v>
      </c>
      <c r="C212" s="17">
        <v>2.0799999999999999E-2</v>
      </c>
      <c r="D212" s="302">
        <v>97035797.549999997</v>
      </c>
      <c r="E212" s="302">
        <v>97380618.140000001</v>
      </c>
      <c r="F212" s="302">
        <v>97915580.680000007</v>
      </c>
      <c r="G212" s="302">
        <v>98319328.280000001</v>
      </c>
      <c r="H212" s="302">
        <v>98401981.329999998</v>
      </c>
      <c r="I212" s="302">
        <v>98701167.349999994</v>
      </c>
      <c r="J212" s="302">
        <v>98577193.62000002</v>
      </c>
      <c r="K212" s="302">
        <v>98657173.955000013</v>
      </c>
      <c r="L212" s="302">
        <v>98739091.190000013</v>
      </c>
      <c r="M212" s="302">
        <v>98813440.590000004</v>
      </c>
      <c r="N212" s="302">
        <v>98882605.625000015</v>
      </c>
      <c r="O212" s="302">
        <v>98951391.555000022</v>
      </c>
      <c r="P212" s="302">
        <v>99020177.485000029</v>
      </c>
      <c r="Q212" s="302">
        <v>99091090.685000032</v>
      </c>
      <c r="R212" s="302">
        <v>99162142.010000035</v>
      </c>
      <c r="S212" s="302">
        <v>99234816.970000044</v>
      </c>
      <c r="T212" s="302">
        <v>99310096.460000038</v>
      </c>
      <c r="U212" s="302">
        <v>99384367.700000033</v>
      </c>
      <c r="V212" s="302">
        <v>99458638.940000027</v>
      </c>
      <c r="W212" s="302">
        <v>99532910.180000022</v>
      </c>
      <c r="X212" s="302">
        <v>99601461.165000007</v>
      </c>
      <c r="Y212" s="302">
        <v>99670201.61500001</v>
      </c>
      <c r="Z212" s="302">
        <v>99744662.320000023</v>
      </c>
      <c r="AA212" s="302">
        <v>99818933.560000017</v>
      </c>
      <c r="AB212" s="302">
        <v>99893394.265000001</v>
      </c>
      <c r="AC212" s="302">
        <v>99968044.435000002</v>
      </c>
      <c r="AD212" s="302">
        <v>100052877.63000001</v>
      </c>
      <c r="AE212" s="302">
        <v>100132764.62500001</v>
      </c>
      <c r="AG212" s="18">
        <f t="shared" si="32"/>
        <v>129381.06</v>
      </c>
      <c r="AH212" s="18">
        <f t="shared" si="32"/>
        <v>129840.82</v>
      </c>
      <c r="AI212" s="18">
        <f t="shared" si="32"/>
        <v>130554.11</v>
      </c>
      <c r="AJ212" s="18">
        <f t="shared" si="32"/>
        <v>131092.44</v>
      </c>
      <c r="AK212" s="18">
        <f t="shared" si="32"/>
        <v>131202.64000000001</v>
      </c>
      <c r="AL212" s="18">
        <f t="shared" si="32"/>
        <v>131601.56</v>
      </c>
      <c r="AM212" s="18">
        <f t="shared" si="32"/>
        <v>131436.26</v>
      </c>
      <c r="AN212" s="18">
        <f t="shared" si="32"/>
        <v>131542.9</v>
      </c>
      <c r="AO212" s="18">
        <f t="shared" si="32"/>
        <v>131652.12</v>
      </c>
      <c r="AP212" s="18">
        <f t="shared" si="30"/>
        <v>131751.25</v>
      </c>
      <c r="AQ212" s="18">
        <f t="shared" si="30"/>
        <v>131843.47</v>
      </c>
      <c r="AR212" s="18">
        <f t="shared" si="30"/>
        <v>131935.19</v>
      </c>
      <c r="AS212" s="21">
        <f t="shared" si="35"/>
        <v>1573833.82</v>
      </c>
      <c r="AT212" s="304">
        <f t="shared" si="36"/>
        <v>132026.9</v>
      </c>
      <c r="AU212" s="21">
        <f t="shared" si="36"/>
        <v>132121.45000000001</v>
      </c>
      <c r="AV212" s="21">
        <f t="shared" si="36"/>
        <v>132216.19</v>
      </c>
      <c r="AW212" s="21">
        <f t="shared" si="34"/>
        <v>132313.09</v>
      </c>
      <c r="AX212" s="21">
        <f t="shared" si="33"/>
        <v>172137.5</v>
      </c>
      <c r="AY212" s="21">
        <f t="shared" si="33"/>
        <v>172266.23999999999</v>
      </c>
      <c r="AZ212" s="304">
        <f t="shared" si="33"/>
        <v>172394.97</v>
      </c>
      <c r="BA212" s="304">
        <f t="shared" si="33"/>
        <v>172523.71</v>
      </c>
      <c r="BB212" s="304">
        <f t="shared" si="33"/>
        <v>172642.53</v>
      </c>
      <c r="BC212" s="304">
        <f t="shared" si="33"/>
        <v>172761.68</v>
      </c>
      <c r="BD212" s="304">
        <f t="shared" si="33"/>
        <v>172890.75</v>
      </c>
      <c r="BE212" s="304">
        <f t="shared" si="33"/>
        <v>173019.48</v>
      </c>
      <c r="BF212" s="304">
        <f t="shared" si="33"/>
        <v>173148.55</v>
      </c>
      <c r="BG212" s="304">
        <f t="shared" si="31"/>
        <v>173277.94</v>
      </c>
      <c r="BH212" s="304">
        <f t="shared" si="31"/>
        <v>173424.99</v>
      </c>
      <c r="BI212" s="304">
        <f t="shared" si="31"/>
        <v>173563.46</v>
      </c>
      <c r="BJ212" s="303">
        <f t="shared" si="37"/>
        <v>2074051.7999999998</v>
      </c>
      <c r="BK212" s="305"/>
      <c r="BL212" s="318"/>
      <c r="BM212" s="318"/>
      <c r="BN212" s="318"/>
      <c r="BO212" s="318"/>
    </row>
    <row r="213" spans="1:67">
      <c r="A213" s="25" t="s">
        <v>1313</v>
      </c>
      <c r="B213" s="17">
        <v>2.0599999999999997E-2</v>
      </c>
      <c r="C213" s="17">
        <v>0.03</v>
      </c>
      <c r="D213" s="302">
        <v>429515240.98000002</v>
      </c>
      <c r="E213" s="302">
        <v>430466701.30000001</v>
      </c>
      <c r="F213" s="302">
        <v>431690132.88999999</v>
      </c>
      <c r="G213" s="302">
        <v>436107416.55000001</v>
      </c>
      <c r="H213" s="302">
        <v>440017073.25999999</v>
      </c>
      <c r="I213" s="302">
        <v>441854506.81999999</v>
      </c>
      <c r="J213" s="302">
        <v>446615543.11999995</v>
      </c>
      <c r="K213" s="302">
        <v>448525515.80999994</v>
      </c>
      <c r="L213" s="302">
        <v>450514041.18999994</v>
      </c>
      <c r="M213" s="302">
        <v>452526703.80499989</v>
      </c>
      <c r="N213" s="302">
        <v>454466991.33499986</v>
      </c>
      <c r="O213" s="302">
        <v>456344801.30999982</v>
      </c>
      <c r="P213" s="302">
        <v>458259131.19499981</v>
      </c>
      <c r="Q213" s="302">
        <v>460322443.48999989</v>
      </c>
      <c r="R213" s="302">
        <v>462185444.12499988</v>
      </c>
      <c r="S213" s="302">
        <v>464340034.82499993</v>
      </c>
      <c r="T213" s="302">
        <v>466840823.15999991</v>
      </c>
      <c r="U213" s="302">
        <v>469128840.40499985</v>
      </c>
      <c r="V213" s="302">
        <v>471446507.20499986</v>
      </c>
      <c r="W213" s="302">
        <v>473781540.95999986</v>
      </c>
      <c r="X213" s="302">
        <v>476180926.50999981</v>
      </c>
      <c r="Y213" s="302">
        <v>478606268.13499981</v>
      </c>
      <c r="Z213" s="302">
        <v>480962287.41499978</v>
      </c>
      <c r="AA213" s="302">
        <v>483261973.85999984</v>
      </c>
      <c r="AB213" s="302">
        <v>485597878.49499977</v>
      </c>
      <c r="AC213" s="302">
        <v>488077772.23999983</v>
      </c>
      <c r="AD213" s="302">
        <v>490358118.16999978</v>
      </c>
      <c r="AE213" s="302">
        <v>494543112.41999984</v>
      </c>
      <c r="AG213" s="18">
        <f t="shared" si="32"/>
        <v>737334.5</v>
      </c>
      <c r="AH213" s="18">
        <f t="shared" si="32"/>
        <v>738967.84</v>
      </c>
      <c r="AI213" s="18">
        <f t="shared" si="32"/>
        <v>741068.06</v>
      </c>
      <c r="AJ213" s="18">
        <f t="shared" si="32"/>
        <v>748651.07</v>
      </c>
      <c r="AK213" s="18">
        <f t="shared" si="32"/>
        <v>755362.64</v>
      </c>
      <c r="AL213" s="18">
        <f t="shared" si="32"/>
        <v>758516.9</v>
      </c>
      <c r="AM213" s="18">
        <f t="shared" si="32"/>
        <v>766690.02</v>
      </c>
      <c r="AN213" s="18">
        <f t="shared" si="32"/>
        <v>769968.8</v>
      </c>
      <c r="AO213" s="18">
        <f t="shared" si="32"/>
        <v>773382.44</v>
      </c>
      <c r="AP213" s="18">
        <f t="shared" si="30"/>
        <v>776837.51</v>
      </c>
      <c r="AQ213" s="18">
        <f t="shared" si="30"/>
        <v>780168.34</v>
      </c>
      <c r="AR213" s="18">
        <f t="shared" si="30"/>
        <v>783391.91</v>
      </c>
      <c r="AS213" s="21">
        <f t="shared" si="35"/>
        <v>9130340.0299999993</v>
      </c>
      <c r="AT213" s="304">
        <f t="shared" si="36"/>
        <v>786678.18</v>
      </c>
      <c r="AU213" s="21">
        <f t="shared" si="36"/>
        <v>790220.19</v>
      </c>
      <c r="AV213" s="21">
        <f t="shared" si="36"/>
        <v>793418.35</v>
      </c>
      <c r="AW213" s="21">
        <f t="shared" si="34"/>
        <v>797117.06</v>
      </c>
      <c r="AX213" s="21">
        <f t="shared" si="33"/>
        <v>1167102.06</v>
      </c>
      <c r="AY213" s="21">
        <f t="shared" si="33"/>
        <v>1172822.1000000001</v>
      </c>
      <c r="AZ213" s="304">
        <f t="shared" si="33"/>
        <v>1178616.27</v>
      </c>
      <c r="BA213" s="304">
        <f t="shared" si="33"/>
        <v>1184453.8500000001</v>
      </c>
      <c r="BB213" s="304">
        <f t="shared" si="33"/>
        <v>1190452.32</v>
      </c>
      <c r="BC213" s="304">
        <f t="shared" si="33"/>
        <v>1196515.67</v>
      </c>
      <c r="BD213" s="304">
        <f t="shared" si="33"/>
        <v>1202405.72</v>
      </c>
      <c r="BE213" s="304">
        <f t="shared" si="33"/>
        <v>1208154.93</v>
      </c>
      <c r="BF213" s="304">
        <f t="shared" si="33"/>
        <v>1213994.7</v>
      </c>
      <c r="BG213" s="304">
        <f t="shared" si="31"/>
        <v>1220194.43</v>
      </c>
      <c r="BH213" s="304">
        <f t="shared" si="31"/>
        <v>1225895.3</v>
      </c>
      <c r="BI213" s="304">
        <f t="shared" si="31"/>
        <v>1236357.78</v>
      </c>
      <c r="BJ213" s="303">
        <f t="shared" si="37"/>
        <v>14396965.129999999</v>
      </c>
      <c r="BK213" s="305"/>
      <c r="BL213" s="318"/>
      <c r="BM213" s="318"/>
      <c r="BN213" s="318"/>
      <c r="BO213" s="318"/>
    </row>
    <row r="214" spans="1:67">
      <c r="A214" s="25" t="s">
        <v>1314</v>
      </c>
      <c r="B214" s="17">
        <v>2.3299999999999998E-2</v>
      </c>
      <c r="C214" s="17">
        <v>1.8599999999999998E-2</v>
      </c>
      <c r="D214" s="302">
        <v>199416960</v>
      </c>
      <c r="E214" s="302">
        <v>201423002.08000001</v>
      </c>
      <c r="F214" s="302">
        <v>203687954.66999999</v>
      </c>
      <c r="G214" s="302">
        <v>203855224.40000001</v>
      </c>
      <c r="H214" s="302">
        <v>203760925.88</v>
      </c>
      <c r="I214" s="302">
        <v>205290784.30000001</v>
      </c>
      <c r="J214" s="302">
        <v>209091071.74499997</v>
      </c>
      <c r="K214" s="302">
        <v>210512426.64500001</v>
      </c>
      <c r="L214" s="302">
        <v>211726180.29499999</v>
      </c>
      <c r="M214" s="302">
        <v>213322799.37999997</v>
      </c>
      <c r="N214" s="302">
        <v>215443525.47499999</v>
      </c>
      <c r="O214" s="302">
        <v>217364426.16499999</v>
      </c>
      <c r="P214" s="302">
        <v>219286106.995</v>
      </c>
      <c r="Q214" s="302">
        <v>221326248.48499998</v>
      </c>
      <c r="R214" s="302">
        <v>222817049.40499997</v>
      </c>
      <c r="S214" s="302">
        <v>224581118.25999999</v>
      </c>
      <c r="T214" s="302">
        <v>226602129.36500001</v>
      </c>
      <c r="U214" s="302">
        <v>228276479.38000003</v>
      </c>
      <c r="V214" s="302">
        <v>230373764.40000001</v>
      </c>
      <c r="W214" s="302">
        <v>232284785.06</v>
      </c>
      <c r="X214" s="302">
        <v>233619290.39999998</v>
      </c>
      <c r="Y214" s="302">
        <v>235231594.31499997</v>
      </c>
      <c r="Z214" s="302">
        <v>237158009.65499997</v>
      </c>
      <c r="AA214" s="302">
        <v>238884737.37</v>
      </c>
      <c r="AB214" s="302">
        <v>240591982.63500005</v>
      </c>
      <c r="AC214" s="302">
        <v>242374273.43000004</v>
      </c>
      <c r="AD214" s="302">
        <v>244020034.57500002</v>
      </c>
      <c r="AE214" s="302">
        <v>247537744.79500002</v>
      </c>
      <c r="AG214" s="18">
        <f t="shared" si="32"/>
        <v>387201.26</v>
      </c>
      <c r="AH214" s="18">
        <f t="shared" si="32"/>
        <v>391096.33</v>
      </c>
      <c r="AI214" s="18">
        <f t="shared" si="32"/>
        <v>395494.11</v>
      </c>
      <c r="AJ214" s="18">
        <f t="shared" si="32"/>
        <v>395818.89</v>
      </c>
      <c r="AK214" s="18">
        <f t="shared" si="32"/>
        <v>395635.8</v>
      </c>
      <c r="AL214" s="18">
        <f t="shared" si="32"/>
        <v>398606.27</v>
      </c>
      <c r="AM214" s="18">
        <f t="shared" si="32"/>
        <v>405985.16</v>
      </c>
      <c r="AN214" s="18">
        <f t="shared" si="32"/>
        <v>408744.96000000002</v>
      </c>
      <c r="AO214" s="18">
        <f t="shared" si="32"/>
        <v>411101.67</v>
      </c>
      <c r="AP214" s="18">
        <f t="shared" si="30"/>
        <v>414201.77</v>
      </c>
      <c r="AQ214" s="18">
        <f t="shared" si="30"/>
        <v>418319.51</v>
      </c>
      <c r="AR214" s="18">
        <f t="shared" si="30"/>
        <v>422049.26</v>
      </c>
      <c r="AS214" s="21">
        <f t="shared" si="35"/>
        <v>4844254.99</v>
      </c>
      <c r="AT214" s="304">
        <f t="shared" si="36"/>
        <v>425780.52</v>
      </c>
      <c r="AU214" s="21">
        <f t="shared" si="36"/>
        <v>429741.8</v>
      </c>
      <c r="AV214" s="21">
        <f t="shared" si="36"/>
        <v>432636.44</v>
      </c>
      <c r="AW214" s="21">
        <f t="shared" si="34"/>
        <v>436061.67</v>
      </c>
      <c r="AX214" s="21">
        <f t="shared" si="33"/>
        <v>351233.3</v>
      </c>
      <c r="AY214" s="21">
        <f t="shared" si="33"/>
        <v>353828.54</v>
      </c>
      <c r="AZ214" s="304">
        <f t="shared" si="33"/>
        <v>357079.33</v>
      </c>
      <c r="BA214" s="304">
        <f t="shared" si="33"/>
        <v>360041.42</v>
      </c>
      <c r="BB214" s="304">
        <f t="shared" si="33"/>
        <v>362109.9</v>
      </c>
      <c r="BC214" s="304">
        <f t="shared" si="33"/>
        <v>364608.97</v>
      </c>
      <c r="BD214" s="304">
        <f t="shared" si="33"/>
        <v>367594.91</v>
      </c>
      <c r="BE214" s="304">
        <f t="shared" si="33"/>
        <v>370271.34</v>
      </c>
      <c r="BF214" s="304">
        <f t="shared" si="33"/>
        <v>372917.57</v>
      </c>
      <c r="BG214" s="304">
        <f t="shared" si="31"/>
        <v>375680.12</v>
      </c>
      <c r="BH214" s="304">
        <f t="shared" si="31"/>
        <v>378231.05</v>
      </c>
      <c r="BI214" s="304">
        <f t="shared" si="31"/>
        <v>383683.5</v>
      </c>
      <c r="BJ214" s="303">
        <f t="shared" si="37"/>
        <v>4397279.9499999993</v>
      </c>
      <c r="BK214" s="305"/>
      <c r="BL214" s="318"/>
      <c r="BM214" s="318"/>
      <c r="BN214" s="318"/>
      <c r="BO214" s="318"/>
    </row>
    <row r="215" spans="1:67">
      <c r="A215" s="25" t="s">
        <v>1315</v>
      </c>
      <c r="B215" s="17">
        <v>3.73E-2</v>
      </c>
      <c r="C215" s="17">
        <v>3.7600000000000001E-2</v>
      </c>
      <c r="D215" s="302">
        <v>23057578.949999999</v>
      </c>
      <c r="E215" s="302">
        <v>23134162.620000001</v>
      </c>
      <c r="F215" s="302">
        <v>23250029.100000001</v>
      </c>
      <c r="G215" s="302">
        <v>23289311.899999999</v>
      </c>
      <c r="H215" s="302">
        <v>23289311.899999999</v>
      </c>
      <c r="I215" s="302">
        <v>23419661.5</v>
      </c>
      <c r="J215" s="302">
        <v>23289311.899999999</v>
      </c>
      <c r="K215" s="302">
        <v>23289311.899999999</v>
      </c>
      <c r="L215" s="302">
        <v>23289311.899999999</v>
      </c>
      <c r="M215" s="302">
        <v>23289311.899999999</v>
      </c>
      <c r="N215" s="302">
        <v>23289311.899999999</v>
      </c>
      <c r="O215" s="302">
        <v>23289311.899999999</v>
      </c>
      <c r="P215" s="302">
        <v>23289311.899999999</v>
      </c>
      <c r="Q215" s="302">
        <v>23289311.899999999</v>
      </c>
      <c r="R215" s="302">
        <v>23289311.899999999</v>
      </c>
      <c r="S215" s="302">
        <v>23289311.899999999</v>
      </c>
      <c r="T215" s="302">
        <v>23289311.899999999</v>
      </c>
      <c r="U215" s="302">
        <v>23289311.899999999</v>
      </c>
      <c r="V215" s="302">
        <v>23289311.899999999</v>
      </c>
      <c r="W215" s="302">
        <v>23289311.899999999</v>
      </c>
      <c r="X215" s="302">
        <v>23289311.899999999</v>
      </c>
      <c r="Y215" s="302">
        <v>23289311.899999999</v>
      </c>
      <c r="Z215" s="302">
        <v>23289311.899999999</v>
      </c>
      <c r="AA215" s="302">
        <v>23289311.899999999</v>
      </c>
      <c r="AB215" s="302">
        <v>23289311.899999999</v>
      </c>
      <c r="AC215" s="302">
        <v>23289311.899999999</v>
      </c>
      <c r="AD215" s="302">
        <v>23289311.899999999</v>
      </c>
      <c r="AE215" s="302">
        <v>23456987.059999999</v>
      </c>
      <c r="AG215" s="18">
        <f t="shared" si="32"/>
        <v>71670.64</v>
      </c>
      <c r="AH215" s="18">
        <f t="shared" si="32"/>
        <v>71908.69</v>
      </c>
      <c r="AI215" s="18">
        <f t="shared" si="32"/>
        <v>72268.84</v>
      </c>
      <c r="AJ215" s="18">
        <f t="shared" si="32"/>
        <v>72390.94</v>
      </c>
      <c r="AK215" s="18">
        <f t="shared" si="32"/>
        <v>72390.94</v>
      </c>
      <c r="AL215" s="18">
        <f t="shared" si="32"/>
        <v>72796.11</v>
      </c>
      <c r="AM215" s="18">
        <f t="shared" si="32"/>
        <v>72390.94</v>
      </c>
      <c r="AN215" s="18">
        <f t="shared" si="32"/>
        <v>72390.94</v>
      </c>
      <c r="AO215" s="18">
        <f t="shared" si="32"/>
        <v>72390.94</v>
      </c>
      <c r="AP215" s="18">
        <f t="shared" si="30"/>
        <v>72390.94</v>
      </c>
      <c r="AQ215" s="18">
        <f t="shared" si="30"/>
        <v>72390.94</v>
      </c>
      <c r="AR215" s="18">
        <f t="shared" si="30"/>
        <v>72390.94</v>
      </c>
      <c r="AS215" s="21">
        <f t="shared" si="35"/>
        <v>867771.79999999981</v>
      </c>
      <c r="AT215" s="304">
        <f t="shared" si="36"/>
        <v>72390.94</v>
      </c>
      <c r="AU215" s="21">
        <f t="shared" si="36"/>
        <v>72390.94</v>
      </c>
      <c r="AV215" s="21">
        <f t="shared" si="36"/>
        <v>72390.94</v>
      </c>
      <c r="AW215" s="21">
        <f t="shared" si="34"/>
        <v>72390.94</v>
      </c>
      <c r="AX215" s="21">
        <f t="shared" si="33"/>
        <v>72973.179999999993</v>
      </c>
      <c r="AY215" s="21">
        <f t="shared" si="33"/>
        <v>72973.179999999993</v>
      </c>
      <c r="AZ215" s="304">
        <f t="shared" si="33"/>
        <v>72973.179999999993</v>
      </c>
      <c r="BA215" s="304">
        <f t="shared" si="33"/>
        <v>72973.179999999993</v>
      </c>
      <c r="BB215" s="304">
        <f t="shared" si="33"/>
        <v>72973.179999999993</v>
      </c>
      <c r="BC215" s="304">
        <f t="shared" si="33"/>
        <v>72973.179999999993</v>
      </c>
      <c r="BD215" s="304">
        <f t="shared" si="33"/>
        <v>72973.179999999993</v>
      </c>
      <c r="BE215" s="304">
        <f t="shared" si="33"/>
        <v>72973.179999999993</v>
      </c>
      <c r="BF215" s="304">
        <f t="shared" si="33"/>
        <v>72973.179999999993</v>
      </c>
      <c r="BG215" s="304">
        <f t="shared" si="31"/>
        <v>72973.179999999993</v>
      </c>
      <c r="BH215" s="304">
        <f t="shared" si="31"/>
        <v>72973.179999999993</v>
      </c>
      <c r="BI215" s="304">
        <f t="shared" si="31"/>
        <v>73498.559999999998</v>
      </c>
      <c r="BJ215" s="303">
        <f t="shared" si="37"/>
        <v>876203.5399999998</v>
      </c>
      <c r="BK215" s="305"/>
      <c r="BL215" s="318"/>
      <c r="BM215" s="318"/>
      <c r="BN215" s="318"/>
      <c r="BO215" s="318"/>
    </row>
    <row r="216" spans="1:67">
      <c r="A216" s="25" t="s">
        <v>1316</v>
      </c>
      <c r="B216" s="17">
        <v>2.63E-2</v>
      </c>
      <c r="C216" s="17">
        <v>2.52E-2</v>
      </c>
      <c r="D216" s="302">
        <v>29691453.48</v>
      </c>
      <c r="E216" s="302">
        <v>29691453.48</v>
      </c>
      <c r="F216" s="302">
        <v>29691453.48</v>
      </c>
      <c r="G216" s="302">
        <v>29691453.48</v>
      </c>
      <c r="H216" s="302">
        <v>29691453.48</v>
      </c>
      <c r="I216" s="302">
        <v>29691453.48</v>
      </c>
      <c r="J216" s="302">
        <v>29691453.48</v>
      </c>
      <c r="K216" s="302">
        <v>29691453.48</v>
      </c>
      <c r="L216" s="302">
        <v>29691453.48</v>
      </c>
      <c r="M216" s="302">
        <v>29691453.48</v>
      </c>
      <c r="N216" s="302">
        <v>29691453.48</v>
      </c>
      <c r="O216" s="302">
        <v>29691453.48</v>
      </c>
      <c r="P216" s="302">
        <v>29691453.48</v>
      </c>
      <c r="Q216" s="302">
        <v>29691453.48</v>
      </c>
      <c r="R216" s="302">
        <v>29691453.48</v>
      </c>
      <c r="S216" s="302">
        <v>30724656.300000001</v>
      </c>
      <c r="T216" s="302">
        <v>32136432.040000003</v>
      </c>
      <c r="U216" s="302">
        <v>32543005.030000001</v>
      </c>
      <c r="V216" s="302">
        <v>32599005.170000002</v>
      </c>
      <c r="W216" s="302">
        <v>32655005.310000002</v>
      </c>
      <c r="X216" s="302">
        <v>32711005.450000003</v>
      </c>
      <c r="Y216" s="302">
        <v>32767005.590000004</v>
      </c>
      <c r="Z216" s="302">
        <v>32823005.730000004</v>
      </c>
      <c r="AA216" s="302">
        <v>32879005.870000005</v>
      </c>
      <c r="AB216" s="302">
        <v>32935006.010000005</v>
      </c>
      <c r="AC216" s="302">
        <v>32991006.150000006</v>
      </c>
      <c r="AD216" s="302">
        <v>33047006.290000007</v>
      </c>
      <c r="AE216" s="302">
        <v>33891750.145000003</v>
      </c>
      <c r="AG216" s="18">
        <f t="shared" si="32"/>
        <v>65073.77</v>
      </c>
      <c r="AH216" s="18">
        <f t="shared" si="32"/>
        <v>65073.77</v>
      </c>
      <c r="AI216" s="18">
        <f t="shared" si="32"/>
        <v>65073.77</v>
      </c>
      <c r="AJ216" s="18">
        <f t="shared" si="32"/>
        <v>65073.77</v>
      </c>
      <c r="AK216" s="18">
        <f t="shared" si="32"/>
        <v>65073.77</v>
      </c>
      <c r="AL216" s="18">
        <f t="shared" si="32"/>
        <v>65073.77</v>
      </c>
      <c r="AM216" s="18">
        <f t="shared" si="32"/>
        <v>65073.77</v>
      </c>
      <c r="AN216" s="18">
        <f t="shared" si="32"/>
        <v>65073.77</v>
      </c>
      <c r="AO216" s="18">
        <f t="shared" si="32"/>
        <v>65073.77</v>
      </c>
      <c r="AP216" s="18">
        <f t="shared" si="30"/>
        <v>65073.77</v>
      </c>
      <c r="AQ216" s="18">
        <f t="shared" si="30"/>
        <v>65073.77</v>
      </c>
      <c r="AR216" s="18">
        <f t="shared" si="30"/>
        <v>65073.77</v>
      </c>
      <c r="AS216" s="21">
        <f t="shared" si="35"/>
        <v>780885.24000000011</v>
      </c>
      <c r="AT216" s="304">
        <f t="shared" si="36"/>
        <v>65073.77</v>
      </c>
      <c r="AU216" s="21">
        <f t="shared" si="36"/>
        <v>65073.77</v>
      </c>
      <c r="AV216" s="21">
        <f t="shared" si="36"/>
        <v>65073.77</v>
      </c>
      <c r="AW216" s="21">
        <f t="shared" si="34"/>
        <v>67338.210000000006</v>
      </c>
      <c r="AX216" s="21">
        <f t="shared" si="33"/>
        <v>67486.509999999995</v>
      </c>
      <c r="AY216" s="21">
        <f t="shared" si="33"/>
        <v>68340.31</v>
      </c>
      <c r="AZ216" s="304">
        <f t="shared" si="33"/>
        <v>68457.91</v>
      </c>
      <c r="BA216" s="304">
        <f t="shared" si="33"/>
        <v>68575.509999999995</v>
      </c>
      <c r="BB216" s="304">
        <f t="shared" si="33"/>
        <v>68693.11</v>
      </c>
      <c r="BC216" s="304">
        <f t="shared" si="33"/>
        <v>68810.710000000006</v>
      </c>
      <c r="BD216" s="304">
        <f t="shared" si="33"/>
        <v>68928.31</v>
      </c>
      <c r="BE216" s="304">
        <f t="shared" si="33"/>
        <v>69045.91</v>
      </c>
      <c r="BF216" s="304">
        <f t="shared" si="33"/>
        <v>69163.509999999995</v>
      </c>
      <c r="BG216" s="304">
        <f t="shared" si="31"/>
        <v>69281.11</v>
      </c>
      <c r="BH216" s="304">
        <f t="shared" si="31"/>
        <v>69398.710000000006</v>
      </c>
      <c r="BI216" s="304">
        <f t="shared" si="31"/>
        <v>71172.679999999993</v>
      </c>
      <c r="BJ216" s="303">
        <f t="shared" si="37"/>
        <v>827354.29</v>
      </c>
      <c r="BK216" s="305"/>
      <c r="BL216" s="318"/>
      <c r="BM216" s="318"/>
      <c r="BN216" s="318"/>
      <c r="BO216" s="318"/>
    </row>
    <row r="217" spans="1:67">
      <c r="A217" s="25" t="s">
        <v>1317</v>
      </c>
      <c r="B217" s="17">
        <v>2.7900000000000001E-2</v>
      </c>
      <c r="C217" s="17">
        <v>4.7E-2</v>
      </c>
      <c r="D217" s="302">
        <v>17599624.829999998</v>
      </c>
      <c r="E217" s="302">
        <v>16228724.189999999</v>
      </c>
      <c r="F217" s="302">
        <v>16228724.189999999</v>
      </c>
      <c r="G217" s="302">
        <v>14139111.460000001</v>
      </c>
      <c r="H217" s="302">
        <v>12049498.720000001</v>
      </c>
      <c r="I217" s="302">
        <v>12047865.4</v>
      </c>
      <c r="J217" s="302">
        <v>10885477.939999998</v>
      </c>
      <c r="K217" s="302">
        <v>9718894.6299999971</v>
      </c>
      <c r="L217" s="302">
        <v>9748698.5149999987</v>
      </c>
      <c r="M217" s="302">
        <v>9538189.5799999963</v>
      </c>
      <c r="N217" s="302">
        <v>9348802.5349999964</v>
      </c>
      <c r="O217" s="302">
        <v>9384123.7699999977</v>
      </c>
      <c r="P217" s="302">
        <v>9205150.5099999979</v>
      </c>
      <c r="Q217" s="302">
        <v>9027870.4399999976</v>
      </c>
      <c r="R217" s="302">
        <v>9045250.2549999971</v>
      </c>
      <c r="S217" s="302">
        <v>5552954.2199999969</v>
      </c>
      <c r="T217" s="302">
        <v>2054798.9699999979</v>
      </c>
      <c r="U217" s="302">
        <v>2054798.9699999979</v>
      </c>
      <c r="V217" s="302">
        <v>2054798.9699999979</v>
      </c>
      <c r="W217" s="302">
        <v>2054798.9699999979</v>
      </c>
      <c r="X217" s="302">
        <v>2054798.9699999979</v>
      </c>
      <c r="Y217" s="302">
        <v>2054798.9699999979</v>
      </c>
      <c r="Z217" s="302">
        <v>2054798.9699999979</v>
      </c>
      <c r="AA217" s="302">
        <v>2054798.9699999979</v>
      </c>
      <c r="AB217" s="302">
        <v>2054798.9699999979</v>
      </c>
      <c r="AC217" s="302">
        <v>2054798.9699999979</v>
      </c>
      <c r="AD217" s="302">
        <v>2054798.9699999979</v>
      </c>
      <c r="AE217" s="302">
        <v>2054798.9699999979</v>
      </c>
      <c r="AG217" s="18">
        <f t="shared" si="32"/>
        <v>40919.129999999997</v>
      </c>
      <c r="AH217" s="18">
        <f t="shared" si="32"/>
        <v>37731.78</v>
      </c>
      <c r="AI217" s="18">
        <f t="shared" si="32"/>
        <v>37731.78</v>
      </c>
      <c r="AJ217" s="18">
        <f t="shared" si="32"/>
        <v>32873.43</v>
      </c>
      <c r="AK217" s="18">
        <f t="shared" si="32"/>
        <v>28015.08</v>
      </c>
      <c r="AL217" s="18">
        <f t="shared" si="32"/>
        <v>28011.29</v>
      </c>
      <c r="AM217" s="18">
        <f t="shared" si="32"/>
        <v>25308.74</v>
      </c>
      <c r="AN217" s="18">
        <f t="shared" si="32"/>
        <v>22596.43</v>
      </c>
      <c r="AO217" s="18">
        <f t="shared" si="32"/>
        <v>22665.72</v>
      </c>
      <c r="AP217" s="18">
        <f t="shared" si="30"/>
        <v>22176.29</v>
      </c>
      <c r="AQ217" s="18">
        <f t="shared" si="30"/>
        <v>21735.97</v>
      </c>
      <c r="AR217" s="18">
        <f t="shared" si="30"/>
        <v>21818.09</v>
      </c>
      <c r="AS217" s="21">
        <f t="shared" si="35"/>
        <v>341583.73000000004</v>
      </c>
      <c r="AT217" s="304">
        <f t="shared" si="36"/>
        <v>21401.97</v>
      </c>
      <c r="AU217" s="21">
        <f t="shared" si="36"/>
        <v>20989.8</v>
      </c>
      <c r="AV217" s="21">
        <f t="shared" si="36"/>
        <v>21030.21</v>
      </c>
      <c r="AW217" s="21">
        <f t="shared" si="34"/>
        <v>12910.62</v>
      </c>
      <c r="AX217" s="21">
        <f t="shared" si="33"/>
        <v>8047.96</v>
      </c>
      <c r="AY217" s="21">
        <f t="shared" si="33"/>
        <v>8047.96</v>
      </c>
      <c r="AZ217" s="304">
        <f t="shared" si="33"/>
        <v>8047.96</v>
      </c>
      <c r="BA217" s="304">
        <f t="shared" si="33"/>
        <v>8047.96</v>
      </c>
      <c r="BB217" s="304">
        <f t="shared" si="33"/>
        <v>8047.96</v>
      </c>
      <c r="BC217" s="304">
        <f t="shared" si="33"/>
        <v>8047.96</v>
      </c>
      <c r="BD217" s="304">
        <f t="shared" si="33"/>
        <v>8047.96</v>
      </c>
      <c r="BE217" s="304">
        <f t="shared" si="33"/>
        <v>8047.96</v>
      </c>
      <c r="BF217" s="304">
        <f t="shared" si="33"/>
        <v>8047.96</v>
      </c>
      <c r="BG217" s="304">
        <f t="shared" si="31"/>
        <v>8047.96</v>
      </c>
      <c r="BH217" s="304">
        <f t="shared" si="31"/>
        <v>8047.96</v>
      </c>
      <c r="BI217" s="304">
        <f t="shared" si="31"/>
        <v>8047.96</v>
      </c>
      <c r="BJ217" s="303">
        <f t="shared" si="37"/>
        <v>96575.520000000019</v>
      </c>
      <c r="BK217" s="305"/>
      <c r="BL217" s="318"/>
      <c r="BM217" s="318"/>
      <c r="BN217" s="318"/>
      <c r="BO217" s="318"/>
    </row>
    <row r="218" spans="1:67">
      <c r="A218" s="25" t="s">
        <v>1318</v>
      </c>
      <c r="B218" s="17">
        <v>6.8500000000000005E-2</v>
      </c>
      <c r="C218" s="17">
        <v>6.6400000000000001E-2</v>
      </c>
      <c r="D218" s="302">
        <v>3011030.72</v>
      </c>
      <c r="E218" s="302">
        <v>3010953.48</v>
      </c>
      <c r="F218" s="302">
        <v>3010953.48</v>
      </c>
      <c r="G218" s="302">
        <v>3010923.78</v>
      </c>
      <c r="H218" s="302">
        <v>3010894.07</v>
      </c>
      <c r="I218" s="302">
        <v>3010894.07</v>
      </c>
      <c r="J218" s="302">
        <v>3010894.07</v>
      </c>
      <c r="K218" s="302">
        <v>3010894.07</v>
      </c>
      <c r="L218" s="302">
        <v>3010894.07</v>
      </c>
      <c r="M218" s="302">
        <v>3010894.07</v>
      </c>
      <c r="N218" s="302">
        <v>3010894.07</v>
      </c>
      <c r="O218" s="302">
        <v>3010894.07</v>
      </c>
      <c r="P218" s="302">
        <v>3010894.07</v>
      </c>
      <c r="Q218" s="302">
        <v>3010894.07</v>
      </c>
      <c r="R218" s="302">
        <v>3010894.07</v>
      </c>
      <c r="S218" s="302">
        <v>3010894.07</v>
      </c>
      <c r="T218" s="302">
        <v>3010894.07</v>
      </c>
      <c r="U218" s="302">
        <v>3010894.07</v>
      </c>
      <c r="V218" s="302">
        <v>3010894.07</v>
      </c>
      <c r="W218" s="302">
        <v>3010894.07</v>
      </c>
      <c r="X218" s="302">
        <v>3010894.07</v>
      </c>
      <c r="Y218" s="302">
        <v>3010894.07</v>
      </c>
      <c r="Z218" s="302">
        <v>3010894.07</v>
      </c>
      <c r="AA218" s="302">
        <v>3010894.07</v>
      </c>
      <c r="AB218" s="302">
        <v>3010894.07</v>
      </c>
      <c r="AC218" s="302">
        <v>3010894.07</v>
      </c>
      <c r="AD218" s="302">
        <v>3010894.07</v>
      </c>
      <c r="AE218" s="302">
        <v>3010894.07</v>
      </c>
      <c r="AG218" s="18">
        <f t="shared" si="32"/>
        <v>17187.97</v>
      </c>
      <c r="AH218" s="18">
        <f t="shared" si="32"/>
        <v>17187.53</v>
      </c>
      <c r="AI218" s="18">
        <f t="shared" si="32"/>
        <v>17187.53</v>
      </c>
      <c r="AJ218" s="18">
        <f t="shared" ref="AJ218:AR257" si="38">ROUND(G218*$B218/12,2)</f>
        <v>17187.36</v>
      </c>
      <c r="AK218" s="18">
        <f t="shared" si="38"/>
        <v>17187.189999999999</v>
      </c>
      <c r="AL218" s="18">
        <f t="shared" si="38"/>
        <v>17187.189999999999</v>
      </c>
      <c r="AM218" s="18">
        <f t="shared" si="38"/>
        <v>17187.189999999999</v>
      </c>
      <c r="AN218" s="18">
        <f t="shared" si="38"/>
        <v>17187.189999999999</v>
      </c>
      <c r="AO218" s="18">
        <f t="shared" si="38"/>
        <v>17187.189999999999</v>
      </c>
      <c r="AP218" s="18">
        <f t="shared" si="30"/>
        <v>17187.189999999999</v>
      </c>
      <c r="AQ218" s="18">
        <f t="shared" si="30"/>
        <v>17187.189999999999</v>
      </c>
      <c r="AR218" s="18">
        <f t="shared" si="30"/>
        <v>17187.189999999999</v>
      </c>
      <c r="AS218" s="21">
        <f t="shared" si="35"/>
        <v>206247.91</v>
      </c>
      <c r="AT218" s="304">
        <f t="shared" si="36"/>
        <v>17187.189999999999</v>
      </c>
      <c r="AU218" s="21">
        <f t="shared" si="36"/>
        <v>17187.189999999999</v>
      </c>
      <c r="AV218" s="21">
        <f t="shared" si="36"/>
        <v>17187.189999999999</v>
      </c>
      <c r="AW218" s="21">
        <f t="shared" si="34"/>
        <v>17187.189999999999</v>
      </c>
      <c r="AX218" s="21">
        <f t="shared" si="33"/>
        <v>16660.28</v>
      </c>
      <c r="AY218" s="21">
        <f t="shared" si="33"/>
        <v>16660.28</v>
      </c>
      <c r="AZ218" s="304">
        <f t="shared" si="33"/>
        <v>16660.28</v>
      </c>
      <c r="BA218" s="304">
        <f t="shared" ref="BA218:BI257" si="39">ROUND(W218*$C218/12,2)</f>
        <v>16660.28</v>
      </c>
      <c r="BB218" s="304">
        <f t="shared" si="39"/>
        <v>16660.28</v>
      </c>
      <c r="BC218" s="304">
        <f t="shared" si="39"/>
        <v>16660.28</v>
      </c>
      <c r="BD218" s="304">
        <f t="shared" si="39"/>
        <v>16660.28</v>
      </c>
      <c r="BE218" s="304">
        <f t="shared" si="39"/>
        <v>16660.28</v>
      </c>
      <c r="BF218" s="304">
        <f t="shared" si="39"/>
        <v>16660.28</v>
      </c>
      <c r="BG218" s="304">
        <f t="shared" si="31"/>
        <v>16660.28</v>
      </c>
      <c r="BH218" s="304">
        <f t="shared" si="31"/>
        <v>16660.28</v>
      </c>
      <c r="BI218" s="304">
        <f t="shared" si="31"/>
        <v>16660.28</v>
      </c>
      <c r="BJ218" s="303">
        <f t="shared" si="37"/>
        <v>199923.36</v>
      </c>
      <c r="BK218" s="305"/>
      <c r="BL218" s="318"/>
      <c r="BM218" s="319">
        <f>BJ218</f>
        <v>199923.36</v>
      </c>
      <c r="BN218" s="318"/>
      <c r="BO218" s="318"/>
    </row>
    <row r="219" spans="1:67">
      <c r="A219" s="25" t="s">
        <v>1319</v>
      </c>
      <c r="B219" s="17">
        <v>6.7799999999999999E-2</v>
      </c>
      <c r="C219" s="17">
        <v>7.1300000000000002E-2</v>
      </c>
      <c r="D219" s="302">
        <v>336872.62</v>
      </c>
      <c r="E219" s="302">
        <v>336872.62</v>
      </c>
      <c r="F219" s="302">
        <v>336872.62</v>
      </c>
      <c r="G219" s="302">
        <v>336872.62</v>
      </c>
      <c r="H219" s="302">
        <v>336872.62</v>
      </c>
      <c r="I219" s="302">
        <v>336872.62</v>
      </c>
      <c r="J219" s="302">
        <v>336872.62</v>
      </c>
      <c r="K219" s="302">
        <v>336872.62</v>
      </c>
      <c r="L219" s="302">
        <v>336872.62</v>
      </c>
      <c r="M219" s="302">
        <v>336872.62</v>
      </c>
      <c r="N219" s="302">
        <v>336872.62</v>
      </c>
      <c r="O219" s="302">
        <v>336872.62</v>
      </c>
      <c r="P219" s="302">
        <v>336872.62</v>
      </c>
      <c r="Q219" s="302">
        <v>336872.62</v>
      </c>
      <c r="R219" s="302">
        <v>336872.62</v>
      </c>
      <c r="S219" s="302">
        <v>39509718.709999993</v>
      </c>
      <c r="T219" s="302">
        <v>78682564.799999997</v>
      </c>
      <c r="U219" s="302">
        <v>78682564.799999997</v>
      </c>
      <c r="V219" s="302">
        <v>78732236.304999992</v>
      </c>
      <c r="W219" s="302">
        <v>78814399.594999999</v>
      </c>
      <c r="X219" s="302">
        <v>78851713.769999996</v>
      </c>
      <c r="Y219" s="302">
        <v>78878254.875</v>
      </c>
      <c r="Z219" s="302">
        <v>78926002.650000006</v>
      </c>
      <c r="AA219" s="302">
        <v>78962270.905000001</v>
      </c>
      <c r="AB219" s="302">
        <v>78985685.095000014</v>
      </c>
      <c r="AC219" s="302">
        <v>79015345.570000008</v>
      </c>
      <c r="AD219" s="302">
        <v>79038185.74499999</v>
      </c>
      <c r="AE219" s="302">
        <v>79046013.284999996</v>
      </c>
      <c r="AG219" s="18">
        <f t="shared" ref="AG219:AO273" si="40">ROUND(D219*$B219/12,2)</f>
        <v>1903.33</v>
      </c>
      <c r="AH219" s="18">
        <f t="shared" si="40"/>
        <v>1903.33</v>
      </c>
      <c r="AI219" s="18">
        <f t="shared" si="40"/>
        <v>1903.33</v>
      </c>
      <c r="AJ219" s="18">
        <f t="shared" si="38"/>
        <v>1903.33</v>
      </c>
      <c r="AK219" s="18">
        <f t="shared" si="38"/>
        <v>1903.33</v>
      </c>
      <c r="AL219" s="18">
        <f t="shared" si="38"/>
        <v>1903.33</v>
      </c>
      <c r="AM219" s="18">
        <f t="shared" si="38"/>
        <v>1903.33</v>
      </c>
      <c r="AN219" s="18">
        <f t="shared" si="38"/>
        <v>1903.33</v>
      </c>
      <c r="AO219" s="18">
        <f t="shared" si="38"/>
        <v>1903.33</v>
      </c>
      <c r="AP219" s="18">
        <f t="shared" si="30"/>
        <v>1903.33</v>
      </c>
      <c r="AQ219" s="18">
        <f t="shared" si="30"/>
        <v>1903.33</v>
      </c>
      <c r="AR219" s="18">
        <f t="shared" si="30"/>
        <v>1903.33</v>
      </c>
      <c r="AS219" s="21">
        <f t="shared" si="35"/>
        <v>22839.960000000006</v>
      </c>
      <c r="AT219" s="304">
        <f t="shared" si="36"/>
        <v>1903.33</v>
      </c>
      <c r="AU219" s="21">
        <f t="shared" si="36"/>
        <v>1903.33</v>
      </c>
      <c r="AV219" s="21">
        <f t="shared" si="36"/>
        <v>1903.33</v>
      </c>
      <c r="AW219" s="21">
        <f t="shared" si="34"/>
        <v>223229.91</v>
      </c>
      <c r="AX219" s="21">
        <f t="shared" ref="AX219:BF273" si="41">ROUND(T219*$C219/12,2)</f>
        <v>467505.57</v>
      </c>
      <c r="AY219" s="21">
        <f t="shared" si="41"/>
        <v>467505.57</v>
      </c>
      <c r="AZ219" s="304">
        <f t="shared" si="41"/>
        <v>467800.7</v>
      </c>
      <c r="BA219" s="304">
        <f t="shared" si="39"/>
        <v>468288.89</v>
      </c>
      <c r="BB219" s="304">
        <f t="shared" si="39"/>
        <v>468510.6</v>
      </c>
      <c r="BC219" s="304">
        <f t="shared" si="39"/>
        <v>468668.3</v>
      </c>
      <c r="BD219" s="304">
        <f t="shared" si="39"/>
        <v>468952</v>
      </c>
      <c r="BE219" s="304">
        <f t="shared" si="39"/>
        <v>469167.49</v>
      </c>
      <c r="BF219" s="304">
        <f t="shared" si="39"/>
        <v>469306.61</v>
      </c>
      <c r="BG219" s="304">
        <f t="shared" si="31"/>
        <v>469482.84</v>
      </c>
      <c r="BH219" s="304">
        <f t="shared" si="31"/>
        <v>469618.55</v>
      </c>
      <c r="BI219" s="304">
        <f t="shared" si="31"/>
        <v>469665.06</v>
      </c>
      <c r="BJ219" s="303">
        <f t="shared" si="37"/>
        <v>5624472.1799999997</v>
      </c>
      <c r="BK219" s="305"/>
      <c r="BL219" s="318"/>
      <c r="BM219" s="318"/>
      <c r="BN219" s="318"/>
      <c r="BO219" s="318"/>
    </row>
    <row r="220" spans="1:67">
      <c r="A220" s="25" t="s">
        <v>1320</v>
      </c>
      <c r="B220" s="17">
        <v>3.3000000000000002E-2</v>
      </c>
      <c r="C220" s="17">
        <v>4.58E-2</v>
      </c>
      <c r="D220" s="302">
        <v>6880642.6500000004</v>
      </c>
      <c r="E220" s="302">
        <v>6919082.3899999997</v>
      </c>
      <c r="F220" s="302">
        <v>6919082.3899999997</v>
      </c>
      <c r="G220" s="302">
        <v>6920191.5700000003</v>
      </c>
      <c r="H220" s="302">
        <v>6921300.7400000002</v>
      </c>
      <c r="I220" s="302">
        <v>6921300.7400000002</v>
      </c>
      <c r="J220" s="302">
        <v>6921300.7399999993</v>
      </c>
      <c r="K220" s="302">
        <v>6921300.7399999993</v>
      </c>
      <c r="L220" s="302">
        <v>6921300.7399999993</v>
      </c>
      <c r="M220" s="302">
        <v>6921300.7399999993</v>
      </c>
      <c r="N220" s="302">
        <v>6921300.7399999993</v>
      </c>
      <c r="O220" s="302">
        <v>6921300.7399999993</v>
      </c>
      <c r="P220" s="302">
        <v>6921300.7399999993</v>
      </c>
      <c r="Q220" s="302">
        <v>6921300.7399999993</v>
      </c>
      <c r="R220" s="302">
        <v>6921300.7399999993</v>
      </c>
      <c r="S220" s="302">
        <v>6921300.7399999993</v>
      </c>
      <c r="T220" s="302">
        <v>6921300.7399999993</v>
      </c>
      <c r="U220" s="302">
        <v>6921300.7399999993</v>
      </c>
      <c r="V220" s="302">
        <v>6921300.7399999993</v>
      </c>
      <c r="W220" s="302">
        <v>6921300.7399999993</v>
      </c>
      <c r="X220" s="302">
        <v>6921300.7399999993</v>
      </c>
      <c r="Y220" s="302">
        <v>6921300.7399999993</v>
      </c>
      <c r="Z220" s="302">
        <v>6921300.7399999993</v>
      </c>
      <c r="AA220" s="302">
        <v>6921300.7399999993</v>
      </c>
      <c r="AB220" s="302">
        <v>6921300.7399999993</v>
      </c>
      <c r="AC220" s="302">
        <v>6921300.7399999993</v>
      </c>
      <c r="AD220" s="302">
        <v>6921300.7399999993</v>
      </c>
      <c r="AE220" s="302">
        <v>6921300.7399999993</v>
      </c>
      <c r="AG220" s="18">
        <f t="shared" si="40"/>
        <v>18921.77</v>
      </c>
      <c r="AH220" s="18">
        <f t="shared" si="40"/>
        <v>19027.48</v>
      </c>
      <c r="AI220" s="18">
        <f t="shared" si="40"/>
        <v>19027.48</v>
      </c>
      <c r="AJ220" s="18">
        <f t="shared" si="38"/>
        <v>19030.53</v>
      </c>
      <c r="AK220" s="18">
        <f t="shared" si="38"/>
        <v>19033.580000000002</v>
      </c>
      <c r="AL220" s="18">
        <f t="shared" si="38"/>
        <v>19033.580000000002</v>
      </c>
      <c r="AM220" s="18">
        <f t="shared" si="38"/>
        <v>19033.580000000002</v>
      </c>
      <c r="AN220" s="18">
        <f t="shared" si="38"/>
        <v>19033.580000000002</v>
      </c>
      <c r="AO220" s="18">
        <f t="shared" si="38"/>
        <v>19033.580000000002</v>
      </c>
      <c r="AP220" s="18">
        <f t="shared" si="30"/>
        <v>19033.580000000002</v>
      </c>
      <c r="AQ220" s="18">
        <f t="shared" si="30"/>
        <v>19033.580000000002</v>
      </c>
      <c r="AR220" s="18">
        <f t="shared" si="30"/>
        <v>19033.580000000002</v>
      </c>
      <c r="AS220" s="21">
        <f t="shared" si="35"/>
        <v>228275.90000000008</v>
      </c>
      <c r="AT220" s="304">
        <f t="shared" si="36"/>
        <v>19033.580000000002</v>
      </c>
      <c r="AU220" s="21">
        <f t="shared" si="36"/>
        <v>19033.580000000002</v>
      </c>
      <c r="AV220" s="21">
        <f t="shared" si="36"/>
        <v>19033.580000000002</v>
      </c>
      <c r="AW220" s="21">
        <f t="shared" si="34"/>
        <v>19033.580000000002</v>
      </c>
      <c r="AX220" s="21">
        <f t="shared" si="41"/>
        <v>26416.3</v>
      </c>
      <c r="AY220" s="21">
        <f t="shared" si="41"/>
        <v>26416.3</v>
      </c>
      <c r="AZ220" s="304">
        <f t="shared" si="41"/>
        <v>26416.3</v>
      </c>
      <c r="BA220" s="304">
        <f t="shared" si="39"/>
        <v>26416.3</v>
      </c>
      <c r="BB220" s="304">
        <f t="shared" si="39"/>
        <v>26416.3</v>
      </c>
      <c r="BC220" s="304">
        <f t="shared" si="39"/>
        <v>26416.3</v>
      </c>
      <c r="BD220" s="304">
        <f t="shared" si="39"/>
        <v>26416.3</v>
      </c>
      <c r="BE220" s="304">
        <f t="shared" si="39"/>
        <v>26416.3</v>
      </c>
      <c r="BF220" s="304">
        <f t="shared" si="39"/>
        <v>26416.3</v>
      </c>
      <c r="BG220" s="304">
        <f t="shared" si="31"/>
        <v>26416.3</v>
      </c>
      <c r="BH220" s="304">
        <f t="shared" si="31"/>
        <v>26416.3</v>
      </c>
      <c r="BI220" s="304">
        <f t="shared" si="31"/>
        <v>26416.3</v>
      </c>
      <c r="BJ220" s="303">
        <f t="shared" si="37"/>
        <v>316995.59999999992</v>
      </c>
      <c r="BK220" s="305"/>
      <c r="BL220" s="318"/>
      <c r="BM220" s="318"/>
      <c r="BN220" s="318"/>
      <c r="BO220" s="318"/>
    </row>
    <row r="221" spans="1:67">
      <c r="A221" s="25" t="s">
        <v>1321</v>
      </c>
      <c r="B221" s="17">
        <v>0.1</v>
      </c>
      <c r="C221" s="17">
        <v>0.1139</v>
      </c>
      <c r="D221" s="302">
        <v>235254.24</v>
      </c>
      <c r="E221" s="302">
        <v>235254.24</v>
      </c>
      <c r="F221" s="302">
        <v>235254.24</v>
      </c>
      <c r="G221" s="302">
        <v>268619.32</v>
      </c>
      <c r="H221" s="302">
        <v>301984.39</v>
      </c>
      <c r="I221" s="302">
        <v>303688.41000000003</v>
      </c>
      <c r="J221" s="302">
        <v>1041263.3300000001</v>
      </c>
      <c r="K221" s="302">
        <v>1041263.3300000001</v>
      </c>
      <c r="L221" s="302">
        <v>1041263.3300000001</v>
      </c>
      <c r="M221" s="302">
        <v>1041263.3300000001</v>
      </c>
      <c r="N221" s="302">
        <v>1041263.3300000001</v>
      </c>
      <c r="O221" s="302">
        <v>1041263.3300000001</v>
      </c>
      <c r="P221" s="302">
        <v>1041263.3300000001</v>
      </c>
      <c r="Q221" s="302">
        <v>1041263.3300000001</v>
      </c>
      <c r="R221" s="302">
        <v>1041263.3300000001</v>
      </c>
      <c r="S221" s="302">
        <v>1060521.665</v>
      </c>
      <c r="T221" s="302">
        <v>1079780</v>
      </c>
      <c r="U221" s="302">
        <v>1079780</v>
      </c>
      <c r="V221" s="302">
        <v>1079780</v>
      </c>
      <c r="W221" s="302">
        <v>1079780</v>
      </c>
      <c r="X221" s="302">
        <v>1079780</v>
      </c>
      <c r="Y221" s="302">
        <v>1079780</v>
      </c>
      <c r="Z221" s="302">
        <v>1079780</v>
      </c>
      <c r="AA221" s="302">
        <v>1079780</v>
      </c>
      <c r="AB221" s="302">
        <v>1079780</v>
      </c>
      <c r="AC221" s="302">
        <v>1079780</v>
      </c>
      <c r="AD221" s="302">
        <v>1079780</v>
      </c>
      <c r="AE221" s="302">
        <v>1099038.335</v>
      </c>
      <c r="AG221" s="18">
        <f t="shared" si="40"/>
        <v>1960.45</v>
      </c>
      <c r="AH221" s="18">
        <f t="shared" si="40"/>
        <v>1960.45</v>
      </c>
      <c r="AI221" s="18">
        <f t="shared" si="40"/>
        <v>1960.45</v>
      </c>
      <c r="AJ221" s="18">
        <f t="shared" si="38"/>
        <v>2238.4899999999998</v>
      </c>
      <c r="AK221" s="18">
        <f t="shared" si="38"/>
        <v>2516.54</v>
      </c>
      <c r="AL221" s="18">
        <f t="shared" si="38"/>
        <v>2530.7399999999998</v>
      </c>
      <c r="AM221" s="18">
        <f t="shared" si="38"/>
        <v>8677.19</v>
      </c>
      <c r="AN221" s="18">
        <f t="shared" si="38"/>
        <v>8677.19</v>
      </c>
      <c r="AO221" s="18">
        <f t="shared" si="38"/>
        <v>8677.19</v>
      </c>
      <c r="AP221" s="18">
        <f t="shared" si="30"/>
        <v>8677.19</v>
      </c>
      <c r="AQ221" s="18">
        <f t="shared" si="30"/>
        <v>8677.19</v>
      </c>
      <c r="AR221" s="18">
        <f t="shared" si="30"/>
        <v>8677.19</v>
      </c>
      <c r="AS221" s="21">
        <f t="shared" si="35"/>
        <v>65230.260000000009</v>
      </c>
      <c r="AT221" s="304">
        <f t="shared" si="36"/>
        <v>8677.19</v>
      </c>
      <c r="AU221" s="21">
        <f t="shared" si="36"/>
        <v>8677.19</v>
      </c>
      <c r="AV221" s="21">
        <f t="shared" si="36"/>
        <v>8677.19</v>
      </c>
      <c r="AW221" s="21">
        <f t="shared" si="34"/>
        <v>8837.68</v>
      </c>
      <c r="AX221" s="21">
        <f t="shared" si="41"/>
        <v>10248.91</v>
      </c>
      <c r="AY221" s="21">
        <f t="shared" si="41"/>
        <v>10248.91</v>
      </c>
      <c r="AZ221" s="304">
        <f t="shared" si="41"/>
        <v>10248.91</v>
      </c>
      <c r="BA221" s="304">
        <f t="shared" si="39"/>
        <v>10248.91</v>
      </c>
      <c r="BB221" s="304">
        <f t="shared" si="39"/>
        <v>10248.91</v>
      </c>
      <c r="BC221" s="304">
        <f t="shared" si="39"/>
        <v>10248.91</v>
      </c>
      <c r="BD221" s="304">
        <f t="shared" si="39"/>
        <v>10248.91</v>
      </c>
      <c r="BE221" s="304">
        <f t="shared" si="39"/>
        <v>10248.91</v>
      </c>
      <c r="BF221" s="304">
        <f t="shared" si="39"/>
        <v>10248.91</v>
      </c>
      <c r="BG221" s="304">
        <f t="shared" si="31"/>
        <v>10248.91</v>
      </c>
      <c r="BH221" s="304">
        <f t="shared" si="31"/>
        <v>10248.91</v>
      </c>
      <c r="BI221" s="304">
        <f t="shared" si="31"/>
        <v>10431.709999999999</v>
      </c>
      <c r="BJ221" s="303">
        <f t="shared" si="37"/>
        <v>123169.72000000003</v>
      </c>
      <c r="BK221" s="305"/>
      <c r="BL221" s="318"/>
      <c r="BM221" s="318"/>
      <c r="BN221" s="318"/>
      <c r="BO221" s="318"/>
    </row>
    <row r="222" spans="1:67">
      <c r="A222" s="25" t="s">
        <v>1322</v>
      </c>
      <c r="B222" s="17">
        <v>5.3800000000000001E-2</v>
      </c>
      <c r="C222" s="17">
        <v>4.3200000000000002E-2</v>
      </c>
      <c r="D222" s="302">
        <v>88362822.189999998</v>
      </c>
      <c r="E222" s="302">
        <v>89409141.290000007</v>
      </c>
      <c r="F222" s="302">
        <v>90648508.290000007</v>
      </c>
      <c r="G222" s="302">
        <v>91193238.310000002</v>
      </c>
      <c r="H222" s="302">
        <v>91448063.810000002</v>
      </c>
      <c r="I222" s="302">
        <v>92480213.739999995</v>
      </c>
      <c r="J222" s="302">
        <v>93325410.530000001</v>
      </c>
      <c r="K222" s="302">
        <v>93940647.325000003</v>
      </c>
      <c r="L222" s="302">
        <v>94664579.550000012</v>
      </c>
      <c r="M222" s="302">
        <v>95392090.194999993</v>
      </c>
      <c r="N222" s="302">
        <v>95992198.989999995</v>
      </c>
      <c r="O222" s="302">
        <v>96573396.914999977</v>
      </c>
      <c r="P222" s="302">
        <v>97184972.909999996</v>
      </c>
      <c r="Q222" s="302">
        <v>97886292.684999987</v>
      </c>
      <c r="R222" s="302">
        <v>98548754.679999992</v>
      </c>
      <c r="S222" s="302">
        <v>99127726.11499998</v>
      </c>
      <c r="T222" s="302">
        <v>99615517.399999991</v>
      </c>
      <c r="U222" s="302">
        <v>100013708.03499998</v>
      </c>
      <c r="V222" s="302">
        <v>100451592.01499997</v>
      </c>
      <c r="W222" s="302">
        <v>100908648.75999998</v>
      </c>
      <c r="X222" s="302">
        <v>101477242.43499997</v>
      </c>
      <c r="Y222" s="302">
        <v>102049258.64999996</v>
      </c>
      <c r="Z222" s="302">
        <v>102489847.82999997</v>
      </c>
      <c r="AA222" s="302">
        <v>102911875.09499995</v>
      </c>
      <c r="AB222" s="302">
        <v>103365337.24999996</v>
      </c>
      <c r="AC222" s="302">
        <v>103909965.07499993</v>
      </c>
      <c r="AD222" s="302">
        <v>104414918.03499994</v>
      </c>
      <c r="AE222" s="302">
        <v>104828019.59999993</v>
      </c>
      <c r="AG222" s="18">
        <f t="shared" si="40"/>
        <v>396159.99</v>
      </c>
      <c r="AH222" s="18">
        <f t="shared" si="40"/>
        <v>400850.98</v>
      </c>
      <c r="AI222" s="18">
        <f t="shared" si="40"/>
        <v>406407.48</v>
      </c>
      <c r="AJ222" s="18">
        <f t="shared" si="38"/>
        <v>408849.69</v>
      </c>
      <c r="AK222" s="18">
        <f t="shared" si="38"/>
        <v>409992.15</v>
      </c>
      <c r="AL222" s="18">
        <f t="shared" si="38"/>
        <v>414619.62</v>
      </c>
      <c r="AM222" s="18">
        <f t="shared" si="38"/>
        <v>418408.92</v>
      </c>
      <c r="AN222" s="18">
        <f t="shared" si="38"/>
        <v>421167.24</v>
      </c>
      <c r="AO222" s="18">
        <f t="shared" si="38"/>
        <v>424412.86</v>
      </c>
      <c r="AP222" s="18">
        <f t="shared" si="30"/>
        <v>427674.54</v>
      </c>
      <c r="AQ222" s="18">
        <f t="shared" si="30"/>
        <v>430365.03</v>
      </c>
      <c r="AR222" s="18">
        <f t="shared" si="30"/>
        <v>432970.73</v>
      </c>
      <c r="AS222" s="21">
        <f t="shared" si="35"/>
        <v>4991879.2300000004</v>
      </c>
      <c r="AT222" s="304">
        <f t="shared" si="36"/>
        <v>435712.63</v>
      </c>
      <c r="AU222" s="21">
        <f t="shared" si="36"/>
        <v>438856.88</v>
      </c>
      <c r="AV222" s="21">
        <f t="shared" si="36"/>
        <v>441826.92</v>
      </c>
      <c r="AW222" s="21">
        <f t="shared" si="34"/>
        <v>444422.64</v>
      </c>
      <c r="AX222" s="21">
        <f t="shared" si="41"/>
        <v>358615.86</v>
      </c>
      <c r="AY222" s="21">
        <f t="shared" si="41"/>
        <v>360049.35</v>
      </c>
      <c r="AZ222" s="304">
        <f t="shared" si="41"/>
        <v>361625.73</v>
      </c>
      <c r="BA222" s="304">
        <f t="shared" si="39"/>
        <v>363271.14</v>
      </c>
      <c r="BB222" s="304">
        <f t="shared" si="39"/>
        <v>365318.07</v>
      </c>
      <c r="BC222" s="304">
        <f t="shared" si="39"/>
        <v>367377.33</v>
      </c>
      <c r="BD222" s="304">
        <f t="shared" si="39"/>
        <v>368963.45</v>
      </c>
      <c r="BE222" s="304">
        <f t="shared" si="39"/>
        <v>370482.75</v>
      </c>
      <c r="BF222" s="304">
        <f t="shared" si="39"/>
        <v>372115.21</v>
      </c>
      <c r="BG222" s="304">
        <f t="shared" si="31"/>
        <v>374075.87</v>
      </c>
      <c r="BH222" s="304">
        <f t="shared" si="31"/>
        <v>375893.7</v>
      </c>
      <c r="BI222" s="304">
        <f t="shared" si="31"/>
        <v>377380.87</v>
      </c>
      <c r="BJ222" s="303">
        <f t="shared" si="37"/>
        <v>4415169.33</v>
      </c>
      <c r="BK222" s="305"/>
      <c r="BL222" s="318"/>
      <c r="BM222" s="318"/>
      <c r="BN222" s="318"/>
      <c r="BO222" s="318"/>
    </row>
    <row r="223" spans="1:67">
      <c r="A223" s="25" t="s">
        <v>1323</v>
      </c>
      <c r="B223" s="17">
        <v>3.6400000000000002E-2</v>
      </c>
      <c r="C223" s="17">
        <v>4.0500000000000001E-2</v>
      </c>
      <c r="D223" s="302">
        <v>76039513.959999993</v>
      </c>
      <c r="E223" s="302">
        <v>76318728.430000007</v>
      </c>
      <c r="F223" s="302">
        <v>76817874.709999993</v>
      </c>
      <c r="G223" s="302">
        <v>76861576.370000005</v>
      </c>
      <c r="H223" s="302">
        <v>76700524.900000006</v>
      </c>
      <c r="I223" s="302">
        <v>77067173.879999995</v>
      </c>
      <c r="J223" s="302">
        <v>76700524.900000006</v>
      </c>
      <c r="K223" s="302">
        <v>76700524.900000006</v>
      </c>
      <c r="L223" s="302">
        <v>76700524.900000006</v>
      </c>
      <c r="M223" s="302">
        <v>76700524.900000006</v>
      </c>
      <c r="N223" s="302">
        <v>76700524.900000006</v>
      </c>
      <c r="O223" s="302">
        <v>76700524.900000006</v>
      </c>
      <c r="P223" s="302">
        <v>76700524.900000006</v>
      </c>
      <c r="Q223" s="302">
        <v>76700524.900000006</v>
      </c>
      <c r="R223" s="302">
        <v>76700524.900000006</v>
      </c>
      <c r="S223" s="302">
        <v>76700524.900000006</v>
      </c>
      <c r="T223" s="302">
        <v>76700524.900000006</v>
      </c>
      <c r="U223" s="302">
        <v>76700524.900000006</v>
      </c>
      <c r="V223" s="302">
        <v>76700524.900000006</v>
      </c>
      <c r="W223" s="302">
        <v>76700524.900000006</v>
      </c>
      <c r="X223" s="302">
        <v>76700524.900000006</v>
      </c>
      <c r="Y223" s="302">
        <v>76700524.900000006</v>
      </c>
      <c r="Z223" s="302">
        <v>76700524.900000006</v>
      </c>
      <c r="AA223" s="302">
        <v>76700524.900000006</v>
      </c>
      <c r="AB223" s="302">
        <v>76700524.900000006</v>
      </c>
      <c r="AC223" s="302">
        <v>76700524.900000006</v>
      </c>
      <c r="AD223" s="302">
        <v>76700524.900000006</v>
      </c>
      <c r="AE223" s="302">
        <v>76700524.900000006</v>
      </c>
      <c r="AG223" s="18">
        <f t="shared" si="40"/>
        <v>230653.19</v>
      </c>
      <c r="AH223" s="18">
        <f t="shared" si="40"/>
        <v>231500.14</v>
      </c>
      <c r="AI223" s="18">
        <f t="shared" si="40"/>
        <v>233014.22</v>
      </c>
      <c r="AJ223" s="18">
        <f t="shared" si="38"/>
        <v>233146.78</v>
      </c>
      <c r="AK223" s="18">
        <f t="shared" si="38"/>
        <v>232658.26</v>
      </c>
      <c r="AL223" s="18">
        <f t="shared" si="38"/>
        <v>233770.43</v>
      </c>
      <c r="AM223" s="18">
        <f t="shared" si="38"/>
        <v>232658.26</v>
      </c>
      <c r="AN223" s="18">
        <f t="shared" si="38"/>
        <v>232658.26</v>
      </c>
      <c r="AO223" s="18">
        <f t="shared" si="38"/>
        <v>232658.26</v>
      </c>
      <c r="AP223" s="18">
        <f t="shared" si="30"/>
        <v>232658.26</v>
      </c>
      <c r="AQ223" s="18">
        <f t="shared" si="30"/>
        <v>232658.26</v>
      </c>
      <c r="AR223" s="18">
        <f t="shared" si="30"/>
        <v>232658.26</v>
      </c>
      <c r="AS223" s="21">
        <f t="shared" si="35"/>
        <v>2790692.58</v>
      </c>
      <c r="AT223" s="304">
        <f t="shared" si="36"/>
        <v>232658.26</v>
      </c>
      <c r="AU223" s="21">
        <f t="shared" si="36"/>
        <v>232658.26</v>
      </c>
      <c r="AV223" s="21">
        <f t="shared" si="36"/>
        <v>232658.26</v>
      </c>
      <c r="AW223" s="21">
        <f t="shared" si="34"/>
        <v>232658.26</v>
      </c>
      <c r="AX223" s="21">
        <f t="shared" si="41"/>
        <v>258864.27</v>
      </c>
      <c r="AY223" s="21">
        <f t="shared" si="41"/>
        <v>258864.27</v>
      </c>
      <c r="AZ223" s="304">
        <f t="shared" si="41"/>
        <v>258864.27</v>
      </c>
      <c r="BA223" s="304">
        <f t="shared" si="39"/>
        <v>258864.27</v>
      </c>
      <c r="BB223" s="304">
        <f t="shared" si="39"/>
        <v>258864.27</v>
      </c>
      <c r="BC223" s="304">
        <f t="shared" si="39"/>
        <v>258864.27</v>
      </c>
      <c r="BD223" s="304">
        <f t="shared" si="39"/>
        <v>258864.27</v>
      </c>
      <c r="BE223" s="304">
        <f t="shared" si="39"/>
        <v>258864.27</v>
      </c>
      <c r="BF223" s="304">
        <f t="shared" si="39"/>
        <v>258864.27</v>
      </c>
      <c r="BG223" s="304">
        <f t="shared" si="31"/>
        <v>258864.27</v>
      </c>
      <c r="BH223" s="304">
        <f t="shared" si="31"/>
        <v>258864.27</v>
      </c>
      <c r="BI223" s="304">
        <f t="shared" si="31"/>
        <v>258864.27</v>
      </c>
      <c r="BJ223" s="303">
        <f t="shared" si="37"/>
        <v>3106371.2399999998</v>
      </c>
      <c r="BK223" s="305"/>
      <c r="BL223" s="318"/>
      <c r="BM223" s="318"/>
      <c r="BN223" s="318"/>
      <c r="BO223" s="318"/>
    </row>
    <row r="224" spans="1:67">
      <c r="A224" s="25" t="s">
        <v>1324</v>
      </c>
      <c r="B224" s="17">
        <v>5.33E-2</v>
      </c>
      <c r="C224" s="17">
        <v>6.0100000000000001E-2</v>
      </c>
      <c r="D224" s="302">
        <v>378728.77</v>
      </c>
      <c r="E224" s="302">
        <v>378728.77</v>
      </c>
      <c r="F224" s="302">
        <v>378728.77</v>
      </c>
      <c r="G224" s="302">
        <v>378728.77</v>
      </c>
      <c r="H224" s="302">
        <v>378728.77</v>
      </c>
      <c r="I224" s="302">
        <v>378728.77</v>
      </c>
      <c r="J224" s="302">
        <v>378728.77</v>
      </c>
      <c r="K224" s="302">
        <v>378728.77</v>
      </c>
      <c r="L224" s="302">
        <v>378728.77</v>
      </c>
      <c r="M224" s="302">
        <v>378728.77</v>
      </c>
      <c r="N224" s="302">
        <v>378728.77</v>
      </c>
      <c r="O224" s="302">
        <v>378728.77</v>
      </c>
      <c r="P224" s="302">
        <v>378728.77</v>
      </c>
      <c r="Q224" s="302">
        <v>378728.77</v>
      </c>
      <c r="R224" s="302">
        <v>378728.77</v>
      </c>
      <c r="S224" s="302">
        <v>378728.77</v>
      </c>
      <c r="T224" s="302">
        <v>378728.77</v>
      </c>
      <c r="U224" s="302">
        <v>378728.77</v>
      </c>
      <c r="V224" s="302">
        <v>378728.77</v>
      </c>
      <c r="W224" s="302">
        <v>378728.77</v>
      </c>
      <c r="X224" s="302">
        <v>378728.77</v>
      </c>
      <c r="Y224" s="302">
        <v>378728.77</v>
      </c>
      <c r="Z224" s="302">
        <v>378728.77</v>
      </c>
      <c r="AA224" s="302">
        <v>378728.77</v>
      </c>
      <c r="AB224" s="302">
        <v>378728.77</v>
      </c>
      <c r="AC224" s="302">
        <v>378728.77</v>
      </c>
      <c r="AD224" s="302">
        <v>378728.77</v>
      </c>
      <c r="AE224" s="302">
        <v>378728.77</v>
      </c>
      <c r="AG224" s="18">
        <f t="shared" si="40"/>
        <v>1682.19</v>
      </c>
      <c r="AH224" s="18">
        <f t="shared" si="40"/>
        <v>1682.19</v>
      </c>
      <c r="AI224" s="18">
        <f t="shared" si="40"/>
        <v>1682.19</v>
      </c>
      <c r="AJ224" s="18">
        <f t="shared" si="38"/>
        <v>1682.19</v>
      </c>
      <c r="AK224" s="18">
        <f t="shared" si="38"/>
        <v>1682.19</v>
      </c>
      <c r="AL224" s="18">
        <f t="shared" si="38"/>
        <v>1682.19</v>
      </c>
      <c r="AM224" s="18">
        <f t="shared" si="38"/>
        <v>1682.19</v>
      </c>
      <c r="AN224" s="18">
        <f t="shared" si="38"/>
        <v>1682.19</v>
      </c>
      <c r="AO224" s="18">
        <f t="shared" si="38"/>
        <v>1682.19</v>
      </c>
      <c r="AP224" s="18">
        <f t="shared" si="30"/>
        <v>1682.19</v>
      </c>
      <c r="AQ224" s="18">
        <f t="shared" si="30"/>
        <v>1682.19</v>
      </c>
      <c r="AR224" s="18">
        <f t="shared" si="30"/>
        <v>1682.19</v>
      </c>
      <c r="AS224" s="21">
        <f t="shared" si="35"/>
        <v>20186.28</v>
      </c>
      <c r="AT224" s="304">
        <f t="shared" si="36"/>
        <v>1682.19</v>
      </c>
      <c r="AU224" s="21">
        <f t="shared" si="36"/>
        <v>1682.19</v>
      </c>
      <c r="AV224" s="21">
        <f t="shared" si="36"/>
        <v>1682.19</v>
      </c>
      <c r="AW224" s="21">
        <f t="shared" si="34"/>
        <v>1682.19</v>
      </c>
      <c r="AX224" s="21">
        <f t="shared" si="41"/>
        <v>1896.8</v>
      </c>
      <c r="AY224" s="21">
        <f t="shared" si="41"/>
        <v>1896.8</v>
      </c>
      <c r="AZ224" s="304">
        <f t="shared" si="41"/>
        <v>1896.8</v>
      </c>
      <c r="BA224" s="304">
        <f t="shared" si="39"/>
        <v>1896.8</v>
      </c>
      <c r="BB224" s="304">
        <f t="shared" si="39"/>
        <v>1896.8</v>
      </c>
      <c r="BC224" s="304">
        <f t="shared" si="39"/>
        <v>1896.8</v>
      </c>
      <c r="BD224" s="304">
        <f t="shared" si="39"/>
        <v>1896.8</v>
      </c>
      <c r="BE224" s="304">
        <f t="shared" si="39"/>
        <v>1896.8</v>
      </c>
      <c r="BF224" s="304">
        <f t="shared" si="39"/>
        <v>1896.8</v>
      </c>
      <c r="BG224" s="304">
        <f t="shared" si="31"/>
        <v>1896.8</v>
      </c>
      <c r="BH224" s="304">
        <f t="shared" si="31"/>
        <v>1896.8</v>
      </c>
      <c r="BI224" s="304">
        <f t="shared" si="31"/>
        <v>1896.8</v>
      </c>
      <c r="BJ224" s="303">
        <f t="shared" si="37"/>
        <v>22761.599999999995</v>
      </c>
      <c r="BK224" s="305"/>
      <c r="BL224" s="318"/>
      <c r="BM224" s="318"/>
      <c r="BN224" s="318"/>
      <c r="BO224" s="318"/>
    </row>
    <row r="225" spans="1:67">
      <c r="A225" s="25" t="s">
        <v>1325</v>
      </c>
      <c r="B225" s="17">
        <v>4.2799999999999998E-2</v>
      </c>
      <c r="C225" s="17">
        <v>0.04</v>
      </c>
      <c r="D225" s="302">
        <v>8604412.2400000002</v>
      </c>
      <c r="E225" s="302">
        <v>8513423.5</v>
      </c>
      <c r="F225" s="302">
        <v>8436881.4199999999</v>
      </c>
      <c r="G225" s="302">
        <v>8501620.0199999996</v>
      </c>
      <c r="H225" s="302">
        <v>8533295.0999999996</v>
      </c>
      <c r="I225" s="302">
        <v>8571550.8399999999</v>
      </c>
      <c r="J225" s="302">
        <v>9012086.4699999988</v>
      </c>
      <c r="K225" s="302">
        <v>9056072.2200000007</v>
      </c>
      <c r="L225" s="302">
        <v>9132229.4400000013</v>
      </c>
      <c r="M225" s="302">
        <v>9615567.7200000025</v>
      </c>
      <c r="N225" s="302">
        <v>10098906.000000002</v>
      </c>
      <c r="O225" s="302">
        <v>10175063.220000003</v>
      </c>
      <c r="P225" s="302">
        <v>10462274.925000004</v>
      </c>
      <c r="Q225" s="302">
        <v>10680460.110000003</v>
      </c>
      <c r="R225" s="302">
        <v>10669115.105000004</v>
      </c>
      <c r="S225" s="302">
        <v>10988521.550000004</v>
      </c>
      <c r="T225" s="302">
        <v>11311698.480000006</v>
      </c>
      <c r="U225" s="302">
        <v>11402399.135000005</v>
      </c>
      <c r="V225" s="302">
        <v>11537053.665000005</v>
      </c>
      <c r="W225" s="302">
        <v>11552140.395000003</v>
      </c>
      <c r="X225" s="302">
        <v>11565972.615000004</v>
      </c>
      <c r="Y225" s="302">
        <v>11699372.635000004</v>
      </c>
      <c r="Z225" s="302">
        <v>11879638.415000003</v>
      </c>
      <c r="AA225" s="302">
        <v>12055940.695000002</v>
      </c>
      <c r="AB225" s="302">
        <v>12274131.73</v>
      </c>
      <c r="AC225" s="302">
        <v>12461067.290000001</v>
      </c>
      <c r="AD225" s="302">
        <v>12536252.800000001</v>
      </c>
      <c r="AE225" s="302">
        <v>13238189.34</v>
      </c>
      <c r="AG225" s="18">
        <f t="shared" si="40"/>
        <v>30689.07</v>
      </c>
      <c r="AH225" s="18">
        <f t="shared" si="40"/>
        <v>30364.54</v>
      </c>
      <c r="AI225" s="18">
        <f t="shared" si="40"/>
        <v>30091.54</v>
      </c>
      <c r="AJ225" s="18">
        <f t="shared" si="38"/>
        <v>30322.44</v>
      </c>
      <c r="AK225" s="18">
        <f t="shared" si="38"/>
        <v>30435.42</v>
      </c>
      <c r="AL225" s="18">
        <f t="shared" si="38"/>
        <v>30571.86</v>
      </c>
      <c r="AM225" s="18">
        <f t="shared" si="38"/>
        <v>32143.11</v>
      </c>
      <c r="AN225" s="18">
        <f t="shared" si="38"/>
        <v>32299.99</v>
      </c>
      <c r="AO225" s="18">
        <f t="shared" si="38"/>
        <v>32571.62</v>
      </c>
      <c r="AP225" s="18">
        <f t="shared" si="30"/>
        <v>34295.519999999997</v>
      </c>
      <c r="AQ225" s="18">
        <f t="shared" si="30"/>
        <v>36019.43</v>
      </c>
      <c r="AR225" s="18">
        <f t="shared" si="30"/>
        <v>36291.06</v>
      </c>
      <c r="AS225" s="21">
        <f t="shared" si="35"/>
        <v>386095.6</v>
      </c>
      <c r="AT225" s="304">
        <f t="shared" si="36"/>
        <v>37315.449999999997</v>
      </c>
      <c r="AU225" s="21">
        <f t="shared" si="36"/>
        <v>38093.64</v>
      </c>
      <c r="AV225" s="21">
        <f t="shared" si="36"/>
        <v>38053.18</v>
      </c>
      <c r="AW225" s="21">
        <f t="shared" si="34"/>
        <v>39192.39</v>
      </c>
      <c r="AX225" s="21">
        <f t="shared" si="41"/>
        <v>37705.660000000003</v>
      </c>
      <c r="AY225" s="21">
        <f t="shared" si="41"/>
        <v>38008</v>
      </c>
      <c r="AZ225" s="304">
        <f t="shared" si="41"/>
        <v>38456.85</v>
      </c>
      <c r="BA225" s="304">
        <f t="shared" si="39"/>
        <v>38507.129999999997</v>
      </c>
      <c r="BB225" s="304">
        <f t="shared" si="39"/>
        <v>38553.24</v>
      </c>
      <c r="BC225" s="304">
        <f t="shared" si="39"/>
        <v>38997.910000000003</v>
      </c>
      <c r="BD225" s="304">
        <f t="shared" si="39"/>
        <v>39598.79</v>
      </c>
      <c r="BE225" s="304">
        <f t="shared" si="39"/>
        <v>40186.47</v>
      </c>
      <c r="BF225" s="304">
        <f t="shared" si="39"/>
        <v>40913.769999999997</v>
      </c>
      <c r="BG225" s="304">
        <f t="shared" si="31"/>
        <v>41536.89</v>
      </c>
      <c r="BH225" s="304">
        <f t="shared" si="31"/>
        <v>41787.51</v>
      </c>
      <c r="BI225" s="304">
        <f t="shared" si="31"/>
        <v>44127.3</v>
      </c>
      <c r="BJ225" s="303">
        <f t="shared" si="37"/>
        <v>478379.52000000008</v>
      </c>
      <c r="BK225" s="305"/>
      <c r="BL225" s="318"/>
      <c r="BM225" s="318"/>
      <c r="BN225" s="318"/>
      <c r="BO225" s="318"/>
    </row>
    <row r="226" spans="1:67">
      <c r="A226" s="25" t="s">
        <v>1326</v>
      </c>
      <c r="B226" s="17">
        <v>3.5700000000000003E-2</v>
      </c>
      <c r="C226" s="17">
        <v>3.2500000000000001E-2</v>
      </c>
      <c r="D226" s="302">
        <v>783166.70000000007</v>
      </c>
      <c r="E226" s="302">
        <v>783166.70000000007</v>
      </c>
      <c r="F226" s="302">
        <v>783166.70000000007</v>
      </c>
      <c r="G226" s="302">
        <v>783166.70000000007</v>
      </c>
      <c r="H226" s="302">
        <v>783166.70000000007</v>
      </c>
      <c r="I226" s="302">
        <v>783166.70000000007</v>
      </c>
      <c r="J226" s="302">
        <v>783166.70000000007</v>
      </c>
      <c r="K226" s="302">
        <v>783166.70000000007</v>
      </c>
      <c r="L226" s="302">
        <v>783166.70000000007</v>
      </c>
      <c r="M226" s="302">
        <v>783166.70000000007</v>
      </c>
      <c r="N226" s="302">
        <v>783166.70000000007</v>
      </c>
      <c r="O226" s="302">
        <v>783166.70000000007</v>
      </c>
      <c r="P226" s="302">
        <v>783166.70000000007</v>
      </c>
      <c r="Q226" s="302">
        <v>783166.70000000007</v>
      </c>
      <c r="R226" s="302">
        <v>783166.70000000007</v>
      </c>
      <c r="S226" s="302">
        <v>783166.70000000007</v>
      </c>
      <c r="T226" s="302">
        <v>783166.70000000007</v>
      </c>
      <c r="U226" s="302">
        <v>783166.70000000007</v>
      </c>
      <c r="V226" s="302">
        <v>783166.70000000007</v>
      </c>
      <c r="W226" s="302">
        <v>783166.70000000007</v>
      </c>
      <c r="X226" s="302">
        <v>783166.70000000007</v>
      </c>
      <c r="Y226" s="302">
        <v>783166.70000000007</v>
      </c>
      <c r="Z226" s="302">
        <v>783166.70000000007</v>
      </c>
      <c r="AA226" s="302">
        <v>783166.70000000007</v>
      </c>
      <c r="AB226" s="302">
        <v>783166.70000000007</v>
      </c>
      <c r="AC226" s="302">
        <v>783166.70000000007</v>
      </c>
      <c r="AD226" s="302">
        <v>783166.70000000007</v>
      </c>
      <c r="AE226" s="302">
        <v>783166.70000000007</v>
      </c>
      <c r="AG226" s="18">
        <f t="shared" si="40"/>
        <v>2329.92</v>
      </c>
      <c r="AH226" s="18">
        <f t="shared" si="40"/>
        <v>2329.92</v>
      </c>
      <c r="AI226" s="18">
        <f t="shared" si="40"/>
        <v>2329.92</v>
      </c>
      <c r="AJ226" s="18">
        <f t="shared" si="38"/>
        <v>2329.92</v>
      </c>
      <c r="AK226" s="18">
        <f t="shared" si="38"/>
        <v>2329.92</v>
      </c>
      <c r="AL226" s="18">
        <f t="shared" si="38"/>
        <v>2329.92</v>
      </c>
      <c r="AM226" s="18">
        <f t="shared" si="38"/>
        <v>2329.92</v>
      </c>
      <c r="AN226" s="18">
        <f t="shared" si="38"/>
        <v>2329.92</v>
      </c>
      <c r="AO226" s="18">
        <f t="shared" si="38"/>
        <v>2329.92</v>
      </c>
      <c r="AP226" s="18">
        <f t="shared" si="30"/>
        <v>2329.92</v>
      </c>
      <c r="AQ226" s="18">
        <f t="shared" si="30"/>
        <v>2329.92</v>
      </c>
      <c r="AR226" s="18">
        <f t="shared" si="30"/>
        <v>2329.92</v>
      </c>
      <c r="AS226" s="21">
        <f t="shared" si="35"/>
        <v>27959.039999999994</v>
      </c>
      <c r="AT226" s="304">
        <f t="shared" si="36"/>
        <v>2329.92</v>
      </c>
      <c r="AU226" s="21">
        <f t="shared" si="36"/>
        <v>2329.92</v>
      </c>
      <c r="AV226" s="21">
        <f t="shared" si="36"/>
        <v>2329.92</v>
      </c>
      <c r="AW226" s="21">
        <f t="shared" si="34"/>
        <v>2329.92</v>
      </c>
      <c r="AX226" s="21">
        <f t="shared" si="41"/>
        <v>2121.08</v>
      </c>
      <c r="AY226" s="21">
        <f t="shared" si="41"/>
        <v>2121.08</v>
      </c>
      <c r="AZ226" s="304">
        <f t="shared" si="41"/>
        <v>2121.08</v>
      </c>
      <c r="BA226" s="304">
        <f t="shared" si="39"/>
        <v>2121.08</v>
      </c>
      <c r="BB226" s="304">
        <f t="shared" si="39"/>
        <v>2121.08</v>
      </c>
      <c r="BC226" s="304">
        <f t="shared" si="39"/>
        <v>2121.08</v>
      </c>
      <c r="BD226" s="304">
        <f t="shared" si="39"/>
        <v>2121.08</v>
      </c>
      <c r="BE226" s="304">
        <f t="shared" si="39"/>
        <v>2121.08</v>
      </c>
      <c r="BF226" s="304">
        <f t="shared" si="39"/>
        <v>2121.08</v>
      </c>
      <c r="BG226" s="304">
        <f t="shared" si="31"/>
        <v>2121.08</v>
      </c>
      <c r="BH226" s="304">
        <f t="shared" si="31"/>
        <v>2121.08</v>
      </c>
      <c r="BI226" s="304">
        <f t="shared" si="31"/>
        <v>2121.08</v>
      </c>
      <c r="BJ226" s="303">
        <f t="shared" si="37"/>
        <v>25452.960000000006</v>
      </c>
      <c r="BK226" s="305"/>
      <c r="BL226" s="318"/>
      <c r="BM226" s="318"/>
      <c r="BN226" s="318"/>
      <c r="BO226" s="318"/>
    </row>
    <row r="227" spans="1:67">
      <c r="A227" s="25" t="s">
        <v>1327</v>
      </c>
      <c r="B227" s="17">
        <v>0.12280000000000001</v>
      </c>
      <c r="C227" s="17">
        <v>0.12280000000000001</v>
      </c>
      <c r="D227" s="302">
        <v>6807501.2599999998</v>
      </c>
      <c r="E227" s="302">
        <v>6807501.2599999998</v>
      </c>
      <c r="F227" s="302">
        <v>6807501.2599999998</v>
      </c>
      <c r="G227" s="302">
        <v>6807501.2599999998</v>
      </c>
      <c r="H227" s="302">
        <v>0</v>
      </c>
      <c r="I227" s="302">
        <v>0</v>
      </c>
      <c r="J227" s="302">
        <v>0</v>
      </c>
      <c r="K227" s="302">
        <v>0</v>
      </c>
      <c r="L227" s="302">
        <v>0</v>
      </c>
      <c r="M227" s="302">
        <v>0</v>
      </c>
      <c r="N227" s="302">
        <v>0</v>
      </c>
      <c r="O227" s="302">
        <v>0</v>
      </c>
      <c r="P227" s="302">
        <v>0</v>
      </c>
      <c r="Q227" s="302">
        <v>0</v>
      </c>
      <c r="R227" s="302">
        <v>0</v>
      </c>
      <c r="S227" s="302">
        <v>0</v>
      </c>
      <c r="T227" s="302">
        <v>0</v>
      </c>
      <c r="U227" s="302">
        <v>0</v>
      </c>
      <c r="V227" s="302">
        <v>0</v>
      </c>
      <c r="W227" s="302">
        <v>0</v>
      </c>
      <c r="X227" s="302">
        <v>0</v>
      </c>
      <c r="Y227" s="302">
        <v>0</v>
      </c>
      <c r="Z227" s="302">
        <v>0</v>
      </c>
      <c r="AA227" s="302">
        <v>0</v>
      </c>
      <c r="AB227" s="302">
        <v>0</v>
      </c>
      <c r="AC227" s="302">
        <v>0</v>
      </c>
      <c r="AD227" s="302">
        <v>0</v>
      </c>
      <c r="AE227" s="302">
        <v>0</v>
      </c>
      <c r="AG227" s="18">
        <f t="shared" si="40"/>
        <v>69663.429999999993</v>
      </c>
      <c r="AH227" s="18">
        <f t="shared" si="40"/>
        <v>69663.429999999993</v>
      </c>
      <c r="AI227" s="18">
        <f t="shared" si="40"/>
        <v>69663.429999999993</v>
      </c>
      <c r="AJ227" s="18">
        <f t="shared" si="38"/>
        <v>69663.429999999993</v>
      </c>
      <c r="AK227" s="18">
        <f t="shared" si="38"/>
        <v>0</v>
      </c>
      <c r="AL227" s="18">
        <f t="shared" si="38"/>
        <v>0</v>
      </c>
      <c r="AM227" s="18">
        <f t="shared" si="38"/>
        <v>0</v>
      </c>
      <c r="AN227" s="18">
        <f t="shared" si="38"/>
        <v>0</v>
      </c>
      <c r="AO227" s="18">
        <f t="shared" si="38"/>
        <v>0</v>
      </c>
      <c r="AP227" s="18">
        <f t="shared" si="30"/>
        <v>0</v>
      </c>
      <c r="AQ227" s="18">
        <f t="shared" si="30"/>
        <v>0</v>
      </c>
      <c r="AR227" s="18">
        <f t="shared" si="30"/>
        <v>0</v>
      </c>
      <c r="AS227" s="21">
        <f t="shared" si="35"/>
        <v>278653.71999999997</v>
      </c>
      <c r="AT227" s="304">
        <f t="shared" si="36"/>
        <v>0</v>
      </c>
      <c r="AU227" s="21">
        <f t="shared" si="36"/>
        <v>0</v>
      </c>
      <c r="AV227" s="21">
        <f t="shared" si="36"/>
        <v>0</v>
      </c>
      <c r="AW227" s="21">
        <f t="shared" si="34"/>
        <v>0</v>
      </c>
      <c r="AX227" s="21">
        <f t="shared" si="41"/>
        <v>0</v>
      </c>
      <c r="AY227" s="21">
        <f t="shared" si="41"/>
        <v>0</v>
      </c>
      <c r="AZ227" s="304">
        <f t="shared" si="41"/>
        <v>0</v>
      </c>
      <c r="BA227" s="304">
        <f t="shared" si="39"/>
        <v>0</v>
      </c>
      <c r="BB227" s="304">
        <f t="shared" si="39"/>
        <v>0</v>
      </c>
      <c r="BC227" s="304">
        <f t="shared" si="39"/>
        <v>0</v>
      </c>
      <c r="BD227" s="304">
        <f t="shared" si="39"/>
        <v>0</v>
      </c>
      <c r="BE227" s="304">
        <f t="shared" si="39"/>
        <v>0</v>
      </c>
      <c r="BF227" s="304">
        <f t="shared" si="39"/>
        <v>0</v>
      </c>
      <c r="BG227" s="304">
        <f t="shared" si="31"/>
        <v>0</v>
      </c>
      <c r="BH227" s="304">
        <f t="shared" si="31"/>
        <v>0</v>
      </c>
      <c r="BI227" s="304">
        <f t="shared" si="31"/>
        <v>0</v>
      </c>
      <c r="BJ227" s="303">
        <f t="shared" si="37"/>
        <v>0</v>
      </c>
      <c r="BK227" s="305"/>
      <c r="BL227" s="318"/>
      <c r="BM227" s="318"/>
      <c r="BN227" s="318"/>
      <c r="BO227" s="318"/>
    </row>
    <row r="228" spans="1:67">
      <c r="A228" s="25" t="s">
        <v>1328</v>
      </c>
      <c r="B228" s="17">
        <v>0</v>
      </c>
      <c r="C228" s="17">
        <v>0</v>
      </c>
      <c r="D228" s="302">
        <v>43546.1967</v>
      </c>
      <c r="E228" s="302">
        <v>43546.1967</v>
      </c>
      <c r="F228" s="302">
        <v>43546.1967</v>
      </c>
      <c r="G228" s="302">
        <v>43546.1967</v>
      </c>
      <c r="H228" s="302">
        <v>42915.092400000001</v>
      </c>
      <c r="I228" s="302">
        <v>42915.092400000001</v>
      </c>
      <c r="J228" s="302">
        <v>42915.092400000001</v>
      </c>
      <c r="K228" s="302">
        <v>42915.092400000001</v>
      </c>
      <c r="L228" s="302">
        <v>42915.092400000001</v>
      </c>
      <c r="M228" s="302">
        <v>42915.092400000001</v>
      </c>
      <c r="N228" s="302">
        <v>42915.092400000001</v>
      </c>
      <c r="O228" s="302">
        <v>42915.092400000001</v>
      </c>
      <c r="P228" s="302">
        <v>42915.092400000001</v>
      </c>
      <c r="Q228" s="302">
        <v>42915.092400000001</v>
      </c>
      <c r="R228" s="302">
        <v>42915.092400000001</v>
      </c>
      <c r="S228" s="302">
        <v>42915.092400000001</v>
      </c>
      <c r="T228" s="302">
        <v>42915.092400000001</v>
      </c>
      <c r="U228" s="302">
        <v>42915.092400000001</v>
      </c>
      <c r="V228" s="302">
        <v>42915.092400000001</v>
      </c>
      <c r="W228" s="302">
        <v>42915.092400000001</v>
      </c>
      <c r="X228" s="302">
        <v>42915.092400000001</v>
      </c>
      <c r="Y228" s="302">
        <v>42915.092400000001</v>
      </c>
      <c r="Z228" s="302">
        <v>42915.092400000001</v>
      </c>
      <c r="AA228" s="302">
        <v>42915.092400000001</v>
      </c>
      <c r="AB228" s="302">
        <v>42915.092400000001</v>
      </c>
      <c r="AC228" s="302">
        <v>42915.092400000001</v>
      </c>
      <c r="AD228" s="302">
        <v>42915.092400000001</v>
      </c>
      <c r="AE228" s="302">
        <v>42915.092400000001</v>
      </c>
      <c r="AG228" s="18">
        <f t="shared" si="40"/>
        <v>0</v>
      </c>
      <c r="AH228" s="23">
        <f t="shared" si="40"/>
        <v>0</v>
      </c>
      <c r="AI228" s="23">
        <f t="shared" si="40"/>
        <v>0</v>
      </c>
      <c r="AJ228" s="23">
        <f t="shared" si="38"/>
        <v>0</v>
      </c>
      <c r="AK228" s="23">
        <f t="shared" si="38"/>
        <v>0</v>
      </c>
      <c r="AL228" s="23">
        <f t="shared" si="38"/>
        <v>0</v>
      </c>
      <c r="AM228" s="23">
        <f t="shared" si="38"/>
        <v>0</v>
      </c>
      <c r="AN228" s="23">
        <f t="shared" si="38"/>
        <v>0</v>
      </c>
      <c r="AO228" s="23">
        <f t="shared" si="38"/>
        <v>0</v>
      </c>
      <c r="AP228" s="23">
        <f t="shared" si="30"/>
        <v>0</v>
      </c>
      <c r="AQ228" s="23">
        <f t="shared" si="30"/>
        <v>0</v>
      </c>
      <c r="AR228" s="23">
        <f t="shared" si="30"/>
        <v>0</v>
      </c>
      <c r="AS228" s="21">
        <f t="shared" ref="AS228:AS291" si="42">SUM(AG228:AR228)</f>
        <v>0</v>
      </c>
      <c r="AT228" s="304">
        <f t="shared" si="36"/>
        <v>0</v>
      </c>
      <c r="AU228" s="21">
        <f t="shared" si="36"/>
        <v>0</v>
      </c>
      <c r="AV228" s="21">
        <f t="shared" si="36"/>
        <v>0</v>
      </c>
      <c r="AW228" s="21">
        <f t="shared" si="34"/>
        <v>0</v>
      </c>
      <c r="AX228" s="21">
        <f t="shared" si="41"/>
        <v>0</v>
      </c>
      <c r="AY228" s="21">
        <f t="shared" si="41"/>
        <v>0</v>
      </c>
      <c r="AZ228" s="304">
        <f t="shared" si="41"/>
        <v>0</v>
      </c>
      <c r="BA228" s="304">
        <f t="shared" si="39"/>
        <v>0</v>
      </c>
      <c r="BB228" s="304">
        <f t="shared" si="39"/>
        <v>0</v>
      </c>
      <c r="BC228" s="304">
        <f t="shared" si="39"/>
        <v>0</v>
      </c>
      <c r="BD228" s="304">
        <f t="shared" si="39"/>
        <v>0</v>
      </c>
      <c r="BE228" s="304">
        <f t="shared" si="39"/>
        <v>0</v>
      </c>
      <c r="BF228" s="304">
        <f t="shared" si="39"/>
        <v>0</v>
      </c>
      <c r="BG228" s="304">
        <f t="shared" si="31"/>
        <v>0</v>
      </c>
      <c r="BH228" s="304">
        <f t="shared" si="31"/>
        <v>0</v>
      </c>
      <c r="BI228" s="304">
        <f t="shared" si="31"/>
        <v>0</v>
      </c>
      <c r="BJ228" s="303">
        <f t="shared" ref="BJ228:BJ274" si="43">SUM(AX228:BI228)</f>
        <v>0</v>
      </c>
      <c r="BK228" s="305"/>
      <c r="BL228" s="318"/>
      <c r="BM228" s="318"/>
      <c r="BN228" s="318"/>
      <c r="BO228" s="318"/>
    </row>
    <row r="229" spans="1:67">
      <c r="A229" s="25" t="s">
        <v>1329</v>
      </c>
      <c r="B229" s="17">
        <v>0</v>
      </c>
      <c r="C229" s="17">
        <v>0</v>
      </c>
      <c r="D229" s="302">
        <v>172.45169999999999</v>
      </c>
      <c r="E229" s="302">
        <v>172.45169999999999</v>
      </c>
      <c r="F229" s="302">
        <v>172.45169999999999</v>
      </c>
      <c r="G229" s="302">
        <v>172.45169999999999</v>
      </c>
      <c r="H229" s="302">
        <v>169.95240000000001</v>
      </c>
      <c r="I229" s="302">
        <v>169.95240000000001</v>
      </c>
      <c r="J229" s="302">
        <v>169.95240000000001</v>
      </c>
      <c r="K229" s="302">
        <v>169.95240000000001</v>
      </c>
      <c r="L229" s="302">
        <v>169.95240000000001</v>
      </c>
      <c r="M229" s="302">
        <v>169.95240000000001</v>
      </c>
      <c r="N229" s="302">
        <v>169.95240000000001</v>
      </c>
      <c r="O229" s="302">
        <v>169.95240000000001</v>
      </c>
      <c r="P229" s="302">
        <v>169.95240000000001</v>
      </c>
      <c r="Q229" s="302">
        <v>169.95240000000001</v>
      </c>
      <c r="R229" s="302">
        <v>169.95240000000001</v>
      </c>
      <c r="S229" s="302">
        <v>169.95240000000001</v>
      </c>
      <c r="T229" s="302">
        <v>169.95240000000001</v>
      </c>
      <c r="U229" s="302">
        <v>169.95240000000001</v>
      </c>
      <c r="V229" s="302">
        <v>169.95240000000001</v>
      </c>
      <c r="W229" s="302">
        <v>169.95240000000001</v>
      </c>
      <c r="X229" s="302">
        <v>169.95240000000001</v>
      </c>
      <c r="Y229" s="302">
        <v>169.95240000000001</v>
      </c>
      <c r="Z229" s="302">
        <v>169.95240000000001</v>
      </c>
      <c r="AA229" s="302">
        <v>169.95240000000001</v>
      </c>
      <c r="AB229" s="302">
        <v>169.95240000000001</v>
      </c>
      <c r="AC229" s="302">
        <v>169.95240000000001</v>
      </c>
      <c r="AD229" s="302">
        <v>169.95240000000001</v>
      </c>
      <c r="AE229" s="302">
        <v>169.95240000000001</v>
      </c>
      <c r="AG229" s="18">
        <f t="shared" si="40"/>
        <v>0</v>
      </c>
      <c r="AH229" s="23">
        <f t="shared" si="40"/>
        <v>0</v>
      </c>
      <c r="AI229" s="23">
        <f t="shared" si="40"/>
        <v>0</v>
      </c>
      <c r="AJ229" s="23">
        <f t="shared" si="38"/>
        <v>0</v>
      </c>
      <c r="AK229" s="23">
        <f t="shared" si="38"/>
        <v>0</v>
      </c>
      <c r="AL229" s="23">
        <f t="shared" si="38"/>
        <v>0</v>
      </c>
      <c r="AM229" s="23">
        <f t="shared" si="38"/>
        <v>0</v>
      </c>
      <c r="AN229" s="23">
        <f t="shared" si="38"/>
        <v>0</v>
      </c>
      <c r="AO229" s="23">
        <f t="shared" si="38"/>
        <v>0</v>
      </c>
      <c r="AP229" s="23">
        <f t="shared" si="30"/>
        <v>0</v>
      </c>
      <c r="AQ229" s="23">
        <f t="shared" si="30"/>
        <v>0</v>
      </c>
      <c r="AR229" s="23">
        <f t="shared" si="30"/>
        <v>0</v>
      </c>
      <c r="AS229" s="21">
        <f t="shared" si="42"/>
        <v>0</v>
      </c>
      <c r="AT229" s="304">
        <f t="shared" si="36"/>
        <v>0</v>
      </c>
      <c r="AU229" s="21">
        <f t="shared" si="36"/>
        <v>0</v>
      </c>
      <c r="AV229" s="21">
        <f t="shared" si="36"/>
        <v>0</v>
      </c>
      <c r="AW229" s="21">
        <f t="shared" si="34"/>
        <v>0</v>
      </c>
      <c r="AX229" s="21">
        <f t="shared" si="41"/>
        <v>0</v>
      </c>
      <c r="AY229" s="21">
        <f t="shared" si="41"/>
        <v>0</v>
      </c>
      <c r="AZ229" s="304">
        <f t="shared" si="41"/>
        <v>0</v>
      </c>
      <c r="BA229" s="304">
        <f t="shared" si="39"/>
        <v>0</v>
      </c>
      <c r="BB229" s="304">
        <f t="shared" si="39"/>
        <v>0</v>
      </c>
      <c r="BC229" s="304">
        <f t="shared" si="39"/>
        <v>0</v>
      </c>
      <c r="BD229" s="304">
        <f t="shared" si="39"/>
        <v>0</v>
      </c>
      <c r="BE229" s="304">
        <f t="shared" si="39"/>
        <v>0</v>
      </c>
      <c r="BF229" s="304">
        <f t="shared" si="39"/>
        <v>0</v>
      </c>
      <c r="BG229" s="304">
        <f t="shared" si="31"/>
        <v>0</v>
      </c>
      <c r="BH229" s="304">
        <f t="shared" si="31"/>
        <v>0</v>
      </c>
      <c r="BI229" s="304">
        <f t="shared" si="31"/>
        <v>0</v>
      </c>
      <c r="BJ229" s="303">
        <f t="shared" si="43"/>
        <v>0</v>
      </c>
      <c r="BK229" s="305"/>
      <c r="BL229" s="318"/>
      <c r="BM229" s="318"/>
      <c r="BN229" s="318"/>
      <c r="BO229" s="318"/>
    </row>
    <row r="230" spans="1:67">
      <c r="A230" s="25" t="s">
        <v>1330</v>
      </c>
      <c r="B230" s="17">
        <v>0</v>
      </c>
      <c r="C230" s="17">
        <v>0</v>
      </c>
      <c r="D230" s="302">
        <v>188965.20089999997</v>
      </c>
      <c r="E230" s="302">
        <v>188965.20089999997</v>
      </c>
      <c r="F230" s="302">
        <v>188965.20089999997</v>
      </c>
      <c r="G230" s="302">
        <v>188965.20089999997</v>
      </c>
      <c r="H230" s="302">
        <v>186226.5748</v>
      </c>
      <c r="I230" s="302">
        <v>186226.5748</v>
      </c>
      <c r="J230" s="302">
        <v>186226.5748</v>
      </c>
      <c r="K230" s="302">
        <v>186226.5748</v>
      </c>
      <c r="L230" s="302">
        <v>186226.5748</v>
      </c>
      <c r="M230" s="302">
        <v>186226.5748</v>
      </c>
      <c r="N230" s="302">
        <v>186226.5748</v>
      </c>
      <c r="O230" s="302">
        <v>186226.5748</v>
      </c>
      <c r="P230" s="302">
        <v>186226.5748</v>
      </c>
      <c r="Q230" s="302">
        <v>186226.5748</v>
      </c>
      <c r="R230" s="302">
        <v>186226.5748</v>
      </c>
      <c r="S230" s="302">
        <v>186226.5748</v>
      </c>
      <c r="T230" s="302">
        <v>186226.5748</v>
      </c>
      <c r="U230" s="302">
        <v>186226.5748</v>
      </c>
      <c r="V230" s="302">
        <v>186226.5748</v>
      </c>
      <c r="W230" s="302">
        <v>186226.5748</v>
      </c>
      <c r="X230" s="302">
        <v>186226.5748</v>
      </c>
      <c r="Y230" s="302">
        <v>186226.5748</v>
      </c>
      <c r="Z230" s="302">
        <v>186226.5748</v>
      </c>
      <c r="AA230" s="302">
        <v>186226.5748</v>
      </c>
      <c r="AB230" s="302">
        <v>186226.5748</v>
      </c>
      <c r="AC230" s="302">
        <v>186226.5748</v>
      </c>
      <c r="AD230" s="302">
        <v>186226.5748</v>
      </c>
      <c r="AE230" s="302">
        <v>186226.5748</v>
      </c>
      <c r="AG230" s="18">
        <f t="shared" si="40"/>
        <v>0</v>
      </c>
      <c r="AH230" s="23">
        <f t="shared" si="40"/>
        <v>0</v>
      </c>
      <c r="AI230" s="23">
        <f t="shared" si="40"/>
        <v>0</v>
      </c>
      <c r="AJ230" s="23">
        <f t="shared" si="38"/>
        <v>0</v>
      </c>
      <c r="AK230" s="23">
        <f t="shared" si="38"/>
        <v>0</v>
      </c>
      <c r="AL230" s="23">
        <f t="shared" si="38"/>
        <v>0</v>
      </c>
      <c r="AM230" s="23">
        <f t="shared" si="38"/>
        <v>0</v>
      </c>
      <c r="AN230" s="23">
        <f t="shared" si="38"/>
        <v>0</v>
      </c>
      <c r="AO230" s="23">
        <f t="shared" si="38"/>
        <v>0</v>
      </c>
      <c r="AP230" s="23">
        <f t="shared" si="30"/>
        <v>0</v>
      </c>
      <c r="AQ230" s="23">
        <f t="shared" si="30"/>
        <v>0</v>
      </c>
      <c r="AR230" s="23">
        <f t="shared" si="30"/>
        <v>0</v>
      </c>
      <c r="AS230" s="21">
        <f t="shared" si="42"/>
        <v>0</v>
      </c>
      <c r="AT230" s="304">
        <f t="shared" si="36"/>
        <v>0</v>
      </c>
      <c r="AU230" s="21">
        <f t="shared" si="36"/>
        <v>0</v>
      </c>
      <c r="AV230" s="21">
        <f t="shared" si="36"/>
        <v>0</v>
      </c>
      <c r="AW230" s="21">
        <f t="shared" si="34"/>
        <v>0</v>
      </c>
      <c r="AX230" s="21">
        <f t="shared" si="41"/>
        <v>0</v>
      </c>
      <c r="AY230" s="21">
        <f t="shared" si="41"/>
        <v>0</v>
      </c>
      <c r="AZ230" s="304">
        <f t="shared" si="41"/>
        <v>0</v>
      </c>
      <c r="BA230" s="304">
        <f t="shared" si="39"/>
        <v>0</v>
      </c>
      <c r="BB230" s="304">
        <f t="shared" si="39"/>
        <v>0</v>
      </c>
      <c r="BC230" s="304">
        <f t="shared" si="39"/>
        <v>0</v>
      </c>
      <c r="BD230" s="304">
        <f t="shared" si="39"/>
        <v>0</v>
      </c>
      <c r="BE230" s="304">
        <f t="shared" si="39"/>
        <v>0</v>
      </c>
      <c r="BF230" s="304">
        <f t="shared" si="39"/>
        <v>0</v>
      </c>
      <c r="BG230" s="304">
        <f t="shared" si="31"/>
        <v>0</v>
      </c>
      <c r="BH230" s="304">
        <f t="shared" si="31"/>
        <v>0</v>
      </c>
      <c r="BI230" s="304">
        <f t="shared" si="31"/>
        <v>0</v>
      </c>
      <c r="BJ230" s="303">
        <f t="shared" si="43"/>
        <v>0</v>
      </c>
      <c r="BK230" s="305"/>
      <c r="BL230" s="318"/>
      <c r="BM230" s="318"/>
      <c r="BN230" s="318"/>
      <c r="BO230" s="318"/>
    </row>
    <row r="231" spans="1:67">
      <c r="A231" s="25" t="s">
        <v>1331</v>
      </c>
      <c r="B231" s="17">
        <v>0</v>
      </c>
      <c r="C231" s="17">
        <v>0</v>
      </c>
      <c r="D231" s="302">
        <v>57809.780100000004</v>
      </c>
      <c r="E231" s="302">
        <v>57809.780100000004</v>
      </c>
      <c r="F231" s="302">
        <v>57809.780100000004</v>
      </c>
      <c r="G231" s="302">
        <v>57809.780100000004</v>
      </c>
      <c r="H231" s="302">
        <v>56971.957200000012</v>
      </c>
      <c r="I231" s="302">
        <v>56971.957200000012</v>
      </c>
      <c r="J231" s="302">
        <v>56971.957200000012</v>
      </c>
      <c r="K231" s="302">
        <v>56971.957200000012</v>
      </c>
      <c r="L231" s="302">
        <v>56971.957200000012</v>
      </c>
      <c r="M231" s="302">
        <v>56971.957200000012</v>
      </c>
      <c r="N231" s="302">
        <v>56971.957200000012</v>
      </c>
      <c r="O231" s="302">
        <v>56971.957200000012</v>
      </c>
      <c r="P231" s="302">
        <v>56971.957200000012</v>
      </c>
      <c r="Q231" s="302">
        <v>56971.957200000012</v>
      </c>
      <c r="R231" s="302">
        <v>56971.957200000012</v>
      </c>
      <c r="S231" s="302">
        <v>56971.957200000012</v>
      </c>
      <c r="T231" s="302">
        <v>56971.957200000012</v>
      </c>
      <c r="U231" s="302">
        <v>56971.957200000012</v>
      </c>
      <c r="V231" s="302">
        <v>56971.957200000012</v>
      </c>
      <c r="W231" s="302">
        <v>56971.957200000012</v>
      </c>
      <c r="X231" s="302">
        <v>56971.957200000012</v>
      </c>
      <c r="Y231" s="302">
        <v>56971.957200000012</v>
      </c>
      <c r="Z231" s="302">
        <v>56971.957200000012</v>
      </c>
      <c r="AA231" s="302">
        <v>56971.957200000012</v>
      </c>
      <c r="AB231" s="302">
        <v>56971.957200000012</v>
      </c>
      <c r="AC231" s="302">
        <v>56971.957200000012</v>
      </c>
      <c r="AD231" s="302">
        <v>56971.957200000012</v>
      </c>
      <c r="AE231" s="302">
        <v>56971.957200000012</v>
      </c>
      <c r="AG231" s="18">
        <f t="shared" si="40"/>
        <v>0</v>
      </c>
      <c r="AH231" s="23">
        <f t="shared" si="40"/>
        <v>0</v>
      </c>
      <c r="AI231" s="23">
        <f t="shared" si="40"/>
        <v>0</v>
      </c>
      <c r="AJ231" s="23">
        <f t="shared" si="38"/>
        <v>0</v>
      </c>
      <c r="AK231" s="23">
        <f t="shared" si="38"/>
        <v>0</v>
      </c>
      <c r="AL231" s="23">
        <f t="shared" si="38"/>
        <v>0</v>
      </c>
      <c r="AM231" s="23">
        <f t="shared" si="38"/>
        <v>0</v>
      </c>
      <c r="AN231" s="23">
        <f t="shared" si="38"/>
        <v>0</v>
      </c>
      <c r="AO231" s="23">
        <f t="shared" si="38"/>
        <v>0</v>
      </c>
      <c r="AP231" s="23">
        <f t="shared" si="30"/>
        <v>0</v>
      </c>
      <c r="AQ231" s="23">
        <f t="shared" si="30"/>
        <v>0</v>
      </c>
      <c r="AR231" s="23">
        <f t="shared" si="30"/>
        <v>0</v>
      </c>
      <c r="AS231" s="21">
        <f t="shared" si="42"/>
        <v>0</v>
      </c>
      <c r="AT231" s="304">
        <f t="shared" si="36"/>
        <v>0</v>
      </c>
      <c r="AU231" s="21">
        <f t="shared" si="36"/>
        <v>0</v>
      </c>
      <c r="AV231" s="21">
        <f t="shared" si="36"/>
        <v>0</v>
      </c>
      <c r="AW231" s="21">
        <f t="shared" si="34"/>
        <v>0</v>
      </c>
      <c r="AX231" s="21">
        <f t="shared" si="41"/>
        <v>0</v>
      </c>
      <c r="AY231" s="21">
        <f t="shared" si="41"/>
        <v>0</v>
      </c>
      <c r="AZ231" s="304">
        <f t="shared" si="41"/>
        <v>0</v>
      </c>
      <c r="BA231" s="304">
        <f t="shared" si="39"/>
        <v>0</v>
      </c>
      <c r="BB231" s="304">
        <f t="shared" si="39"/>
        <v>0</v>
      </c>
      <c r="BC231" s="304">
        <f t="shared" si="39"/>
        <v>0</v>
      </c>
      <c r="BD231" s="304">
        <f t="shared" si="39"/>
        <v>0</v>
      </c>
      <c r="BE231" s="304">
        <f t="shared" si="39"/>
        <v>0</v>
      </c>
      <c r="BF231" s="304">
        <f t="shared" si="39"/>
        <v>0</v>
      </c>
      <c r="BG231" s="304">
        <f t="shared" si="31"/>
        <v>0</v>
      </c>
      <c r="BH231" s="304">
        <f t="shared" si="31"/>
        <v>0</v>
      </c>
      <c r="BI231" s="304">
        <f t="shared" si="31"/>
        <v>0</v>
      </c>
      <c r="BJ231" s="303">
        <f t="shared" si="43"/>
        <v>0</v>
      </c>
      <c r="BK231" s="305"/>
      <c r="BL231" s="318"/>
      <c r="BM231" s="318"/>
      <c r="BN231" s="318"/>
      <c r="BO231" s="318"/>
    </row>
    <row r="232" spans="1:67">
      <c r="A232" s="25" t="s">
        <v>1332</v>
      </c>
      <c r="B232" s="17">
        <v>0.2172</v>
      </c>
      <c r="C232" s="17">
        <v>9.4799999999999995E-2</v>
      </c>
      <c r="D232" s="302">
        <v>45243865.330799997</v>
      </c>
      <c r="E232" s="302">
        <v>44772189.355499998</v>
      </c>
      <c r="F232" s="302">
        <v>44373304.523099996</v>
      </c>
      <c r="G232" s="302">
        <v>42582598.0449</v>
      </c>
      <c r="H232" s="302">
        <v>0</v>
      </c>
      <c r="I232" s="302">
        <v>0</v>
      </c>
      <c r="J232" s="302">
        <v>0</v>
      </c>
      <c r="K232" s="302">
        <v>0</v>
      </c>
      <c r="L232" s="302">
        <v>0</v>
      </c>
      <c r="M232" s="302">
        <v>0</v>
      </c>
      <c r="N232" s="302">
        <v>0</v>
      </c>
      <c r="O232" s="302">
        <v>0</v>
      </c>
      <c r="P232" s="302">
        <v>0</v>
      </c>
      <c r="Q232" s="302">
        <v>0</v>
      </c>
      <c r="R232" s="302">
        <v>0</v>
      </c>
      <c r="S232" s="302">
        <v>0</v>
      </c>
      <c r="T232" s="302">
        <v>0</v>
      </c>
      <c r="U232" s="302">
        <v>0</v>
      </c>
      <c r="V232" s="302">
        <v>0</v>
      </c>
      <c r="W232" s="302">
        <v>0</v>
      </c>
      <c r="X232" s="302">
        <v>0</v>
      </c>
      <c r="Y232" s="302">
        <v>0</v>
      </c>
      <c r="Z232" s="302">
        <v>0</v>
      </c>
      <c r="AA232" s="302">
        <v>0</v>
      </c>
      <c r="AB232" s="302">
        <v>0</v>
      </c>
      <c r="AC232" s="302">
        <v>0</v>
      </c>
      <c r="AD232" s="302">
        <v>0</v>
      </c>
      <c r="AE232" s="302">
        <v>0</v>
      </c>
      <c r="AG232" s="18">
        <f t="shared" si="40"/>
        <v>818913.96</v>
      </c>
      <c r="AH232" s="23">
        <f t="shared" si="40"/>
        <v>810376.63</v>
      </c>
      <c r="AI232" s="23">
        <f t="shared" si="40"/>
        <v>803156.81</v>
      </c>
      <c r="AJ232" s="23">
        <f t="shared" si="38"/>
        <v>770745.02</v>
      </c>
      <c r="AK232" s="23">
        <f t="shared" si="38"/>
        <v>0</v>
      </c>
      <c r="AL232" s="23">
        <f t="shared" si="38"/>
        <v>0</v>
      </c>
      <c r="AM232" s="23">
        <f t="shared" si="38"/>
        <v>0</v>
      </c>
      <c r="AN232" s="23">
        <f t="shared" si="38"/>
        <v>0</v>
      </c>
      <c r="AO232" s="23">
        <f t="shared" si="38"/>
        <v>0</v>
      </c>
      <c r="AP232" s="23">
        <f t="shared" si="30"/>
        <v>0</v>
      </c>
      <c r="AQ232" s="23">
        <f t="shared" si="30"/>
        <v>0</v>
      </c>
      <c r="AR232" s="23">
        <f t="shared" si="30"/>
        <v>0</v>
      </c>
      <c r="AS232" s="21">
        <f t="shared" si="42"/>
        <v>3203192.42</v>
      </c>
      <c r="AT232" s="304">
        <f t="shared" si="36"/>
        <v>0</v>
      </c>
      <c r="AU232" s="21">
        <f t="shared" si="36"/>
        <v>0</v>
      </c>
      <c r="AV232" s="21">
        <f t="shared" si="36"/>
        <v>0</v>
      </c>
      <c r="AW232" s="21">
        <f t="shared" si="34"/>
        <v>0</v>
      </c>
      <c r="AX232" s="21">
        <f t="shared" si="41"/>
        <v>0</v>
      </c>
      <c r="AY232" s="21">
        <f t="shared" si="41"/>
        <v>0</v>
      </c>
      <c r="AZ232" s="304">
        <f t="shared" si="41"/>
        <v>0</v>
      </c>
      <c r="BA232" s="304">
        <f t="shared" si="39"/>
        <v>0</v>
      </c>
      <c r="BB232" s="304">
        <f t="shared" si="39"/>
        <v>0</v>
      </c>
      <c r="BC232" s="304">
        <f t="shared" si="39"/>
        <v>0</v>
      </c>
      <c r="BD232" s="304">
        <f t="shared" si="39"/>
        <v>0</v>
      </c>
      <c r="BE232" s="304">
        <f t="shared" si="39"/>
        <v>0</v>
      </c>
      <c r="BF232" s="304">
        <f t="shared" si="39"/>
        <v>0</v>
      </c>
      <c r="BG232" s="304">
        <f t="shared" si="31"/>
        <v>0</v>
      </c>
      <c r="BH232" s="304">
        <f t="shared" si="31"/>
        <v>0</v>
      </c>
      <c r="BI232" s="304">
        <f t="shared" si="31"/>
        <v>0</v>
      </c>
      <c r="BJ232" s="303">
        <f t="shared" si="43"/>
        <v>0</v>
      </c>
      <c r="BK232" s="305"/>
      <c r="BL232" s="318"/>
      <c r="BM232" s="318"/>
      <c r="BN232" s="318"/>
      <c r="BO232" s="318"/>
    </row>
    <row r="233" spans="1:67">
      <c r="A233" s="25" t="s">
        <v>1333</v>
      </c>
      <c r="B233" s="17">
        <v>0.1004</v>
      </c>
      <c r="C233" s="17">
        <v>0.10780000000000001</v>
      </c>
      <c r="D233" s="302">
        <v>7833349.2345000003</v>
      </c>
      <c r="E233" s="302">
        <v>7833349.2345000003</v>
      </c>
      <c r="F233" s="302">
        <v>7833349.2345000003</v>
      </c>
      <c r="G233" s="302">
        <v>7833349.2345000003</v>
      </c>
      <c r="H233" s="302">
        <v>0</v>
      </c>
      <c r="I233" s="302">
        <v>0</v>
      </c>
      <c r="J233" s="302">
        <v>0</v>
      </c>
      <c r="K233" s="302">
        <v>0</v>
      </c>
      <c r="L233" s="302">
        <v>0</v>
      </c>
      <c r="M233" s="302">
        <v>0</v>
      </c>
      <c r="N233" s="302">
        <v>0</v>
      </c>
      <c r="O233" s="302">
        <v>0</v>
      </c>
      <c r="P233" s="302">
        <v>0</v>
      </c>
      <c r="Q233" s="302">
        <v>0</v>
      </c>
      <c r="R233" s="302">
        <v>0</v>
      </c>
      <c r="S233" s="302">
        <v>0</v>
      </c>
      <c r="T233" s="302">
        <v>0</v>
      </c>
      <c r="U233" s="302">
        <v>0</v>
      </c>
      <c r="V233" s="302">
        <v>0</v>
      </c>
      <c r="W233" s="302">
        <v>0</v>
      </c>
      <c r="X233" s="302">
        <v>0</v>
      </c>
      <c r="Y233" s="302">
        <v>0</v>
      </c>
      <c r="Z233" s="302">
        <v>0</v>
      </c>
      <c r="AA233" s="302">
        <v>0</v>
      </c>
      <c r="AB233" s="302">
        <v>0</v>
      </c>
      <c r="AC233" s="302">
        <v>0</v>
      </c>
      <c r="AD233" s="302">
        <v>0</v>
      </c>
      <c r="AE233" s="302">
        <v>0</v>
      </c>
      <c r="AG233" s="18">
        <f t="shared" si="40"/>
        <v>65539.02</v>
      </c>
      <c r="AH233" s="23">
        <f t="shared" si="40"/>
        <v>65539.02</v>
      </c>
      <c r="AI233" s="23">
        <f t="shared" si="40"/>
        <v>65539.02</v>
      </c>
      <c r="AJ233" s="23">
        <f t="shared" si="38"/>
        <v>65539.02</v>
      </c>
      <c r="AK233" s="23">
        <f t="shared" si="38"/>
        <v>0</v>
      </c>
      <c r="AL233" s="23">
        <f t="shared" si="38"/>
        <v>0</v>
      </c>
      <c r="AM233" s="23">
        <f t="shared" si="38"/>
        <v>0</v>
      </c>
      <c r="AN233" s="23">
        <f t="shared" si="38"/>
        <v>0</v>
      </c>
      <c r="AO233" s="23">
        <f t="shared" si="38"/>
        <v>0</v>
      </c>
      <c r="AP233" s="23">
        <f t="shared" si="30"/>
        <v>0</v>
      </c>
      <c r="AQ233" s="23">
        <f t="shared" si="30"/>
        <v>0</v>
      </c>
      <c r="AR233" s="23">
        <f t="shared" si="30"/>
        <v>0</v>
      </c>
      <c r="AS233" s="21">
        <f t="shared" si="42"/>
        <v>262156.08</v>
      </c>
      <c r="AT233" s="304">
        <f t="shared" si="36"/>
        <v>0</v>
      </c>
      <c r="AU233" s="21">
        <f t="shared" si="36"/>
        <v>0</v>
      </c>
      <c r="AV233" s="21">
        <f t="shared" si="36"/>
        <v>0</v>
      </c>
      <c r="AW233" s="21">
        <f t="shared" si="34"/>
        <v>0</v>
      </c>
      <c r="AX233" s="21">
        <f t="shared" si="41"/>
        <v>0</v>
      </c>
      <c r="AY233" s="21">
        <f t="shared" si="41"/>
        <v>0</v>
      </c>
      <c r="AZ233" s="304">
        <f t="shared" si="41"/>
        <v>0</v>
      </c>
      <c r="BA233" s="304">
        <f t="shared" si="39"/>
        <v>0</v>
      </c>
      <c r="BB233" s="304">
        <f t="shared" si="39"/>
        <v>0</v>
      </c>
      <c r="BC233" s="304">
        <f t="shared" si="39"/>
        <v>0</v>
      </c>
      <c r="BD233" s="304">
        <f t="shared" si="39"/>
        <v>0</v>
      </c>
      <c r="BE233" s="304">
        <f t="shared" si="39"/>
        <v>0</v>
      </c>
      <c r="BF233" s="304">
        <f t="shared" si="39"/>
        <v>0</v>
      </c>
      <c r="BG233" s="304">
        <f t="shared" si="31"/>
        <v>0</v>
      </c>
      <c r="BH233" s="304">
        <f t="shared" si="31"/>
        <v>0</v>
      </c>
      <c r="BI233" s="304">
        <f t="shared" si="31"/>
        <v>0</v>
      </c>
      <c r="BJ233" s="303">
        <f t="shared" si="43"/>
        <v>0</v>
      </c>
      <c r="BK233" s="305"/>
      <c r="BL233" s="318"/>
      <c r="BM233" s="318"/>
      <c r="BN233" s="318"/>
      <c r="BO233" s="318"/>
    </row>
    <row r="234" spans="1:67">
      <c r="A234" s="25" t="s">
        <v>1334</v>
      </c>
      <c r="B234" s="17">
        <v>0.2172</v>
      </c>
      <c r="C234" s="17">
        <v>0.17630000000000001</v>
      </c>
      <c r="D234" s="302">
        <v>1504827.8517</v>
      </c>
      <c r="E234" s="302">
        <v>1536557.8605</v>
      </c>
      <c r="F234" s="302">
        <v>1568287.8623999998</v>
      </c>
      <c r="G234" s="302">
        <v>1577234.2022999998</v>
      </c>
      <c r="H234" s="302">
        <v>0</v>
      </c>
      <c r="I234" s="302">
        <v>0</v>
      </c>
      <c r="J234" s="302">
        <v>0</v>
      </c>
      <c r="K234" s="302">
        <v>0</v>
      </c>
      <c r="L234" s="302">
        <v>0</v>
      </c>
      <c r="M234" s="302">
        <v>0</v>
      </c>
      <c r="N234" s="302">
        <v>0</v>
      </c>
      <c r="O234" s="302">
        <v>0</v>
      </c>
      <c r="P234" s="302">
        <v>0</v>
      </c>
      <c r="Q234" s="302">
        <v>0</v>
      </c>
      <c r="R234" s="302">
        <v>0</v>
      </c>
      <c r="S234" s="302">
        <v>0</v>
      </c>
      <c r="T234" s="302">
        <v>0</v>
      </c>
      <c r="U234" s="302">
        <v>0</v>
      </c>
      <c r="V234" s="302">
        <v>0</v>
      </c>
      <c r="W234" s="302">
        <v>0</v>
      </c>
      <c r="X234" s="302">
        <v>0</v>
      </c>
      <c r="Y234" s="302">
        <v>0</v>
      </c>
      <c r="Z234" s="302">
        <v>0</v>
      </c>
      <c r="AA234" s="302">
        <v>0</v>
      </c>
      <c r="AB234" s="302">
        <v>0</v>
      </c>
      <c r="AC234" s="302">
        <v>0</v>
      </c>
      <c r="AD234" s="302">
        <v>0</v>
      </c>
      <c r="AE234" s="302">
        <v>0</v>
      </c>
      <c r="AG234" s="18">
        <f t="shared" si="40"/>
        <v>27237.38</v>
      </c>
      <c r="AH234" s="23">
        <f t="shared" si="40"/>
        <v>27811.7</v>
      </c>
      <c r="AI234" s="23">
        <f t="shared" si="40"/>
        <v>28386.01</v>
      </c>
      <c r="AJ234" s="23">
        <f t="shared" si="38"/>
        <v>28547.94</v>
      </c>
      <c r="AK234" s="23">
        <f t="shared" si="38"/>
        <v>0</v>
      </c>
      <c r="AL234" s="23">
        <f t="shared" si="38"/>
        <v>0</v>
      </c>
      <c r="AM234" s="23">
        <f t="shared" si="38"/>
        <v>0</v>
      </c>
      <c r="AN234" s="23">
        <f t="shared" si="38"/>
        <v>0</v>
      </c>
      <c r="AO234" s="23">
        <f t="shared" si="38"/>
        <v>0</v>
      </c>
      <c r="AP234" s="23">
        <f t="shared" si="30"/>
        <v>0</v>
      </c>
      <c r="AQ234" s="23">
        <f t="shared" si="30"/>
        <v>0</v>
      </c>
      <c r="AR234" s="23">
        <f t="shared" si="30"/>
        <v>0</v>
      </c>
      <c r="AS234" s="21">
        <f t="shared" si="42"/>
        <v>111983.03</v>
      </c>
      <c r="AT234" s="304">
        <f t="shared" si="36"/>
        <v>0</v>
      </c>
      <c r="AU234" s="21">
        <f t="shared" si="36"/>
        <v>0</v>
      </c>
      <c r="AV234" s="21">
        <f t="shared" si="36"/>
        <v>0</v>
      </c>
      <c r="AW234" s="21">
        <f t="shared" si="34"/>
        <v>0</v>
      </c>
      <c r="AX234" s="21">
        <f t="shared" si="41"/>
        <v>0</v>
      </c>
      <c r="AY234" s="21">
        <f t="shared" si="41"/>
        <v>0</v>
      </c>
      <c r="AZ234" s="304">
        <f t="shared" si="41"/>
        <v>0</v>
      </c>
      <c r="BA234" s="304">
        <f t="shared" si="39"/>
        <v>0</v>
      </c>
      <c r="BB234" s="304">
        <f t="shared" si="39"/>
        <v>0</v>
      </c>
      <c r="BC234" s="304">
        <f t="shared" si="39"/>
        <v>0</v>
      </c>
      <c r="BD234" s="304">
        <f t="shared" si="39"/>
        <v>0</v>
      </c>
      <c r="BE234" s="304">
        <f t="shared" si="39"/>
        <v>0</v>
      </c>
      <c r="BF234" s="304">
        <f t="shared" si="39"/>
        <v>0</v>
      </c>
      <c r="BG234" s="304">
        <f t="shared" si="31"/>
        <v>0</v>
      </c>
      <c r="BH234" s="304">
        <f t="shared" si="31"/>
        <v>0</v>
      </c>
      <c r="BI234" s="304">
        <f t="shared" si="31"/>
        <v>0</v>
      </c>
      <c r="BJ234" s="303">
        <f t="shared" si="43"/>
        <v>0</v>
      </c>
      <c r="BK234" s="305"/>
      <c r="BL234" s="318"/>
      <c r="BM234" s="318"/>
      <c r="BN234" s="318"/>
      <c r="BO234" s="318"/>
    </row>
    <row r="235" spans="1:67">
      <c r="A235" s="25" t="s">
        <v>1335</v>
      </c>
      <c r="B235" s="17">
        <v>0.2172</v>
      </c>
      <c r="C235" s="17">
        <v>0.17630000000000001</v>
      </c>
      <c r="D235" s="302">
        <v>115954.46550000001</v>
      </c>
      <c r="E235" s="302">
        <v>221195.01119999998</v>
      </c>
      <c r="F235" s="302">
        <v>322659.48359999998</v>
      </c>
      <c r="G235" s="302">
        <v>322651.79009999998</v>
      </c>
      <c r="H235" s="302">
        <v>0</v>
      </c>
      <c r="I235" s="302">
        <v>0</v>
      </c>
      <c r="J235" s="302">
        <v>0</v>
      </c>
      <c r="K235" s="302">
        <v>0</v>
      </c>
      <c r="L235" s="302">
        <v>0</v>
      </c>
      <c r="M235" s="302">
        <v>0</v>
      </c>
      <c r="N235" s="302">
        <v>0</v>
      </c>
      <c r="O235" s="302">
        <v>0</v>
      </c>
      <c r="P235" s="302">
        <v>0</v>
      </c>
      <c r="Q235" s="302">
        <v>0</v>
      </c>
      <c r="R235" s="302">
        <v>0</v>
      </c>
      <c r="S235" s="302">
        <v>0</v>
      </c>
      <c r="T235" s="302">
        <v>0</v>
      </c>
      <c r="U235" s="302">
        <v>0</v>
      </c>
      <c r="V235" s="302">
        <v>0</v>
      </c>
      <c r="W235" s="302">
        <v>0</v>
      </c>
      <c r="X235" s="302">
        <v>0</v>
      </c>
      <c r="Y235" s="302">
        <v>0</v>
      </c>
      <c r="Z235" s="302">
        <v>0</v>
      </c>
      <c r="AA235" s="302">
        <v>0</v>
      </c>
      <c r="AB235" s="302">
        <v>0</v>
      </c>
      <c r="AC235" s="302">
        <v>0</v>
      </c>
      <c r="AD235" s="302">
        <v>0</v>
      </c>
      <c r="AE235" s="302">
        <v>0</v>
      </c>
      <c r="AG235" s="18">
        <f t="shared" si="40"/>
        <v>2098.7800000000002</v>
      </c>
      <c r="AH235" s="23">
        <f t="shared" si="40"/>
        <v>4003.63</v>
      </c>
      <c r="AI235" s="23">
        <f t="shared" si="40"/>
        <v>5840.14</v>
      </c>
      <c r="AJ235" s="23">
        <f t="shared" si="38"/>
        <v>5840</v>
      </c>
      <c r="AK235" s="23">
        <f t="shared" si="38"/>
        <v>0</v>
      </c>
      <c r="AL235" s="23">
        <f t="shared" si="38"/>
        <v>0</v>
      </c>
      <c r="AM235" s="23">
        <f t="shared" si="38"/>
        <v>0</v>
      </c>
      <c r="AN235" s="23">
        <f t="shared" si="38"/>
        <v>0</v>
      </c>
      <c r="AO235" s="23">
        <f t="shared" si="38"/>
        <v>0</v>
      </c>
      <c r="AP235" s="23">
        <f t="shared" si="30"/>
        <v>0</v>
      </c>
      <c r="AQ235" s="23">
        <f t="shared" si="30"/>
        <v>0</v>
      </c>
      <c r="AR235" s="23">
        <f t="shared" si="30"/>
        <v>0</v>
      </c>
      <c r="AS235" s="21">
        <f t="shared" si="42"/>
        <v>17782.55</v>
      </c>
      <c r="AT235" s="304">
        <f t="shared" si="36"/>
        <v>0</v>
      </c>
      <c r="AU235" s="21">
        <f t="shared" si="36"/>
        <v>0</v>
      </c>
      <c r="AV235" s="21">
        <f t="shared" si="36"/>
        <v>0</v>
      </c>
      <c r="AW235" s="21">
        <f t="shared" si="34"/>
        <v>0</v>
      </c>
      <c r="AX235" s="21">
        <f t="shared" si="41"/>
        <v>0</v>
      </c>
      <c r="AY235" s="21">
        <f t="shared" si="41"/>
        <v>0</v>
      </c>
      <c r="AZ235" s="304">
        <f t="shared" si="41"/>
        <v>0</v>
      </c>
      <c r="BA235" s="304">
        <f t="shared" si="39"/>
        <v>0</v>
      </c>
      <c r="BB235" s="304">
        <f t="shared" si="39"/>
        <v>0</v>
      </c>
      <c r="BC235" s="304">
        <f t="shared" si="39"/>
        <v>0</v>
      </c>
      <c r="BD235" s="304">
        <f t="shared" si="39"/>
        <v>0</v>
      </c>
      <c r="BE235" s="304">
        <f t="shared" si="39"/>
        <v>0</v>
      </c>
      <c r="BF235" s="304">
        <f t="shared" si="39"/>
        <v>0</v>
      </c>
      <c r="BG235" s="304">
        <f t="shared" si="31"/>
        <v>0</v>
      </c>
      <c r="BH235" s="304">
        <f t="shared" si="31"/>
        <v>0</v>
      </c>
      <c r="BI235" s="304">
        <f t="shared" si="31"/>
        <v>0</v>
      </c>
      <c r="BJ235" s="303">
        <f t="shared" si="43"/>
        <v>0</v>
      </c>
      <c r="BK235" s="305"/>
      <c r="BL235" s="318"/>
      <c r="BM235" s="318"/>
      <c r="BN235" s="318"/>
      <c r="BO235" s="318"/>
    </row>
    <row r="236" spans="1:67">
      <c r="A236" s="25" t="s">
        <v>1336</v>
      </c>
      <c r="B236" s="17">
        <v>0.2172</v>
      </c>
      <c r="C236" s="17">
        <v>0.18970000000000001</v>
      </c>
      <c r="D236" s="302">
        <v>433564.0392</v>
      </c>
      <c r="E236" s="302">
        <v>401834.03730000003</v>
      </c>
      <c r="F236" s="302">
        <v>370104.02850000001</v>
      </c>
      <c r="G236" s="302">
        <v>361903.39919999999</v>
      </c>
      <c r="H236" s="302">
        <v>0</v>
      </c>
      <c r="I236" s="302">
        <v>0</v>
      </c>
      <c r="J236" s="302">
        <v>0</v>
      </c>
      <c r="K236" s="302">
        <v>0</v>
      </c>
      <c r="L236" s="302">
        <v>0</v>
      </c>
      <c r="M236" s="302">
        <v>0</v>
      </c>
      <c r="N236" s="302">
        <v>0</v>
      </c>
      <c r="O236" s="302">
        <v>0</v>
      </c>
      <c r="P236" s="302">
        <v>0</v>
      </c>
      <c r="Q236" s="302">
        <v>0</v>
      </c>
      <c r="R236" s="302">
        <v>0</v>
      </c>
      <c r="S236" s="302">
        <v>0</v>
      </c>
      <c r="T236" s="302">
        <v>0</v>
      </c>
      <c r="U236" s="302">
        <v>0</v>
      </c>
      <c r="V236" s="302">
        <v>0</v>
      </c>
      <c r="W236" s="302">
        <v>0</v>
      </c>
      <c r="X236" s="302">
        <v>0</v>
      </c>
      <c r="Y236" s="302">
        <v>0</v>
      </c>
      <c r="Z236" s="302">
        <v>0</v>
      </c>
      <c r="AA236" s="302">
        <v>0</v>
      </c>
      <c r="AB236" s="302">
        <v>0</v>
      </c>
      <c r="AC236" s="302">
        <v>0</v>
      </c>
      <c r="AD236" s="302">
        <v>0</v>
      </c>
      <c r="AE236" s="302">
        <v>0</v>
      </c>
      <c r="AG236" s="18">
        <f t="shared" si="40"/>
        <v>7847.51</v>
      </c>
      <c r="AH236" s="23">
        <f t="shared" si="40"/>
        <v>7273.2</v>
      </c>
      <c r="AI236" s="23">
        <f t="shared" si="40"/>
        <v>6698.88</v>
      </c>
      <c r="AJ236" s="23">
        <f t="shared" si="38"/>
        <v>6550.45</v>
      </c>
      <c r="AK236" s="23">
        <f t="shared" si="38"/>
        <v>0</v>
      </c>
      <c r="AL236" s="23">
        <f t="shared" si="38"/>
        <v>0</v>
      </c>
      <c r="AM236" s="23">
        <f t="shared" si="38"/>
        <v>0</v>
      </c>
      <c r="AN236" s="23">
        <f t="shared" si="38"/>
        <v>0</v>
      </c>
      <c r="AO236" s="23">
        <f t="shared" si="38"/>
        <v>0</v>
      </c>
      <c r="AP236" s="23">
        <f t="shared" si="30"/>
        <v>0</v>
      </c>
      <c r="AQ236" s="23">
        <f t="shared" si="30"/>
        <v>0</v>
      </c>
      <c r="AR236" s="23">
        <f t="shared" si="30"/>
        <v>0</v>
      </c>
      <c r="AS236" s="21">
        <f t="shared" si="42"/>
        <v>28370.04</v>
      </c>
      <c r="AT236" s="304">
        <f t="shared" si="36"/>
        <v>0</v>
      </c>
      <c r="AU236" s="21">
        <f t="shared" si="36"/>
        <v>0</v>
      </c>
      <c r="AV236" s="21">
        <f t="shared" si="36"/>
        <v>0</v>
      </c>
      <c r="AW236" s="21">
        <f t="shared" si="34"/>
        <v>0</v>
      </c>
      <c r="AX236" s="21">
        <f t="shared" si="41"/>
        <v>0</v>
      </c>
      <c r="AY236" s="21">
        <f t="shared" si="41"/>
        <v>0</v>
      </c>
      <c r="AZ236" s="304">
        <f t="shared" si="41"/>
        <v>0</v>
      </c>
      <c r="BA236" s="304">
        <f t="shared" si="39"/>
        <v>0</v>
      </c>
      <c r="BB236" s="304">
        <f t="shared" si="39"/>
        <v>0</v>
      </c>
      <c r="BC236" s="304">
        <f t="shared" si="39"/>
        <v>0</v>
      </c>
      <c r="BD236" s="304">
        <f t="shared" si="39"/>
        <v>0</v>
      </c>
      <c r="BE236" s="304">
        <f t="shared" si="39"/>
        <v>0</v>
      </c>
      <c r="BF236" s="304">
        <f t="shared" si="39"/>
        <v>0</v>
      </c>
      <c r="BG236" s="304">
        <f t="shared" si="31"/>
        <v>0</v>
      </c>
      <c r="BH236" s="304">
        <f t="shared" si="31"/>
        <v>0</v>
      </c>
      <c r="BI236" s="304">
        <f t="shared" si="31"/>
        <v>0</v>
      </c>
      <c r="BJ236" s="303">
        <f t="shared" si="43"/>
        <v>0</v>
      </c>
      <c r="BK236" s="305"/>
      <c r="BL236" s="318"/>
      <c r="BM236" s="318"/>
      <c r="BN236" s="318"/>
      <c r="BO236" s="318"/>
    </row>
    <row r="237" spans="1:67">
      <c r="A237" s="25" t="s">
        <v>1337</v>
      </c>
      <c r="B237" s="17">
        <v>0</v>
      </c>
      <c r="C237" s="17">
        <v>0</v>
      </c>
      <c r="D237" s="302">
        <v>1270835.8382999999</v>
      </c>
      <c r="E237" s="302">
        <v>1464380.8382999997</v>
      </c>
      <c r="F237" s="302">
        <v>1464380.8382999997</v>
      </c>
      <c r="G237" s="302">
        <v>1463612.4059999997</v>
      </c>
      <c r="H237" s="302">
        <v>1441643.3296000003</v>
      </c>
      <c r="I237" s="302">
        <v>1442549.4500000002</v>
      </c>
      <c r="J237" s="302">
        <v>1441643.3295999998</v>
      </c>
      <c r="K237" s="302">
        <v>1441643.3295999998</v>
      </c>
      <c r="L237" s="302">
        <v>1441643.3295999998</v>
      </c>
      <c r="M237" s="302">
        <v>1441643.3295999998</v>
      </c>
      <c r="N237" s="302">
        <v>1441643.3295999998</v>
      </c>
      <c r="O237" s="302">
        <v>1441643.3295999998</v>
      </c>
      <c r="P237" s="302">
        <v>1441643.3295999998</v>
      </c>
      <c r="Q237" s="302">
        <v>1441643.3295999998</v>
      </c>
      <c r="R237" s="302">
        <v>1441643.3295999998</v>
      </c>
      <c r="S237" s="302">
        <v>1441643.3295999998</v>
      </c>
      <c r="T237" s="302">
        <v>1441643.3295999998</v>
      </c>
      <c r="U237" s="302">
        <v>1441643.3295999998</v>
      </c>
      <c r="V237" s="302">
        <v>1441643.3295999998</v>
      </c>
      <c r="W237" s="302">
        <v>1441643.3295999998</v>
      </c>
      <c r="X237" s="302">
        <v>1441643.3295999998</v>
      </c>
      <c r="Y237" s="302">
        <v>1441643.3295999998</v>
      </c>
      <c r="Z237" s="302">
        <v>1441643.3295999998</v>
      </c>
      <c r="AA237" s="302">
        <v>1441643.3295999998</v>
      </c>
      <c r="AB237" s="302">
        <v>1441643.3295999998</v>
      </c>
      <c r="AC237" s="302">
        <v>1441643.3295999998</v>
      </c>
      <c r="AD237" s="302">
        <v>1441643.3295999998</v>
      </c>
      <c r="AE237" s="302">
        <v>1441643.3295999998</v>
      </c>
      <c r="AG237" s="18">
        <f t="shared" si="40"/>
        <v>0</v>
      </c>
      <c r="AH237" s="23">
        <f t="shared" si="40"/>
        <v>0</v>
      </c>
      <c r="AI237" s="23">
        <f t="shared" si="40"/>
        <v>0</v>
      </c>
      <c r="AJ237" s="23">
        <f t="shared" si="38"/>
        <v>0</v>
      </c>
      <c r="AK237" s="23">
        <f t="shared" si="38"/>
        <v>0</v>
      </c>
      <c r="AL237" s="23">
        <f t="shared" si="38"/>
        <v>0</v>
      </c>
      <c r="AM237" s="23">
        <f t="shared" si="38"/>
        <v>0</v>
      </c>
      <c r="AN237" s="23">
        <f t="shared" si="38"/>
        <v>0</v>
      </c>
      <c r="AO237" s="23">
        <f t="shared" si="38"/>
        <v>0</v>
      </c>
      <c r="AP237" s="23">
        <f t="shared" si="30"/>
        <v>0</v>
      </c>
      <c r="AQ237" s="23">
        <f t="shared" si="30"/>
        <v>0</v>
      </c>
      <c r="AR237" s="23">
        <f t="shared" si="30"/>
        <v>0</v>
      </c>
      <c r="AS237" s="21">
        <f t="shared" si="42"/>
        <v>0</v>
      </c>
      <c r="AT237" s="304">
        <f t="shared" si="36"/>
        <v>0</v>
      </c>
      <c r="AU237" s="21">
        <f t="shared" si="36"/>
        <v>0</v>
      </c>
      <c r="AV237" s="21">
        <f t="shared" si="36"/>
        <v>0</v>
      </c>
      <c r="AW237" s="21">
        <f t="shared" si="34"/>
        <v>0</v>
      </c>
      <c r="AX237" s="21">
        <f t="shared" si="41"/>
        <v>0</v>
      </c>
      <c r="AY237" s="21">
        <f t="shared" si="41"/>
        <v>0</v>
      </c>
      <c r="AZ237" s="304">
        <f t="shared" si="41"/>
        <v>0</v>
      </c>
      <c r="BA237" s="304">
        <f t="shared" si="39"/>
        <v>0</v>
      </c>
      <c r="BB237" s="304">
        <f t="shared" si="39"/>
        <v>0</v>
      </c>
      <c r="BC237" s="304">
        <f t="shared" si="39"/>
        <v>0</v>
      </c>
      <c r="BD237" s="304">
        <f t="shared" si="39"/>
        <v>0</v>
      </c>
      <c r="BE237" s="304">
        <f t="shared" si="39"/>
        <v>0</v>
      </c>
      <c r="BF237" s="304">
        <f t="shared" si="39"/>
        <v>0</v>
      </c>
      <c r="BG237" s="304">
        <f t="shared" si="31"/>
        <v>0</v>
      </c>
      <c r="BH237" s="304">
        <f t="shared" si="31"/>
        <v>0</v>
      </c>
      <c r="BI237" s="304">
        <f t="shared" si="31"/>
        <v>0</v>
      </c>
      <c r="BJ237" s="303">
        <f t="shared" si="43"/>
        <v>0</v>
      </c>
      <c r="BK237" s="305"/>
      <c r="BL237" s="318"/>
      <c r="BM237" s="318"/>
      <c r="BN237" s="318"/>
      <c r="BO237" s="318"/>
    </row>
    <row r="238" spans="1:67">
      <c r="A238" s="25" t="s">
        <v>1338</v>
      </c>
      <c r="B238" s="17">
        <v>2.75E-2</v>
      </c>
      <c r="C238" s="17">
        <v>2.3300000000000001E-2</v>
      </c>
      <c r="D238" s="302">
        <v>49220900.813399993</v>
      </c>
      <c r="E238" s="302">
        <v>49224554.722199991</v>
      </c>
      <c r="F238" s="302">
        <v>49395360.061499991</v>
      </c>
      <c r="G238" s="302">
        <v>51096712.774799995</v>
      </c>
      <c r="H238" s="302">
        <v>51864464.878399998</v>
      </c>
      <c r="I238" s="302">
        <v>51921293.913199998</v>
      </c>
      <c r="J238" s="302">
        <v>53520898.522799999</v>
      </c>
      <c r="K238" s="302">
        <v>53520898.522799999</v>
      </c>
      <c r="L238" s="302">
        <v>53520898.522799999</v>
      </c>
      <c r="M238" s="302">
        <v>53520898.522799999</v>
      </c>
      <c r="N238" s="302">
        <v>53520898.522799999</v>
      </c>
      <c r="O238" s="302">
        <v>53520898.522799999</v>
      </c>
      <c r="P238" s="302">
        <v>53750029.439199999</v>
      </c>
      <c r="Q238" s="302">
        <v>54004619.344799995</v>
      </c>
      <c r="R238" s="302">
        <v>54055537.323199987</v>
      </c>
      <c r="S238" s="302">
        <v>56478613.691199988</v>
      </c>
      <c r="T238" s="302">
        <v>58876231.069999985</v>
      </c>
      <c r="U238" s="302">
        <v>58876231.069999985</v>
      </c>
      <c r="V238" s="302">
        <v>58876231.069999985</v>
      </c>
      <c r="W238" s="302">
        <v>58876231.069999985</v>
      </c>
      <c r="X238" s="302">
        <v>58876231.069999985</v>
      </c>
      <c r="Y238" s="302">
        <v>58876231.069999985</v>
      </c>
      <c r="Z238" s="302">
        <v>58876231.069999985</v>
      </c>
      <c r="AA238" s="302">
        <v>58876231.069999985</v>
      </c>
      <c r="AB238" s="302">
        <v>58876231.069999985</v>
      </c>
      <c r="AC238" s="302">
        <v>58876231.069999985</v>
      </c>
      <c r="AD238" s="302">
        <v>58876231.069999985</v>
      </c>
      <c r="AE238" s="302">
        <v>60174036.015799984</v>
      </c>
      <c r="AG238" s="18">
        <f t="shared" si="40"/>
        <v>112797.9</v>
      </c>
      <c r="AH238" s="23">
        <f t="shared" si="40"/>
        <v>112806.27</v>
      </c>
      <c r="AI238" s="23">
        <f t="shared" si="40"/>
        <v>113197.7</v>
      </c>
      <c r="AJ238" s="23">
        <f t="shared" si="38"/>
        <v>117096.63</v>
      </c>
      <c r="AK238" s="23">
        <f t="shared" si="38"/>
        <v>118856.07</v>
      </c>
      <c r="AL238" s="23">
        <f t="shared" si="38"/>
        <v>118986.3</v>
      </c>
      <c r="AM238" s="23">
        <f t="shared" si="38"/>
        <v>122652.06</v>
      </c>
      <c r="AN238" s="23">
        <f t="shared" si="38"/>
        <v>122652.06</v>
      </c>
      <c r="AO238" s="23">
        <f t="shared" si="38"/>
        <v>122652.06</v>
      </c>
      <c r="AP238" s="23">
        <f t="shared" si="30"/>
        <v>122652.06</v>
      </c>
      <c r="AQ238" s="23">
        <f t="shared" si="30"/>
        <v>122652.06</v>
      </c>
      <c r="AR238" s="23">
        <f t="shared" si="30"/>
        <v>122652.06</v>
      </c>
      <c r="AS238" s="21">
        <f t="shared" si="42"/>
        <v>1429653.2300000004</v>
      </c>
      <c r="AT238" s="304">
        <f t="shared" si="36"/>
        <v>123177.15</v>
      </c>
      <c r="AU238" s="21">
        <f t="shared" si="36"/>
        <v>123760.59</v>
      </c>
      <c r="AV238" s="21">
        <f t="shared" si="36"/>
        <v>123877.27</v>
      </c>
      <c r="AW238" s="21">
        <f t="shared" si="34"/>
        <v>129430.16</v>
      </c>
      <c r="AX238" s="21">
        <f t="shared" si="41"/>
        <v>114318.02</v>
      </c>
      <c r="AY238" s="21">
        <f t="shared" si="41"/>
        <v>114318.02</v>
      </c>
      <c r="AZ238" s="304">
        <f t="shared" si="41"/>
        <v>114318.02</v>
      </c>
      <c r="BA238" s="304">
        <f t="shared" si="39"/>
        <v>114318.02</v>
      </c>
      <c r="BB238" s="304">
        <f t="shared" si="39"/>
        <v>114318.02</v>
      </c>
      <c r="BC238" s="304">
        <f t="shared" si="39"/>
        <v>114318.02</v>
      </c>
      <c r="BD238" s="304">
        <f t="shared" si="39"/>
        <v>114318.02</v>
      </c>
      <c r="BE238" s="304">
        <f t="shared" si="39"/>
        <v>114318.02</v>
      </c>
      <c r="BF238" s="304">
        <f t="shared" si="39"/>
        <v>114318.02</v>
      </c>
      <c r="BG238" s="304">
        <f t="shared" si="31"/>
        <v>114318.02</v>
      </c>
      <c r="BH238" s="304">
        <f t="shared" si="31"/>
        <v>114318.02</v>
      </c>
      <c r="BI238" s="304">
        <f t="shared" si="31"/>
        <v>116837.92</v>
      </c>
      <c r="BJ238" s="303">
        <f t="shared" si="43"/>
        <v>1374336.14</v>
      </c>
      <c r="BK238" s="305"/>
      <c r="BL238" s="318"/>
      <c r="BM238" s="318"/>
      <c r="BN238" s="318"/>
      <c r="BO238" s="318"/>
    </row>
    <row r="239" spans="1:67">
      <c r="A239" s="25" t="s">
        <v>1339</v>
      </c>
      <c r="B239" s="17">
        <v>2.75E-2</v>
      </c>
      <c r="C239" s="17">
        <v>2.3300000000000001E-2</v>
      </c>
      <c r="D239" s="302">
        <v>586919.01630000002</v>
      </c>
      <c r="E239" s="302">
        <v>586919.01630000002</v>
      </c>
      <c r="F239" s="302">
        <v>586919.01630000002</v>
      </c>
      <c r="G239" s="302">
        <v>1466668.2848999999</v>
      </c>
      <c r="H239" s="302">
        <v>2312411.4952000002</v>
      </c>
      <c r="I239" s="302">
        <v>2312743.5120000001</v>
      </c>
      <c r="J239" s="302">
        <v>2312411.4952000002</v>
      </c>
      <c r="K239" s="302">
        <v>2312411.4952000002</v>
      </c>
      <c r="L239" s="302">
        <v>2312411.4952000002</v>
      </c>
      <c r="M239" s="302">
        <v>2312411.4952000002</v>
      </c>
      <c r="N239" s="302">
        <v>2312411.4952000002</v>
      </c>
      <c r="O239" s="302">
        <v>2312411.4952000002</v>
      </c>
      <c r="P239" s="302">
        <v>2312411.4952000002</v>
      </c>
      <c r="Q239" s="302">
        <v>2312411.4952000002</v>
      </c>
      <c r="R239" s="302">
        <v>2312411.4952000002</v>
      </c>
      <c r="S239" s="302">
        <v>2312411.4952000002</v>
      </c>
      <c r="T239" s="302">
        <v>2312411.4952000002</v>
      </c>
      <c r="U239" s="302">
        <v>2312411.4952000002</v>
      </c>
      <c r="V239" s="302">
        <v>2312411.4952000002</v>
      </c>
      <c r="W239" s="302">
        <v>2312411.4952000002</v>
      </c>
      <c r="X239" s="302">
        <v>2312411.4952000002</v>
      </c>
      <c r="Y239" s="302">
        <v>2312411.4952000002</v>
      </c>
      <c r="Z239" s="302">
        <v>2312411.4952000002</v>
      </c>
      <c r="AA239" s="302">
        <v>2312411.4952000002</v>
      </c>
      <c r="AB239" s="302">
        <v>2312411.4952000002</v>
      </c>
      <c r="AC239" s="302">
        <v>2312411.4952000002</v>
      </c>
      <c r="AD239" s="302">
        <v>2312411.4952000002</v>
      </c>
      <c r="AE239" s="302">
        <v>2312411.4952000002</v>
      </c>
      <c r="AG239" s="18">
        <f t="shared" si="40"/>
        <v>1345.02</v>
      </c>
      <c r="AH239" s="23">
        <f t="shared" si="40"/>
        <v>1345.02</v>
      </c>
      <c r="AI239" s="23">
        <f t="shared" si="40"/>
        <v>1345.02</v>
      </c>
      <c r="AJ239" s="23">
        <f t="shared" si="38"/>
        <v>3361.11</v>
      </c>
      <c r="AK239" s="23">
        <f t="shared" si="38"/>
        <v>5299.28</v>
      </c>
      <c r="AL239" s="23">
        <f t="shared" si="38"/>
        <v>5300.04</v>
      </c>
      <c r="AM239" s="23">
        <f t="shared" si="38"/>
        <v>5299.28</v>
      </c>
      <c r="AN239" s="23">
        <f t="shared" si="38"/>
        <v>5299.28</v>
      </c>
      <c r="AO239" s="23">
        <f t="shared" si="38"/>
        <v>5299.28</v>
      </c>
      <c r="AP239" s="23">
        <f t="shared" si="30"/>
        <v>5299.28</v>
      </c>
      <c r="AQ239" s="23">
        <f t="shared" si="30"/>
        <v>5299.28</v>
      </c>
      <c r="AR239" s="23">
        <f t="shared" si="30"/>
        <v>5299.28</v>
      </c>
      <c r="AS239" s="21">
        <f t="shared" si="42"/>
        <v>49791.17</v>
      </c>
      <c r="AT239" s="304">
        <f t="shared" si="36"/>
        <v>5299.28</v>
      </c>
      <c r="AU239" s="21">
        <f t="shared" si="36"/>
        <v>5299.28</v>
      </c>
      <c r="AV239" s="21">
        <f t="shared" si="36"/>
        <v>5299.28</v>
      </c>
      <c r="AW239" s="21">
        <f t="shared" si="34"/>
        <v>5299.28</v>
      </c>
      <c r="AX239" s="21">
        <f t="shared" si="41"/>
        <v>4489.93</v>
      </c>
      <c r="AY239" s="21">
        <f t="shared" si="41"/>
        <v>4489.93</v>
      </c>
      <c r="AZ239" s="304">
        <f t="shared" si="41"/>
        <v>4489.93</v>
      </c>
      <c r="BA239" s="304">
        <f t="shared" si="39"/>
        <v>4489.93</v>
      </c>
      <c r="BB239" s="304">
        <f t="shared" si="39"/>
        <v>4489.93</v>
      </c>
      <c r="BC239" s="304">
        <f t="shared" si="39"/>
        <v>4489.93</v>
      </c>
      <c r="BD239" s="304">
        <f t="shared" si="39"/>
        <v>4489.93</v>
      </c>
      <c r="BE239" s="304">
        <f t="shared" si="39"/>
        <v>4489.93</v>
      </c>
      <c r="BF239" s="304">
        <f t="shared" si="39"/>
        <v>4489.93</v>
      </c>
      <c r="BG239" s="304">
        <f t="shared" si="31"/>
        <v>4489.93</v>
      </c>
      <c r="BH239" s="304">
        <f t="shared" si="31"/>
        <v>4489.93</v>
      </c>
      <c r="BI239" s="304">
        <f t="shared" si="31"/>
        <v>4489.93</v>
      </c>
      <c r="BJ239" s="303">
        <f t="shared" si="43"/>
        <v>53879.16</v>
      </c>
      <c r="BK239" s="305"/>
      <c r="BL239" s="318"/>
      <c r="BM239" s="318"/>
      <c r="BN239" s="318"/>
      <c r="BO239" s="318"/>
    </row>
    <row r="240" spans="1:67">
      <c r="A240" s="25" t="s">
        <v>1340</v>
      </c>
      <c r="B240" s="17">
        <v>2.75E-2</v>
      </c>
      <c r="C240" s="17">
        <v>2.3300000000000001E-2</v>
      </c>
      <c r="D240" s="302">
        <v>1676219.0423999999</v>
      </c>
      <c r="E240" s="302">
        <v>1676219.0423999999</v>
      </c>
      <c r="F240" s="302">
        <v>1676219.0423999999</v>
      </c>
      <c r="G240" s="302">
        <v>1676219.0423999999</v>
      </c>
      <c r="H240" s="302">
        <v>1651926.0128000001</v>
      </c>
      <c r="I240" s="302">
        <v>1651926.0128000001</v>
      </c>
      <c r="J240" s="302">
        <v>1651926.0128000001</v>
      </c>
      <c r="K240" s="302">
        <v>1651926.0128000001</v>
      </c>
      <c r="L240" s="302">
        <v>1651926.0128000001</v>
      </c>
      <c r="M240" s="302">
        <v>1651926.0128000001</v>
      </c>
      <c r="N240" s="302">
        <v>1651926.0128000001</v>
      </c>
      <c r="O240" s="302">
        <v>1651926.0128000001</v>
      </c>
      <c r="P240" s="302">
        <v>1651926.0128000001</v>
      </c>
      <c r="Q240" s="302">
        <v>1651926.0128000001</v>
      </c>
      <c r="R240" s="302">
        <v>1651926.0128000001</v>
      </c>
      <c r="S240" s="302">
        <v>1651926.0128000001</v>
      </c>
      <c r="T240" s="302">
        <v>1651926.0128000001</v>
      </c>
      <c r="U240" s="302">
        <v>1651926.0128000001</v>
      </c>
      <c r="V240" s="302">
        <v>1651926.0128000001</v>
      </c>
      <c r="W240" s="302">
        <v>1651926.0128000001</v>
      </c>
      <c r="X240" s="302">
        <v>1651926.0128000001</v>
      </c>
      <c r="Y240" s="302">
        <v>1651926.0128000001</v>
      </c>
      <c r="Z240" s="302">
        <v>1651926.0128000001</v>
      </c>
      <c r="AA240" s="302">
        <v>1651926.0128000001</v>
      </c>
      <c r="AB240" s="302">
        <v>1651926.0128000001</v>
      </c>
      <c r="AC240" s="302">
        <v>1651926.0128000001</v>
      </c>
      <c r="AD240" s="302">
        <v>1651926.0128000001</v>
      </c>
      <c r="AE240" s="302">
        <v>1651926.0128000001</v>
      </c>
      <c r="AG240" s="18">
        <f t="shared" si="40"/>
        <v>3841.34</v>
      </c>
      <c r="AH240" s="23">
        <f t="shared" si="40"/>
        <v>3841.34</v>
      </c>
      <c r="AI240" s="23">
        <f t="shared" si="40"/>
        <v>3841.34</v>
      </c>
      <c r="AJ240" s="23">
        <f t="shared" si="38"/>
        <v>3841.34</v>
      </c>
      <c r="AK240" s="23">
        <f t="shared" si="38"/>
        <v>3785.66</v>
      </c>
      <c r="AL240" s="23">
        <f t="shared" si="38"/>
        <v>3785.66</v>
      </c>
      <c r="AM240" s="23">
        <f t="shared" si="38"/>
        <v>3785.66</v>
      </c>
      <c r="AN240" s="23">
        <f t="shared" si="38"/>
        <v>3785.66</v>
      </c>
      <c r="AO240" s="23">
        <f t="shared" si="38"/>
        <v>3785.66</v>
      </c>
      <c r="AP240" s="23">
        <f t="shared" si="30"/>
        <v>3785.66</v>
      </c>
      <c r="AQ240" s="23">
        <f t="shared" si="30"/>
        <v>3785.66</v>
      </c>
      <c r="AR240" s="23">
        <f t="shared" si="30"/>
        <v>3785.66</v>
      </c>
      <c r="AS240" s="21">
        <f t="shared" si="42"/>
        <v>45650.640000000014</v>
      </c>
      <c r="AT240" s="304">
        <f t="shared" si="36"/>
        <v>3785.66</v>
      </c>
      <c r="AU240" s="21">
        <f t="shared" si="36"/>
        <v>3785.66</v>
      </c>
      <c r="AV240" s="21">
        <f t="shared" si="36"/>
        <v>3785.66</v>
      </c>
      <c r="AW240" s="21">
        <f t="shared" si="34"/>
        <v>3785.66</v>
      </c>
      <c r="AX240" s="21">
        <f t="shared" si="41"/>
        <v>3207.49</v>
      </c>
      <c r="AY240" s="21">
        <f t="shared" si="41"/>
        <v>3207.49</v>
      </c>
      <c r="AZ240" s="304">
        <f t="shared" si="41"/>
        <v>3207.49</v>
      </c>
      <c r="BA240" s="304">
        <f t="shared" si="39"/>
        <v>3207.49</v>
      </c>
      <c r="BB240" s="304">
        <f t="shared" si="39"/>
        <v>3207.49</v>
      </c>
      <c r="BC240" s="304">
        <f t="shared" si="39"/>
        <v>3207.49</v>
      </c>
      <c r="BD240" s="304">
        <f t="shared" si="39"/>
        <v>3207.49</v>
      </c>
      <c r="BE240" s="304">
        <f t="shared" si="39"/>
        <v>3207.49</v>
      </c>
      <c r="BF240" s="304">
        <f t="shared" si="39"/>
        <v>3207.49</v>
      </c>
      <c r="BG240" s="304">
        <f t="shared" si="31"/>
        <v>3207.49</v>
      </c>
      <c r="BH240" s="304">
        <f t="shared" si="31"/>
        <v>3207.49</v>
      </c>
      <c r="BI240" s="304">
        <f t="shared" si="31"/>
        <v>3207.49</v>
      </c>
      <c r="BJ240" s="303">
        <f t="shared" si="43"/>
        <v>38489.87999999999</v>
      </c>
      <c r="BK240" s="305"/>
      <c r="BL240" s="318"/>
      <c r="BM240" s="318"/>
      <c r="BN240" s="318"/>
      <c r="BO240" s="318"/>
    </row>
    <row r="241" spans="1:67">
      <c r="A241" s="25" t="s">
        <v>1341</v>
      </c>
      <c r="B241" s="17">
        <v>2.75E-2</v>
      </c>
      <c r="C241" s="17">
        <v>2.3300000000000001E-2</v>
      </c>
      <c r="D241" s="302">
        <v>3777721.4891999997</v>
      </c>
      <c r="E241" s="302">
        <v>3777705.0878999997</v>
      </c>
      <c r="F241" s="302">
        <v>3777688.6796999997</v>
      </c>
      <c r="G241" s="302">
        <v>3777700.9202999999</v>
      </c>
      <c r="H241" s="302">
        <v>3722963.6948000006</v>
      </c>
      <c r="I241" s="302">
        <v>3722745.6460000002</v>
      </c>
      <c r="J241" s="302">
        <v>3722963.6948000006</v>
      </c>
      <c r="K241" s="302">
        <v>3722963.6948000006</v>
      </c>
      <c r="L241" s="302">
        <v>3722963.6948000006</v>
      </c>
      <c r="M241" s="302">
        <v>3722963.6948000006</v>
      </c>
      <c r="N241" s="302">
        <v>3722963.6948000006</v>
      </c>
      <c r="O241" s="302">
        <v>3722963.6948000006</v>
      </c>
      <c r="P241" s="302">
        <v>3722963.6948000006</v>
      </c>
      <c r="Q241" s="302">
        <v>3722963.6948000006</v>
      </c>
      <c r="R241" s="302">
        <v>3722963.6948000006</v>
      </c>
      <c r="S241" s="302">
        <v>3722963.6948000006</v>
      </c>
      <c r="T241" s="302">
        <v>3722963.6948000006</v>
      </c>
      <c r="U241" s="302">
        <v>3722963.6948000006</v>
      </c>
      <c r="V241" s="302">
        <v>3722963.6948000006</v>
      </c>
      <c r="W241" s="302">
        <v>3722963.6948000006</v>
      </c>
      <c r="X241" s="302">
        <v>3722963.6948000006</v>
      </c>
      <c r="Y241" s="302">
        <v>3722963.6948000006</v>
      </c>
      <c r="Z241" s="302">
        <v>3722963.6948000006</v>
      </c>
      <c r="AA241" s="302">
        <v>3722963.6948000006</v>
      </c>
      <c r="AB241" s="302">
        <v>3722963.6948000006</v>
      </c>
      <c r="AC241" s="302">
        <v>3722963.6948000006</v>
      </c>
      <c r="AD241" s="302">
        <v>3722963.6948000006</v>
      </c>
      <c r="AE241" s="302">
        <v>3722963.6948000006</v>
      </c>
      <c r="AG241" s="18">
        <f t="shared" si="40"/>
        <v>8657.2800000000007</v>
      </c>
      <c r="AH241" s="23">
        <f t="shared" si="40"/>
        <v>8657.24</v>
      </c>
      <c r="AI241" s="23">
        <f t="shared" si="40"/>
        <v>8657.2000000000007</v>
      </c>
      <c r="AJ241" s="23">
        <f t="shared" si="38"/>
        <v>8657.23</v>
      </c>
      <c r="AK241" s="23">
        <f t="shared" si="38"/>
        <v>8531.7900000000009</v>
      </c>
      <c r="AL241" s="23">
        <f t="shared" si="38"/>
        <v>8531.2900000000009</v>
      </c>
      <c r="AM241" s="23">
        <f t="shared" si="38"/>
        <v>8531.7900000000009</v>
      </c>
      <c r="AN241" s="23">
        <f t="shared" si="38"/>
        <v>8531.7900000000009</v>
      </c>
      <c r="AO241" s="23">
        <f t="shared" si="38"/>
        <v>8531.7900000000009</v>
      </c>
      <c r="AP241" s="23">
        <f t="shared" si="30"/>
        <v>8531.7900000000009</v>
      </c>
      <c r="AQ241" s="23">
        <f t="shared" si="30"/>
        <v>8531.7900000000009</v>
      </c>
      <c r="AR241" s="23">
        <f t="shared" si="30"/>
        <v>8531.7900000000009</v>
      </c>
      <c r="AS241" s="21">
        <f t="shared" si="42"/>
        <v>102882.77000000002</v>
      </c>
      <c r="AT241" s="304">
        <f t="shared" si="36"/>
        <v>8531.7900000000009</v>
      </c>
      <c r="AU241" s="21">
        <f t="shared" si="36"/>
        <v>8531.7900000000009</v>
      </c>
      <c r="AV241" s="21">
        <f t="shared" si="36"/>
        <v>8531.7900000000009</v>
      </c>
      <c r="AW241" s="21">
        <f t="shared" si="34"/>
        <v>8531.7900000000009</v>
      </c>
      <c r="AX241" s="21">
        <f t="shared" si="41"/>
        <v>7228.75</v>
      </c>
      <c r="AY241" s="21">
        <f t="shared" si="41"/>
        <v>7228.75</v>
      </c>
      <c r="AZ241" s="304">
        <f t="shared" si="41"/>
        <v>7228.75</v>
      </c>
      <c r="BA241" s="304">
        <f t="shared" si="39"/>
        <v>7228.75</v>
      </c>
      <c r="BB241" s="304">
        <f t="shared" si="39"/>
        <v>7228.75</v>
      </c>
      <c r="BC241" s="304">
        <f t="shared" si="39"/>
        <v>7228.75</v>
      </c>
      <c r="BD241" s="304">
        <f t="shared" si="39"/>
        <v>7228.75</v>
      </c>
      <c r="BE241" s="304">
        <f t="shared" si="39"/>
        <v>7228.75</v>
      </c>
      <c r="BF241" s="304">
        <f t="shared" si="39"/>
        <v>7228.75</v>
      </c>
      <c r="BG241" s="304">
        <f t="shared" si="31"/>
        <v>7228.75</v>
      </c>
      <c r="BH241" s="304">
        <f t="shared" si="31"/>
        <v>7228.75</v>
      </c>
      <c r="BI241" s="304">
        <f t="shared" si="31"/>
        <v>7228.75</v>
      </c>
      <c r="BJ241" s="303">
        <f t="shared" si="43"/>
        <v>86745</v>
      </c>
      <c r="BK241" s="305"/>
      <c r="BL241" s="318"/>
      <c r="BM241" s="318"/>
      <c r="BN241" s="318"/>
      <c r="BO241" s="318"/>
    </row>
    <row r="242" spans="1:67">
      <c r="A242" s="25" t="s">
        <v>1342</v>
      </c>
      <c r="B242" s="17">
        <v>2.75E-2</v>
      </c>
      <c r="C242" s="17">
        <v>2.3300000000000001E-2</v>
      </c>
      <c r="D242" s="302">
        <v>24735893.800500002</v>
      </c>
      <c r="E242" s="302">
        <v>24735998.011199996</v>
      </c>
      <c r="F242" s="302">
        <v>24753952.087200001</v>
      </c>
      <c r="G242" s="302">
        <v>24774461.916299999</v>
      </c>
      <c r="H242" s="302">
        <v>24417930.463600002</v>
      </c>
      <c r="I242" s="302">
        <v>24644245.615600005</v>
      </c>
      <c r="J242" s="302">
        <v>24417930.463600002</v>
      </c>
      <c r="K242" s="302">
        <v>24417930.463600002</v>
      </c>
      <c r="L242" s="302">
        <v>24417930.463600002</v>
      </c>
      <c r="M242" s="302">
        <v>24417930.463600002</v>
      </c>
      <c r="N242" s="302">
        <v>24417930.463600002</v>
      </c>
      <c r="O242" s="302">
        <v>24417930.463600002</v>
      </c>
      <c r="P242" s="302">
        <v>24417930.463600002</v>
      </c>
      <c r="Q242" s="302">
        <v>24417930.463600002</v>
      </c>
      <c r="R242" s="302">
        <v>24417930.463600002</v>
      </c>
      <c r="S242" s="302">
        <v>24417930.463600002</v>
      </c>
      <c r="T242" s="302">
        <v>24417930.463600002</v>
      </c>
      <c r="U242" s="302">
        <v>24417930.463600002</v>
      </c>
      <c r="V242" s="302">
        <v>24417930.463600002</v>
      </c>
      <c r="W242" s="302">
        <v>24417930.463600002</v>
      </c>
      <c r="X242" s="302">
        <v>24417930.463600002</v>
      </c>
      <c r="Y242" s="302">
        <v>24417930.463600002</v>
      </c>
      <c r="Z242" s="302">
        <v>24417930.463600002</v>
      </c>
      <c r="AA242" s="302">
        <v>24417930.463600002</v>
      </c>
      <c r="AB242" s="302">
        <v>24417930.463600002</v>
      </c>
      <c r="AC242" s="302">
        <v>24417930.463600002</v>
      </c>
      <c r="AD242" s="302">
        <v>24417930.463600002</v>
      </c>
      <c r="AE242" s="302">
        <v>24417930.463600002</v>
      </c>
      <c r="AG242" s="18">
        <f t="shared" si="40"/>
        <v>56686.42</v>
      </c>
      <c r="AH242" s="23">
        <f t="shared" si="40"/>
        <v>56686.66</v>
      </c>
      <c r="AI242" s="23">
        <f t="shared" si="40"/>
        <v>56727.81</v>
      </c>
      <c r="AJ242" s="23">
        <f t="shared" si="38"/>
        <v>56774.81</v>
      </c>
      <c r="AK242" s="23">
        <f t="shared" si="38"/>
        <v>55957.760000000002</v>
      </c>
      <c r="AL242" s="23">
        <f t="shared" si="38"/>
        <v>56476.4</v>
      </c>
      <c r="AM242" s="23">
        <f t="shared" si="38"/>
        <v>55957.760000000002</v>
      </c>
      <c r="AN242" s="23">
        <f t="shared" si="38"/>
        <v>55957.760000000002</v>
      </c>
      <c r="AO242" s="23">
        <f t="shared" si="38"/>
        <v>55957.760000000002</v>
      </c>
      <c r="AP242" s="23">
        <f t="shared" si="30"/>
        <v>55957.760000000002</v>
      </c>
      <c r="AQ242" s="23">
        <f t="shared" si="30"/>
        <v>55957.760000000002</v>
      </c>
      <c r="AR242" s="23">
        <f t="shared" si="30"/>
        <v>55957.760000000002</v>
      </c>
      <c r="AS242" s="21">
        <f t="shared" si="42"/>
        <v>675056.42</v>
      </c>
      <c r="AT242" s="304">
        <f t="shared" si="36"/>
        <v>55957.760000000002</v>
      </c>
      <c r="AU242" s="21">
        <f t="shared" si="36"/>
        <v>55957.760000000002</v>
      </c>
      <c r="AV242" s="21">
        <f t="shared" si="36"/>
        <v>55957.760000000002</v>
      </c>
      <c r="AW242" s="21">
        <f t="shared" si="34"/>
        <v>55957.760000000002</v>
      </c>
      <c r="AX242" s="21">
        <f t="shared" si="41"/>
        <v>47411.48</v>
      </c>
      <c r="AY242" s="21">
        <f t="shared" si="41"/>
        <v>47411.48</v>
      </c>
      <c r="AZ242" s="304">
        <f t="shared" si="41"/>
        <v>47411.48</v>
      </c>
      <c r="BA242" s="304">
        <f t="shared" si="39"/>
        <v>47411.48</v>
      </c>
      <c r="BB242" s="304">
        <f t="shared" si="39"/>
        <v>47411.48</v>
      </c>
      <c r="BC242" s="304">
        <f t="shared" si="39"/>
        <v>47411.48</v>
      </c>
      <c r="BD242" s="304">
        <f t="shared" si="39"/>
        <v>47411.48</v>
      </c>
      <c r="BE242" s="304">
        <f t="shared" si="39"/>
        <v>47411.48</v>
      </c>
      <c r="BF242" s="304">
        <f t="shared" si="39"/>
        <v>47411.48</v>
      </c>
      <c r="BG242" s="304">
        <f t="shared" si="31"/>
        <v>47411.48</v>
      </c>
      <c r="BH242" s="304">
        <f t="shared" si="31"/>
        <v>47411.48</v>
      </c>
      <c r="BI242" s="304">
        <f t="shared" si="31"/>
        <v>47411.48</v>
      </c>
      <c r="BJ242" s="303">
        <f t="shared" si="43"/>
        <v>568937.75999999989</v>
      </c>
      <c r="BK242" s="305"/>
      <c r="BL242" s="318"/>
      <c r="BM242" s="318"/>
      <c r="BN242" s="318"/>
      <c r="BO242" s="318"/>
    </row>
    <row r="243" spans="1:67">
      <c r="A243" s="25" t="s">
        <v>1343</v>
      </c>
      <c r="B243" s="17">
        <v>2.75E-2</v>
      </c>
      <c r="C243" s="17">
        <v>2.3300000000000001E-2</v>
      </c>
      <c r="D243" s="302">
        <v>211900.36619999996</v>
      </c>
      <c r="E243" s="302">
        <v>197999.27430000002</v>
      </c>
      <c r="F243" s="302">
        <v>197999.27430000002</v>
      </c>
      <c r="G243" s="302">
        <v>197999.27430000002</v>
      </c>
      <c r="H243" s="302">
        <v>195129.71960000004</v>
      </c>
      <c r="I243" s="302">
        <v>195129.71960000004</v>
      </c>
      <c r="J243" s="302">
        <v>195129.71960000004</v>
      </c>
      <c r="K243" s="302">
        <v>195129.71960000004</v>
      </c>
      <c r="L243" s="302">
        <v>195129.71960000004</v>
      </c>
      <c r="M243" s="302">
        <v>195129.71960000004</v>
      </c>
      <c r="N243" s="302">
        <v>195129.71960000004</v>
      </c>
      <c r="O243" s="302">
        <v>195129.71960000004</v>
      </c>
      <c r="P243" s="302">
        <v>195129.71960000004</v>
      </c>
      <c r="Q243" s="302">
        <v>195129.71960000004</v>
      </c>
      <c r="R243" s="302">
        <v>195129.71960000004</v>
      </c>
      <c r="S243" s="302">
        <v>195129.71960000004</v>
      </c>
      <c r="T243" s="302">
        <v>195129.71960000004</v>
      </c>
      <c r="U243" s="302">
        <v>195129.71960000004</v>
      </c>
      <c r="V243" s="302">
        <v>195129.71960000004</v>
      </c>
      <c r="W243" s="302">
        <v>195129.71960000004</v>
      </c>
      <c r="X243" s="302">
        <v>195129.71960000004</v>
      </c>
      <c r="Y243" s="302">
        <v>195129.71960000004</v>
      </c>
      <c r="Z243" s="302">
        <v>195129.71960000004</v>
      </c>
      <c r="AA243" s="302">
        <v>195129.71960000004</v>
      </c>
      <c r="AB243" s="302">
        <v>195129.71960000004</v>
      </c>
      <c r="AC243" s="302">
        <v>195129.71960000004</v>
      </c>
      <c r="AD243" s="302">
        <v>195129.71960000004</v>
      </c>
      <c r="AE243" s="302">
        <v>195129.71960000004</v>
      </c>
      <c r="AG243" s="18">
        <f t="shared" si="40"/>
        <v>485.61</v>
      </c>
      <c r="AH243" s="23">
        <f t="shared" si="40"/>
        <v>453.75</v>
      </c>
      <c r="AI243" s="23">
        <f t="shared" si="40"/>
        <v>453.75</v>
      </c>
      <c r="AJ243" s="23">
        <f t="shared" si="38"/>
        <v>453.75</v>
      </c>
      <c r="AK243" s="23">
        <f t="shared" si="38"/>
        <v>447.17</v>
      </c>
      <c r="AL243" s="23">
        <f t="shared" si="38"/>
        <v>447.17</v>
      </c>
      <c r="AM243" s="23">
        <f t="shared" si="38"/>
        <v>447.17</v>
      </c>
      <c r="AN243" s="23">
        <f t="shared" si="38"/>
        <v>447.17</v>
      </c>
      <c r="AO243" s="23">
        <f t="shared" si="38"/>
        <v>447.17</v>
      </c>
      <c r="AP243" s="23">
        <f t="shared" si="30"/>
        <v>447.17</v>
      </c>
      <c r="AQ243" s="23">
        <f t="shared" si="30"/>
        <v>447.17</v>
      </c>
      <c r="AR243" s="23">
        <f t="shared" si="30"/>
        <v>447.17</v>
      </c>
      <c r="AS243" s="21">
        <f t="shared" si="42"/>
        <v>5424.22</v>
      </c>
      <c r="AT243" s="304">
        <f t="shared" si="36"/>
        <v>447.17</v>
      </c>
      <c r="AU243" s="21">
        <f t="shared" si="36"/>
        <v>447.17</v>
      </c>
      <c r="AV243" s="21">
        <f t="shared" si="36"/>
        <v>447.17</v>
      </c>
      <c r="AW243" s="21">
        <f t="shared" si="34"/>
        <v>447.17</v>
      </c>
      <c r="AX243" s="21">
        <f t="shared" si="41"/>
        <v>378.88</v>
      </c>
      <c r="AY243" s="21">
        <f t="shared" si="41"/>
        <v>378.88</v>
      </c>
      <c r="AZ243" s="304">
        <f t="shared" si="41"/>
        <v>378.88</v>
      </c>
      <c r="BA243" s="304">
        <f t="shared" si="39"/>
        <v>378.88</v>
      </c>
      <c r="BB243" s="304">
        <f t="shared" si="39"/>
        <v>378.88</v>
      </c>
      <c r="BC243" s="304">
        <f t="shared" si="39"/>
        <v>378.88</v>
      </c>
      <c r="BD243" s="304">
        <f t="shared" si="39"/>
        <v>378.88</v>
      </c>
      <c r="BE243" s="304">
        <f t="shared" si="39"/>
        <v>378.88</v>
      </c>
      <c r="BF243" s="304">
        <f t="shared" si="39"/>
        <v>378.88</v>
      </c>
      <c r="BG243" s="304">
        <f t="shared" si="31"/>
        <v>378.88</v>
      </c>
      <c r="BH243" s="304">
        <f t="shared" si="31"/>
        <v>378.88</v>
      </c>
      <c r="BI243" s="304">
        <f t="shared" si="31"/>
        <v>378.88</v>
      </c>
      <c r="BJ243" s="303">
        <f t="shared" si="43"/>
        <v>4546.5600000000004</v>
      </c>
      <c r="BK243" s="305"/>
      <c r="BL243" s="318"/>
      <c r="BM243" s="318"/>
      <c r="BN243" s="318"/>
      <c r="BO243" s="318"/>
    </row>
    <row r="244" spans="1:67">
      <c r="A244" s="25" t="s">
        <v>1344</v>
      </c>
      <c r="B244" s="17">
        <v>2.5600000000000001E-2</v>
      </c>
      <c r="C244" s="17">
        <v>5.6899999999999999E-2</v>
      </c>
      <c r="D244" s="302">
        <v>275729.5821</v>
      </c>
      <c r="E244" s="302">
        <v>275729.5821</v>
      </c>
      <c r="F244" s="302">
        <v>275729.5821</v>
      </c>
      <c r="G244" s="302">
        <v>275729.5821</v>
      </c>
      <c r="H244" s="302">
        <v>271733.50120000006</v>
      </c>
      <c r="I244" s="302">
        <v>271733.50120000006</v>
      </c>
      <c r="J244" s="302">
        <v>271733.50120000006</v>
      </c>
      <c r="K244" s="302">
        <v>271733.50120000006</v>
      </c>
      <c r="L244" s="302">
        <v>271733.50120000006</v>
      </c>
      <c r="M244" s="302">
        <v>271733.50120000006</v>
      </c>
      <c r="N244" s="302">
        <v>271733.50120000006</v>
      </c>
      <c r="O244" s="302">
        <v>271733.50120000006</v>
      </c>
      <c r="P244" s="302">
        <v>271733.50120000006</v>
      </c>
      <c r="Q244" s="302">
        <v>271733.50120000006</v>
      </c>
      <c r="R244" s="302">
        <v>271733.50120000006</v>
      </c>
      <c r="S244" s="302">
        <v>271733.50120000006</v>
      </c>
      <c r="T244" s="302">
        <v>271733.50120000006</v>
      </c>
      <c r="U244" s="302">
        <v>271733.50120000006</v>
      </c>
      <c r="V244" s="302">
        <v>271733.50120000006</v>
      </c>
      <c r="W244" s="302">
        <v>271733.50120000006</v>
      </c>
      <c r="X244" s="302">
        <v>271733.50120000006</v>
      </c>
      <c r="Y244" s="302">
        <v>271733.50120000006</v>
      </c>
      <c r="Z244" s="302">
        <v>271733.50120000006</v>
      </c>
      <c r="AA244" s="302">
        <v>271733.50120000006</v>
      </c>
      <c r="AB244" s="302">
        <v>271733.50120000006</v>
      </c>
      <c r="AC244" s="302">
        <v>271733.50120000006</v>
      </c>
      <c r="AD244" s="302">
        <v>271733.50120000006</v>
      </c>
      <c r="AE244" s="302">
        <v>271733.50120000006</v>
      </c>
      <c r="AG244" s="18">
        <f t="shared" si="40"/>
        <v>588.22</v>
      </c>
      <c r="AH244" s="23">
        <f t="shared" si="40"/>
        <v>588.22</v>
      </c>
      <c r="AI244" s="23">
        <f t="shared" si="40"/>
        <v>588.22</v>
      </c>
      <c r="AJ244" s="23">
        <f t="shared" si="38"/>
        <v>588.22</v>
      </c>
      <c r="AK244" s="23">
        <f t="shared" si="38"/>
        <v>579.70000000000005</v>
      </c>
      <c r="AL244" s="23">
        <f t="shared" si="38"/>
        <v>579.70000000000005</v>
      </c>
      <c r="AM244" s="23">
        <f t="shared" si="38"/>
        <v>579.70000000000005</v>
      </c>
      <c r="AN244" s="23">
        <f t="shared" si="38"/>
        <v>579.70000000000005</v>
      </c>
      <c r="AO244" s="23">
        <f t="shared" si="38"/>
        <v>579.70000000000005</v>
      </c>
      <c r="AP244" s="23">
        <f t="shared" si="30"/>
        <v>579.70000000000005</v>
      </c>
      <c r="AQ244" s="23">
        <f t="shared" si="30"/>
        <v>579.70000000000005</v>
      </c>
      <c r="AR244" s="23">
        <f t="shared" si="30"/>
        <v>579.70000000000005</v>
      </c>
      <c r="AS244" s="21">
        <f t="shared" si="42"/>
        <v>6990.4799999999987</v>
      </c>
      <c r="AT244" s="304">
        <f t="shared" si="36"/>
        <v>579.70000000000005</v>
      </c>
      <c r="AU244" s="21">
        <f t="shared" si="36"/>
        <v>579.70000000000005</v>
      </c>
      <c r="AV244" s="21">
        <f t="shared" si="36"/>
        <v>579.70000000000005</v>
      </c>
      <c r="AW244" s="21">
        <f t="shared" si="34"/>
        <v>579.70000000000005</v>
      </c>
      <c r="AX244" s="21">
        <f t="shared" si="41"/>
        <v>1288.47</v>
      </c>
      <c r="AY244" s="21">
        <f t="shared" si="41"/>
        <v>1288.47</v>
      </c>
      <c r="AZ244" s="304">
        <f t="shared" si="41"/>
        <v>1288.47</v>
      </c>
      <c r="BA244" s="304">
        <f t="shared" si="39"/>
        <v>1288.47</v>
      </c>
      <c r="BB244" s="304">
        <f t="shared" si="39"/>
        <v>1288.47</v>
      </c>
      <c r="BC244" s="304">
        <f t="shared" si="39"/>
        <v>1288.47</v>
      </c>
      <c r="BD244" s="304">
        <f t="shared" si="39"/>
        <v>1288.47</v>
      </c>
      <c r="BE244" s="304">
        <f t="shared" si="39"/>
        <v>1288.47</v>
      </c>
      <c r="BF244" s="304">
        <f t="shared" si="39"/>
        <v>1288.47</v>
      </c>
      <c r="BG244" s="304">
        <f t="shared" si="31"/>
        <v>1288.47</v>
      </c>
      <c r="BH244" s="304">
        <f t="shared" si="31"/>
        <v>1288.47</v>
      </c>
      <c r="BI244" s="304">
        <f t="shared" si="31"/>
        <v>1288.47</v>
      </c>
      <c r="BJ244" s="303">
        <f t="shared" si="43"/>
        <v>15461.639999999998</v>
      </c>
      <c r="BK244" s="305"/>
      <c r="BL244" s="318"/>
      <c r="BM244" s="318"/>
      <c r="BN244" s="318"/>
      <c r="BO244" s="318"/>
    </row>
    <row r="245" spans="1:67">
      <c r="A245" s="25" t="s">
        <v>1345</v>
      </c>
      <c r="B245" s="17">
        <v>1.9399999999999997E-2</v>
      </c>
      <c r="C245" s="17">
        <v>1.2E-2</v>
      </c>
      <c r="D245" s="302">
        <v>7646039.3297999995</v>
      </c>
      <c r="E245" s="302">
        <v>7646039.3297999995</v>
      </c>
      <c r="F245" s="302">
        <v>7646039.3297999995</v>
      </c>
      <c r="G245" s="302">
        <v>7646039.3297999995</v>
      </c>
      <c r="H245" s="302">
        <v>7535227.1656000009</v>
      </c>
      <c r="I245" s="302">
        <v>7535227.1656000009</v>
      </c>
      <c r="J245" s="302">
        <v>7535227.1656000009</v>
      </c>
      <c r="K245" s="302">
        <v>7535227.1656000009</v>
      </c>
      <c r="L245" s="302">
        <v>7535227.1656000009</v>
      </c>
      <c r="M245" s="302">
        <v>7535227.1656000009</v>
      </c>
      <c r="N245" s="302">
        <v>7535227.1656000009</v>
      </c>
      <c r="O245" s="302">
        <v>7535227.1656000009</v>
      </c>
      <c r="P245" s="302">
        <v>7535227.1656000009</v>
      </c>
      <c r="Q245" s="302">
        <v>7535227.1656000009</v>
      </c>
      <c r="R245" s="302">
        <v>7535227.1656000009</v>
      </c>
      <c r="S245" s="302">
        <v>7535227.1656000009</v>
      </c>
      <c r="T245" s="302">
        <v>7535227.1656000009</v>
      </c>
      <c r="U245" s="302">
        <v>7535227.1656000009</v>
      </c>
      <c r="V245" s="302">
        <v>7535227.1656000009</v>
      </c>
      <c r="W245" s="302">
        <v>7535227.1656000009</v>
      </c>
      <c r="X245" s="302">
        <v>7535227.1656000009</v>
      </c>
      <c r="Y245" s="302">
        <v>7535227.1656000009</v>
      </c>
      <c r="Z245" s="302">
        <v>7535227.1656000009</v>
      </c>
      <c r="AA245" s="302">
        <v>7535227.1656000009</v>
      </c>
      <c r="AB245" s="302">
        <v>7535227.1656000009</v>
      </c>
      <c r="AC245" s="302">
        <v>7535227.1656000009</v>
      </c>
      <c r="AD245" s="302">
        <v>7535227.1656000009</v>
      </c>
      <c r="AE245" s="302">
        <v>7535227.1656000009</v>
      </c>
      <c r="AG245" s="18">
        <f t="shared" si="40"/>
        <v>12361.1</v>
      </c>
      <c r="AH245" s="23">
        <f t="shared" si="40"/>
        <v>12361.1</v>
      </c>
      <c r="AI245" s="23">
        <f t="shared" si="40"/>
        <v>12361.1</v>
      </c>
      <c r="AJ245" s="23">
        <f t="shared" si="38"/>
        <v>12361.1</v>
      </c>
      <c r="AK245" s="23">
        <f t="shared" si="38"/>
        <v>12181.95</v>
      </c>
      <c r="AL245" s="23">
        <f t="shared" si="38"/>
        <v>12181.95</v>
      </c>
      <c r="AM245" s="23">
        <f t="shared" si="38"/>
        <v>12181.95</v>
      </c>
      <c r="AN245" s="23">
        <f t="shared" si="38"/>
        <v>12181.95</v>
      </c>
      <c r="AO245" s="23">
        <f t="shared" si="38"/>
        <v>12181.95</v>
      </c>
      <c r="AP245" s="23">
        <f t="shared" si="30"/>
        <v>12181.95</v>
      </c>
      <c r="AQ245" s="23">
        <f t="shared" si="30"/>
        <v>12181.95</v>
      </c>
      <c r="AR245" s="23">
        <f t="shared" si="30"/>
        <v>12181.95</v>
      </c>
      <c r="AS245" s="21">
        <f t="shared" si="42"/>
        <v>146900</v>
      </c>
      <c r="AT245" s="304">
        <f t="shared" si="36"/>
        <v>12181.95</v>
      </c>
      <c r="AU245" s="21">
        <f t="shared" si="36"/>
        <v>12181.95</v>
      </c>
      <c r="AV245" s="21">
        <f t="shared" si="36"/>
        <v>12181.95</v>
      </c>
      <c r="AW245" s="21">
        <f t="shared" si="34"/>
        <v>12181.95</v>
      </c>
      <c r="AX245" s="21">
        <f t="shared" si="41"/>
        <v>7535.23</v>
      </c>
      <c r="AY245" s="21">
        <f t="shared" si="41"/>
        <v>7535.23</v>
      </c>
      <c r="AZ245" s="304">
        <f t="shared" si="41"/>
        <v>7535.23</v>
      </c>
      <c r="BA245" s="304">
        <f t="shared" si="39"/>
        <v>7535.23</v>
      </c>
      <c r="BB245" s="304">
        <f t="shared" si="39"/>
        <v>7535.23</v>
      </c>
      <c r="BC245" s="304">
        <f t="shared" si="39"/>
        <v>7535.23</v>
      </c>
      <c r="BD245" s="304">
        <f t="shared" si="39"/>
        <v>7535.23</v>
      </c>
      <c r="BE245" s="304">
        <f t="shared" si="39"/>
        <v>7535.23</v>
      </c>
      <c r="BF245" s="304">
        <f t="shared" si="39"/>
        <v>7535.23</v>
      </c>
      <c r="BG245" s="304">
        <f t="shared" si="31"/>
        <v>7535.23</v>
      </c>
      <c r="BH245" s="304">
        <f t="shared" si="31"/>
        <v>7535.23</v>
      </c>
      <c r="BI245" s="304">
        <f t="shared" si="31"/>
        <v>7535.23</v>
      </c>
      <c r="BJ245" s="303">
        <f t="shared" si="43"/>
        <v>90422.759999999966</v>
      </c>
      <c r="BK245" s="305"/>
      <c r="BL245" s="318"/>
      <c r="BM245" s="318"/>
      <c r="BN245" s="318"/>
      <c r="BO245" s="318"/>
    </row>
    <row r="246" spans="1:67">
      <c r="A246" s="25" t="s">
        <v>1346</v>
      </c>
      <c r="B246" s="17">
        <v>2.6100000000000002E-2</v>
      </c>
      <c r="C246" s="17">
        <v>1.7899999999999999E-2</v>
      </c>
      <c r="D246" s="302">
        <v>518301.20730000001</v>
      </c>
      <c r="E246" s="302">
        <v>518301.20730000001</v>
      </c>
      <c r="F246" s="302">
        <v>518301.20730000001</v>
      </c>
      <c r="G246" s="302">
        <v>518301.20730000001</v>
      </c>
      <c r="H246" s="302">
        <v>510789.59560000006</v>
      </c>
      <c r="I246" s="302">
        <v>510789.59560000006</v>
      </c>
      <c r="J246" s="302">
        <v>510789.59560000006</v>
      </c>
      <c r="K246" s="302">
        <v>510789.59560000006</v>
      </c>
      <c r="L246" s="302">
        <v>510789.59560000006</v>
      </c>
      <c r="M246" s="302">
        <v>510789.59560000006</v>
      </c>
      <c r="N246" s="302">
        <v>510789.59560000006</v>
      </c>
      <c r="O246" s="302">
        <v>510789.59560000006</v>
      </c>
      <c r="P246" s="302">
        <v>510789.59560000006</v>
      </c>
      <c r="Q246" s="302">
        <v>510789.59560000006</v>
      </c>
      <c r="R246" s="302">
        <v>510789.59560000006</v>
      </c>
      <c r="S246" s="302">
        <v>510789.59560000006</v>
      </c>
      <c r="T246" s="302">
        <v>510789.59560000006</v>
      </c>
      <c r="U246" s="302">
        <v>510789.59560000006</v>
      </c>
      <c r="V246" s="302">
        <v>510789.59560000006</v>
      </c>
      <c r="W246" s="302">
        <v>510789.59560000006</v>
      </c>
      <c r="X246" s="302">
        <v>510789.59560000006</v>
      </c>
      <c r="Y246" s="302">
        <v>510789.59560000006</v>
      </c>
      <c r="Z246" s="302">
        <v>510789.59560000006</v>
      </c>
      <c r="AA246" s="302">
        <v>510789.59560000006</v>
      </c>
      <c r="AB246" s="302">
        <v>510789.59560000006</v>
      </c>
      <c r="AC246" s="302">
        <v>510789.59560000006</v>
      </c>
      <c r="AD246" s="302">
        <v>510789.59560000006</v>
      </c>
      <c r="AE246" s="302">
        <v>510789.59560000006</v>
      </c>
      <c r="AG246" s="18">
        <f t="shared" si="40"/>
        <v>1127.31</v>
      </c>
      <c r="AH246" s="23">
        <f t="shared" si="40"/>
        <v>1127.31</v>
      </c>
      <c r="AI246" s="23">
        <f t="shared" si="40"/>
        <v>1127.31</v>
      </c>
      <c r="AJ246" s="23">
        <f t="shared" si="38"/>
        <v>1127.31</v>
      </c>
      <c r="AK246" s="23">
        <f t="shared" si="38"/>
        <v>1110.97</v>
      </c>
      <c r="AL246" s="23">
        <f t="shared" si="38"/>
        <v>1110.97</v>
      </c>
      <c r="AM246" s="23">
        <f t="shared" si="38"/>
        <v>1110.97</v>
      </c>
      <c r="AN246" s="23">
        <f t="shared" si="38"/>
        <v>1110.97</v>
      </c>
      <c r="AO246" s="23">
        <f t="shared" si="38"/>
        <v>1110.97</v>
      </c>
      <c r="AP246" s="23">
        <f t="shared" si="30"/>
        <v>1110.97</v>
      </c>
      <c r="AQ246" s="23">
        <f t="shared" si="30"/>
        <v>1110.97</v>
      </c>
      <c r="AR246" s="23">
        <f t="shared" si="30"/>
        <v>1110.97</v>
      </c>
      <c r="AS246" s="21">
        <f t="shared" si="42"/>
        <v>13396.999999999998</v>
      </c>
      <c r="AT246" s="304">
        <f t="shared" si="36"/>
        <v>1110.97</v>
      </c>
      <c r="AU246" s="21">
        <f t="shared" si="36"/>
        <v>1110.97</v>
      </c>
      <c r="AV246" s="21">
        <f t="shared" si="36"/>
        <v>1110.97</v>
      </c>
      <c r="AW246" s="21">
        <f t="shared" si="34"/>
        <v>1110.97</v>
      </c>
      <c r="AX246" s="21">
        <f t="shared" si="41"/>
        <v>761.93</v>
      </c>
      <c r="AY246" s="21">
        <f t="shared" si="41"/>
        <v>761.93</v>
      </c>
      <c r="AZ246" s="304">
        <f t="shared" si="41"/>
        <v>761.93</v>
      </c>
      <c r="BA246" s="304">
        <f t="shared" si="39"/>
        <v>761.93</v>
      </c>
      <c r="BB246" s="304">
        <f t="shared" si="39"/>
        <v>761.93</v>
      </c>
      <c r="BC246" s="304">
        <f t="shared" si="39"/>
        <v>761.93</v>
      </c>
      <c r="BD246" s="304">
        <f t="shared" si="39"/>
        <v>761.93</v>
      </c>
      <c r="BE246" s="304">
        <f t="shared" si="39"/>
        <v>761.93</v>
      </c>
      <c r="BF246" s="304">
        <f t="shared" si="39"/>
        <v>761.93</v>
      </c>
      <c r="BG246" s="304">
        <f t="shared" si="31"/>
        <v>761.93</v>
      </c>
      <c r="BH246" s="304">
        <f t="shared" si="31"/>
        <v>761.93</v>
      </c>
      <c r="BI246" s="304">
        <f t="shared" si="31"/>
        <v>761.93</v>
      </c>
      <c r="BJ246" s="303">
        <f t="shared" si="43"/>
        <v>9143.1600000000017</v>
      </c>
      <c r="BK246" s="305"/>
      <c r="BL246" s="318"/>
      <c r="BM246" s="318"/>
      <c r="BN246" s="318"/>
      <c r="BO246" s="318"/>
    </row>
    <row r="247" spans="1:67">
      <c r="A247" s="25" t="s">
        <v>1347</v>
      </c>
      <c r="B247" s="17">
        <v>1.9700000000000002E-2</v>
      </c>
      <c r="C247" s="17">
        <v>1.4500000000000001E-2</v>
      </c>
      <c r="D247" s="302">
        <v>758516.39280000003</v>
      </c>
      <c r="E247" s="302">
        <v>758516.39280000003</v>
      </c>
      <c r="F247" s="302">
        <v>758516.39280000003</v>
      </c>
      <c r="G247" s="302">
        <v>758516.39280000003</v>
      </c>
      <c r="H247" s="302">
        <v>747523.4016000001</v>
      </c>
      <c r="I247" s="302">
        <v>747523.4016000001</v>
      </c>
      <c r="J247" s="302">
        <v>747523.4016000001</v>
      </c>
      <c r="K247" s="302">
        <v>747523.4016000001</v>
      </c>
      <c r="L247" s="302">
        <v>747523.4016000001</v>
      </c>
      <c r="M247" s="302">
        <v>747523.4016000001</v>
      </c>
      <c r="N247" s="302">
        <v>747523.4016000001</v>
      </c>
      <c r="O247" s="302">
        <v>747523.4016000001</v>
      </c>
      <c r="P247" s="302">
        <v>747523.4016000001</v>
      </c>
      <c r="Q247" s="302">
        <v>747523.4016000001</v>
      </c>
      <c r="R247" s="302">
        <v>747523.4016000001</v>
      </c>
      <c r="S247" s="302">
        <v>747523.4016000001</v>
      </c>
      <c r="T247" s="302">
        <v>747523.4016000001</v>
      </c>
      <c r="U247" s="302">
        <v>747523.4016000001</v>
      </c>
      <c r="V247" s="302">
        <v>747523.4016000001</v>
      </c>
      <c r="W247" s="302">
        <v>747523.4016000001</v>
      </c>
      <c r="X247" s="302">
        <v>747523.4016000001</v>
      </c>
      <c r="Y247" s="302">
        <v>747523.4016000001</v>
      </c>
      <c r="Z247" s="302">
        <v>747523.4016000001</v>
      </c>
      <c r="AA247" s="302">
        <v>747523.4016000001</v>
      </c>
      <c r="AB247" s="302">
        <v>747523.4016000001</v>
      </c>
      <c r="AC247" s="302">
        <v>747523.4016000001</v>
      </c>
      <c r="AD247" s="302">
        <v>747523.4016000001</v>
      </c>
      <c r="AE247" s="302">
        <v>747523.4016000001</v>
      </c>
      <c r="AG247" s="18">
        <f t="shared" si="40"/>
        <v>1245.23</v>
      </c>
      <c r="AH247" s="23">
        <f t="shared" si="40"/>
        <v>1245.23</v>
      </c>
      <c r="AI247" s="23">
        <f t="shared" si="40"/>
        <v>1245.23</v>
      </c>
      <c r="AJ247" s="23">
        <f t="shared" si="38"/>
        <v>1245.23</v>
      </c>
      <c r="AK247" s="23">
        <f t="shared" si="38"/>
        <v>1227.18</v>
      </c>
      <c r="AL247" s="23">
        <f t="shared" si="38"/>
        <v>1227.18</v>
      </c>
      <c r="AM247" s="23">
        <f t="shared" si="38"/>
        <v>1227.18</v>
      </c>
      <c r="AN247" s="23">
        <f t="shared" si="38"/>
        <v>1227.18</v>
      </c>
      <c r="AO247" s="23">
        <f t="shared" si="38"/>
        <v>1227.18</v>
      </c>
      <c r="AP247" s="23">
        <f t="shared" si="30"/>
        <v>1227.18</v>
      </c>
      <c r="AQ247" s="23">
        <f t="shared" si="30"/>
        <v>1227.18</v>
      </c>
      <c r="AR247" s="23">
        <f t="shared" si="30"/>
        <v>1227.18</v>
      </c>
      <c r="AS247" s="21">
        <f t="shared" si="42"/>
        <v>14798.360000000002</v>
      </c>
      <c r="AT247" s="304">
        <f t="shared" si="36"/>
        <v>1227.18</v>
      </c>
      <c r="AU247" s="21">
        <f t="shared" si="36"/>
        <v>1227.18</v>
      </c>
      <c r="AV247" s="21">
        <f t="shared" si="36"/>
        <v>1227.18</v>
      </c>
      <c r="AW247" s="21">
        <f t="shared" si="34"/>
        <v>1227.18</v>
      </c>
      <c r="AX247" s="21">
        <f t="shared" si="41"/>
        <v>903.26</v>
      </c>
      <c r="AY247" s="21">
        <f t="shared" si="41"/>
        <v>903.26</v>
      </c>
      <c r="AZ247" s="304">
        <f t="shared" si="41"/>
        <v>903.26</v>
      </c>
      <c r="BA247" s="304">
        <f t="shared" si="39"/>
        <v>903.26</v>
      </c>
      <c r="BB247" s="304">
        <f t="shared" si="39"/>
        <v>903.26</v>
      </c>
      <c r="BC247" s="304">
        <f t="shared" si="39"/>
        <v>903.26</v>
      </c>
      <c r="BD247" s="304">
        <f t="shared" si="39"/>
        <v>903.26</v>
      </c>
      <c r="BE247" s="304">
        <f t="shared" si="39"/>
        <v>903.26</v>
      </c>
      <c r="BF247" s="304">
        <f t="shared" si="39"/>
        <v>903.26</v>
      </c>
      <c r="BG247" s="304">
        <f t="shared" si="31"/>
        <v>903.26</v>
      </c>
      <c r="BH247" s="304">
        <f t="shared" si="31"/>
        <v>903.26</v>
      </c>
      <c r="BI247" s="304">
        <f t="shared" si="31"/>
        <v>903.26</v>
      </c>
      <c r="BJ247" s="303">
        <f t="shared" si="43"/>
        <v>10839.12</v>
      </c>
      <c r="BK247" s="305"/>
      <c r="BL247" s="318"/>
      <c r="BM247" s="318"/>
      <c r="BN247" s="318"/>
      <c r="BO247" s="318"/>
    </row>
    <row r="248" spans="1:67">
      <c r="A248" s="25" t="s">
        <v>1348</v>
      </c>
      <c r="B248" s="17">
        <v>1.41E-2</v>
      </c>
      <c r="C248" s="17">
        <v>0.05</v>
      </c>
      <c r="D248" s="302">
        <v>8638402.5806999989</v>
      </c>
      <c r="E248" s="302">
        <v>8633539.9436999988</v>
      </c>
      <c r="F248" s="302">
        <v>8622551.962799998</v>
      </c>
      <c r="G248" s="302">
        <v>8604932.5713</v>
      </c>
      <c r="H248" s="302">
        <v>8462859.3656000011</v>
      </c>
      <c r="I248" s="302">
        <v>8452727.5152000003</v>
      </c>
      <c r="J248" s="302">
        <v>8442595.6579999998</v>
      </c>
      <c r="K248" s="302">
        <v>8442595.6579999998</v>
      </c>
      <c r="L248" s="302">
        <v>8441202.2156000007</v>
      </c>
      <c r="M248" s="302">
        <v>8439808.7732000016</v>
      </c>
      <c r="N248" s="302">
        <v>8439808.7732000016</v>
      </c>
      <c r="O248" s="302">
        <v>8439808.7732000016</v>
      </c>
      <c r="P248" s="302">
        <v>8439808.7732000016</v>
      </c>
      <c r="Q248" s="302">
        <v>8439808.7732000016</v>
      </c>
      <c r="R248" s="302">
        <v>8439808.7732000016</v>
      </c>
      <c r="S248" s="302">
        <v>8365040.7128000008</v>
      </c>
      <c r="T248" s="302">
        <v>8290272.6524</v>
      </c>
      <c r="U248" s="302">
        <v>8290272.6524</v>
      </c>
      <c r="V248" s="302">
        <v>8290272.6524</v>
      </c>
      <c r="W248" s="302">
        <v>8290272.6524</v>
      </c>
      <c r="X248" s="302">
        <v>8290272.6524</v>
      </c>
      <c r="Y248" s="302">
        <v>8290272.6524</v>
      </c>
      <c r="Z248" s="302">
        <v>8290272.6524</v>
      </c>
      <c r="AA248" s="302">
        <v>8233726.3888000008</v>
      </c>
      <c r="AB248" s="302">
        <v>8177180.1252000006</v>
      </c>
      <c r="AC248" s="302">
        <v>8151883.4520000005</v>
      </c>
      <c r="AD248" s="302">
        <v>8126586.7788000004</v>
      </c>
      <c r="AE248" s="302">
        <v>8141424.5964000011</v>
      </c>
      <c r="AG248" s="18">
        <f t="shared" si="40"/>
        <v>10150.120000000001</v>
      </c>
      <c r="AH248" s="23">
        <f t="shared" si="40"/>
        <v>10144.41</v>
      </c>
      <c r="AI248" s="23">
        <f t="shared" si="40"/>
        <v>10131.5</v>
      </c>
      <c r="AJ248" s="23">
        <f t="shared" si="38"/>
        <v>10110.799999999999</v>
      </c>
      <c r="AK248" s="23">
        <f t="shared" si="38"/>
        <v>9943.86</v>
      </c>
      <c r="AL248" s="23">
        <f t="shared" si="38"/>
        <v>9931.9500000000007</v>
      </c>
      <c r="AM248" s="23">
        <f t="shared" si="38"/>
        <v>9920.0499999999993</v>
      </c>
      <c r="AN248" s="23">
        <f t="shared" si="38"/>
        <v>9920.0499999999993</v>
      </c>
      <c r="AO248" s="23">
        <f t="shared" si="38"/>
        <v>9918.41</v>
      </c>
      <c r="AP248" s="23">
        <f t="shared" si="30"/>
        <v>9916.7800000000007</v>
      </c>
      <c r="AQ248" s="23">
        <f t="shared" si="30"/>
        <v>9916.7800000000007</v>
      </c>
      <c r="AR248" s="23">
        <f t="shared" si="30"/>
        <v>9916.7800000000007</v>
      </c>
      <c r="AS248" s="21">
        <f t="shared" si="42"/>
        <v>119921.49</v>
      </c>
      <c r="AT248" s="304">
        <f t="shared" si="36"/>
        <v>9916.7800000000007</v>
      </c>
      <c r="AU248" s="21">
        <f t="shared" si="36"/>
        <v>9916.7800000000007</v>
      </c>
      <c r="AV248" s="21">
        <f t="shared" si="36"/>
        <v>9916.7800000000007</v>
      </c>
      <c r="AW248" s="21">
        <f t="shared" si="34"/>
        <v>9828.92</v>
      </c>
      <c r="AX248" s="21">
        <f t="shared" si="41"/>
        <v>34542.800000000003</v>
      </c>
      <c r="AY248" s="21">
        <f t="shared" si="41"/>
        <v>34542.800000000003</v>
      </c>
      <c r="AZ248" s="304">
        <f t="shared" si="41"/>
        <v>34542.800000000003</v>
      </c>
      <c r="BA248" s="304">
        <f t="shared" si="39"/>
        <v>34542.800000000003</v>
      </c>
      <c r="BB248" s="304">
        <f t="shared" si="39"/>
        <v>34542.800000000003</v>
      </c>
      <c r="BC248" s="304">
        <f t="shared" si="39"/>
        <v>34542.800000000003</v>
      </c>
      <c r="BD248" s="304">
        <f t="shared" si="39"/>
        <v>34542.800000000003</v>
      </c>
      <c r="BE248" s="304">
        <f t="shared" si="39"/>
        <v>34307.19</v>
      </c>
      <c r="BF248" s="304">
        <f t="shared" si="39"/>
        <v>34071.58</v>
      </c>
      <c r="BG248" s="304">
        <f t="shared" si="31"/>
        <v>33966.18</v>
      </c>
      <c r="BH248" s="304">
        <f t="shared" si="31"/>
        <v>33860.78</v>
      </c>
      <c r="BI248" s="304">
        <f t="shared" si="31"/>
        <v>33922.6</v>
      </c>
      <c r="BJ248" s="303">
        <f t="shared" si="43"/>
        <v>411927.92999999993</v>
      </c>
      <c r="BK248" s="305"/>
      <c r="BL248" s="318"/>
      <c r="BM248" s="318"/>
      <c r="BN248" s="318"/>
      <c r="BO248" s="318"/>
    </row>
    <row r="249" spans="1:67">
      <c r="A249" s="25" t="s">
        <v>1349</v>
      </c>
      <c r="B249" s="17">
        <v>0.1353</v>
      </c>
      <c r="C249" s="17">
        <v>6.6699999999999995E-2</v>
      </c>
      <c r="D249" s="302">
        <v>1330743.1424999998</v>
      </c>
      <c r="E249" s="302">
        <v>1326885.8768999998</v>
      </c>
      <c r="F249" s="302">
        <v>1323028.6043999998</v>
      </c>
      <c r="G249" s="302">
        <v>1304874.5663999999</v>
      </c>
      <c r="H249" s="302">
        <v>1268072.4047999999</v>
      </c>
      <c r="I249" s="302">
        <v>1268072.4047999999</v>
      </c>
      <c r="J249" s="302">
        <v>4622788.6616000002</v>
      </c>
      <c r="K249" s="302">
        <v>4622788.6616000002</v>
      </c>
      <c r="L249" s="302">
        <v>4622788.6616000002</v>
      </c>
      <c r="M249" s="302">
        <v>4621492.4388000006</v>
      </c>
      <c r="N249" s="302">
        <v>4618988.5360000003</v>
      </c>
      <c r="O249" s="302">
        <v>4597586.1276000002</v>
      </c>
      <c r="P249" s="302">
        <v>4577391.3992000008</v>
      </c>
      <c r="Q249" s="302">
        <v>4569831.7610000009</v>
      </c>
      <c r="R249" s="302">
        <v>4562272.1228</v>
      </c>
      <c r="S249" s="302">
        <v>4600055.9046</v>
      </c>
      <c r="T249" s="302">
        <v>4637839.6864000009</v>
      </c>
      <c r="U249" s="302">
        <v>4637839.6864000009</v>
      </c>
      <c r="V249" s="302">
        <v>4637839.6864000009</v>
      </c>
      <c r="W249" s="302">
        <v>4634474.2066000002</v>
      </c>
      <c r="X249" s="302">
        <v>4631108.7268000012</v>
      </c>
      <c r="Y249" s="302">
        <v>4631108.7268000012</v>
      </c>
      <c r="Z249" s="302">
        <v>4631108.7268000012</v>
      </c>
      <c r="AA249" s="302">
        <v>4631108.7268000012</v>
      </c>
      <c r="AB249" s="302">
        <v>4620510.3046000004</v>
      </c>
      <c r="AC249" s="302">
        <v>4609911.8824000005</v>
      </c>
      <c r="AD249" s="302">
        <v>4608418.6126000006</v>
      </c>
      <c r="AE249" s="302">
        <v>4647933.7832000013</v>
      </c>
      <c r="AG249" s="18">
        <f t="shared" si="40"/>
        <v>15004.13</v>
      </c>
      <c r="AH249" s="23">
        <f t="shared" si="40"/>
        <v>14960.64</v>
      </c>
      <c r="AI249" s="23">
        <f t="shared" si="40"/>
        <v>14917.15</v>
      </c>
      <c r="AJ249" s="23">
        <f t="shared" si="38"/>
        <v>14712.46</v>
      </c>
      <c r="AK249" s="23">
        <f t="shared" si="38"/>
        <v>14297.52</v>
      </c>
      <c r="AL249" s="23">
        <f t="shared" si="38"/>
        <v>14297.52</v>
      </c>
      <c r="AM249" s="23">
        <f t="shared" si="38"/>
        <v>52121.94</v>
      </c>
      <c r="AN249" s="23">
        <f t="shared" si="38"/>
        <v>52121.94</v>
      </c>
      <c r="AO249" s="23">
        <f t="shared" si="38"/>
        <v>52121.94</v>
      </c>
      <c r="AP249" s="23">
        <f t="shared" si="30"/>
        <v>52107.33</v>
      </c>
      <c r="AQ249" s="23">
        <f t="shared" si="30"/>
        <v>52079.1</v>
      </c>
      <c r="AR249" s="23">
        <f t="shared" si="30"/>
        <v>51837.78</v>
      </c>
      <c r="AS249" s="21">
        <f t="shared" si="42"/>
        <v>400579.44999999995</v>
      </c>
      <c r="AT249" s="304">
        <f t="shared" si="36"/>
        <v>51610.09</v>
      </c>
      <c r="AU249" s="21">
        <f t="shared" si="36"/>
        <v>51524.85</v>
      </c>
      <c r="AV249" s="21">
        <f t="shared" si="36"/>
        <v>51439.62</v>
      </c>
      <c r="AW249" s="21">
        <f t="shared" si="34"/>
        <v>51865.63</v>
      </c>
      <c r="AX249" s="21">
        <f t="shared" si="41"/>
        <v>25778.66</v>
      </c>
      <c r="AY249" s="21">
        <f t="shared" si="41"/>
        <v>25778.66</v>
      </c>
      <c r="AZ249" s="304">
        <f t="shared" si="41"/>
        <v>25778.66</v>
      </c>
      <c r="BA249" s="304">
        <f t="shared" si="39"/>
        <v>25759.95</v>
      </c>
      <c r="BB249" s="304">
        <f t="shared" si="39"/>
        <v>25741.25</v>
      </c>
      <c r="BC249" s="304">
        <f t="shared" si="39"/>
        <v>25741.25</v>
      </c>
      <c r="BD249" s="304">
        <f t="shared" si="39"/>
        <v>25741.25</v>
      </c>
      <c r="BE249" s="304">
        <f t="shared" si="39"/>
        <v>25741.25</v>
      </c>
      <c r="BF249" s="304">
        <f t="shared" si="39"/>
        <v>25682.34</v>
      </c>
      <c r="BG249" s="304">
        <f t="shared" si="31"/>
        <v>25623.43</v>
      </c>
      <c r="BH249" s="304">
        <f t="shared" si="31"/>
        <v>25615.13</v>
      </c>
      <c r="BI249" s="304">
        <f t="shared" si="31"/>
        <v>25834.77</v>
      </c>
      <c r="BJ249" s="303">
        <f t="shared" si="43"/>
        <v>308816.59999999998</v>
      </c>
      <c r="BK249" s="305"/>
      <c r="BL249" s="318"/>
      <c r="BM249" s="318"/>
      <c r="BN249" s="318"/>
      <c r="BO249" s="318"/>
    </row>
    <row r="250" spans="1:67">
      <c r="A250" s="25" t="s">
        <v>1350</v>
      </c>
      <c r="B250" s="17">
        <v>0.18590000000000001</v>
      </c>
      <c r="C250" s="17">
        <v>0.2</v>
      </c>
      <c r="D250" s="302">
        <v>15091370.3694</v>
      </c>
      <c r="E250" s="302">
        <v>15081891.8532</v>
      </c>
      <c r="F250" s="302">
        <v>15094152.1665</v>
      </c>
      <c r="G250" s="302">
        <v>13957731.8265</v>
      </c>
      <c r="H250" s="302">
        <v>0</v>
      </c>
      <c r="I250" s="302">
        <v>0</v>
      </c>
      <c r="J250" s="302">
        <v>0</v>
      </c>
      <c r="K250" s="302">
        <v>0</v>
      </c>
      <c r="L250" s="302">
        <v>0</v>
      </c>
      <c r="M250" s="302">
        <v>0</v>
      </c>
      <c r="N250" s="302">
        <v>0</v>
      </c>
      <c r="O250" s="302">
        <v>0</v>
      </c>
      <c r="P250" s="302">
        <v>0</v>
      </c>
      <c r="Q250" s="302">
        <v>0</v>
      </c>
      <c r="R250" s="302">
        <v>0</v>
      </c>
      <c r="S250" s="302">
        <v>0</v>
      </c>
      <c r="T250" s="302">
        <v>0</v>
      </c>
      <c r="U250" s="302">
        <v>0</v>
      </c>
      <c r="V250" s="302">
        <v>0</v>
      </c>
      <c r="W250" s="302">
        <v>0</v>
      </c>
      <c r="X250" s="302">
        <v>0</v>
      </c>
      <c r="Y250" s="302">
        <v>0</v>
      </c>
      <c r="Z250" s="302">
        <v>0</v>
      </c>
      <c r="AA250" s="302">
        <v>0</v>
      </c>
      <c r="AB250" s="302">
        <v>0</v>
      </c>
      <c r="AC250" s="302">
        <v>0</v>
      </c>
      <c r="AD250" s="302">
        <v>0</v>
      </c>
      <c r="AE250" s="302">
        <v>0</v>
      </c>
      <c r="AG250" s="18">
        <f t="shared" si="40"/>
        <v>233790.48</v>
      </c>
      <c r="AH250" s="23">
        <f t="shared" si="40"/>
        <v>233643.64</v>
      </c>
      <c r="AI250" s="23">
        <f t="shared" si="40"/>
        <v>233833.57</v>
      </c>
      <c r="AJ250" s="23">
        <f t="shared" si="38"/>
        <v>216228.53</v>
      </c>
      <c r="AK250" s="23">
        <f t="shared" si="38"/>
        <v>0</v>
      </c>
      <c r="AL250" s="23">
        <f t="shared" si="38"/>
        <v>0</v>
      </c>
      <c r="AM250" s="23">
        <f t="shared" si="38"/>
        <v>0</v>
      </c>
      <c r="AN250" s="23">
        <f t="shared" si="38"/>
        <v>0</v>
      </c>
      <c r="AO250" s="23">
        <f t="shared" si="38"/>
        <v>0</v>
      </c>
      <c r="AP250" s="23">
        <f t="shared" si="30"/>
        <v>0</v>
      </c>
      <c r="AQ250" s="23">
        <f t="shared" si="30"/>
        <v>0</v>
      </c>
      <c r="AR250" s="23">
        <f t="shared" si="30"/>
        <v>0</v>
      </c>
      <c r="AS250" s="21">
        <f t="shared" si="42"/>
        <v>917496.22</v>
      </c>
      <c r="AT250" s="304">
        <f t="shared" si="36"/>
        <v>0</v>
      </c>
      <c r="AU250" s="21">
        <f t="shared" si="36"/>
        <v>0</v>
      </c>
      <c r="AV250" s="21">
        <f t="shared" si="36"/>
        <v>0</v>
      </c>
      <c r="AW250" s="21">
        <f t="shared" si="34"/>
        <v>0</v>
      </c>
      <c r="AX250" s="21">
        <f t="shared" si="41"/>
        <v>0</v>
      </c>
      <c r="AY250" s="21">
        <f t="shared" si="41"/>
        <v>0</v>
      </c>
      <c r="AZ250" s="304">
        <f t="shared" si="41"/>
        <v>0</v>
      </c>
      <c r="BA250" s="304">
        <f t="shared" si="39"/>
        <v>0</v>
      </c>
      <c r="BB250" s="304">
        <f t="shared" si="39"/>
        <v>0</v>
      </c>
      <c r="BC250" s="304">
        <f t="shared" si="39"/>
        <v>0</v>
      </c>
      <c r="BD250" s="304">
        <f t="shared" si="39"/>
        <v>0</v>
      </c>
      <c r="BE250" s="304">
        <f t="shared" si="39"/>
        <v>0</v>
      </c>
      <c r="BF250" s="304">
        <f t="shared" si="39"/>
        <v>0</v>
      </c>
      <c r="BG250" s="304">
        <f t="shared" si="31"/>
        <v>0</v>
      </c>
      <c r="BH250" s="304">
        <f t="shared" si="31"/>
        <v>0</v>
      </c>
      <c r="BI250" s="304">
        <f t="shared" si="31"/>
        <v>0</v>
      </c>
      <c r="BJ250" s="303">
        <f t="shared" si="43"/>
        <v>0</v>
      </c>
      <c r="BK250" s="305"/>
      <c r="BL250" s="318"/>
      <c r="BM250" s="318"/>
      <c r="BN250" s="318"/>
      <c r="BO250" s="318"/>
    </row>
    <row r="251" spans="1:67">
      <c r="A251" s="25" t="s">
        <v>1351</v>
      </c>
      <c r="B251" s="17">
        <v>0.21709999999999999</v>
      </c>
      <c r="C251" s="17">
        <v>0.25</v>
      </c>
      <c r="D251" s="302">
        <v>2981908.5057000001</v>
      </c>
      <c r="E251" s="302">
        <v>2988313.2788999993</v>
      </c>
      <c r="F251" s="302">
        <v>2996571.1574999997</v>
      </c>
      <c r="G251" s="302">
        <v>2638182.5976</v>
      </c>
      <c r="H251" s="302">
        <v>0</v>
      </c>
      <c r="I251" s="302">
        <v>0</v>
      </c>
      <c r="J251" s="302">
        <v>0</v>
      </c>
      <c r="K251" s="302">
        <v>0</v>
      </c>
      <c r="L251" s="302">
        <v>0</v>
      </c>
      <c r="M251" s="302">
        <v>0</v>
      </c>
      <c r="N251" s="302">
        <v>0</v>
      </c>
      <c r="O251" s="302">
        <v>0</v>
      </c>
      <c r="P251" s="302">
        <v>0</v>
      </c>
      <c r="Q251" s="302">
        <v>0</v>
      </c>
      <c r="R251" s="302">
        <v>0</v>
      </c>
      <c r="S251" s="302">
        <v>0</v>
      </c>
      <c r="T251" s="302">
        <v>0</v>
      </c>
      <c r="U251" s="302">
        <v>0</v>
      </c>
      <c r="V251" s="302">
        <v>0</v>
      </c>
      <c r="W251" s="302">
        <v>0</v>
      </c>
      <c r="X251" s="302">
        <v>0</v>
      </c>
      <c r="Y251" s="302">
        <v>0</v>
      </c>
      <c r="Z251" s="302">
        <v>0</v>
      </c>
      <c r="AA251" s="302">
        <v>0</v>
      </c>
      <c r="AB251" s="302">
        <v>0</v>
      </c>
      <c r="AC251" s="302">
        <v>0</v>
      </c>
      <c r="AD251" s="302">
        <v>0</v>
      </c>
      <c r="AE251" s="302">
        <v>0</v>
      </c>
      <c r="AG251" s="18">
        <f t="shared" si="40"/>
        <v>53947.69</v>
      </c>
      <c r="AH251" s="23">
        <f t="shared" si="40"/>
        <v>54063.57</v>
      </c>
      <c r="AI251" s="23">
        <f t="shared" si="40"/>
        <v>54212.97</v>
      </c>
      <c r="AJ251" s="23">
        <f t="shared" si="38"/>
        <v>47729.120000000003</v>
      </c>
      <c r="AK251" s="23">
        <f t="shared" si="38"/>
        <v>0</v>
      </c>
      <c r="AL251" s="23">
        <f t="shared" si="38"/>
        <v>0</v>
      </c>
      <c r="AM251" s="23">
        <f t="shared" si="38"/>
        <v>0</v>
      </c>
      <c r="AN251" s="23">
        <f t="shared" si="38"/>
        <v>0</v>
      </c>
      <c r="AO251" s="23">
        <f t="shared" si="38"/>
        <v>0</v>
      </c>
      <c r="AP251" s="23">
        <f t="shared" si="30"/>
        <v>0</v>
      </c>
      <c r="AQ251" s="23">
        <f t="shared" si="30"/>
        <v>0</v>
      </c>
      <c r="AR251" s="23">
        <f t="shared" si="30"/>
        <v>0</v>
      </c>
      <c r="AS251" s="21">
        <f t="shared" si="42"/>
        <v>209953.35</v>
      </c>
      <c r="AT251" s="304">
        <f t="shared" si="36"/>
        <v>0</v>
      </c>
      <c r="AU251" s="21">
        <f t="shared" si="36"/>
        <v>0</v>
      </c>
      <c r="AV251" s="21">
        <f t="shared" si="36"/>
        <v>0</v>
      </c>
      <c r="AW251" s="21">
        <f t="shared" si="34"/>
        <v>0</v>
      </c>
      <c r="AX251" s="21">
        <f t="shared" si="41"/>
        <v>0</v>
      </c>
      <c r="AY251" s="21">
        <f t="shared" si="41"/>
        <v>0</v>
      </c>
      <c r="AZ251" s="304">
        <f t="shared" si="41"/>
        <v>0</v>
      </c>
      <c r="BA251" s="304">
        <f t="shared" si="39"/>
        <v>0</v>
      </c>
      <c r="BB251" s="304">
        <f t="shared" si="39"/>
        <v>0</v>
      </c>
      <c r="BC251" s="304">
        <f t="shared" si="39"/>
        <v>0</v>
      </c>
      <c r="BD251" s="304">
        <f t="shared" si="39"/>
        <v>0</v>
      </c>
      <c r="BE251" s="304">
        <f t="shared" si="39"/>
        <v>0</v>
      </c>
      <c r="BF251" s="304">
        <f t="shared" si="39"/>
        <v>0</v>
      </c>
      <c r="BG251" s="304">
        <f t="shared" si="31"/>
        <v>0</v>
      </c>
      <c r="BH251" s="304">
        <f t="shared" si="31"/>
        <v>0</v>
      </c>
      <c r="BI251" s="304">
        <f t="shared" si="31"/>
        <v>0</v>
      </c>
      <c r="BJ251" s="303">
        <f t="shared" si="43"/>
        <v>0</v>
      </c>
      <c r="BK251" s="305"/>
      <c r="BL251" s="318"/>
      <c r="BM251" s="318"/>
      <c r="BN251" s="318"/>
      <c r="BO251" s="318"/>
    </row>
    <row r="252" spans="1:67">
      <c r="A252" s="25" t="s">
        <v>1352</v>
      </c>
      <c r="B252" s="17">
        <v>0.1142</v>
      </c>
      <c r="C252" s="17">
        <v>0.1</v>
      </c>
      <c r="D252" s="302">
        <v>628036.93050000002</v>
      </c>
      <c r="E252" s="302">
        <v>628036.93050000002</v>
      </c>
      <c r="F252" s="302">
        <v>628036.93050000002</v>
      </c>
      <c r="G252" s="302">
        <v>628036.93050000002</v>
      </c>
      <c r="H252" s="302">
        <v>618934.94600000011</v>
      </c>
      <c r="I252" s="302">
        <v>618934.94600000011</v>
      </c>
      <c r="J252" s="302">
        <v>618934.94600000011</v>
      </c>
      <c r="K252" s="302">
        <v>618934.94600000011</v>
      </c>
      <c r="L252" s="302">
        <v>618934.94600000011</v>
      </c>
      <c r="M252" s="302">
        <v>618934.94600000011</v>
      </c>
      <c r="N252" s="302">
        <v>618934.94600000011</v>
      </c>
      <c r="O252" s="302">
        <v>618934.94600000011</v>
      </c>
      <c r="P252" s="302">
        <v>618934.94600000011</v>
      </c>
      <c r="Q252" s="302">
        <v>618934.94600000011</v>
      </c>
      <c r="R252" s="302">
        <v>618934.94600000011</v>
      </c>
      <c r="S252" s="302">
        <v>720650.47820000001</v>
      </c>
      <c r="T252" s="302">
        <v>822366.01040000003</v>
      </c>
      <c r="U252" s="302">
        <v>822366.01040000003</v>
      </c>
      <c r="V252" s="302">
        <v>822366.01040000003</v>
      </c>
      <c r="W252" s="302">
        <v>822366.01040000003</v>
      </c>
      <c r="X252" s="302">
        <v>822366.01040000003</v>
      </c>
      <c r="Y252" s="302">
        <v>822366.01040000003</v>
      </c>
      <c r="Z252" s="302">
        <v>822366.01040000003</v>
      </c>
      <c r="AA252" s="302">
        <v>822366.01040000003</v>
      </c>
      <c r="AB252" s="302">
        <v>822366.01040000003</v>
      </c>
      <c r="AC252" s="302">
        <v>822366.01040000003</v>
      </c>
      <c r="AD252" s="302">
        <v>822366.01040000003</v>
      </c>
      <c r="AE252" s="302">
        <v>944167.41660000011</v>
      </c>
      <c r="AG252" s="18">
        <f t="shared" si="40"/>
        <v>5976.82</v>
      </c>
      <c r="AH252" s="23">
        <f t="shared" si="40"/>
        <v>5976.82</v>
      </c>
      <c r="AI252" s="23">
        <f t="shared" si="40"/>
        <v>5976.82</v>
      </c>
      <c r="AJ252" s="23">
        <f t="shared" si="38"/>
        <v>5976.82</v>
      </c>
      <c r="AK252" s="23">
        <f t="shared" si="38"/>
        <v>5890.2</v>
      </c>
      <c r="AL252" s="23">
        <f t="shared" si="38"/>
        <v>5890.2</v>
      </c>
      <c r="AM252" s="23">
        <f t="shared" si="38"/>
        <v>5890.2</v>
      </c>
      <c r="AN252" s="23">
        <f t="shared" si="38"/>
        <v>5890.2</v>
      </c>
      <c r="AO252" s="23">
        <f t="shared" si="38"/>
        <v>5890.2</v>
      </c>
      <c r="AP252" s="23">
        <f t="shared" si="38"/>
        <v>5890.2</v>
      </c>
      <c r="AQ252" s="23">
        <f t="shared" si="38"/>
        <v>5890.2</v>
      </c>
      <c r="AR252" s="23">
        <f t="shared" si="38"/>
        <v>5890.2</v>
      </c>
      <c r="AS252" s="21">
        <f t="shared" si="42"/>
        <v>71028.87999999999</v>
      </c>
      <c r="AT252" s="304">
        <f t="shared" si="36"/>
        <v>5890.2</v>
      </c>
      <c r="AU252" s="21">
        <f t="shared" si="36"/>
        <v>5890.2</v>
      </c>
      <c r="AV252" s="21">
        <f t="shared" si="36"/>
        <v>5890.2</v>
      </c>
      <c r="AW252" s="21">
        <f t="shared" si="34"/>
        <v>6858.19</v>
      </c>
      <c r="AX252" s="21">
        <f t="shared" si="41"/>
        <v>6853.05</v>
      </c>
      <c r="AY252" s="21">
        <f t="shared" si="41"/>
        <v>6853.05</v>
      </c>
      <c r="AZ252" s="304">
        <f t="shared" si="41"/>
        <v>6853.05</v>
      </c>
      <c r="BA252" s="304">
        <f t="shared" si="39"/>
        <v>6853.05</v>
      </c>
      <c r="BB252" s="304">
        <f t="shared" si="39"/>
        <v>6853.05</v>
      </c>
      <c r="BC252" s="304">
        <f t="shared" si="39"/>
        <v>6853.05</v>
      </c>
      <c r="BD252" s="304">
        <f t="shared" si="39"/>
        <v>6853.05</v>
      </c>
      <c r="BE252" s="304">
        <f t="shared" si="39"/>
        <v>6853.05</v>
      </c>
      <c r="BF252" s="304">
        <f t="shared" si="39"/>
        <v>6853.05</v>
      </c>
      <c r="BG252" s="304">
        <f t="shared" si="39"/>
        <v>6853.05</v>
      </c>
      <c r="BH252" s="304">
        <f t="shared" si="39"/>
        <v>6853.05</v>
      </c>
      <c r="BI252" s="304">
        <f t="shared" si="39"/>
        <v>7868.06</v>
      </c>
      <c r="BJ252" s="303">
        <f t="shared" si="43"/>
        <v>83251.610000000015</v>
      </c>
      <c r="BK252" s="305"/>
      <c r="BL252" s="318"/>
      <c r="BM252" s="318"/>
      <c r="BN252" s="318"/>
      <c r="BO252" s="318"/>
    </row>
    <row r="253" spans="1:67">
      <c r="A253" s="25" t="s">
        <v>1353</v>
      </c>
      <c r="B253" s="17">
        <v>5.6300000000000003E-2</v>
      </c>
      <c r="C253" s="17">
        <v>3.1300000000000001E-2</v>
      </c>
      <c r="D253" s="302">
        <v>49298.499000000003</v>
      </c>
      <c r="E253" s="302">
        <v>49298.499000000003</v>
      </c>
      <c r="F253" s="302">
        <v>49298.499000000003</v>
      </c>
      <c r="G253" s="302">
        <v>49298.499000000003</v>
      </c>
      <c r="H253" s="302">
        <v>48584.028000000006</v>
      </c>
      <c r="I253" s="302">
        <v>48584.028000000006</v>
      </c>
      <c r="J253" s="302">
        <v>48584.028000000006</v>
      </c>
      <c r="K253" s="302">
        <v>48584.028000000006</v>
      </c>
      <c r="L253" s="302">
        <v>48584.028000000006</v>
      </c>
      <c r="M253" s="302">
        <v>48584.028000000006</v>
      </c>
      <c r="N253" s="302">
        <v>48584.028000000006</v>
      </c>
      <c r="O253" s="302">
        <v>48584.028000000006</v>
      </c>
      <c r="P253" s="302">
        <v>48584.028000000006</v>
      </c>
      <c r="Q253" s="302">
        <v>48584.028000000006</v>
      </c>
      <c r="R253" s="302">
        <v>48584.028000000006</v>
      </c>
      <c r="S253" s="302">
        <v>48584.028000000006</v>
      </c>
      <c r="T253" s="302">
        <v>48584.028000000006</v>
      </c>
      <c r="U253" s="302">
        <v>48584.028000000006</v>
      </c>
      <c r="V253" s="302">
        <v>48584.028000000006</v>
      </c>
      <c r="W253" s="302">
        <v>48584.028000000006</v>
      </c>
      <c r="X253" s="302">
        <v>48584.028000000006</v>
      </c>
      <c r="Y253" s="302">
        <v>48584.028000000006</v>
      </c>
      <c r="Z253" s="302">
        <v>48584.028000000006</v>
      </c>
      <c r="AA253" s="302">
        <v>48584.028000000006</v>
      </c>
      <c r="AB253" s="302">
        <v>48584.028000000006</v>
      </c>
      <c r="AC253" s="302">
        <v>48584.028000000006</v>
      </c>
      <c r="AD253" s="302">
        <v>48584.028000000006</v>
      </c>
      <c r="AE253" s="302">
        <v>48584.028000000006</v>
      </c>
      <c r="AG253" s="18">
        <f t="shared" si="40"/>
        <v>231.29</v>
      </c>
      <c r="AH253" s="23">
        <f t="shared" si="40"/>
        <v>231.29</v>
      </c>
      <c r="AI253" s="23">
        <f t="shared" si="40"/>
        <v>231.29</v>
      </c>
      <c r="AJ253" s="23">
        <f t="shared" si="38"/>
        <v>231.29</v>
      </c>
      <c r="AK253" s="23">
        <f t="shared" si="38"/>
        <v>227.94</v>
      </c>
      <c r="AL253" s="23">
        <f t="shared" si="38"/>
        <v>227.94</v>
      </c>
      <c r="AM253" s="23">
        <f t="shared" si="38"/>
        <v>227.94</v>
      </c>
      <c r="AN253" s="23">
        <f t="shared" si="38"/>
        <v>227.94</v>
      </c>
      <c r="AO253" s="23">
        <f t="shared" si="38"/>
        <v>227.94</v>
      </c>
      <c r="AP253" s="23">
        <f t="shared" si="38"/>
        <v>227.94</v>
      </c>
      <c r="AQ253" s="23">
        <f t="shared" si="38"/>
        <v>227.94</v>
      </c>
      <c r="AR253" s="23">
        <f t="shared" si="38"/>
        <v>227.94</v>
      </c>
      <c r="AS253" s="21">
        <f t="shared" si="42"/>
        <v>2748.6800000000003</v>
      </c>
      <c r="AT253" s="304">
        <f t="shared" si="36"/>
        <v>227.94</v>
      </c>
      <c r="AU253" s="21">
        <f t="shared" si="36"/>
        <v>227.94</v>
      </c>
      <c r="AV253" s="21">
        <f t="shared" si="36"/>
        <v>227.94</v>
      </c>
      <c r="AW253" s="21">
        <f t="shared" si="34"/>
        <v>227.94</v>
      </c>
      <c r="AX253" s="21">
        <f t="shared" si="41"/>
        <v>126.72</v>
      </c>
      <c r="AY253" s="21">
        <f t="shared" si="41"/>
        <v>126.72</v>
      </c>
      <c r="AZ253" s="304">
        <f t="shared" si="41"/>
        <v>126.72</v>
      </c>
      <c r="BA253" s="304">
        <f t="shared" si="39"/>
        <v>126.72</v>
      </c>
      <c r="BB253" s="304">
        <f t="shared" si="39"/>
        <v>126.72</v>
      </c>
      <c r="BC253" s="304">
        <f t="shared" si="39"/>
        <v>126.72</v>
      </c>
      <c r="BD253" s="304">
        <f t="shared" si="39"/>
        <v>126.72</v>
      </c>
      <c r="BE253" s="304">
        <f t="shared" si="39"/>
        <v>126.72</v>
      </c>
      <c r="BF253" s="304">
        <f t="shared" si="39"/>
        <v>126.72</v>
      </c>
      <c r="BG253" s="304">
        <f t="shared" si="39"/>
        <v>126.72</v>
      </c>
      <c r="BH253" s="304">
        <f t="shared" si="39"/>
        <v>126.72</v>
      </c>
      <c r="BI253" s="304">
        <f t="shared" si="39"/>
        <v>126.72</v>
      </c>
      <c r="BJ253" s="303">
        <f t="shared" si="43"/>
        <v>1520.64</v>
      </c>
      <c r="BK253" s="305"/>
      <c r="BL253" s="318"/>
      <c r="BM253" s="318"/>
      <c r="BN253" s="318"/>
      <c r="BO253" s="318"/>
    </row>
    <row r="254" spans="1:67">
      <c r="A254" s="25" t="s">
        <v>1354</v>
      </c>
      <c r="B254" s="17">
        <v>5.1499999999999997E-2</v>
      </c>
      <c r="C254" s="17">
        <v>0.04</v>
      </c>
      <c r="D254" s="302">
        <v>725353.80599999987</v>
      </c>
      <c r="E254" s="302">
        <v>725353.80599999987</v>
      </c>
      <c r="F254" s="302">
        <v>725353.80599999987</v>
      </c>
      <c r="G254" s="302">
        <v>725353.80599999987</v>
      </c>
      <c r="H254" s="302">
        <v>714841.43200000003</v>
      </c>
      <c r="I254" s="302">
        <v>714841.43200000003</v>
      </c>
      <c r="J254" s="302">
        <v>714841.43200000003</v>
      </c>
      <c r="K254" s="302">
        <v>714841.43200000003</v>
      </c>
      <c r="L254" s="302">
        <v>714841.43200000003</v>
      </c>
      <c r="M254" s="302">
        <v>714841.43200000003</v>
      </c>
      <c r="N254" s="302">
        <v>714841.43200000003</v>
      </c>
      <c r="O254" s="302">
        <v>714841.43200000003</v>
      </c>
      <c r="P254" s="302">
        <v>714841.43200000003</v>
      </c>
      <c r="Q254" s="302">
        <v>714841.43200000003</v>
      </c>
      <c r="R254" s="302">
        <v>714841.43200000003</v>
      </c>
      <c r="S254" s="302">
        <v>714841.43200000003</v>
      </c>
      <c r="T254" s="302">
        <v>714841.43200000003</v>
      </c>
      <c r="U254" s="302">
        <v>714841.43200000003</v>
      </c>
      <c r="V254" s="302">
        <v>714841.43200000003</v>
      </c>
      <c r="W254" s="302">
        <v>714841.43200000003</v>
      </c>
      <c r="X254" s="302">
        <v>714841.43200000003</v>
      </c>
      <c r="Y254" s="302">
        <v>714841.43200000003</v>
      </c>
      <c r="Z254" s="302">
        <v>714841.43200000003</v>
      </c>
      <c r="AA254" s="302">
        <v>714841.43200000003</v>
      </c>
      <c r="AB254" s="302">
        <v>714841.43200000003</v>
      </c>
      <c r="AC254" s="302">
        <v>714841.43200000003</v>
      </c>
      <c r="AD254" s="302">
        <v>714841.43200000003</v>
      </c>
      <c r="AE254" s="302">
        <v>714841.43200000003</v>
      </c>
      <c r="AG254" s="18">
        <f t="shared" si="40"/>
        <v>3112.98</v>
      </c>
      <c r="AH254" s="23">
        <f t="shared" si="40"/>
        <v>3112.98</v>
      </c>
      <c r="AI254" s="23">
        <f t="shared" si="40"/>
        <v>3112.98</v>
      </c>
      <c r="AJ254" s="23">
        <f t="shared" si="38"/>
        <v>3112.98</v>
      </c>
      <c r="AK254" s="23">
        <f t="shared" si="38"/>
        <v>3067.86</v>
      </c>
      <c r="AL254" s="23">
        <f t="shared" si="38"/>
        <v>3067.86</v>
      </c>
      <c r="AM254" s="23">
        <f t="shared" si="38"/>
        <v>3067.86</v>
      </c>
      <c r="AN254" s="23">
        <f t="shared" si="38"/>
        <v>3067.86</v>
      </c>
      <c r="AO254" s="23">
        <f t="shared" si="38"/>
        <v>3067.86</v>
      </c>
      <c r="AP254" s="23">
        <f t="shared" si="38"/>
        <v>3067.86</v>
      </c>
      <c r="AQ254" s="23">
        <f t="shared" si="38"/>
        <v>3067.86</v>
      </c>
      <c r="AR254" s="23">
        <f t="shared" si="38"/>
        <v>3067.86</v>
      </c>
      <c r="AS254" s="21">
        <f t="shared" si="42"/>
        <v>36994.800000000003</v>
      </c>
      <c r="AT254" s="304">
        <f t="shared" si="36"/>
        <v>3067.86</v>
      </c>
      <c r="AU254" s="21">
        <f t="shared" si="36"/>
        <v>3067.86</v>
      </c>
      <c r="AV254" s="21">
        <f t="shared" si="36"/>
        <v>3067.86</v>
      </c>
      <c r="AW254" s="21">
        <f t="shared" si="34"/>
        <v>3067.86</v>
      </c>
      <c r="AX254" s="21">
        <f t="shared" si="41"/>
        <v>2382.8000000000002</v>
      </c>
      <c r="AY254" s="21">
        <f t="shared" si="41"/>
        <v>2382.8000000000002</v>
      </c>
      <c r="AZ254" s="304">
        <f t="shared" si="41"/>
        <v>2382.8000000000002</v>
      </c>
      <c r="BA254" s="304">
        <f t="shared" si="39"/>
        <v>2382.8000000000002</v>
      </c>
      <c r="BB254" s="304">
        <f t="shared" si="39"/>
        <v>2382.8000000000002</v>
      </c>
      <c r="BC254" s="304">
        <f t="shared" si="39"/>
        <v>2382.8000000000002</v>
      </c>
      <c r="BD254" s="304">
        <f t="shared" si="39"/>
        <v>2382.8000000000002</v>
      </c>
      <c r="BE254" s="304">
        <f t="shared" si="39"/>
        <v>2382.8000000000002</v>
      </c>
      <c r="BF254" s="304">
        <f t="shared" si="39"/>
        <v>2382.8000000000002</v>
      </c>
      <c r="BG254" s="304">
        <f t="shared" si="39"/>
        <v>2382.8000000000002</v>
      </c>
      <c r="BH254" s="304">
        <f t="shared" si="39"/>
        <v>2382.8000000000002</v>
      </c>
      <c r="BI254" s="304">
        <f t="shared" si="39"/>
        <v>2382.8000000000002</v>
      </c>
      <c r="BJ254" s="303">
        <f t="shared" si="43"/>
        <v>28593.599999999995</v>
      </c>
      <c r="BK254" s="305"/>
      <c r="BL254" s="318"/>
      <c r="BM254" s="318"/>
      <c r="BN254" s="318"/>
      <c r="BO254" s="318"/>
    </row>
    <row r="255" spans="1:67">
      <c r="A255" s="25" t="s">
        <v>1355</v>
      </c>
      <c r="B255" s="17">
        <v>4.2500000000000003E-2</v>
      </c>
      <c r="C255" s="17">
        <v>0.04</v>
      </c>
      <c r="D255" s="302">
        <v>2699659.6724999999</v>
      </c>
      <c r="E255" s="302">
        <v>2709868.0776</v>
      </c>
      <c r="F255" s="302">
        <v>2710707.0623999997</v>
      </c>
      <c r="G255" s="302">
        <v>2711902.1423999998</v>
      </c>
      <c r="H255" s="302">
        <v>2673776.9728000001</v>
      </c>
      <c r="I255" s="302">
        <v>2673776.9728000001</v>
      </c>
      <c r="J255" s="302">
        <v>2696165.7892</v>
      </c>
      <c r="K255" s="302">
        <v>2696165.7892</v>
      </c>
      <c r="L255" s="302">
        <v>2696165.7892</v>
      </c>
      <c r="M255" s="302">
        <v>2696165.7892</v>
      </c>
      <c r="N255" s="302">
        <v>2696165.7892</v>
      </c>
      <c r="O255" s="302">
        <v>2696165.7892</v>
      </c>
      <c r="P255" s="302">
        <v>2695518.6195999999</v>
      </c>
      <c r="Q255" s="302">
        <v>2694871.45</v>
      </c>
      <c r="R255" s="302">
        <v>2694871.45</v>
      </c>
      <c r="S255" s="302">
        <v>2723606.2984000002</v>
      </c>
      <c r="T255" s="302">
        <v>2752341.1468000002</v>
      </c>
      <c r="U255" s="302">
        <v>2752341.1468000002</v>
      </c>
      <c r="V255" s="302">
        <v>2747770.7308</v>
      </c>
      <c r="W255" s="302">
        <v>2727731.8311999999</v>
      </c>
      <c r="X255" s="302">
        <v>2712263.3476</v>
      </c>
      <c r="Y255" s="302">
        <v>2712263.3476</v>
      </c>
      <c r="Z255" s="302">
        <v>2712263.3476</v>
      </c>
      <c r="AA255" s="302">
        <v>2712263.3476</v>
      </c>
      <c r="AB255" s="302">
        <v>2712263.3476</v>
      </c>
      <c r="AC255" s="302">
        <v>2712263.3476</v>
      </c>
      <c r="AD255" s="302">
        <v>2712263.3476</v>
      </c>
      <c r="AE255" s="302">
        <v>2741788.2777999998</v>
      </c>
      <c r="AG255" s="18">
        <f t="shared" si="40"/>
        <v>9561.2900000000009</v>
      </c>
      <c r="AH255" s="23">
        <f t="shared" si="40"/>
        <v>9597.4500000000007</v>
      </c>
      <c r="AI255" s="23">
        <f t="shared" si="40"/>
        <v>9600.42</v>
      </c>
      <c r="AJ255" s="23">
        <f t="shared" si="38"/>
        <v>9604.65</v>
      </c>
      <c r="AK255" s="23">
        <f t="shared" si="38"/>
        <v>9469.6299999999992</v>
      </c>
      <c r="AL255" s="23">
        <f t="shared" si="38"/>
        <v>9469.6299999999992</v>
      </c>
      <c r="AM255" s="23">
        <f t="shared" si="38"/>
        <v>9548.92</v>
      </c>
      <c r="AN255" s="23">
        <f t="shared" si="38"/>
        <v>9548.92</v>
      </c>
      <c r="AO255" s="23">
        <f t="shared" si="38"/>
        <v>9548.92</v>
      </c>
      <c r="AP255" s="23">
        <f t="shared" si="38"/>
        <v>9548.92</v>
      </c>
      <c r="AQ255" s="23">
        <f t="shared" si="38"/>
        <v>9548.92</v>
      </c>
      <c r="AR255" s="23">
        <f t="shared" si="38"/>
        <v>9548.92</v>
      </c>
      <c r="AS255" s="21">
        <f t="shared" si="42"/>
        <v>114596.59</v>
      </c>
      <c r="AT255" s="304">
        <f t="shared" si="36"/>
        <v>9546.6299999999992</v>
      </c>
      <c r="AU255" s="21">
        <f t="shared" si="36"/>
        <v>9544.34</v>
      </c>
      <c r="AV255" s="21">
        <f t="shared" si="36"/>
        <v>9544.34</v>
      </c>
      <c r="AW255" s="21">
        <f t="shared" si="34"/>
        <v>9646.11</v>
      </c>
      <c r="AX255" s="21">
        <f t="shared" si="41"/>
        <v>9174.4699999999993</v>
      </c>
      <c r="AY255" s="21">
        <f t="shared" si="41"/>
        <v>9174.4699999999993</v>
      </c>
      <c r="AZ255" s="304">
        <f t="shared" si="41"/>
        <v>9159.24</v>
      </c>
      <c r="BA255" s="304">
        <f t="shared" si="39"/>
        <v>9092.44</v>
      </c>
      <c r="BB255" s="304">
        <f t="shared" si="39"/>
        <v>9040.8799999999992</v>
      </c>
      <c r="BC255" s="304">
        <f t="shared" si="39"/>
        <v>9040.8799999999992</v>
      </c>
      <c r="BD255" s="304">
        <f t="shared" si="39"/>
        <v>9040.8799999999992</v>
      </c>
      <c r="BE255" s="304">
        <f t="shared" si="39"/>
        <v>9040.8799999999992</v>
      </c>
      <c r="BF255" s="304">
        <f t="shared" si="39"/>
        <v>9040.8799999999992</v>
      </c>
      <c r="BG255" s="304">
        <f t="shared" si="39"/>
        <v>9040.8799999999992</v>
      </c>
      <c r="BH255" s="304">
        <f t="shared" si="39"/>
        <v>9040.8799999999992</v>
      </c>
      <c r="BI255" s="304">
        <f t="shared" si="39"/>
        <v>9139.2900000000009</v>
      </c>
      <c r="BJ255" s="303">
        <f t="shared" si="43"/>
        <v>109026.07</v>
      </c>
      <c r="BK255" s="305"/>
      <c r="BL255" s="318"/>
      <c r="BM255" s="318"/>
      <c r="BN255" s="318"/>
      <c r="BO255" s="318"/>
    </row>
    <row r="256" spans="1:67">
      <c r="A256" s="25" t="s">
        <v>1356</v>
      </c>
      <c r="B256" s="17">
        <v>1.4E-2</v>
      </c>
      <c r="C256" s="17">
        <v>3.6400000000000002E-2</v>
      </c>
      <c r="D256" s="302">
        <v>57188.504099999998</v>
      </c>
      <c r="E256" s="302">
        <v>57188.504099999998</v>
      </c>
      <c r="F256" s="302">
        <v>57188.504099999998</v>
      </c>
      <c r="G256" s="302">
        <v>57188.504099999998</v>
      </c>
      <c r="H256" s="302">
        <v>56359.685200000007</v>
      </c>
      <c r="I256" s="302">
        <v>56359.685200000007</v>
      </c>
      <c r="J256" s="302">
        <v>56359.685200000007</v>
      </c>
      <c r="K256" s="302">
        <v>56359.685200000007</v>
      </c>
      <c r="L256" s="302">
        <v>56359.685200000007</v>
      </c>
      <c r="M256" s="302">
        <v>56359.685200000007</v>
      </c>
      <c r="N256" s="302">
        <v>56359.685200000007</v>
      </c>
      <c r="O256" s="302">
        <v>56359.685200000007</v>
      </c>
      <c r="P256" s="302">
        <v>56359.685200000007</v>
      </c>
      <c r="Q256" s="302">
        <v>56359.685200000007</v>
      </c>
      <c r="R256" s="302">
        <v>56359.685200000007</v>
      </c>
      <c r="S256" s="302">
        <v>56359.685200000007</v>
      </c>
      <c r="T256" s="302">
        <v>56359.685200000007</v>
      </c>
      <c r="U256" s="302">
        <v>56359.685200000007</v>
      </c>
      <c r="V256" s="302">
        <v>56359.685200000007</v>
      </c>
      <c r="W256" s="302">
        <v>56359.685200000007</v>
      </c>
      <c r="X256" s="302">
        <v>56359.685200000007</v>
      </c>
      <c r="Y256" s="302">
        <v>56359.685200000007</v>
      </c>
      <c r="Z256" s="302">
        <v>56359.685200000007</v>
      </c>
      <c r="AA256" s="302">
        <v>56359.685200000007</v>
      </c>
      <c r="AB256" s="302">
        <v>56359.685200000007</v>
      </c>
      <c r="AC256" s="302">
        <v>56359.685200000007</v>
      </c>
      <c r="AD256" s="302">
        <v>56359.685200000007</v>
      </c>
      <c r="AE256" s="302">
        <v>56359.685200000007</v>
      </c>
      <c r="AG256" s="18">
        <f t="shared" si="40"/>
        <v>66.72</v>
      </c>
      <c r="AH256" s="23">
        <f t="shared" si="40"/>
        <v>66.72</v>
      </c>
      <c r="AI256" s="23">
        <f t="shared" si="40"/>
        <v>66.72</v>
      </c>
      <c r="AJ256" s="23">
        <f t="shared" si="38"/>
        <v>66.72</v>
      </c>
      <c r="AK256" s="23">
        <f t="shared" si="38"/>
        <v>65.75</v>
      </c>
      <c r="AL256" s="23">
        <f t="shared" si="38"/>
        <v>65.75</v>
      </c>
      <c r="AM256" s="23">
        <f t="shared" si="38"/>
        <v>65.75</v>
      </c>
      <c r="AN256" s="23">
        <f t="shared" si="38"/>
        <v>65.75</v>
      </c>
      <c r="AO256" s="23">
        <f t="shared" si="38"/>
        <v>65.75</v>
      </c>
      <c r="AP256" s="23">
        <f t="shared" si="38"/>
        <v>65.75</v>
      </c>
      <c r="AQ256" s="23">
        <f t="shared" si="38"/>
        <v>65.75</v>
      </c>
      <c r="AR256" s="23">
        <f t="shared" si="38"/>
        <v>65.75</v>
      </c>
      <c r="AS256" s="21">
        <f t="shared" si="42"/>
        <v>792.88</v>
      </c>
      <c r="AT256" s="304">
        <f t="shared" si="36"/>
        <v>65.75</v>
      </c>
      <c r="AU256" s="21">
        <f t="shared" si="36"/>
        <v>65.75</v>
      </c>
      <c r="AV256" s="21">
        <f t="shared" si="36"/>
        <v>65.75</v>
      </c>
      <c r="AW256" s="21">
        <f t="shared" si="34"/>
        <v>65.75</v>
      </c>
      <c r="AX256" s="21">
        <f t="shared" si="41"/>
        <v>170.96</v>
      </c>
      <c r="AY256" s="21">
        <f t="shared" si="41"/>
        <v>170.96</v>
      </c>
      <c r="AZ256" s="304">
        <f t="shared" si="41"/>
        <v>170.96</v>
      </c>
      <c r="BA256" s="304">
        <f t="shared" si="39"/>
        <v>170.96</v>
      </c>
      <c r="BB256" s="304">
        <f t="shared" si="39"/>
        <v>170.96</v>
      </c>
      <c r="BC256" s="304">
        <f t="shared" si="39"/>
        <v>170.96</v>
      </c>
      <c r="BD256" s="304">
        <f t="shared" si="39"/>
        <v>170.96</v>
      </c>
      <c r="BE256" s="304">
        <f t="shared" si="39"/>
        <v>170.96</v>
      </c>
      <c r="BF256" s="304">
        <f t="shared" si="39"/>
        <v>170.96</v>
      </c>
      <c r="BG256" s="304">
        <f t="shared" si="39"/>
        <v>170.96</v>
      </c>
      <c r="BH256" s="304">
        <f t="shared" si="39"/>
        <v>170.96</v>
      </c>
      <c r="BI256" s="304">
        <f t="shared" si="39"/>
        <v>170.96</v>
      </c>
      <c r="BJ256" s="303">
        <f t="shared" si="43"/>
        <v>2051.52</v>
      </c>
      <c r="BK256" s="305"/>
      <c r="BL256" s="318"/>
      <c r="BM256" s="318"/>
      <c r="BN256" s="318"/>
      <c r="BO256" s="318"/>
    </row>
    <row r="257" spans="1:67">
      <c r="A257" s="25" t="s">
        <v>1357</v>
      </c>
      <c r="B257" s="17">
        <v>7.9000000000000008E-3</v>
      </c>
      <c r="C257" s="17">
        <v>0.04</v>
      </c>
      <c r="D257" s="302">
        <v>313996.80959999998</v>
      </c>
      <c r="E257" s="302">
        <v>313996.80959999998</v>
      </c>
      <c r="F257" s="302">
        <v>313996.80959999998</v>
      </c>
      <c r="G257" s="302">
        <v>313996.80959999998</v>
      </c>
      <c r="H257" s="302">
        <v>0</v>
      </c>
      <c r="I257" s="302">
        <v>0</v>
      </c>
      <c r="J257" s="302">
        <v>0</v>
      </c>
      <c r="K257" s="302">
        <v>0</v>
      </c>
      <c r="L257" s="302">
        <v>0</v>
      </c>
      <c r="M257" s="302">
        <v>0</v>
      </c>
      <c r="N257" s="302">
        <v>0</v>
      </c>
      <c r="O257" s="302">
        <v>0</v>
      </c>
      <c r="P257" s="302">
        <v>0</v>
      </c>
      <c r="Q257" s="302">
        <v>0</v>
      </c>
      <c r="R257" s="302">
        <v>0</v>
      </c>
      <c r="S257" s="302">
        <v>0</v>
      </c>
      <c r="T257" s="302">
        <v>0</v>
      </c>
      <c r="U257" s="302">
        <v>0</v>
      </c>
      <c r="V257" s="302">
        <v>0</v>
      </c>
      <c r="W257" s="302">
        <v>0</v>
      </c>
      <c r="X257" s="302">
        <v>0</v>
      </c>
      <c r="Y257" s="302">
        <v>0</v>
      </c>
      <c r="Z257" s="302">
        <v>0</v>
      </c>
      <c r="AA257" s="302">
        <v>0</v>
      </c>
      <c r="AB257" s="302">
        <v>0</v>
      </c>
      <c r="AC257" s="302">
        <v>0</v>
      </c>
      <c r="AD257" s="302">
        <v>0</v>
      </c>
      <c r="AE257" s="302">
        <v>0</v>
      </c>
      <c r="AG257" s="18">
        <f t="shared" si="40"/>
        <v>206.71</v>
      </c>
      <c r="AH257" s="23">
        <f t="shared" si="40"/>
        <v>206.71</v>
      </c>
      <c r="AI257" s="23">
        <f t="shared" si="40"/>
        <v>206.71</v>
      </c>
      <c r="AJ257" s="23">
        <f t="shared" si="38"/>
        <v>206.71</v>
      </c>
      <c r="AK257" s="23">
        <f t="shared" si="38"/>
        <v>0</v>
      </c>
      <c r="AL257" s="23">
        <f t="shared" si="38"/>
        <v>0</v>
      </c>
      <c r="AM257" s="23">
        <f t="shared" si="38"/>
        <v>0</v>
      </c>
      <c r="AN257" s="23">
        <f t="shared" si="38"/>
        <v>0</v>
      </c>
      <c r="AO257" s="23">
        <f t="shared" si="38"/>
        <v>0</v>
      </c>
      <c r="AP257" s="23">
        <f t="shared" ref="AP257:AR320" si="44">ROUND(M257*$B257/12,2)</f>
        <v>0</v>
      </c>
      <c r="AQ257" s="23">
        <f t="shared" si="44"/>
        <v>0</v>
      </c>
      <c r="AR257" s="23">
        <f t="shared" si="44"/>
        <v>0</v>
      </c>
      <c r="AS257" s="21">
        <f t="shared" si="42"/>
        <v>826.84</v>
      </c>
      <c r="AT257" s="304">
        <f t="shared" si="36"/>
        <v>0</v>
      </c>
      <c r="AU257" s="21">
        <f t="shared" si="36"/>
        <v>0</v>
      </c>
      <c r="AV257" s="21">
        <f t="shared" si="36"/>
        <v>0</v>
      </c>
      <c r="AW257" s="21">
        <f t="shared" si="34"/>
        <v>0</v>
      </c>
      <c r="AX257" s="21">
        <f t="shared" si="41"/>
        <v>0</v>
      </c>
      <c r="AY257" s="21">
        <f t="shared" si="41"/>
        <v>0</v>
      </c>
      <c r="AZ257" s="304">
        <f t="shared" si="41"/>
        <v>0</v>
      </c>
      <c r="BA257" s="304">
        <f t="shared" si="39"/>
        <v>0</v>
      </c>
      <c r="BB257" s="304">
        <f t="shared" si="39"/>
        <v>0</v>
      </c>
      <c r="BC257" s="304">
        <f t="shared" si="39"/>
        <v>0</v>
      </c>
      <c r="BD257" s="304">
        <f t="shared" si="39"/>
        <v>0</v>
      </c>
      <c r="BE257" s="304">
        <f t="shared" si="39"/>
        <v>0</v>
      </c>
      <c r="BF257" s="304">
        <f t="shared" si="39"/>
        <v>0</v>
      </c>
      <c r="BG257" s="304">
        <f t="shared" ref="BG257:BI320" si="45">ROUND(AC257*$C257/12,2)</f>
        <v>0</v>
      </c>
      <c r="BH257" s="304">
        <f t="shared" si="45"/>
        <v>0</v>
      </c>
      <c r="BI257" s="304">
        <f t="shared" si="45"/>
        <v>0</v>
      </c>
      <c r="BJ257" s="303">
        <f t="shared" si="43"/>
        <v>0</v>
      </c>
      <c r="BK257" s="305"/>
      <c r="BL257" s="318"/>
      <c r="BM257" s="318"/>
      <c r="BN257" s="318"/>
      <c r="BO257" s="318"/>
    </row>
    <row r="258" spans="1:67">
      <c r="A258" s="25" t="s">
        <v>1358</v>
      </c>
      <c r="B258" s="17">
        <v>6.6699999999999995E-2</v>
      </c>
      <c r="C258" s="17">
        <v>6.6699999999999995E-2</v>
      </c>
      <c r="D258" s="302">
        <v>0</v>
      </c>
      <c r="E258" s="302">
        <v>0</v>
      </c>
      <c r="F258" s="302">
        <v>0</v>
      </c>
      <c r="G258" s="302">
        <v>0</v>
      </c>
      <c r="H258" s="302">
        <v>0</v>
      </c>
      <c r="I258" s="302">
        <v>0</v>
      </c>
      <c r="J258" s="302">
        <v>0</v>
      </c>
      <c r="K258" s="302">
        <v>0</v>
      </c>
      <c r="L258" s="302">
        <v>0</v>
      </c>
      <c r="M258" s="302">
        <v>0</v>
      </c>
      <c r="N258" s="302">
        <v>0</v>
      </c>
      <c r="O258" s="302">
        <v>0</v>
      </c>
      <c r="P258" s="302">
        <v>0</v>
      </c>
      <c r="Q258" s="302">
        <v>0</v>
      </c>
      <c r="R258" s="302">
        <v>0</v>
      </c>
      <c r="S258" s="302">
        <v>0</v>
      </c>
      <c r="T258" s="302">
        <v>0</v>
      </c>
      <c r="U258" s="302">
        <v>0</v>
      </c>
      <c r="V258" s="302">
        <v>0</v>
      </c>
      <c r="W258" s="302">
        <v>0</v>
      </c>
      <c r="X258" s="302">
        <v>0</v>
      </c>
      <c r="Y258" s="302">
        <v>0</v>
      </c>
      <c r="Z258" s="302">
        <v>0</v>
      </c>
      <c r="AA258" s="302">
        <v>0</v>
      </c>
      <c r="AB258" s="302">
        <v>0</v>
      </c>
      <c r="AC258" s="302">
        <v>0</v>
      </c>
      <c r="AD258" s="302">
        <v>0</v>
      </c>
      <c r="AE258" s="302">
        <v>0</v>
      </c>
      <c r="AG258" s="18">
        <f t="shared" si="40"/>
        <v>0</v>
      </c>
      <c r="AH258" s="23">
        <f t="shared" si="40"/>
        <v>0</v>
      </c>
      <c r="AI258" s="23">
        <f t="shared" si="40"/>
        <v>0</v>
      </c>
      <c r="AJ258" s="23">
        <f t="shared" si="40"/>
        <v>0</v>
      </c>
      <c r="AK258" s="23">
        <f t="shared" si="40"/>
        <v>0</v>
      </c>
      <c r="AL258" s="23">
        <f t="shared" si="40"/>
        <v>0</v>
      </c>
      <c r="AM258" s="23">
        <f t="shared" si="40"/>
        <v>0</v>
      </c>
      <c r="AN258" s="23">
        <f t="shared" si="40"/>
        <v>0</v>
      </c>
      <c r="AO258" s="23">
        <f t="shared" si="40"/>
        <v>0</v>
      </c>
      <c r="AP258" s="23">
        <f t="shared" si="44"/>
        <v>0</v>
      </c>
      <c r="AQ258" s="23">
        <f t="shared" si="44"/>
        <v>0</v>
      </c>
      <c r="AR258" s="23">
        <f t="shared" si="44"/>
        <v>0</v>
      </c>
      <c r="AS258" s="21">
        <f t="shared" si="42"/>
        <v>0</v>
      </c>
      <c r="AT258" s="304">
        <f t="shared" si="36"/>
        <v>0</v>
      </c>
      <c r="AU258" s="21">
        <f t="shared" si="36"/>
        <v>0</v>
      </c>
      <c r="AV258" s="21">
        <f t="shared" si="36"/>
        <v>0</v>
      </c>
      <c r="AW258" s="21">
        <f t="shared" si="34"/>
        <v>0</v>
      </c>
      <c r="AX258" s="21">
        <f t="shared" si="41"/>
        <v>0</v>
      </c>
      <c r="AY258" s="21">
        <f t="shared" si="41"/>
        <v>0</v>
      </c>
      <c r="AZ258" s="304">
        <f t="shared" si="41"/>
        <v>0</v>
      </c>
      <c r="BA258" s="304">
        <f t="shared" si="41"/>
        <v>0</v>
      </c>
      <c r="BB258" s="304">
        <f t="shared" si="41"/>
        <v>0</v>
      </c>
      <c r="BC258" s="304">
        <f t="shared" si="41"/>
        <v>0</v>
      </c>
      <c r="BD258" s="304">
        <f t="shared" si="41"/>
        <v>0</v>
      </c>
      <c r="BE258" s="304">
        <f t="shared" si="41"/>
        <v>0</v>
      </c>
      <c r="BF258" s="304">
        <f t="shared" si="41"/>
        <v>0</v>
      </c>
      <c r="BG258" s="304">
        <f t="shared" si="45"/>
        <v>0</v>
      </c>
      <c r="BH258" s="304">
        <f t="shared" si="45"/>
        <v>0</v>
      </c>
      <c r="BI258" s="304">
        <f t="shared" si="45"/>
        <v>0</v>
      </c>
      <c r="BJ258" s="303">
        <f t="shared" si="43"/>
        <v>0</v>
      </c>
      <c r="BK258" s="305"/>
      <c r="BL258" s="318"/>
      <c r="BM258" s="318"/>
      <c r="BN258" s="318"/>
      <c r="BO258" s="318"/>
    </row>
    <row r="259" spans="1:67">
      <c r="A259" s="25" t="s">
        <v>1359</v>
      </c>
      <c r="B259" s="17">
        <v>7.9000000000000008E-3</v>
      </c>
      <c r="C259" s="17">
        <v>0.04</v>
      </c>
      <c r="D259" s="302">
        <v>14197706.139899999</v>
      </c>
      <c r="E259" s="302">
        <v>14197706.139899999</v>
      </c>
      <c r="F259" s="302">
        <v>14197706.139899999</v>
      </c>
      <c r="G259" s="302">
        <v>14197706.139899999</v>
      </c>
      <c r="H259" s="302">
        <v>0</v>
      </c>
      <c r="I259" s="302">
        <v>0</v>
      </c>
      <c r="J259" s="302">
        <v>0</v>
      </c>
      <c r="K259" s="302">
        <v>0</v>
      </c>
      <c r="L259" s="302">
        <v>0</v>
      </c>
      <c r="M259" s="302">
        <v>0</v>
      </c>
      <c r="N259" s="302">
        <v>0</v>
      </c>
      <c r="O259" s="302">
        <v>0</v>
      </c>
      <c r="P259" s="302">
        <v>0</v>
      </c>
      <c r="Q259" s="302">
        <v>0</v>
      </c>
      <c r="R259" s="302">
        <v>0</v>
      </c>
      <c r="S259" s="302">
        <v>0</v>
      </c>
      <c r="T259" s="302">
        <v>0</v>
      </c>
      <c r="U259" s="302">
        <v>0</v>
      </c>
      <c r="V259" s="302">
        <v>0</v>
      </c>
      <c r="W259" s="302">
        <v>0</v>
      </c>
      <c r="X259" s="302">
        <v>0</v>
      </c>
      <c r="Y259" s="302">
        <v>0</v>
      </c>
      <c r="Z259" s="302">
        <v>0</v>
      </c>
      <c r="AA259" s="302">
        <v>0</v>
      </c>
      <c r="AB259" s="302">
        <v>0</v>
      </c>
      <c r="AC259" s="302">
        <v>0</v>
      </c>
      <c r="AD259" s="302">
        <v>0</v>
      </c>
      <c r="AE259" s="302">
        <v>0</v>
      </c>
      <c r="AG259" s="18">
        <f t="shared" si="40"/>
        <v>9346.82</v>
      </c>
      <c r="AH259" s="23">
        <f t="shared" si="40"/>
        <v>9346.82</v>
      </c>
      <c r="AI259" s="23">
        <f t="shared" si="40"/>
        <v>9346.82</v>
      </c>
      <c r="AJ259" s="23">
        <f t="shared" si="40"/>
        <v>9346.82</v>
      </c>
      <c r="AK259" s="23">
        <f t="shared" si="40"/>
        <v>0</v>
      </c>
      <c r="AL259" s="23">
        <f t="shared" si="40"/>
        <v>0</v>
      </c>
      <c r="AM259" s="23">
        <f t="shared" si="40"/>
        <v>0</v>
      </c>
      <c r="AN259" s="23">
        <f t="shared" si="40"/>
        <v>0</v>
      </c>
      <c r="AO259" s="23">
        <f t="shared" si="40"/>
        <v>0</v>
      </c>
      <c r="AP259" s="23">
        <f t="shared" si="44"/>
        <v>0</v>
      </c>
      <c r="AQ259" s="23">
        <f t="shared" si="44"/>
        <v>0</v>
      </c>
      <c r="AR259" s="23">
        <f t="shared" si="44"/>
        <v>0</v>
      </c>
      <c r="AS259" s="21">
        <f t="shared" si="42"/>
        <v>37387.279999999999</v>
      </c>
      <c r="AT259" s="304">
        <f t="shared" si="36"/>
        <v>0</v>
      </c>
      <c r="AU259" s="21">
        <f t="shared" si="36"/>
        <v>0</v>
      </c>
      <c r="AV259" s="21">
        <f t="shared" si="36"/>
        <v>0</v>
      </c>
      <c r="AW259" s="21">
        <f t="shared" si="34"/>
        <v>0</v>
      </c>
      <c r="AX259" s="21">
        <f t="shared" si="41"/>
        <v>0</v>
      </c>
      <c r="AY259" s="21">
        <f t="shared" si="41"/>
        <v>0</v>
      </c>
      <c r="AZ259" s="304">
        <f t="shared" si="41"/>
        <v>0</v>
      </c>
      <c r="BA259" s="304">
        <f t="shared" si="41"/>
        <v>0</v>
      </c>
      <c r="BB259" s="304">
        <f t="shared" si="41"/>
        <v>0</v>
      </c>
      <c r="BC259" s="304">
        <f t="shared" si="41"/>
        <v>0</v>
      </c>
      <c r="BD259" s="304">
        <f t="shared" si="41"/>
        <v>0</v>
      </c>
      <c r="BE259" s="304">
        <f t="shared" si="41"/>
        <v>0</v>
      </c>
      <c r="BF259" s="304">
        <f t="shared" si="41"/>
        <v>0</v>
      </c>
      <c r="BG259" s="304">
        <f t="shared" si="45"/>
        <v>0</v>
      </c>
      <c r="BH259" s="304">
        <f t="shared" si="45"/>
        <v>0</v>
      </c>
      <c r="BI259" s="304">
        <f t="shared" si="45"/>
        <v>0</v>
      </c>
      <c r="BJ259" s="303">
        <f t="shared" si="43"/>
        <v>0</v>
      </c>
      <c r="BK259" s="305"/>
      <c r="BL259" s="318"/>
      <c r="BM259" s="318"/>
      <c r="BN259" s="318"/>
      <c r="BO259" s="318"/>
    </row>
    <row r="260" spans="1:67">
      <c r="A260" s="25" t="s">
        <v>1360</v>
      </c>
      <c r="B260" s="17">
        <v>3.1300000000000001E-2</v>
      </c>
      <c r="C260" s="17">
        <v>0.1</v>
      </c>
      <c r="D260" s="302">
        <v>15608002.970399998</v>
      </c>
      <c r="E260" s="302">
        <v>15607936.378499998</v>
      </c>
      <c r="F260" s="302">
        <v>15607869.786599999</v>
      </c>
      <c r="G260" s="302">
        <v>15607919.473499998</v>
      </c>
      <c r="H260" s="302">
        <v>0</v>
      </c>
      <c r="I260" s="302">
        <v>0</v>
      </c>
      <c r="J260" s="302">
        <v>0</v>
      </c>
      <c r="K260" s="302">
        <v>0</v>
      </c>
      <c r="L260" s="302">
        <v>0</v>
      </c>
      <c r="M260" s="302">
        <v>0</v>
      </c>
      <c r="N260" s="302">
        <v>0</v>
      </c>
      <c r="O260" s="302">
        <v>0</v>
      </c>
      <c r="P260" s="302">
        <v>0</v>
      </c>
      <c r="Q260" s="302">
        <v>0</v>
      </c>
      <c r="R260" s="302">
        <v>0</v>
      </c>
      <c r="S260" s="302">
        <v>0</v>
      </c>
      <c r="T260" s="302">
        <v>0</v>
      </c>
      <c r="U260" s="302">
        <v>0</v>
      </c>
      <c r="V260" s="302">
        <v>0</v>
      </c>
      <c r="W260" s="302">
        <v>0</v>
      </c>
      <c r="X260" s="302">
        <v>0</v>
      </c>
      <c r="Y260" s="302">
        <v>0</v>
      </c>
      <c r="Z260" s="302">
        <v>0</v>
      </c>
      <c r="AA260" s="302">
        <v>0</v>
      </c>
      <c r="AB260" s="302">
        <v>0</v>
      </c>
      <c r="AC260" s="302">
        <v>0</v>
      </c>
      <c r="AD260" s="302">
        <v>0</v>
      </c>
      <c r="AE260" s="302">
        <v>0</v>
      </c>
      <c r="AG260" s="18">
        <f t="shared" si="40"/>
        <v>40710.870000000003</v>
      </c>
      <c r="AH260" s="23">
        <f t="shared" si="40"/>
        <v>40710.699999999997</v>
      </c>
      <c r="AI260" s="23">
        <f t="shared" si="40"/>
        <v>40710.53</v>
      </c>
      <c r="AJ260" s="23">
        <f t="shared" si="40"/>
        <v>40710.660000000003</v>
      </c>
      <c r="AK260" s="23">
        <f t="shared" si="40"/>
        <v>0</v>
      </c>
      <c r="AL260" s="23">
        <f t="shared" si="40"/>
        <v>0</v>
      </c>
      <c r="AM260" s="23">
        <f t="shared" si="40"/>
        <v>0</v>
      </c>
      <c r="AN260" s="23">
        <f t="shared" si="40"/>
        <v>0</v>
      </c>
      <c r="AO260" s="23">
        <f t="shared" si="40"/>
        <v>0</v>
      </c>
      <c r="AP260" s="23">
        <f t="shared" si="44"/>
        <v>0</v>
      </c>
      <c r="AQ260" s="23">
        <f t="shared" si="44"/>
        <v>0</v>
      </c>
      <c r="AR260" s="23">
        <f t="shared" si="44"/>
        <v>0</v>
      </c>
      <c r="AS260" s="21">
        <f t="shared" si="42"/>
        <v>162842.76</v>
      </c>
      <c r="AT260" s="304">
        <f t="shared" si="36"/>
        <v>0</v>
      </c>
      <c r="AU260" s="21">
        <f t="shared" si="36"/>
        <v>0</v>
      </c>
      <c r="AV260" s="21">
        <f t="shared" si="36"/>
        <v>0</v>
      </c>
      <c r="AW260" s="21">
        <f t="shared" si="36"/>
        <v>0</v>
      </c>
      <c r="AX260" s="21">
        <f t="shared" si="41"/>
        <v>0</v>
      </c>
      <c r="AY260" s="21">
        <f t="shared" si="41"/>
        <v>0</v>
      </c>
      <c r="AZ260" s="304">
        <f t="shared" si="41"/>
        <v>0</v>
      </c>
      <c r="BA260" s="304">
        <f t="shared" si="41"/>
        <v>0</v>
      </c>
      <c r="BB260" s="304">
        <f t="shared" si="41"/>
        <v>0</v>
      </c>
      <c r="BC260" s="304">
        <f t="shared" si="41"/>
        <v>0</v>
      </c>
      <c r="BD260" s="304">
        <f t="shared" si="41"/>
        <v>0</v>
      </c>
      <c r="BE260" s="304">
        <f t="shared" si="41"/>
        <v>0</v>
      </c>
      <c r="BF260" s="304">
        <f t="shared" si="41"/>
        <v>0</v>
      </c>
      <c r="BG260" s="304">
        <f t="shared" si="45"/>
        <v>0</v>
      </c>
      <c r="BH260" s="304">
        <f t="shared" si="45"/>
        <v>0</v>
      </c>
      <c r="BI260" s="304">
        <f t="shared" si="45"/>
        <v>0</v>
      </c>
      <c r="BJ260" s="303">
        <f t="shared" si="43"/>
        <v>0</v>
      </c>
      <c r="BK260" s="305"/>
      <c r="BL260" s="318"/>
      <c r="BM260" s="318"/>
      <c r="BN260" s="318"/>
      <c r="BO260" s="318"/>
    </row>
    <row r="261" spans="1:67">
      <c r="A261" s="25" t="s">
        <v>1361</v>
      </c>
      <c r="B261" s="17">
        <v>1.41E-2</v>
      </c>
      <c r="C261" s="17">
        <v>0.1</v>
      </c>
      <c r="D261" s="302">
        <v>77072.627399999998</v>
      </c>
      <c r="E261" s="302">
        <v>77072.627399999998</v>
      </c>
      <c r="F261" s="302">
        <v>77072.627399999998</v>
      </c>
      <c r="G261" s="302">
        <v>77072.627399999998</v>
      </c>
      <c r="H261" s="302">
        <v>75955.632800000007</v>
      </c>
      <c r="I261" s="302">
        <v>75955.632800000007</v>
      </c>
      <c r="J261" s="302">
        <v>75955.632800000007</v>
      </c>
      <c r="K261" s="302">
        <v>75955.632800000007</v>
      </c>
      <c r="L261" s="302">
        <v>75955.632800000007</v>
      </c>
      <c r="M261" s="302">
        <v>75955.632800000007</v>
      </c>
      <c r="N261" s="302">
        <v>75955.632800000007</v>
      </c>
      <c r="O261" s="302">
        <v>75955.632800000007</v>
      </c>
      <c r="P261" s="302">
        <v>75955.632800000007</v>
      </c>
      <c r="Q261" s="302">
        <v>75955.632800000007</v>
      </c>
      <c r="R261" s="302">
        <v>75955.632800000007</v>
      </c>
      <c r="S261" s="302">
        <v>75955.632800000007</v>
      </c>
      <c r="T261" s="302">
        <v>75955.632800000007</v>
      </c>
      <c r="U261" s="302">
        <v>75955.632800000007</v>
      </c>
      <c r="V261" s="302">
        <v>75955.632800000007</v>
      </c>
      <c r="W261" s="302">
        <v>75955.632800000007</v>
      </c>
      <c r="X261" s="302">
        <v>75955.632800000007</v>
      </c>
      <c r="Y261" s="302">
        <v>75955.632800000007</v>
      </c>
      <c r="Z261" s="302">
        <v>75955.632800000007</v>
      </c>
      <c r="AA261" s="302">
        <v>75955.632800000007</v>
      </c>
      <c r="AB261" s="302">
        <v>75955.632800000007</v>
      </c>
      <c r="AC261" s="302">
        <v>75955.632800000007</v>
      </c>
      <c r="AD261" s="302">
        <v>75955.632800000007</v>
      </c>
      <c r="AE261" s="302">
        <v>75955.632800000007</v>
      </c>
      <c r="AG261" s="18">
        <f t="shared" si="40"/>
        <v>90.56</v>
      </c>
      <c r="AH261" s="23">
        <f t="shared" si="40"/>
        <v>90.56</v>
      </c>
      <c r="AI261" s="23">
        <f t="shared" si="40"/>
        <v>90.56</v>
      </c>
      <c r="AJ261" s="23">
        <f t="shared" si="40"/>
        <v>90.56</v>
      </c>
      <c r="AK261" s="23">
        <f t="shared" si="40"/>
        <v>89.25</v>
      </c>
      <c r="AL261" s="23">
        <f t="shared" si="40"/>
        <v>89.25</v>
      </c>
      <c r="AM261" s="23">
        <f t="shared" si="40"/>
        <v>89.25</v>
      </c>
      <c r="AN261" s="23">
        <f t="shared" si="40"/>
        <v>89.25</v>
      </c>
      <c r="AO261" s="23">
        <f t="shared" si="40"/>
        <v>89.25</v>
      </c>
      <c r="AP261" s="23">
        <f t="shared" si="44"/>
        <v>89.25</v>
      </c>
      <c r="AQ261" s="23">
        <f t="shared" si="44"/>
        <v>89.25</v>
      </c>
      <c r="AR261" s="23">
        <f t="shared" si="44"/>
        <v>89.25</v>
      </c>
      <c r="AS261" s="21">
        <f t="shared" si="42"/>
        <v>1076.24</v>
      </c>
      <c r="AT261" s="304">
        <f t="shared" ref="AT261:AW324" si="46">ROUND(P261*$B261/12,2)</f>
        <v>89.25</v>
      </c>
      <c r="AU261" s="21">
        <f t="shared" si="46"/>
        <v>89.25</v>
      </c>
      <c r="AV261" s="21">
        <f t="shared" si="46"/>
        <v>89.25</v>
      </c>
      <c r="AW261" s="21">
        <f t="shared" si="46"/>
        <v>89.25</v>
      </c>
      <c r="AX261" s="21">
        <f t="shared" si="41"/>
        <v>632.96</v>
      </c>
      <c r="AY261" s="21">
        <f t="shared" si="41"/>
        <v>632.96</v>
      </c>
      <c r="AZ261" s="304">
        <f t="shared" si="41"/>
        <v>632.96</v>
      </c>
      <c r="BA261" s="304">
        <f t="shared" si="41"/>
        <v>632.96</v>
      </c>
      <c r="BB261" s="304">
        <f t="shared" si="41"/>
        <v>632.96</v>
      </c>
      <c r="BC261" s="304">
        <f t="shared" si="41"/>
        <v>632.96</v>
      </c>
      <c r="BD261" s="304">
        <f t="shared" si="41"/>
        <v>632.96</v>
      </c>
      <c r="BE261" s="304">
        <f t="shared" si="41"/>
        <v>632.96</v>
      </c>
      <c r="BF261" s="304">
        <f t="shared" si="41"/>
        <v>632.96</v>
      </c>
      <c r="BG261" s="304">
        <f t="shared" si="45"/>
        <v>632.96</v>
      </c>
      <c r="BH261" s="304">
        <f t="shared" si="45"/>
        <v>632.96</v>
      </c>
      <c r="BI261" s="304">
        <f t="shared" si="45"/>
        <v>632.96</v>
      </c>
      <c r="BJ261" s="303">
        <f t="shared" si="43"/>
        <v>7595.52</v>
      </c>
      <c r="BK261" s="305"/>
      <c r="BL261" s="318"/>
      <c r="BM261" s="318"/>
      <c r="BN261" s="318"/>
      <c r="BO261" s="318"/>
    </row>
    <row r="262" spans="1:67">
      <c r="A262" s="25" t="s">
        <v>1362</v>
      </c>
      <c r="B262" s="17">
        <v>4.8600000000000004E-2</v>
      </c>
      <c r="C262" s="40">
        <v>4.7199999999999999E-2</v>
      </c>
      <c r="D262" s="302">
        <v>20983669.399999999</v>
      </c>
      <c r="E262" s="302">
        <v>20983669.399999999</v>
      </c>
      <c r="F262" s="302">
        <v>20983669.399999999</v>
      </c>
      <c r="G262" s="302">
        <v>20983669.399999999</v>
      </c>
      <c r="H262" s="302">
        <v>20983669.399999999</v>
      </c>
      <c r="I262" s="302">
        <v>20983669.399999999</v>
      </c>
      <c r="J262" s="302">
        <v>20983669.399999999</v>
      </c>
      <c r="K262" s="302">
        <v>20983669.399999999</v>
      </c>
      <c r="L262" s="302">
        <v>20983669.399999999</v>
      </c>
      <c r="M262" s="302">
        <v>20983669.399999999</v>
      </c>
      <c r="N262" s="302">
        <v>20983669.399999999</v>
      </c>
      <c r="O262" s="302">
        <v>20983669.399999999</v>
      </c>
      <c r="P262" s="302">
        <v>20983669.399999999</v>
      </c>
      <c r="Q262" s="302">
        <v>20983669.399999999</v>
      </c>
      <c r="R262" s="302">
        <v>20983669.399999999</v>
      </c>
      <c r="S262" s="302">
        <v>20983669.399999999</v>
      </c>
      <c r="T262" s="302">
        <v>20983669.399999999</v>
      </c>
      <c r="U262" s="302">
        <v>20983669.399999999</v>
      </c>
      <c r="V262" s="302">
        <v>20983669.399999999</v>
      </c>
      <c r="W262" s="302">
        <v>20983669.399999999</v>
      </c>
      <c r="X262" s="302">
        <v>20983669.399999999</v>
      </c>
      <c r="Y262" s="302">
        <v>20983669.399999999</v>
      </c>
      <c r="Z262" s="302">
        <v>20983669.399999999</v>
      </c>
      <c r="AA262" s="302">
        <v>20983669.399999999</v>
      </c>
      <c r="AB262" s="302">
        <v>20983669.399999999</v>
      </c>
      <c r="AC262" s="302">
        <v>20983669.399999999</v>
      </c>
      <c r="AD262" s="302">
        <v>20983669.399999999</v>
      </c>
      <c r="AE262" s="302">
        <v>20983669.399999999</v>
      </c>
      <c r="AG262" s="18">
        <f t="shared" si="40"/>
        <v>84983.86</v>
      </c>
      <c r="AH262" s="23">
        <f t="shared" si="40"/>
        <v>84983.86</v>
      </c>
      <c r="AI262" s="23">
        <f t="shared" si="40"/>
        <v>84983.86</v>
      </c>
      <c r="AJ262" s="23">
        <f t="shared" si="40"/>
        <v>84983.86</v>
      </c>
      <c r="AK262" s="23">
        <f t="shared" si="40"/>
        <v>84983.86</v>
      </c>
      <c r="AL262" s="23">
        <f t="shared" si="40"/>
        <v>84983.86</v>
      </c>
      <c r="AM262" s="23">
        <f t="shared" si="40"/>
        <v>84983.86</v>
      </c>
      <c r="AN262" s="23">
        <f t="shared" si="40"/>
        <v>84983.86</v>
      </c>
      <c r="AO262" s="23">
        <f t="shared" si="40"/>
        <v>84983.86</v>
      </c>
      <c r="AP262" s="23">
        <f t="shared" si="44"/>
        <v>84983.86</v>
      </c>
      <c r="AQ262" s="23">
        <f t="shared" si="44"/>
        <v>84983.86</v>
      </c>
      <c r="AR262" s="23">
        <f t="shared" si="44"/>
        <v>84983.86</v>
      </c>
      <c r="AS262" s="21">
        <f t="shared" si="42"/>
        <v>1019806.32</v>
      </c>
      <c r="AT262" s="304">
        <f t="shared" si="46"/>
        <v>84983.86</v>
      </c>
      <c r="AU262" s="21">
        <f t="shared" si="46"/>
        <v>84983.86</v>
      </c>
      <c r="AV262" s="21">
        <f t="shared" si="46"/>
        <v>84983.86</v>
      </c>
      <c r="AW262" s="21">
        <f t="shared" si="46"/>
        <v>84983.86</v>
      </c>
      <c r="AX262" s="21">
        <f t="shared" si="41"/>
        <v>82535.77</v>
      </c>
      <c r="AY262" s="21">
        <f t="shared" si="41"/>
        <v>82535.77</v>
      </c>
      <c r="AZ262" s="304">
        <f t="shared" si="41"/>
        <v>82535.77</v>
      </c>
      <c r="BA262" s="304">
        <f t="shared" si="41"/>
        <v>82535.77</v>
      </c>
      <c r="BB262" s="304">
        <f t="shared" si="41"/>
        <v>82535.77</v>
      </c>
      <c r="BC262" s="304">
        <f t="shared" si="41"/>
        <v>82535.77</v>
      </c>
      <c r="BD262" s="304">
        <f t="shared" si="41"/>
        <v>82535.77</v>
      </c>
      <c r="BE262" s="304">
        <f t="shared" si="41"/>
        <v>82535.77</v>
      </c>
      <c r="BF262" s="304">
        <f t="shared" si="41"/>
        <v>82535.77</v>
      </c>
      <c r="BG262" s="304">
        <f t="shared" si="45"/>
        <v>82535.77</v>
      </c>
      <c r="BH262" s="304">
        <f t="shared" si="45"/>
        <v>82535.77</v>
      </c>
      <c r="BI262" s="304">
        <f t="shared" si="45"/>
        <v>82535.77</v>
      </c>
      <c r="BJ262" s="303">
        <f t="shared" si="43"/>
        <v>990429.24000000011</v>
      </c>
      <c r="BK262" s="305"/>
      <c r="BL262" s="319">
        <f>BJ262</f>
        <v>990429.24000000011</v>
      </c>
      <c r="BM262" s="318"/>
      <c r="BN262" s="318"/>
      <c r="BO262" s="318"/>
    </row>
    <row r="263" spans="1:67">
      <c r="A263" s="25" t="s">
        <v>1363</v>
      </c>
      <c r="B263" s="17">
        <v>2.75E-2</v>
      </c>
      <c r="C263" s="17">
        <v>2.3300000000000001E-2</v>
      </c>
      <c r="D263" s="302">
        <v>1189309.6334999998</v>
      </c>
      <c r="E263" s="302">
        <v>1189309.6334999998</v>
      </c>
      <c r="F263" s="302">
        <v>1189309.6334999998</v>
      </c>
      <c r="G263" s="302">
        <v>1189309.6334999998</v>
      </c>
      <c r="H263" s="302">
        <v>1172073.2620000001</v>
      </c>
      <c r="I263" s="302">
        <v>1172073.2620000001</v>
      </c>
      <c r="J263" s="302">
        <v>1172073.2620000001</v>
      </c>
      <c r="K263" s="302">
        <v>1172073.2620000001</v>
      </c>
      <c r="L263" s="302">
        <v>1172073.2620000001</v>
      </c>
      <c r="M263" s="302">
        <v>1172073.2620000001</v>
      </c>
      <c r="N263" s="302">
        <v>1172073.2620000001</v>
      </c>
      <c r="O263" s="302">
        <v>1172073.2620000001</v>
      </c>
      <c r="P263" s="302">
        <v>1172073.2620000001</v>
      </c>
      <c r="Q263" s="302">
        <v>1172073.2620000001</v>
      </c>
      <c r="R263" s="302">
        <v>1172073.2620000001</v>
      </c>
      <c r="S263" s="302">
        <v>1172073.2620000001</v>
      </c>
      <c r="T263" s="302">
        <v>1172073.2620000001</v>
      </c>
      <c r="U263" s="302">
        <v>1172073.2620000001</v>
      </c>
      <c r="V263" s="302">
        <v>1172073.2620000001</v>
      </c>
      <c r="W263" s="302">
        <v>1172073.2620000001</v>
      </c>
      <c r="X263" s="302">
        <v>1172073.2620000001</v>
      </c>
      <c r="Y263" s="302">
        <v>1172073.2620000001</v>
      </c>
      <c r="Z263" s="302">
        <v>1172073.2620000001</v>
      </c>
      <c r="AA263" s="302">
        <v>1172073.2620000001</v>
      </c>
      <c r="AB263" s="302">
        <v>1172073.2620000001</v>
      </c>
      <c r="AC263" s="302">
        <v>1172073.2620000001</v>
      </c>
      <c r="AD263" s="302">
        <v>1172073.2620000001</v>
      </c>
      <c r="AE263" s="302">
        <v>1172073.2620000001</v>
      </c>
      <c r="AG263" s="18">
        <f t="shared" si="40"/>
        <v>2725.5</v>
      </c>
      <c r="AH263" s="23">
        <f t="shared" si="40"/>
        <v>2725.5</v>
      </c>
      <c r="AI263" s="23">
        <f t="shared" si="40"/>
        <v>2725.5</v>
      </c>
      <c r="AJ263" s="23">
        <f t="shared" si="40"/>
        <v>2725.5</v>
      </c>
      <c r="AK263" s="23">
        <f t="shared" si="40"/>
        <v>2686</v>
      </c>
      <c r="AL263" s="23">
        <f t="shared" si="40"/>
        <v>2686</v>
      </c>
      <c r="AM263" s="23">
        <f t="shared" si="40"/>
        <v>2686</v>
      </c>
      <c r="AN263" s="23">
        <f t="shared" si="40"/>
        <v>2686</v>
      </c>
      <c r="AO263" s="23">
        <f t="shared" si="40"/>
        <v>2686</v>
      </c>
      <c r="AP263" s="23">
        <f t="shared" si="44"/>
        <v>2686</v>
      </c>
      <c r="AQ263" s="23">
        <f t="shared" si="44"/>
        <v>2686</v>
      </c>
      <c r="AR263" s="23">
        <f t="shared" si="44"/>
        <v>2686</v>
      </c>
      <c r="AS263" s="21">
        <f t="shared" si="42"/>
        <v>32390</v>
      </c>
      <c r="AT263" s="304">
        <f t="shared" si="46"/>
        <v>2686</v>
      </c>
      <c r="AU263" s="21">
        <f t="shared" si="46"/>
        <v>2686</v>
      </c>
      <c r="AV263" s="21">
        <f t="shared" si="46"/>
        <v>2686</v>
      </c>
      <c r="AW263" s="21">
        <f t="shared" si="46"/>
        <v>2686</v>
      </c>
      <c r="AX263" s="21">
        <f t="shared" si="41"/>
        <v>2275.7800000000002</v>
      </c>
      <c r="AY263" s="21">
        <f t="shared" si="41"/>
        <v>2275.7800000000002</v>
      </c>
      <c r="AZ263" s="304">
        <f t="shared" si="41"/>
        <v>2275.7800000000002</v>
      </c>
      <c r="BA263" s="304">
        <f t="shared" si="41"/>
        <v>2275.7800000000002</v>
      </c>
      <c r="BB263" s="304">
        <f t="shared" si="41"/>
        <v>2275.7800000000002</v>
      </c>
      <c r="BC263" s="304">
        <f t="shared" si="41"/>
        <v>2275.7800000000002</v>
      </c>
      <c r="BD263" s="304">
        <f t="shared" si="41"/>
        <v>2275.7800000000002</v>
      </c>
      <c r="BE263" s="304">
        <f t="shared" si="41"/>
        <v>2275.7800000000002</v>
      </c>
      <c r="BF263" s="304">
        <f t="shared" si="41"/>
        <v>2275.7800000000002</v>
      </c>
      <c r="BG263" s="304">
        <f t="shared" si="45"/>
        <v>2275.7800000000002</v>
      </c>
      <c r="BH263" s="304">
        <f t="shared" si="45"/>
        <v>2275.7800000000002</v>
      </c>
      <c r="BI263" s="304">
        <f t="shared" si="45"/>
        <v>2275.7800000000002</v>
      </c>
      <c r="BJ263" s="303">
        <f t="shared" si="43"/>
        <v>27309.359999999997</v>
      </c>
      <c r="BK263" s="305"/>
      <c r="BL263" s="318"/>
      <c r="BM263" s="318"/>
      <c r="BN263" s="318"/>
      <c r="BO263" s="318"/>
    </row>
    <row r="264" spans="1:67">
      <c r="A264" s="25" t="s">
        <v>1364</v>
      </c>
      <c r="B264" s="17">
        <v>4.5399999999999996E-2</v>
      </c>
      <c r="C264" s="17">
        <v>5.1700000000000003E-2</v>
      </c>
      <c r="D264" s="302">
        <v>482671.35000000003</v>
      </c>
      <c r="E264" s="302">
        <v>482671.35000000003</v>
      </c>
      <c r="F264" s="302">
        <v>482671.35000000003</v>
      </c>
      <c r="G264" s="302">
        <v>482671.35000000003</v>
      </c>
      <c r="H264" s="302">
        <v>0</v>
      </c>
      <c r="I264" s="302">
        <v>0</v>
      </c>
      <c r="J264" s="302">
        <v>0</v>
      </c>
      <c r="K264" s="302">
        <v>0</v>
      </c>
      <c r="L264" s="302">
        <v>0</v>
      </c>
      <c r="M264" s="302">
        <v>0</v>
      </c>
      <c r="N264" s="302">
        <v>0</v>
      </c>
      <c r="O264" s="302">
        <v>0</v>
      </c>
      <c r="P264" s="302">
        <v>0</v>
      </c>
      <c r="Q264" s="302">
        <v>0</v>
      </c>
      <c r="R264" s="302">
        <v>0</v>
      </c>
      <c r="S264" s="302">
        <v>0</v>
      </c>
      <c r="T264" s="302">
        <v>0</v>
      </c>
      <c r="U264" s="302">
        <v>0</v>
      </c>
      <c r="V264" s="302">
        <v>0</v>
      </c>
      <c r="W264" s="302">
        <v>0</v>
      </c>
      <c r="X264" s="302">
        <v>0</v>
      </c>
      <c r="Y264" s="302">
        <v>0</v>
      </c>
      <c r="Z264" s="302">
        <v>0</v>
      </c>
      <c r="AA264" s="302">
        <v>0</v>
      </c>
      <c r="AB264" s="302">
        <v>0</v>
      </c>
      <c r="AC264" s="302">
        <v>0</v>
      </c>
      <c r="AD264" s="302">
        <v>0</v>
      </c>
      <c r="AE264" s="302">
        <v>0</v>
      </c>
      <c r="AG264" s="18">
        <f t="shared" si="40"/>
        <v>1826.11</v>
      </c>
      <c r="AH264" s="23">
        <f t="shared" si="40"/>
        <v>1826.11</v>
      </c>
      <c r="AI264" s="23">
        <f t="shared" si="40"/>
        <v>1826.11</v>
      </c>
      <c r="AJ264" s="23">
        <f t="shared" si="40"/>
        <v>1826.11</v>
      </c>
      <c r="AK264" s="23">
        <f t="shared" si="40"/>
        <v>0</v>
      </c>
      <c r="AL264" s="23">
        <f t="shared" si="40"/>
        <v>0</v>
      </c>
      <c r="AM264" s="23">
        <f t="shared" si="40"/>
        <v>0</v>
      </c>
      <c r="AN264" s="23">
        <f t="shared" si="40"/>
        <v>0</v>
      </c>
      <c r="AO264" s="23">
        <f t="shared" si="40"/>
        <v>0</v>
      </c>
      <c r="AP264" s="23">
        <f t="shared" si="44"/>
        <v>0</v>
      </c>
      <c r="AQ264" s="23">
        <f t="shared" si="44"/>
        <v>0</v>
      </c>
      <c r="AR264" s="23">
        <f t="shared" si="44"/>
        <v>0</v>
      </c>
      <c r="AS264" s="21">
        <f t="shared" si="42"/>
        <v>7304.44</v>
      </c>
      <c r="AT264" s="304">
        <f t="shared" si="46"/>
        <v>0</v>
      </c>
      <c r="AU264" s="21">
        <f t="shared" si="46"/>
        <v>0</v>
      </c>
      <c r="AV264" s="21">
        <f t="shared" si="46"/>
        <v>0</v>
      </c>
      <c r="AW264" s="21">
        <f t="shared" si="46"/>
        <v>0</v>
      </c>
      <c r="AX264" s="21">
        <f t="shared" si="41"/>
        <v>0</v>
      </c>
      <c r="AY264" s="21">
        <f t="shared" si="41"/>
        <v>0</v>
      </c>
      <c r="AZ264" s="304">
        <f t="shared" si="41"/>
        <v>0</v>
      </c>
      <c r="BA264" s="304">
        <f t="shared" si="41"/>
        <v>0</v>
      </c>
      <c r="BB264" s="304">
        <f t="shared" si="41"/>
        <v>0</v>
      </c>
      <c r="BC264" s="304">
        <f t="shared" si="41"/>
        <v>0</v>
      </c>
      <c r="BD264" s="304">
        <f t="shared" si="41"/>
        <v>0</v>
      </c>
      <c r="BE264" s="304">
        <f t="shared" si="41"/>
        <v>0</v>
      </c>
      <c r="BF264" s="304">
        <f t="shared" si="41"/>
        <v>0</v>
      </c>
      <c r="BG264" s="304">
        <f t="shared" si="45"/>
        <v>0</v>
      </c>
      <c r="BH264" s="304">
        <f t="shared" si="45"/>
        <v>0</v>
      </c>
      <c r="BI264" s="304">
        <f t="shared" si="45"/>
        <v>0</v>
      </c>
      <c r="BJ264" s="303">
        <f t="shared" si="43"/>
        <v>0</v>
      </c>
      <c r="BK264" s="305"/>
      <c r="BL264" s="318"/>
      <c r="BM264" s="318"/>
      <c r="BN264" s="318"/>
      <c r="BO264" s="318"/>
    </row>
    <row r="265" spans="1:67">
      <c r="A265" s="25" t="s">
        <v>1365</v>
      </c>
      <c r="B265" s="17">
        <v>4.36E-2</v>
      </c>
      <c r="C265" s="17">
        <v>4.4900000000000002E-2</v>
      </c>
      <c r="D265" s="302">
        <v>0</v>
      </c>
      <c r="E265" s="302">
        <v>0</v>
      </c>
      <c r="F265" s="302">
        <v>0</v>
      </c>
      <c r="G265" s="302">
        <v>0</v>
      </c>
      <c r="H265" s="302">
        <v>0</v>
      </c>
      <c r="I265" s="302">
        <v>0</v>
      </c>
      <c r="J265" s="302">
        <v>0</v>
      </c>
      <c r="K265" s="302">
        <v>0</v>
      </c>
      <c r="L265" s="302">
        <v>0</v>
      </c>
      <c r="M265" s="302">
        <v>0</v>
      </c>
      <c r="N265" s="302">
        <v>0</v>
      </c>
      <c r="O265" s="302">
        <v>0</v>
      </c>
      <c r="P265" s="302">
        <v>0</v>
      </c>
      <c r="Q265" s="302">
        <v>0</v>
      </c>
      <c r="R265" s="302">
        <v>0</v>
      </c>
      <c r="S265" s="302">
        <v>0</v>
      </c>
      <c r="T265" s="302">
        <v>0</v>
      </c>
      <c r="U265" s="302">
        <v>0</v>
      </c>
      <c r="V265" s="302">
        <v>0</v>
      </c>
      <c r="W265" s="302">
        <v>0</v>
      </c>
      <c r="X265" s="302">
        <v>0</v>
      </c>
      <c r="Y265" s="302">
        <v>0</v>
      </c>
      <c r="Z265" s="302">
        <v>0</v>
      </c>
      <c r="AA265" s="302">
        <v>0</v>
      </c>
      <c r="AB265" s="302">
        <v>0</v>
      </c>
      <c r="AC265" s="302">
        <v>0</v>
      </c>
      <c r="AD265" s="302">
        <v>0</v>
      </c>
      <c r="AE265" s="302">
        <v>0</v>
      </c>
      <c r="AG265" s="18">
        <f t="shared" si="40"/>
        <v>0</v>
      </c>
      <c r="AH265" s="23">
        <f t="shared" si="40"/>
        <v>0</v>
      </c>
      <c r="AI265" s="23">
        <f t="shared" si="40"/>
        <v>0</v>
      </c>
      <c r="AJ265" s="23">
        <f t="shared" si="40"/>
        <v>0</v>
      </c>
      <c r="AK265" s="23">
        <f t="shared" si="40"/>
        <v>0</v>
      </c>
      <c r="AL265" s="23">
        <f t="shared" si="40"/>
        <v>0</v>
      </c>
      <c r="AM265" s="23">
        <f t="shared" si="40"/>
        <v>0</v>
      </c>
      <c r="AN265" s="23">
        <f t="shared" si="40"/>
        <v>0</v>
      </c>
      <c r="AO265" s="23">
        <f t="shared" si="40"/>
        <v>0</v>
      </c>
      <c r="AP265" s="23">
        <f t="shared" si="44"/>
        <v>0</v>
      </c>
      <c r="AQ265" s="23">
        <f t="shared" si="44"/>
        <v>0</v>
      </c>
      <c r="AR265" s="23">
        <f t="shared" si="44"/>
        <v>0</v>
      </c>
      <c r="AS265" s="21">
        <f t="shared" si="42"/>
        <v>0</v>
      </c>
      <c r="AT265" s="304">
        <f t="shared" si="46"/>
        <v>0</v>
      </c>
      <c r="AU265" s="21">
        <f t="shared" si="46"/>
        <v>0</v>
      </c>
      <c r="AV265" s="21">
        <f t="shared" si="46"/>
        <v>0</v>
      </c>
      <c r="AW265" s="21">
        <f t="shared" si="46"/>
        <v>0</v>
      </c>
      <c r="AX265" s="21">
        <f t="shared" si="41"/>
        <v>0</v>
      </c>
      <c r="AY265" s="21">
        <f t="shared" si="41"/>
        <v>0</v>
      </c>
      <c r="AZ265" s="304">
        <f t="shared" si="41"/>
        <v>0</v>
      </c>
      <c r="BA265" s="304">
        <f t="shared" si="41"/>
        <v>0</v>
      </c>
      <c r="BB265" s="304">
        <f t="shared" si="41"/>
        <v>0</v>
      </c>
      <c r="BC265" s="304">
        <f t="shared" si="41"/>
        <v>0</v>
      </c>
      <c r="BD265" s="304">
        <f t="shared" si="41"/>
        <v>0</v>
      </c>
      <c r="BE265" s="304">
        <f t="shared" si="41"/>
        <v>0</v>
      </c>
      <c r="BF265" s="304">
        <f t="shared" si="41"/>
        <v>0</v>
      </c>
      <c r="BG265" s="304">
        <f t="shared" si="45"/>
        <v>0</v>
      </c>
      <c r="BH265" s="304">
        <f t="shared" si="45"/>
        <v>0</v>
      </c>
      <c r="BI265" s="304">
        <f t="shared" si="45"/>
        <v>0</v>
      </c>
      <c r="BJ265" s="303">
        <f t="shared" si="43"/>
        <v>0</v>
      </c>
      <c r="BK265" s="305"/>
      <c r="BL265" s="318"/>
      <c r="BM265" s="318"/>
      <c r="BN265" s="318"/>
      <c r="BO265" s="318"/>
    </row>
    <row r="266" spans="1:67">
      <c r="A266" s="25" t="s">
        <v>1366</v>
      </c>
      <c r="B266" s="17">
        <v>4.36E-2</v>
      </c>
      <c r="C266" s="17">
        <v>4.4900000000000002E-2</v>
      </c>
      <c r="D266" s="302">
        <v>0</v>
      </c>
      <c r="E266" s="302">
        <v>0</v>
      </c>
      <c r="F266" s="302">
        <v>0</v>
      </c>
      <c r="G266" s="302">
        <v>0</v>
      </c>
      <c r="H266" s="302">
        <v>0</v>
      </c>
      <c r="I266" s="302">
        <v>0</v>
      </c>
      <c r="J266" s="302">
        <v>0</v>
      </c>
      <c r="K266" s="302">
        <v>0</v>
      </c>
      <c r="L266" s="302">
        <v>0</v>
      </c>
      <c r="M266" s="302">
        <v>0</v>
      </c>
      <c r="N266" s="302">
        <v>0</v>
      </c>
      <c r="O266" s="302">
        <v>0</v>
      </c>
      <c r="P266" s="302">
        <v>0</v>
      </c>
      <c r="Q266" s="302">
        <v>0</v>
      </c>
      <c r="R266" s="302">
        <v>0</v>
      </c>
      <c r="S266" s="302">
        <v>0</v>
      </c>
      <c r="T266" s="302">
        <v>0</v>
      </c>
      <c r="U266" s="302">
        <v>0</v>
      </c>
      <c r="V266" s="302">
        <v>0</v>
      </c>
      <c r="W266" s="302">
        <v>0</v>
      </c>
      <c r="X266" s="302">
        <v>0</v>
      </c>
      <c r="Y266" s="302">
        <v>0</v>
      </c>
      <c r="Z266" s="302">
        <v>0</v>
      </c>
      <c r="AA266" s="302">
        <v>0</v>
      </c>
      <c r="AB266" s="302">
        <v>0</v>
      </c>
      <c r="AC266" s="302">
        <v>0</v>
      </c>
      <c r="AD266" s="302">
        <v>0</v>
      </c>
      <c r="AE266" s="302">
        <v>0</v>
      </c>
      <c r="AG266" s="18">
        <f t="shared" si="40"/>
        <v>0</v>
      </c>
      <c r="AH266" s="23">
        <f t="shared" si="40"/>
        <v>0</v>
      </c>
      <c r="AI266" s="23">
        <f t="shared" si="40"/>
        <v>0</v>
      </c>
      <c r="AJ266" s="23">
        <f t="shared" si="40"/>
        <v>0</v>
      </c>
      <c r="AK266" s="23">
        <f t="shared" si="40"/>
        <v>0</v>
      </c>
      <c r="AL266" s="23">
        <f t="shared" si="40"/>
        <v>0</v>
      </c>
      <c r="AM266" s="23">
        <f t="shared" si="40"/>
        <v>0</v>
      </c>
      <c r="AN266" s="23">
        <f t="shared" si="40"/>
        <v>0</v>
      </c>
      <c r="AO266" s="23">
        <f t="shared" si="40"/>
        <v>0</v>
      </c>
      <c r="AP266" s="23">
        <f t="shared" si="44"/>
        <v>0</v>
      </c>
      <c r="AQ266" s="23">
        <f t="shared" si="44"/>
        <v>0</v>
      </c>
      <c r="AR266" s="23">
        <f t="shared" si="44"/>
        <v>0</v>
      </c>
      <c r="AS266" s="21">
        <f t="shared" si="42"/>
        <v>0</v>
      </c>
      <c r="AT266" s="304">
        <f t="shared" si="46"/>
        <v>0</v>
      </c>
      <c r="AU266" s="21">
        <f t="shared" si="46"/>
        <v>0</v>
      </c>
      <c r="AV266" s="21">
        <f t="shared" si="46"/>
        <v>0</v>
      </c>
      <c r="AW266" s="21">
        <f t="shared" si="46"/>
        <v>0</v>
      </c>
      <c r="AX266" s="21">
        <f t="shared" si="41"/>
        <v>0</v>
      </c>
      <c r="AY266" s="21">
        <f t="shared" si="41"/>
        <v>0</v>
      </c>
      <c r="AZ266" s="304">
        <f t="shared" si="41"/>
        <v>0</v>
      </c>
      <c r="BA266" s="304">
        <f t="shared" si="41"/>
        <v>0</v>
      </c>
      <c r="BB266" s="304">
        <f t="shared" si="41"/>
        <v>0</v>
      </c>
      <c r="BC266" s="304">
        <f t="shared" si="41"/>
        <v>0</v>
      </c>
      <c r="BD266" s="304">
        <f t="shared" si="41"/>
        <v>0</v>
      </c>
      <c r="BE266" s="304">
        <f t="shared" si="41"/>
        <v>0</v>
      </c>
      <c r="BF266" s="304">
        <f t="shared" si="41"/>
        <v>0</v>
      </c>
      <c r="BG266" s="304">
        <f t="shared" si="45"/>
        <v>0</v>
      </c>
      <c r="BH266" s="304">
        <f t="shared" si="45"/>
        <v>0</v>
      </c>
      <c r="BI266" s="304">
        <f t="shared" si="45"/>
        <v>0</v>
      </c>
      <c r="BJ266" s="303">
        <f t="shared" si="43"/>
        <v>0</v>
      </c>
      <c r="BK266" s="305"/>
      <c r="BL266" s="318"/>
      <c r="BM266" s="318"/>
      <c r="BN266" s="318"/>
      <c r="BO266" s="318"/>
    </row>
    <row r="267" spans="1:67">
      <c r="A267" s="25" t="s">
        <v>1367</v>
      </c>
      <c r="B267" s="17">
        <v>4.36E-2</v>
      </c>
      <c r="C267" s="17">
        <v>4.4900000000000002E-2</v>
      </c>
      <c r="D267" s="302">
        <v>0</v>
      </c>
      <c r="E267" s="302">
        <v>0</v>
      </c>
      <c r="F267" s="302">
        <v>0</v>
      </c>
      <c r="G267" s="302">
        <v>0</v>
      </c>
      <c r="H267" s="302">
        <v>0</v>
      </c>
      <c r="I267" s="302">
        <v>0</v>
      </c>
      <c r="J267" s="302">
        <v>0</v>
      </c>
      <c r="K267" s="302">
        <v>0</v>
      </c>
      <c r="L267" s="302">
        <v>0</v>
      </c>
      <c r="M267" s="302">
        <v>0</v>
      </c>
      <c r="N267" s="302">
        <v>0</v>
      </c>
      <c r="O267" s="302">
        <v>0</v>
      </c>
      <c r="P267" s="302">
        <v>0</v>
      </c>
      <c r="Q267" s="302">
        <v>0</v>
      </c>
      <c r="R267" s="302">
        <v>0</v>
      </c>
      <c r="S267" s="302">
        <v>0</v>
      </c>
      <c r="T267" s="302">
        <v>0</v>
      </c>
      <c r="U267" s="302">
        <v>0</v>
      </c>
      <c r="V267" s="302">
        <v>0</v>
      </c>
      <c r="W267" s="302">
        <v>0</v>
      </c>
      <c r="X267" s="302">
        <v>0</v>
      </c>
      <c r="Y267" s="302">
        <v>0</v>
      </c>
      <c r="Z267" s="302">
        <v>0</v>
      </c>
      <c r="AA267" s="302">
        <v>0</v>
      </c>
      <c r="AB267" s="302">
        <v>0</v>
      </c>
      <c r="AC267" s="302">
        <v>0</v>
      </c>
      <c r="AD267" s="302">
        <v>0</v>
      </c>
      <c r="AE267" s="302">
        <v>0</v>
      </c>
      <c r="AG267" s="18">
        <f t="shared" si="40"/>
        <v>0</v>
      </c>
      <c r="AH267" s="23">
        <f t="shared" si="40"/>
        <v>0</v>
      </c>
      <c r="AI267" s="23">
        <f t="shared" si="40"/>
        <v>0</v>
      </c>
      <c r="AJ267" s="23">
        <f t="shared" si="40"/>
        <v>0</v>
      </c>
      <c r="AK267" s="23">
        <f t="shared" si="40"/>
        <v>0</v>
      </c>
      <c r="AL267" s="23">
        <f t="shared" si="40"/>
        <v>0</v>
      </c>
      <c r="AM267" s="23">
        <f t="shared" si="40"/>
        <v>0</v>
      </c>
      <c r="AN267" s="23">
        <f t="shared" si="40"/>
        <v>0</v>
      </c>
      <c r="AO267" s="23">
        <f t="shared" si="40"/>
        <v>0</v>
      </c>
      <c r="AP267" s="23">
        <f t="shared" si="44"/>
        <v>0</v>
      </c>
      <c r="AQ267" s="23">
        <f t="shared" si="44"/>
        <v>0</v>
      </c>
      <c r="AR267" s="23">
        <f t="shared" si="44"/>
        <v>0</v>
      </c>
      <c r="AS267" s="21">
        <f t="shared" si="42"/>
        <v>0</v>
      </c>
      <c r="AT267" s="304">
        <f t="shared" si="46"/>
        <v>0</v>
      </c>
      <c r="AU267" s="21">
        <f t="shared" si="46"/>
        <v>0</v>
      </c>
      <c r="AV267" s="21">
        <f t="shared" si="46"/>
        <v>0</v>
      </c>
      <c r="AW267" s="21">
        <f t="shared" si="46"/>
        <v>0</v>
      </c>
      <c r="AX267" s="21">
        <f t="shared" si="41"/>
        <v>0</v>
      </c>
      <c r="AY267" s="21">
        <f t="shared" si="41"/>
        <v>0</v>
      </c>
      <c r="AZ267" s="304">
        <f t="shared" si="41"/>
        <v>0</v>
      </c>
      <c r="BA267" s="304">
        <f t="shared" si="41"/>
        <v>0</v>
      </c>
      <c r="BB267" s="304">
        <f t="shared" si="41"/>
        <v>0</v>
      </c>
      <c r="BC267" s="304">
        <f t="shared" si="41"/>
        <v>0</v>
      </c>
      <c r="BD267" s="304">
        <f t="shared" si="41"/>
        <v>0</v>
      </c>
      <c r="BE267" s="304">
        <f t="shared" si="41"/>
        <v>0</v>
      </c>
      <c r="BF267" s="304">
        <f t="shared" si="41"/>
        <v>0</v>
      </c>
      <c r="BG267" s="304">
        <f t="shared" si="45"/>
        <v>0</v>
      </c>
      <c r="BH267" s="304">
        <f t="shared" si="45"/>
        <v>0</v>
      </c>
      <c r="BI267" s="304">
        <f t="shared" si="45"/>
        <v>0</v>
      </c>
      <c r="BJ267" s="303">
        <f t="shared" si="43"/>
        <v>0</v>
      </c>
      <c r="BK267" s="305"/>
      <c r="BL267" s="318"/>
      <c r="BM267" s="318"/>
      <c r="BN267" s="318"/>
      <c r="BO267" s="318"/>
    </row>
    <row r="268" spans="1:67">
      <c r="A268" s="25" t="s">
        <v>1368</v>
      </c>
      <c r="B268" s="17">
        <v>4.3999999999999997E-2</v>
      </c>
      <c r="C268" s="17">
        <v>4.5100000000000001E-2</v>
      </c>
      <c r="D268" s="302">
        <v>0</v>
      </c>
      <c r="E268" s="302">
        <v>0</v>
      </c>
      <c r="F268" s="302">
        <v>0</v>
      </c>
      <c r="G268" s="302">
        <v>0</v>
      </c>
      <c r="H268" s="302">
        <v>0</v>
      </c>
      <c r="I268" s="302">
        <v>0</v>
      </c>
      <c r="J268" s="302">
        <v>0</v>
      </c>
      <c r="K268" s="302">
        <v>0</v>
      </c>
      <c r="L268" s="302">
        <v>0</v>
      </c>
      <c r="M268" s="302">
        <v>0</v>
      </c>
      <c r="N268" s="302">
        <v>0</v>
      </c>
      <c r="O268" s="302">
        <v>0</v>
      </c>
      <c r="P268" s="302">
        <v>0</v>
      </c>
      <c r="Q268" s="302">
        <v>0</v>
      </c>
      <c r="R268" s="302">
        <v>0</v>
      </c>
      <c r="S268" s="302">
        <v>0</v>
      </c>
      <c r="T268" s="302">
        <v>0</v>
      </c>
      <c r="U268" s="302">
        <v>0</v>
      </c>
      <c r="V268" s="302">
        <v>0</v>
      </c>
      <c r="W268" s="302">
        <v>0</v>
      </c>
      <c r="X268" s="302">
        <v>0</v>
      </c>
      <c r="Y268" s="302">
        <v>0</v>
      </c>
      <c r="Z268" s="302">
        <v>0</v>
      </c>
      <c r="AA268" s="302">
        <v>0</v>
      </c>
      <c r="AB268" s="302">
        <v>0</v>
      </c>
      <c r="AC268" s="302">
        <v>0</v>
      </c>
      <c r="AD268" s="302">
        <v>0</v>
      </c>
      <c r="AE268" s="302">
        <v>0</v>
      </c>
      <c r="AG268" s="18">
        <f t="shared" si="40"/>
        <v>0</v>
      </c>
      <c r="AH268" s="23">
        <f t="shared" si="40"/>
        <v>0</v>
      </c>
      <c r="AI268" s="23">
        <f t="shared" si="40"/>
        <v>0</v>
      </c>
      <c r="AJ268" s="23">
        <f t="shared" si="40"/>
        <v>0</v>
      </c>
      <c r="AK268" s="23">
        <f t="shared" si="40"/>
        <v>0</v>
      </c>
      <c r="AL268" s="23">
        <f t="shared" si="40"/>
        <v>0</v>
      </c>
      <c r="AM268" s="23">
        <f t="shared" si="40"/>
        <v>0</v>
      </c>
      <c r="AN268" s="23">
        <f t="shared" si="40"/>
        <v>0</v>
      </c>
      <c r="AO268" s="23">
        <f t="shared" si="40"/>
        <v>0</v>
      </c>
      <c r="AP268" s="23">
        <f t="shared" si="44"/>
        <v>0</v>
      </c>
      <c r="AQ268" s="23">
        <f t="shared" si="44"/>
        <v>0</v>
      </c>
      <c r="AR268" s="23">
        <f t="shared" si="44"/>
        <v>0</v>
      </c>
      <c r="AS268" s="21">
        <f t="shared" si="42"/>
        <v>0</v>
      </c>
      <c r="AT268" s="304">
        <f t="shared" si="46"/>
        <v>0</v>
      </c>
      <c r="AU268" s="21">
        <f t="shared" si="46"/>
        <v>0</v>
      </c>
      <c r="AV268" s="21">
        <f t="shared" si="46"/>
        <v>0</v>
      </c>
      <c r="AW268" s="21">
        <f t="shared" si="46"/>
        <v>0</v>
      </c>
      <c r="AX268" s="21">
        <f t="shared" si="41"/>
        <v>0</v>
      </c>
      <c r="AY268" s="21">
        <f t="shared" si="41"/>
        <v>0</v>
      </c>
      <c r="AZ268" s="304">
        <f t="shared" si="41"/>
        <v>0</v>
      </c>
      <c r="BA268" s="304">
        <f t="shared" si="41"/>
        <v>0</v>
      </c>
      <c r="BB268" s="304">
        <f t="shared" si="41"/>
        <v>0</v>
      </c>
      <c r="BC268" s="304">
        <f t="shared" si="41"/>
        <v>0</v>
      </c>
      <c r="BD268" s="304">
        <f t="shared" si="41"/>
        <v>0</v>
      </c>
      <c r="BE268" s="304">
        <f t="shared" si="41"/>
        <v>0</v>
      </c>
      <c r="BF268" s="304">
        <f t="shared" si="41"/>
        <v>0</v>
      </c>
      <c r="BG268" s="304">
        <f t="shared" si="45"/>
        <v>0</v>
      </c>
      <c r="BH268" s="304">
        <f t="shared" si="45"/>
        <v>0</v>
      </c>
      <c r="BI268" s="304">
        <f t="shared" si="45"/>
        <v>0</v>
      </c>
      <c r="BJ268" s="303">
        <f t="shared" si="43"/>
        <v>0</v>
      </c>
      <c r="BK268" s="305"/>
      <c r="BL268" s="318"/>
      <c r="BM268" s="318"/>
      <c r="BN268" s="318"/>
      <c r="BO268" s="318"/>
    </row>
    <row r="269" spans="1:67">
      <c r="A269" s="25" t="s">
        <v>1369</v>
      </c>
      <c r="B269" s="17">
        <v>4.3999999999999997E-2</v>
      </c>
      <c r="C269" s="17">
        <v>4.5100000000000001E-2</v>
      </c>
      <c r="D269" s="302">
        <v>0</v>
      </c>
      <c r="E269" s="302">
        <v>0</v>
      </c>
      <c r="F269" s="302">
        <v>0</v>
      </c>
      <c r="G269" s="302">
        <v>0</v>
      </c>
      <c r="H269" s="302">
        <v>0</v>
      </c>
      <c r="I269" s="302">
        <v>0</v>
      </c>
      <c r="J269" s="302">
        <v>0</v>
      </c>
      <c r="K269" s="302">
        <v>0</v>
      </c>
      <c r="L269" s="302">
        <v>0</v>
      </c>
      <c r="M269" s="302">
        <v>0</v>
      </c>
      <c r="N269" s="302">
        <v>0</v>
      </c>
      <c r="O269" s="302">
        <v>0</v>
      </c>
      <c r="P269" s="302">
        <v>0</v>
      </c>
      <c r="Q269" s="302">
        <v>0</v>
      </c>
      <c r="R269" s="302">
        <v>0</v>
      </c>
      <c r="S269" s="302">
        <v>0</v>
      </c>
      <c r="T269" s="302">
        <v>0</v>
      </c>
      <c r="U269" s="302">
        <v>0</v>
      </c>
      <c r="V269" s="302">
        <v>0</v>
      </c>
      <c r="W269" s="302">
        <v>0</v>
      </c>
      <c r="X269" s="302">
        <v>0</v>
      </c>
      <c r="Y269" s="302">
        <v>0</v>
      </c>
      <c r="Z269" s="302">
        <v>0</v>
      </c>
      <c r="AA269" s="302">
        <v>0</v>
      </c>
      <c r="AB269" s="302">
        <v>0</v>
      </c>
      <c r="AC269" s="302">
        <v>0</v>
      </c>
      <c r="AD269" s="302">
        <v>0</v>
      </c>
      <c r="AE269" s="302">
        <v>0</v>
      </c>
      <c r="AG269" s="18">
        <f t="shared" si="40"/>
        <v>0</v>
      </c>
      <c r="AH269" s="23">
        <f t="shared" si="40"/>
        <v>0</v>
      </c>
      <c r="AI269" s="23">
        <f t="shared" si="40"/>
        <v>0</v>
      </c>
      <c r="AJ269" s="23">
        <f t="shared" si="40"/>
        <v>0</v>
      </c>
      <c r="AK269" s="23">
        <f t="shared" si="40"/>
        <v>0</v>
      </c>
      <c r="AL269" s="23">
        <f t="shared" si="40"/>
        <v>0</v>
      </c>
      <c r="AM269" s="23">
        <f t="shared" si="40"/>
        <v>0</v>
      </c>
      <c r="AN269" s="23">
        <f t="shared" si="40"/>
        <v>0</v>
      </c>
      <c r="AO269" s="23">
        <f t="shared" si="40"/>
        <v>0</v>
      </c>
      <c r="AP269" s="23">
        <f t="shared" si="44"/>
        <v>0</v>
      </c>
      <c r="AQ269" s="23">
        <f t="shared" si="44"/>
        <v>0</v>
      </c>
      <c r="AR269" s="23">
        <f t="shared" si="44"/>
        <v>0</v>
      </c>
      <c r="AS269" s="21">
        <f t="shared" si="42"/>
        <v>0</v>
      </c>
      <c r="AT269" s="304">
        <f t="shared" si="46"/>
        <v>0</v>
      </c>
      <c r="AU269" s="21">
        <f t="shared" si="46"/>
        <v>0</v>
      </c>
      <c r="AV269" s="21">
        <f t="shared" si="46"/>
        <v>0</v>
      </c>
      <c r="AW269" s="21">
        <f t="shared" si="46"/>
        <v>0</v>
      </c>
      <c r="AX269" s="21">
        <f t="shared" si="41"/>
        <v>0</v>
      </c>
      <c r="AY269" s="21">
        <f t="shared" si="41"/>
        <v>0</v>
      </c>
      <c r="AZ269" s="304">
        <f t="shared" si="41"/>
        <v>0</v>
      </c>
      <c r="BA269" s="304">
        <f t="shared" si="41"/>
        <v>0</v>
      </c>
      <c r="BB269" s="304">
        <f t="shared" si="41"/>
        <v>0</v>
      </c>
      <c r="BC269" s="304">
        <f t="shared" si="41"/>
        <v>0</v>
      </c>
      <c r="BD269" s="304">
        <f t="shared" si="41"/>
        <v>0</v>
      </c>
      <c r="BE269" s="304">
        <f t="shared" si="41"/>
        <v>0</v>
      </c>
      <c r="BF269" s="304">
        <f t="shared" si="41"/>
        <v>0</v>
      </c>
      <c r="BG269" s="304">
        <f t="shared" si="45"/>
        <v>0</v>
      </c>
      <c r="BH269" s="304">
        <f t="shared" si="45"/>
        <v>0</v>
      </c>
      <c r="BI269" s="304">
        <f t="shared" si="45"/>
        <v>0</v>
      </c>
      <c r="BJ269" s="303">
        <f t="shared" si="43"/>
        <v>0</v>
      </c>
      <c r="BK269" s="305"/>
      <c r="BL269" s="318"/>
      <c r="BM269" s="318"/>
      <c r="BN269" s="318"/>
      <c r="BO269" s="318"/>
    </row>
    <row r="270" spans="1:67">
      <c r="A270" s="25" t="s">
        <v>1370</v>
      </c>
      <c r="B270" s="17">
        <v>4.3999999999999997E-2</v>
      </c>
      <c r="C270" s="17">
        <v>4.5100000000000001E-2</v>
      </c>
      <c r="D270" s="302">
        <v>0</v>
      </c>
      <c r="E270" s="302">
        <v>0</v>
      </c>
      <c r="F270" s="302">
        <v>0</v>
      </c>
      <c r="G270" s="302">
        <v>0</v>
      </c>
      <c r="H270" s="302">
        <v>0</v>
      </c>
      <c r="I270" s="302">
        <v>0</v>
      </c>
      <c r="J270" s="302">
        <v>0</v>
      </c>
      <c r="K270" s="302">
        <v>0</v>
      </c>
      <c r="L270" s="302">
        <v>0</v>
      </c>
      <c r="M270" s="302">
        <v>0</v>
      </c>
      <c r="N270" s="302">
        <v>0</v>
      </c>
      <c r="O270" s="302">
        <v>0</v>
      </c>
      <c r="P270" s="302">
        <v>0</v>
      </c>
      <c r="Q270" s="302">
        <v>0</v>
      </c>
      <c r="R270" s="302">
        <v>0</v>
      </c>
      <c r="S270" s="302">
        <v>0</v>
      </c>
      <c r="T270" s="302">
        <v>0</v>
      </c>
      <c r="U270" s="302">
        <v>0</v>
      </c>
      <c r="V270" s="302">
        <v>0</v>
      </c>
      <c r="W270" s="302">
        <v>0</v>
      </c>
      <c r="X270" s="302">
        <v>0</v>
      </c>
      <c r="Y270" s="302">
        <v>0</v>
      </c>
      <c r="Z270" s="302">
        <v>0</v>
      </c>
      <c r="AA270" s="302">
        <v>0</v>
      </c>
      <c r="AB270" s="302">
        <v>0</v>
      </c>
      <c r="AC270" s="302">
        <v>0</v>
      </c>
      <c r="AD270" s="302">
        <v>0</v>
      </c>
      <c r="AE270" s="302">
        <v>0</v>
      </c>
      <c r="AG270" s="18">
        <f t="shared" si="40"/>
        <v>0</v>
      </c>
      <c r="AH270" s="23">
        <f t="shared" si="40"/>
        <v>0</v>
      </c>
      <c r="AI270" s="23">
        <f t="shared" si="40"/>
        <v>0</v>
      </c>
      <c r="AJ270" s="23">
        <f t="shared" si="40"/>
        <v>0</v>
      </c>
      <c r="AK270" s="23">
        <f t="shared" si="40"/>
        <v>0</v>
      </c>
      <c r="AL270" s="23">
        <f t="shared" si="40"/>
        <v>0</v>
      </c>
      <c r="AM270" s="23">
        <f t="shared" si="40"/>
        <v>0</v>
      </c>
      <c r="AN270" s="23">
        <f t="shared" si="40"/>
        <v>0</v>
      </c>
      <c r="AO270" s="23">
        <f t="shared" si="40"/>
        <v>0</v>
      </c>
      <c r="AP270" s="23">
        <f t="shared" si="44"/>
        <v>0</v>
      </c>
      <c r="AQ270" s="23">
        <f t="shared" si="44"/>
        <v>0</v>
      </c>
      <c r="AR270" s="23">
        <f t="shared" si="44"/>
        <v>0</v>
      </c>
      <c r="AS270" s="21">
        <f t="shared" si="42"/>
        <v>0</v>
      </c>
      <c r="AT270" s="304">
        <f t="shared" si="46"/>
        <v>0</v>
      </c>
      <c r="AU270" s="21">
        <f t="shared" si="46"/>
        <v>0</v>
      </c>
      <c r="AV270" s="21">
        <f t="shared" si="46"/>
        <v>0</v>
      </c>
      <c r="AW270" s="21">
        <f t="shared" si="46"/>
        <v>0</v>
      </c>
      <c r="AX270" s="21">
        <f t="shared" si="41"/>
        <v>0</v>
      </c>
      <c r="AY270" s="21">
        <f t="shared" si="41"/>
        <v>0</v>
      </c>
      <c r="AZ270" s="304">
        <f t="shared" si="41"/>
        <v>0</v>
      </c>
      <c r="BA270" s="304">
        <f t="shared" si="41"/>
        <v>0</v>
      </c>
      <c r="BB270" s="304">
        <f t="shared" si="41"/>
        <v>0</v>
      </c>
      <c r="BC270" s="304">
        <f t="shared" si="41"/>
        <v>0</v>
      </c>
      <c r="BD270" s="304">
        <f t="shared" si="41"/>
        <v>0</v>
      </c>
      <c r="BE270" s="304">
        <f t="shared" si="41"/>
        <v>0</v>
      </c>
      <c r="BF270" s="304">
        <f t="shared" si="41"/>
        <v>0</v>
      </c>
      <c r="BG270" s="304">
        <f t="shared" si="45"/>
        <v>0</v>
      </c>
      <c r="BH270" s="304">
        <f t="shared" si="45"/>
        <v>0</v>
      </c>
      <c r="BI270" s="304">
        <f t="shared" si="45"/>
        <v>0</v>
      </c>
      <c r="BJ270" s="303">
        <f t="shared" si="43"/>
        <v>0</v>
      </c>
      <c r="BK270" s="305"/>
      <c r="BL270" s="318"/>
      <c r="BM270" s="318"/>
      <c r="BN270" s="318"/>
      <c r="BO270" s="318"/>
    </row>
    <row r="271" spans="1:67">
      <c r="A271" s="25" t="s">
        <v>1371</v>
      </c>
      <c r="B271" s="17">
        <v>2.0900000000000002E-2</v>
      </c>
      <c r="C271" s="17">
        <v>2.12E-2</v>
      </c>
      <c r="D271" s="302">
        <v>0</v>
      </c>
      <c r="E271" s="302">
        <v>0</v>
      </c>
      <c r="F271" s="302">
        <v>0</v>
      </c>
      <c r="G271" s="302">
        <v>0</v>
      </c>
      <c r="H271" s="302">
        <v>0</v>
      </c>
      <c r="I271" s="302">
        <v>0</v>
      </c>
      <c r="J271" s="302">
        <v>0</v>
      </c>
      <c r="K271" s="302">
        <v>0</v>
      </c>
      <c r="L271" s="302">
        <v>0</v>
      </c>
      <c r="M271" s="302">
        <v>0</v>
      </c>
      <c r="N271" s="302">
        <v>0</v>
      </c>
      <c r="O271" s="302">
        <v>0</v>
      </c>
      <c r="P271" s="302">
        <v>0</v>
      </c>
      <c r="Q271" s="302">
        <v>0</v>
      </c>
      <c r="R271" s="302">
        <v>0</v>
      </c>
      <c r="S271" s="302">
        <v>0</v>
      </c>
      <c r="T271" s="302">
        <v>0</v>
      </c>
      <c r="U271" s="302">
        <v>0</v>
      </c>
      <c r="V271" s="302">
        <v>0</v>
      </c>
      <c r="W271" s="302">
        <v>0</v>
      </c>
      <c r="X271" s="302">
        <v>0</v>
      </c>
      <c r="Y271" s="302">
        <v>0</v>
      </c>
      <c r="Z271" s="302">
        <v>0</v>
      </c>
      <c r="AA271" s="302">
        <v>0</v>
      </c>
      <c r="AB271" s="302">
        <v>0</v>
      </c>
      <c r="AC271" s="302">
        <v>0</v>
      </c>
      <c r="AD271" s="302">
        <v>0</v>
      </c>
      <c r="AE271" s="302">
        <v>0</v>
      </c>
      <c r="AG271" s="18">
        <f t="shared" si="40"/>
        <v>0</v>
      </c>
      <c r="AH271" s="23">
        <f t="shared" si="40"/>
        <v>0</v>
      </c>
      <c r="AI271" s="23">
        <f t="shared" si="40"/>
        <v>0</v>
      </c>
      <c r="AJ271" s="23">
        <f t="shared" si="40"/>
        <v>0</v>
      </c>
      <c r="AK271" s="23">
        <f t="shared" si="40"/>
        <v>0</v>
      </c>
      <c r="AL271" s="23">
        <f t="shared" si="40"/>
        <v>0</v>
      </c>
      <c r="AM271" s="23">
        <f t="shared" si="40"/>
        <v>0</v>
      </c>
      <c r="AN271" s="23">
        <f t="shared" si="40"/>
        <v>0</v>
      </c>
      <c r="AO271" s="23">
        <f t="shared" si="40"/>
        <v>0</v>
      </c>
      <c r="AP271" s="23">
        <f t="shared" si="44"/>
        <v>0</v>
      </c>
      <c r="AQ271" s="23">
        <f t="shared" si="44"/>
        <v>0</v>
      </c>
      <c r="AR271" s="23">
        <f t="shared" si="44"/>
        <v>0</v>
      </c>
      <c r="AS271" s="21">
        <f t="shared" si="42"/>
        <v>0</v>
      </c>
      <c r="AT271" s="304">
        <f t="shared" si="46"/>
        <v>0</v>
      </c>
      <c r="AU271" s="21">
        <f t="shared" si="46"/>
        <v>0</v>
      </c>
      <c r="AV271" s="21">
        <f t="shared" si="46"/>
        <v>0</v>
      </c>
      <c r="AW271" s="21">
        <f t="shared" si="46"/>
        <v>0</v>
      </c>
      <c r="AX271" s="21">
        <f t="shared" si="41"/>
        <v>0</v>
      </c>
      <c r="AY271" s="21">
        <f t="shared" si="41"/>
        <v>0</v>
      </c>
      <c r="AZ271" s="304">
        <f t="shared" si="41"/>
        <v>0</v>
      </c>
      <c r="BA271" s="304">
        <f t="shared" si="41"/>
        <v>0</v>
      </c>
      <c r="BB271" s="304">
        <f t="shared" si="41"/>
        <v>0</v>
      </c>
      <c r="BC271" s="304">
        <f t="shared" si="41"/>
        <v>0</v>
      </c>
      <c r="BD271" s="304">
        <f t="shared" si="41"/>
        <v>0</v>
      </c>
      <c r="BE271" s="304">
        <f t="shared" si="41"/>
        <v>0</v>
      </c>
      <c r="BF271" s="304">
        <f t="shared" si="41"/>
        <v>0</v>
      </c>
      <c r="BG271" s="304">
        <f t="shared" si="45"/>
        <v>0</v>
      </c>
      <c r="BH271" s="304">
        <f t="shared" si="45"/>
        <v>0</v>
      </c>
      <c r="BI271" s="304">
        <f t="shared" si="45"/>
        <v>0</v>
      </c>
      <c r="BJ271" s="303">
        <f t="shared" si="43"/>
        <v>0</v>
      </c>
      <c r="BK271" s="305"/>
      <c r="BL271" s="318"/>
      <c r="BM271" s="318"/>
      <c r="BN271" s="318"/>
      <c r="BO271" s="318"/>
    </row>
    <row r="272" spans="1:67">
      <c r="A272" s="25" t="s">
        <v>1372</v>
      </c>
      <c r="B272" s="17">
        <v>3.4000000000000002E-2</v>
      </c>
      <c r="C272" s="17">
        <v>0</v>
      </c>
      <c r="D272" s="302">
        <v>0</v>
      </c>
      <c r="E272" s="302">
        <v>0</v>
      </c>
      <c r="F272" s="302">
        <v>0</v>
      </c>
      <c r="G272" s="302">
        <v>0</v>
      </c>
      <c r="H272" s="302">
        <v>0</v>
      </c>
      <c r="I272" s="302">
        <v>0</v>
      </c>
      <c r="J272" s="302">
        <v>0</v>
      </c>
      <c r="K272" s="302">
        <v>0</v>
      </c>
      <c r="L272" s="302">
        <v>0</v>
      </c>
      <c r="M272" s="302">
        <v>0</v>
      </c>
      <c r="N272" s="302">
        <v>0</v>
      </c>
      <c r="O272" s="302">
        <v>0</v>
      </c>
      <c r="P272" s="302">
        <v>0</v>
      </c>
      <c r="Q272" s="302">
        <v>0</v>
      </c>
      <c r="R272" s="302">
        <v>0</v>
      </c>
      <c r="S272" s="302">
        <v>0</v>
      </c>
      <c r="T272" s="302">
        <v>0</v>
      </c>
      <c r="U272" s="302">
        <v>0</v>
      </c>
      <c r="V272" s="302">
        <v>0</v>
      </c>
      <c r="W272" s="302">
        <v>0</v>
      </c>
      <c r="X272" s="302">
        <v>0</v>
      </c>
      <c r="Y272" s="302">
        <v>0</v>
      </c>
      <c r="Z272" s="302">
        <v>0</v>
      </c>
      <c r="AA272" s="302">
        <v>0</v>
      </c>
      <c r="AB272" s="302">
        <v>0</v>
      </c>
      <c r="AC272" s="302">
        <v>0</v>
      </c>
      <c r="AD272" s="302">
        <v>0</v>
      </c>
      <c r="AE272" s="302">
        <v>0</v>
      </c>
      <c r="AG272" s="18">
        <f t="shared" si="40"/>
        <v>0</v>
      </c>
      <c r="AH272" s="23">
        <f t="shared" si="40"/>
        <v>0</v>
      </c>
      <c r="AI272" s="23">
        <f t="shared" si="40"/>
        <v>0</v>
      </c>
      <c r="AJ272" s="23">
        <f t="shared" si="40"/>
        <v>0</v>
      </c>
      <c r="AK272" s="23">
        <f t="shared" si="40"/>
        <v>0</v>
      </c>
      <c r="AL272" s="23">
        <f t="shared" si="40"/>
        <v>0</v>
      </c>
      <c r="AM272" s="23">
        <f t="shared" si="40"/>
        <v>0</v>
      </c>
      <c r="AN272" s="23">
        <f t="shared" si="40"/>
        <v>0</v>
      </c>
      <c r="AO272" s="23">
        <f t="shared" si="40"/>
        <v>0</v>
      </c>
      <c r="AP272" s="23">
        <f t="shared" si="44"/>
        <v>0</v>
      </c>
      <c r="AQ272" s="23">
        <f t="shared" si="44"/>
        <v>0</v>
      </c>
      <c r="AR272" s="23">
        <f t="shared" si="44"/>
        <v>0</v>
      </c>
      <c r="AS272" s="21">
        <f t="shared" si="42"/>
        <v>0</v>
      </c>
      <c r="AT272" s="304">
        <f t="shared" si="46"/>
        <v>0</v>
      </c>
      <c r="AU272" s="21">
        <f t="shared" si="46"/>
        <v>0</v>
      </c>
      <c r="AV272" s="21">
        <f t="shared" si="46"/>
        <v>0</v>
      </c>
      <c r="AW272" s="21">
        <f t="shared" si="46"/>
        <v>0</v>
      </c>
      <c r="AX272" s="21">
        <f t="shared" si="41"/>
        <v>0</v>
      </c>
      <c r="AY272" s="21">
        <f t="shared" si="41"/>
        <v>0</v>
      </c>
      <c r="AZ272" s="304">
        <f t="shared" si="41"/>
        <v>0</v>
      </c>
      <c r="BA272" s="304">
        <f t="shared" si="41"/>
        <v>0</v>
      </c>
      <c r="BB272" s="304">
        <f t="shared" si="41"/>
        <v>0</v>
      </c>
      <c r="BC272" s="304">
        <f t="shared" si="41"/>
        <v>0</v>
      </c>
      <c r="BD272" s="304">
        <f t="shared" si="41"/>
        <v>0</v>
      </c>
      <c r="BE272" s="304">
        <f t="shared" si="41"/>
        <v>0</v>
      </c>
      <c r="BF272" s="304">
        <f t="shared" si="41"/>
        <v>0</v>
      </c>
      <c r="BG272" s="304">
        <f t="shared" si="45"/>
        <v>0</v>
      </c>
      <c r="BH272" s="304">
        <f t="shared" si="45"/>
        <v>0</v>
      </c>
      <c r="BI272" s="304">
        <f t="shared" si="45"/>
        <v>0</v>
      </c>
      <c r="BJ272" s="303">
        <f t="shared" si="43"/>
        <v>0</v>
      </c>
      <c r="BK272" s="305"/>
      <c r="BL272" s="318"/>
      <c r="BM272" s="318"/>
      <c r="BN272" s="318"/>
      <c r="BO272" s="318"/>
    </row>
    <row r="273" spans="1:67">
      <c r="A273" s="25" t="s">
        <v>1373</v>
      </c>
      <c r="B273" s="17">
        <v>0.21719999999999998</v>
      </c>
      <c r="C273" s="17">
        <v>9.4799999999999995E-2</v>
      </c>
      <c r="D273" s="302">
        <v>2453031.7649999997</v>
      </c>
      <c r="E273" s="302">
        <v>2453031.7649999997</v>
      </c>
      <c r="F273" s="302">
        <v>2380990.0380000002</v>
      </c>
      <c r="G273" s="302">
        <v>2429653.6472999998</v>
      </c>
      <c r="H273" s="302">
        <v>0</v>
      </c>
      <c r="I273" s="302">
        <v>0</v>
      </c>
      <c r="J273" s="302">
        <v>0</v>
      </c>
      <c r="K273" s="302">
        <v>0</v>
      </c>
      <c r="L273" s="302">
        <v>0</v>
      </c>
      <c r="M273" s="302">
        <v>0</v>
      </c>
      <c r="N273" s="302">
        <v>0</v>
      </c>
      <c r="O273" s="302">
        <v>0</v>
      </c>
      <c r="P273" s="302">
        <v>0</v>
      </c>
      <c r="Q273" s="302">
        <v>0</v>
      </c>
      <c r="R273" s="302">
        <v>0</v>
      </c>
      <c r="S273" s="302">
        <v>0</v>
      </c>
      <c r="T273" s="302">
        <v>0</v>
      </c>
      <c r="U273" s="302">
        <v>0</v>
      </c>
      <c r="V273" s="302">
        <v>0</v>
      </c>
      <c r="W273" s="302">
        <v>0</v>
      </c>
      <c r="X273" s="302">
        <v>0</v>
      </c>
      <c r="Y273" s="302">
        <v>0</v>
      </c>
      <c r="Z273" s="302">
        <v>0</v>
      </c>
      <c r="AA273" s="302">
        <v>0</v>
      </c>
      <c r="AB273" s="302">
        <v>0</v>
      </c>
      <c r="AC273" s="302">
        <v>0</v>
      </c>
      <c r="AD273" s="302">
        <v>0</v>
      </c>
      <c r="AE273" s="302">
        <v>0</v>
      </c>
      <c r="AG273" s="18">
        <f t="shared" si="40"/>
        <v>44399.87</v>
      </c>
      <c r="AH273" s="23">
        <f t="shared" si="40"/>
        <v>44399.87</v>
      </c>
      <c r="AI273" s="23">
        <f t="shared" si="40"/>
        <v>43095.92</v>
      </c>
      <c r="AJ273" s="23">
        <f t="shared" ref="AJ273:AO315" si="47">ROUND(G273*$B273/12,2)</f>
        <v>43976.73</v>
      </c>
      <c r="AK273" s="23">
        <f t="shared" si="47"/>
        <v>0</v>
      </c>
      <c r="AL273" s="23">
        <f t="shared" si="47"/>
        <v>0</v>
      </c>
      <c r="AM273" s="23">
        <f t="shared" si="47"/>
        <v>0</v>
      </c>
      <c r="AN273" s="23">
        <f t="shared" si="47"/>
        <v>0</v>
      </c>
      <c r="AO273" s="23">
        <f t="shared" si="47"/>
        <v>0</v>
      </c>
      <c r="AP273" s="23">
        <f t="shared" si="44"/>
        <v>0</v>
      </c>
      <c r="AQ273" s="23">
        <f t="shared" si="44"/>
        <v>0</v>
      </c>
      <c r="AR273" s="23">
        <f t="shared" si="44"/>
        <v>0</v>
      </c>
      <c r="AS273" s="21">
        <f t="shared" si="42"/>
        <v>175872.39</v>
      </c>
      <c r="AT273" s="304">
        <f t="shared" si="46"/>
        <v>0</v>
      </c>
      <c r="AU273" s="21">
        <f t="shared" si="46"/>
        <v>0</v>
      </c>
      <c r="AV273" s="21">
        <f t="shared" si="46"/>
        <v>0</v>
      </c>
      <c r="AW273" s="21">
        <f t="shared" si="46"/>
        <v>0</v>
      </c>
      <c r="AX273" s="21">
        <f t="shared" si="41"/>
        <v>0</v>
      </c>
      <c r="AY273" s="21">
        <f t="shared" si="41"/>
        <v>0</v>
      </c>
      <c r="AZ273" s="304">
        <f t="shared" si="41"/>
        <v>0</v>
      </c>
      <c r="BA273" s="304">
        <f t="shared" ref="BA273:BF315" si="48">ROUND(W273*$C273/12,2)</f>
        <v>0</v>
      </c>
      <c r="BB273" s="304">
        <f t="shared" si="48"/>
        <v>0</v>
      </c>
      <c r="BC273" s="304">
        <f t="shared" si="48"/>
        <v>0</v>
      </c>
      <c r="BD273" s="304">
        <f t="shared" si="48"/>
        <v>0</v>
      </c>
      <c r="BE273" s="304">
        <f t="shared" si="48"/>
        <v>0</v>
      </c>
      <c r="BF273" s="304">
        <f t="shared" si="48"/>
        <v>0</v>
      </c>
      <c r="BG273" s="304">
        <f t="shared" si="45"/>
        <v>0</v>
      </c>
      <c r="BH273" s="304">
        <f t="shared" si="45"/>
        <v>0</v>
      </c>
      <c r="BI273" s="304">
        <f t="shared" si="45"/>
        <v>0</v>
      </c>
      <c r="BJ273" s="303">
        <f t="shared" si="43"/>
        <v>0</v>
      </c>
      <c r="BK273" s="305"/>
      <c r="BL273" s="318"/>
      <c r="BM273" s="318"/>
      <c r="BN273" s="318"/>
      <c r="BO273" s="318"/>
    </row>
    <row r="274" spans="1:67">
      <c r="A274" s="25" t="s">
        <v>1374</v>
      </c>
      <c r="B274" s="17">
        <v>2.5000000000000001E-2</v>
      </c>
      <c r="C274" s="17">
        <v>3.2367140923431459E-2</v>
      </c>
      <c r="D274" s="302">
        <v>0</v>
      </c>
      <c r="E274" s="302">
        <v>0</v>
      </c>
      <c r="F274" s="302">
        <v>0</v>
      </c>
      <c r="G274" s="302">
        <v>0</v>
      </c>
      <c r="H274" s="302">
        <v>0</v>
      </c>
      <c r="I274" s="302">
        <v>0</v>
      </c>
      <c r="J274" s="302">
        <v>0</v>
      </c>
      <c r="K274" s="302">
        <v>0</v>
      </c>
      <c r="L274" s="302">
        <v>0</v>
      </c>
      <c r="M274" s="302">
        <v>0</v>
      </c>
      <c r="N274" s="302">
        <v>0</v>
      </c>
      <c r="O274" s="302">
        <v>0</v>
      </c>
      <c r="P274" s="302">
        <v>0</v>
      </c>
      <c r="Q274" s="302">
        <v>0</v>
      </c>
      <c r="R274" s="302">
        <v>0</v>
      </c>
      <c r="S274" s="302">
        <v>0</v>
      </c>
      <c r="T274" s="302">
        <v>0</v>
      </c>
      <c r="U274" s="302">
        <v>0</v>
      </c>
      <c r="V274" s="302">
        <v>0</v>
      </c>
      <c r="W274" s="302">
        <v>0</v>
      </c>
      <c r="X274" s="302">
        <v>0</v>
      </c>
      <c r="Y274" s="302">
        <v>0</v>
      </c>
      <c r="Z274" s="302">
        <v>0</v>
      </c>
      <c r="AA274" s="302">
        <v>0</v>
      </c>
      <c r="AB274" s="302">
        <v>0</v>
      </c>
      <c r="AC274" s="302">
        <v>0</v>
      </c>
      <c r="AD274" s="302">
        <v>0</v>
      </c>
      <c r="AE274" s="302">
        <v>0</v>
      </c>
      <c r="AG274" s="18">
        <f t="shared" ref="AG274:AL337" si="49">ROUND(D274*$B274/12,2)</f>
        <v>0</v>
      </c>
      <c r="AH274" s="23">
        <f t="shared" si="49"/>
        <v>0</v>
      </c>
      <c r="AI274" s="23">
        <f t="shared" si="49"/>
        <v>0</v>
      </c>
      <c r="AJ274" s="23">
        <f t="shared" si="47"/>
        <v>0</v>
      </c>
      <c r="AK274" s="23">
        <f t="shared" si="47"/>
        <v>0</v>
      </c>
      <c r="AL274" s="23">
        <f t="shared" si="47"/>
        <v>0</v>
      </c>
      <c r="AM274" s="23">
        <f t="shared" si="47"/>
        <v>0</v>
      </c>
      <c r="AN274" s="23">
        <f t="shared" si="47"/>
        <v>0</v>
      </c>
      <c r="AO274" s="23">
        <f t="shared" si="47"/>
        <v>0</v>
      </c>
      <c r="AP274" s="23">
        <f t="shared" si="44"/>
        <v>0</v>
      </c>
      <c r="AQ274" s="23">
        <f t="shared" si="44"/>
        <v>0</v>
      </c>
      <c r="AR274" s="23">
        <f t="shared" si="44"/>
        <v>0</v>
      </c>
      <c r="AS274" s="21">
        <f t="shared" si="42"/>
        <v>0</v>
      </c>
      <c r="AT274" s="304">
        <f t="shared" si="46"/>
        <v>0</v>
      </c>
      <c r="AU274" s="21">
        <f t="shared" si="46"/>
        <v>0</v>
      </c>
      <c r="AV274" s="21">
        <f t="shared" si="46"/>
        <v>0</v>
      </c>
      <c r="AW274" s="21">
        <f t="shared" si="46"/>
        <v>0</v>
      </c>
      <c r="AX274" s="21">
        <f t="shared" ref="AX274:BC337" si="50">ROUND(T274*$C274/12,2)</f>
        <v>0</v>
      </c>
      <c r="AY274" s="21">
        <f t="shared" si="50"/>
        <v>0</v>
      </c>
      <c r="AZ274" s="304">
        <f t="shared" si="50"/>
        <v>0</v>
      </c>
      <c r="BA274" s="304">
        <f t="shared" si="48"/>
        <v>0</v>
      </c>
      <c r="BB274" s="304">
        <f t="shared" si="48"/>
        <v>0</v>
      </c>
      <c r="BC274" s="304">
        <f t="shared" si="48"/>
        <v>0</v>
      </c>
      <c r="BD274" s="304">
        <f t="shared" si="48"/>
        <v>0</v>
      </c>
      <c r="BE274" s="304">
        <f t="shared" si="48"/>
        <v>0</v>
      </c>
      <c r="BF274" s="304">
        <f t="shared" si="48"/>
        <v>0</v>
      </c>
      <c r="BG274" s="304">
        <f t="shared" si="45"/>
        <v>0</v>
      </c>
      <c r="BH274" s="304">
        <f t="shared" si="45"/>
        <v>0</v>
      </c>
      <c r="BI274" s="304">
        <f t="shared" si="45"/>
        <v>0</v>
      </c>
      <c r="BJ274" s="303">
        <f t="shared" si="43"/>
        <v>0</v>
      </c>
      <c r="BK274" s="305"/>
      <c r="BL274" s="318"/>
      <c r="BM274" s="318"/>
      <c r="BN274" s="318"/>
      <c r="BO274" s="318"/>
    </row>
    <row r="275" spans="1:67">
      <c r="A275" s="25" t="s">
        <v>1375</v>
      </c>
      <c r="B275" s="17">
        <v>2.6200000000000001E-2</v>
      </c>
      <c r="C275" s="40">
        <v>2.5899999999999999E-2</v>
      </c>
      <c r="D275" s="302">
        <v>53674128.200000003</v>
      </c>
      <c r="E275" s="302">
        <v>53674128.200000003</v>
      </c>
      <c r="F275" s="302">
        <v>53674128.200000003</v>
      </c>
      <c r="G275" s="302">
        <v>53674128.200000003</v>
      </c>
      <c r="H275" s="302">
        <v>53674128.200000003</v>
      </c>
      <c r="I275" s="302">
        <v>53674128.200000003</v>
      </c>
      <c r="J275" s="302">
        <v>55466231.720000006</v>
      </c>
      <c r="K275" s="302">
        <v>55466231.720000006</v>
      </c>
      <c r="L275" s="302">
        <v>55466231.720000006</v>
      </c>
      <c r="M275" s="302">
        <v>55466231.720000006</v>
      </c>
      <c r="N275" s="302">
        <v>55466231.720000006</v>
      </c>
      <c r="O275" s="302">
        <v>55466231.720000006</v>
      </c>
      <c r="P275" s="302">
        <v>55466231.720000006</v>
      </c>
      <c r="Q275" s="302">
        <v>55466231.720000006</v>
      </c>
      <c r="R275" s="302">
        <v>55466231.720000006</v>
      </c>
      <c r="S275" s="302">
        <v>55466231.720000006</v>
      </c>
      <c r="T275" s="302">
        <v>55466231.720000006</v>
      </c>
      <c r="U275" s="302">
        <v>55466231.720000006</v>
      </c>
      <c r="V275" s="302">
        <v>55466231.720000006</v>
      </c>
      <c r="W275" s="302">
        <v>55466231.720000006</v>
      </c>
      <c r="X275" s="302">
        <v>55466231.720000006</v>
      </c>
      <c r="Y275" s="302">
        <v>55466231.720000006</v>
      </c>
      <c r="Z275" s="302">
        <v>55466231.720000006</v>
      </c>
      <c r="AA275" s="302">
        <v>55466231.720000006</v>
      </c>
      <c r="AB275" s="302">
        <v>55466231.720000006</v>
      </c>
      <c r="AC275" s="302">
        <v>55466231.720000006</v>
      </c>
      <c r="AD275" s="302">
        <v>55466231.720000006</v>
      </c>
      <c r="AE275" s="302">
        <v>55466231.720000006</v>
      </c>
      <c r="AG275" s="18">
        <f t="shared" si="49"/>
        <v>117188.51</v>
      </c>
      <c r="AH275" s="23">
        <f t="shared" si="49"/>
        <v>117188.51</v>
      </c>
      <c r="AI275" s="23">
        <f t="shared" si="49"/>
        <v>117188.51</v>
      </c>
      <c r="AJ275" s="23">
        <f t="shared" si="47"/>
        <v>117188.51</v>
      </c>
      <c r="AK275" s="23">
        <f t="shared" si="47"/>
        <v>117188.51</v>
      </c>
      <c r="AL275" s="23">
        <f t="shared" si="47"/>
        <v>117188.51</v>
      </c>
      <c r="AM275" s="23">
        <f t="shared" si="47"/>
        <v>121101.27</v>
      </c>
      <c r="AN275" s="23">
        <f t="shared" si="47"/>
        <v>121101.27</v>
      </c>
      <c r="AO275" s="23">
        <f t="shared" si="47"/>
        <v>121101.27</v>
      </c>
      <c r="AP275" s="23">
        <f t="shared" si="44"/>
        <v>121101.27</v>
      </c>
      <c r="AQ275" s="23">
        <f t="shared" si="44"/>
        <v>121101.27</v>
      </c>
      <c r="AR275" s="23">
        <f t="shared" si="44"/>
        <v>121101.27</v>
      </c>
      <c r="AS275" s="21">
        <f t="shared" si="42"/>
        <v>1429738.68</v>
      </c>
      <c r="AT275" s="304">
        <f t="shared" si="46"/>
        <v>121101.27</v>
      </c>
      <c r="AU275" s="21">
        <f t="shared" si="46"/>
        <v>121101.27</v>
      </c>
      <c r="AV275" s="21">
        <f t="shared" si="46"/>
        <v>121101.27</v>
      </c>
      <c r="AW275" s="21">
        <f t="shared" si="46"/>
        <v>121101.27</v>
      </c>
      <c r="AX275" s="21">
        <f t="shared" si="50"/>
        <v>119714.62</v>
      </c>
      <c r="AY275" s="21">
        <f t="shared" si="50"/>
        <v>119714.62</v>
      </c>
      <c r="AZ275" s="304">
        <f t="shared" si="50"/>
        <v>119714.62</v>
      </c>
      <c r="BA275" s="304">
        <f t="shared" si="48"/>
        <v>119714.62</v>
      </c>
      <c r="BB275" s="304">
        <f t="shared" si="48"/>
        <v>119714.62</v>
      </c>
      <c r="BC275" s="304">
        <f t="shared" si="48"/>
        <v>119714.62</v>
      </c>
      <c r="BD275" s="304">
        <f t="shared" si="48"/>
        <v>119714.62</v>
      </c>
      <c r="BE275" s="304">
        <f t="shared" si="48"/>
        <v>119714.62</v>
      </c>
      <c r="BF275" s="304">
        <f t="shared" si="48"/>
        <v>119714.62</v>
      </c>
      <c r="BG275" s="304">
        <f t="shared" si="45"/>
        <v>119714.62</v>
      </c>
      <c r="BH275" s="304">
        <f t="shared" si="45"/>
        <v>119714.62</v>
      </c>
      <c r="BI275" s="304">
        <f t="shared" si="45"/>
        <v>119714.62</v>
      </c>
      <c r="BJ275" s="303">
        <f t="shared" ref="BJ275:BJ338" si="51">SUM(AX275:BI275)</f>
        <v>1436575.4400000004</v>
      </c>
      <c r="BK275" s="305"/>
      <c r="BL275" s="319">
        <f>BJ275</f>
        <v>1436575.4400000004</v>
      </c>
      <c r="BM275" s="318"/>
      <c r="BN275" s="318"/>
      <c r="BO275" s="318"/>
    </row>
    <row r="276" spans="1:67">
      <c r="A276" s="25" t="s">
        <v>1376</v>
      </c>
      <c r="B276" s="17">
        <v>0</v>
      </c>
      <c r="C276" s="17">
        <v>0</v>
      </c>
      <c r="D276" s="302">
        <v>134452.98000000001</v>
      </c>
      <c r="E276" s="302">
        <v>134452.98000000001</v>
      </c>
      <c r="F276" s="302">
        <v>134452.98000000001</v>
      </c>
      <c r="G276" s="302">
        <v>134452.98000000001</v>
      </c>
      <c r="H276" s="302">
        <v>134452.98000000001</v>
      </c>
      <c r="I276" s="302">
        <v>134452.98000000001</v>
      </c>
      <c r="J276" s="302">
        <v>134452.98000000001</v>
      </c>
      <c r="K276" s="302">
        <v>134452.98000000001</v>
      </c>
      <c r="L276" s="302">
        <v>134452.98000000001</v>
      </c>
      <c r="M276" s="302">
        <v>134452.98000000001</v>
      </c>
      <c r="N276" s="302">
        <v>134452.98000000001</v>
      </c>
      <c r="O276" s="302">
        <v>134452.98000000001</v>
      </c>
      <c r="P276" s="302">
        <v>134452.98000000001</v>
      </c>
      <c r="Q276" s="302">
        <v>134452.98000000001</v>
      </c>
      <c r="R276" s="302">
        <v>134452.98000000001</v>
      </c>
      <c r="S276" s="302">
        <v>134452.98000000001</v>
      </c>
      <c r="T276" s="302">
        <v>134452.98000000001</v>
      </c>
      <c r="U276" s="302">
        <v>134452.98000000001</v>
      </c>
      <c r="V276" s="302">
        <v>134452.98000000001</v>
      </c>
      <c r="W276" s="302">
        <v>134452.98000000001</v>
      </c>
      <c r="X276" s="302">
        <v>134452.98000000001</v>
      </c>
      <c r="Y276" s="302">
        <v>134452.98000000001</v>
      </c>
      <c r="Z276" s="302">
        <v>134452.98000000001</v>
      </c>
      <c r="AA276" s="302">
        <v>134452.98000000001</v>
      </c>
      <c r="AB276" s="302">
        <v>134452.98000000001</v>
      </c>
      <c r="AC276" s="302">
        <v>134452.98000000001</v>
      </c>
      <c r="AD276" s="302">
        <v>134452.98000000001</v>
      </c>
      <c r="AE276" s="302">
        <v>134452.98000000001</v>
      </c>
      <c r="AG276" s="18">
        <f t="shared" si="49"/>
        <v>0</v>
      </c>
      <c r="AH276" s="23">
        <f t="shared" si="49"/>
        <v>0</v>
      </c>
      <c r="AI276" s="23">
        <f t="shared" si="49"/>
        <v>0</v>
      </c>
      <c r="AJ276" s="23">
        <f t="shared" si="47"/>
        <v>0</v>
      </c>
      <c r="AK276" s="23">
        <f t="shared" si="47"/>
        <v>0</v>
      </c>
      <c r="AL276" s="23">
        <f t="shared" si="47"/>
        <v>0</v>
      </c>
      <c r="AM276" s="23">
        <f t="shared" si="47"/>
        <v>0</v>
      </c>
      <c r="AN276" s="23">
        <f t="shared" si="47"/>
        <v>0</v>
      </c>
      <c r="AO276" s="23">
        <f t="shared" si="47"/>
        <v>0</v>
      </c>
      <c r="AP276" s="23">
        <f t="shared" si="44"/>
        <v>0</v>
      </c>
      <c r="AQ276" s="23">
        <f t="shared" si="44"/>
        <v>0</v>
      </c>
      <c r="AR276" s="23">
        <f t="shared" si="44"/>
        <v>0</v>
      </c>
      <c r="AS276" s="21">
        <f t="shared" si="42"/>
        <v>0</v>
      </c>
      <c r="AT276" s="304">
        <f t="shared" si="46"/>
        <v>0</v>
      </c>
      <c r="AU276" s="21">
        <f t="shared" si="46"/>
        <v>0</v>
      </c>
      <c r="AV276" s="21">
        <f t="shared" si="46"/>
        <v>0</v>
      </c>
      <c r="AW276" s="21">
        <f t="shared" si="46"/>
        <v>0</v>
      </c>
      <c r="AX276" s="21">
        <f t="shared" si="50"/>
        <v>0</v>
      </c>
      <c r="AY276" s="21">
        <f t="shared" si="50"/>
        <v>0</v>
      </c>
      <c r="AZ276" s="304">
        <f t="shared" si="50"/>
        <v>0</v>
      </c>
      <c r="BA276" s="304">
        <f t="shared" si="48"/>
        <v>0</v>
      </c>
      <c r="BB276" s="304">
        <f t="shared" si="48"/>
        <v>0</v>
      </c>
      <c r="BC276" s="304">
        <f t="shared" si="48"/>
        <v>0</v>
      </c>
      <c r="BD276" s="304">
        <f t="shared" si="48"/>
        <v>0</v>
      </c>
      <c r="BE276" s="304">
        <f t="shared" si="48"/>
        <v>0</v>
      </c>
      <c r="BF276" s="304">
        <f t="shared" si="48"/>
        <v>0</v>
      </c>
      <c r="BG276" s="304">
        <f t="shared" si="45"/>
        <v>0</v>
      </c>
      <c r="BH276" s="304">
        <f t="shared" si="45"/>
        <v>0</v>
      </c>
      <c r="BI276" s="304">
        <f t="shared" si="45"/>
        <v>0</v>
      </c>
      <c r="BJ276" s="303">
        <f t="shared" si="51"/>
        <v>0</v>
      </c>
      <c r="BK276" s="305"/>
      <c r="BL276" s="318"/>
      <c r="BM276" s="318"/>
      <c r="BN276" s="318"/>
      <c r="BO276" s="318"/>
    </row>
    <row r="277" spans="1:67">
      <c r="A277" s="25" t="s">
        <v>1377</v>
      </c>
      <c r="B277" s="17">
        <v>2.5000000000000001E-2</v>
      </c>
      <c r="C277" s="17">
        <v>3.2367140923431459E-2</v>
      </c>
      <c r="D277" s="302">
        <v>0</v>
      </c>
      <c r="E277" s="302">
        <v>0</v>
      </c>
      <c r="F277" s="302">
        <v>0</v>
      </c>
      <c r="G277" s="302">
        <v>0</v>
      </c>
      <c r="H277" s="302">
        <v>0</v>
      </c>
      <c r="I277" s="302">
        <v>0</v>
      </c>
      <c r="J277" s="302">
        <v>0</v>
      </c>
      <c r="K277" s="302">
        <v>0</v>
      </c>
      <c r="L277" s="302">
        <v>0</v>
      </c>
      <c r="M277" s="302">
        <v>0</v>
      </c>
      <c r="N277" s="302">
        <v>0</v>
      </c>
      <c r="O277" s="302">
        <v>0</v>
      </c>
      <c r="P277" s="302">
        <v>0</v>
      </c>
      <c r="Q277" s="302">
        <v>0</v>
      </c>
      <c r="R277" s="302">
        <v>0</v>
      </c>
      <c r="S277" s="302">
        <v>0</v>
      </c>
      <c r="T277" s="302">
        <v>0</v>
      </c>
      <c r="U277" s="302">
        <v>0</v>
      </c>
      <c r="V277" s="302">
        <v>0</v>
      </c>
      <c r="W277" s="302">
        <v>0</v>
      </c>
      <c r="X277" s="302">
        <v>0</v>
      </c>
      <c r="Y277" s="302">
        <v>0</v>
      </c>
      <c r="Z277" s="302">
        <v>0</v>
      </c>
      <c r="AA277" s="302">
        <v>0</v>
      </c>
      <c r="AB277" s="302">
        <v>0</v>
      </c>
      <c r="AC277" s="302">
        <v>0</v>
      </c>
      <c r="AD277" s="302">
        <v>0</v>
      </c>
      <c r="AE277" s="302">
        <v>0</v>
      </c>
      <c r="AG277" s="18">
        <f t="shared" si="49"/>
        <v>0</v>
      </c>
      <c r="AH277" s="23">
        <f t="shared" si="49"/>
        <v>0</v>
      </c>
      <c r="AI277" s="23">
        <f t="shared" si="49"/>
        <v>0</v>
      </c>
      <c r="AJ277" s="23">
        <f t="shared" si="47"/>
        <v>0</v>
      </c>
      <c r="AK277" s="23">
        <f t="shared" si="47"/>
        <v>0</v>
      </c>
      <c r="AL277" s="23">
        <f t="shared" si="47"/>
        <v>0</v>
      </c>
      <c r="AM277" s="23">
        <f t="shared" si="47"/>
        <v>0</v>
      </c>
      <c r="AN277" s="23">
        <f t="shared" si="47"/>
        <v>0</v>
      </c>
      <c r="AO277" s="23">
        <f t="shared" si="47"/>
        <v>0</v>
      </c>
      <c r="AP277" s="23">
        <f t="shared" si="44"/>
        <v>0</v>
      </c>
      <c r="AQ277" s="23">
        <f t="shared" si="44"/>
        <v>0</v>
      </c>
      <c r="AR277" s="23">
        <f t="shared" si="44"/>
        <v>0</v>
      </c>
      <c r="AS277" s="21">
        <f t="shared" si="42"/>
        <v>0</v>
      </c>
      <c r="AT277" s="304">
        <f t="shared" si="46"/>
        <v>0</v>
      </c>
      <c r="AU277" s="21">
        <f t="shared" si="46"/>
        <v>0</v>
      </c>
      <c r="AV277" s="21">
        <f t="shared" si="46"/>
        <v>0</v>
      </c>
      <c r="AW277" s="21">
        <f t="shared" si="46"/>
        <v>0</v>
      </c>
      <c r="AX277" s="21">
        <f t="shared" si="50"/>
        <v>0</v>
      </c>
      <c r="AY277" s="21">
        <f t="shared" si="50"/>
        <v>0</v>
      </c>
      <c r="AZ277" s="304">
        <f t="shared" si="50"/>
        <v>0</v>
      </c>
      <c r="BA277" s="304">
        <f t="shared" si="48"/>
        <v>0</v>
      </c>
      <c r="BB277" s="304">
        <f t="shared" si="48"/>
        <v>0</v>
      </c>
      <c r="BC277" s="304">
        <f t="shared" si="48"/>
        <v>0</v>
      </c>
      <c r="BD277" s="304">
        <f t="shared" si="48"/>
        <v>0</v>
      </c>
      <c r="BE277" s="304">
        <f t="shared" si="48"/>
        <v>0</v>
      </c>
      <c r="BF277" s="304">
        <f t="shared" si="48"/>
        <v>0</v>
      </c>
      <c r="BG277" s="304">
        <f t="shared" si="45"/>
        <v>0</v>
      </c>
      <c r="BH277" s="304">
        <f t="shared" si="45"/>
        <v>0</v>
      </c>
      <c r="BI277" s="304">
        <f t="shared" si="45"/>
        <v>0</v>
      </c>
      <c r="BJ277" s="303">
        <f t="shared" si="51"/>
        <v>0</v>
      </c>
      <c r="BK277" s="305"/>
      <c r="BL277" s="318"/>
      <c r="BM277" s="318"/>
      <c r="BN277" s="318"/>
      <c r="BO277" s="318"/>
    </row>
    <row r="278" spans="1:67">
      <c r="A278" s="25" t="s">
        <v>1378</v>
      </c>
      <c r="B278" s="17">
        <v>0.2172</v>
      </c>
      <c r="C278" s="17">
        <v>0.20599999999999999</v>
      </c>
      <c r="D278" s="302">
        <v>0</v>
      </c>
      <c r="E278" s="302">
        <v>0</v>
      </c>
      <c r="F278" s="302">
        <v>0</v>
      </c>
      <c r="G278" s="302">
        <v>0</v>
      </c>
      <c r="H278" s="302">
        <v>0</v>
      </c>
      <c r="I278" s="302">
        <v>0</v>
      </c>
      <c r="J278" s="302">
        <v>0</v>
      </c>
      <c r="K278" s="302">
        <v>0</v>
      </c>
      <c r="L278" s="302">
        <v>0</v>
      </c>
      <c r="M278" s="302">
        <v>0</v>
      </c>
      <c r="N278" s="302">
        <v>0</v>
      </c>
      <c r="O278" s="302">
        <v>0</v>
      </c>
      <c r="P278" s="302">
        <v>0</v>
      </c>
      <c r="Q278" s="302">
        <v>0</v>
      </c>
      <c r="R278" s="302">
        <v>0</v>
      </c>
      <c r="S278" s="302">
        <v>0</v>
      </c>
      <c r="T278" s="302">
        <v>0</v>
      </c>
      <c r="U278" s="302">
        <v>0</v>
      </c>
      <c r="V278" s="302">
        <v>0</v>
      </c>
      <c r="W278" s="302">
        <v>0</v>
      </c>
      <c r="X278" s="302">
        <v>0</v>
      </c>
      <c r="Y278" s="302">
        <v>0</v>
      </c>
      <c r="Z278" s="302">
        <v>0</v>
      </c>
      <c r="AA278" s="302">
        <v>0</v>
      </c>
      <c r="AB278" s="302">
        <v>0</v>
      </c>
      <c r="AC278" s="302">
        <v>0</v>
      </c>
      <c r="AD278" s="302">
        <v>0</v>
      </c>
      <c r="AE278" s="302">
        <v>0</v>
      </c>
      <c r="AG278" s="18">
        <f t="shared" si="49"/>
        <v>0</v>
      </c>
      <c r="AH278" s="23">
        <f t="shared" si="49"/>
        <v>0</v>
      </c>
      <c r="AI278" s="23">
        <f t="shared" si="49"/>
        <v>0</v>
      </c>
      <c r="AJ278" s="23">
        <f t="shared" si="47"/>
        <v>0</v>
      </c>
      <c r="AK278" s="23">
        <f t="shared" si="47"/>
        <v>0</v>
      </c>
      <c r="AL278" s="23">
        <f t="shared" si="47"/>
        <v>0</v>
      </c>
      <c r="AM278" s="23">
        <f t="shared" si="47"/>
        <v>0</v>
      </c>
      <c r="AN278" s="23">
        <f t="shared" si="47"/>
        <v>0</v>
      </c>
      <c r="AO278" s="23">
        <f t="shared" si="47"/>
        <v>0</v>
      </c>
      <c r="AP278" s="23">
        <f t="shared" si="44"/>
        <v>0</v>
      </c>
      <c r="AQ278" s="23">
        <f t="shared" si="44"/>
        <v>0</v>
      </c>
      <c r="AR278" s="23">
        <f t="shared" si="44"/>
        <v>0</v>
      </c>
      <c r="AS278" s="21">
        <f t="shared" si="42"/>
        <v>0</v>
      </c>
      <c r="AT278" s="304">
        <f t="shared" si="46"/>
        <v>0</v>
      </c>
      <c r="AU278" s="21">
        <f t="shared" si="46"/>
        <v>0</v>
      </c>
      <c r="AV278" s="21">
        <f t="shared" si="46"/>
        <v>0</v>
      </c>
      <c r="AW278" s="21">
        <f t="shared" si="46"/>
        <v>0</v>
      </c>
      <c r="AX278" s="21">
        <f t="shared" si="50"/>
        <v>0</v>
      </c>
      <c r="AY278" s="21">
        <f t="shared" si="50"/>
        <v>0</v>
      </c>
      <c r="AZ278" s="304">
        <f t="shared" si="50"/>
        <v>0</v>
      </c>
      <c r="BA278" s="304">
        <f t="shared" si="48"/>
        <v>0</v>
      </c>
      <c r="BB278" s="304">
        <f t="shared" si="48"/>
        <v>0</v>
      </c>
      <c r="BC278" s="304">
        <f t="shared" si="48"/>
        <v>0</v>
      </c>
      <c r="BD278" s="304">
        <f t="shared" si="48"/>
        <v>0</v>
      </c>
      <c r="BE278" s="304">
        <f t="shared" si="48"/>
        <v>0</v>
      </c>
      <c r="BF278" s="304">
        <f t="shared" si="48"/>
        <v>0</v>
      </c>
      <c r="BG278" s="304">
        <f t="shared" si="45"/>
        <v>0</v>
      </c>
      <c r="BH278" s="304">
        <f t="shared" si="45"/>
        <v>0</v>
      </c>
      <c r="BI278" s="304">
        <f t="shared" si="45"/>
        <v>0</v>
      </c>
      <c r="BJ278" s="303">
        <f t="shared" si="51"/>
        <v>0</v>
      </c>
      <c r="BK278" s="305"/>
      <c r="BL278" s="318"/>
      <c r="BM278" s="318"/>
      <c r="BN278" s="318"/>
      <c r="BO278" s="318"/>
    </row>
    <row r="279" spans="1:67">
      <c r="A279" s="25" t="s">
        <v>1379</v>
      </c>
      <c r="B279" s="17">
        <v>2.12E-2</v>
      </c>
      <c r="C279" s="40">
        <v>2.4400000000000002E-2</v>
      </c>
      <c r="D279" s="302">
        <v>9055233.4399999995</v>
      </c>
      <c r="E279" s="302">
        <v>9055233.4399999995</v>
      </c>
      <c r="F279" s="302">
        <v>9055233.4399999995</v>
      </c>
      <c r="G279" s="302">
        <v>9055233.4399999995</v>
      </c>
      <c r="H279" s="302">
        <v>9055233.4399999995</v>
      </c>
      <c r="I279" s="302">
        <v>9055233.4399999995</v>
      </c>
      <c r="J279" s="302">
        <v>9055233.4399999995</v>
      </c>
      <c r="K279" s="302">
        <v>9055233.4399999995</v>
      </c>
      <c r="L279" s="302">
        <v>9055233.4399999995</v>
      </c>
      <c r="M279" s="302">
        <v>9055233.4399999995</v>
      </c>
      <c r="N279" s="302">
        <v>9055233.4399999995</v>
      </c>
      <c r="O279" s="302">
        <v>9055233.4399999995</v>
      </c>
      <c r="P279" s="302">
        <v>9055233.4399999995</v>
      </c>
      <c r="Q279" s="302">
        <v>9055233.4399999995</v>
      </c>
      <c r="R279" s="302">
        <v>9055233.4399999995</v>
      </c>
      <c r="S279" s="302">
        <v>9055233.4399999995</v>
      </c>
      <c r="T279" s="302">
        <v>9055233.4399999995</v>
      </c>
      <c r="U279" s="302">
        <v>9055233.4399999995</v>
      </c>
      <c r="V279" s="302">
        <v>9055233.4399999995</v>
      </c>
      <c r="W279" s="302">
        <v>9055233.4399999995</v>
      </c>
      <c r="X279" s="302">
        <v>9055233.4399999995</v>
      </c>
      <c r="Y279" s="302">
        <v>9055233.4399999995</v>
      </c>
      <c r="Z279" s="302">
        <v>9055233.4399999995</v>
      </c>
      <c r="AA279" s="302">
        <v>9055233.4399999995</v>
      </c>
      <c r="AB279" s="302">
        <v>9055233.4399999995</v>
      </c>
      <c r="AC279" s="302">
        <v>9055233.4399999995</v>
      </c>
      <c r="AD279" s="302">
        <v>9055233.4399999995</v>
      </c>
      <c r="AE279" s="302">
        <v>9055233.4399999995</v>
      </c>
      <c r="AG279" s="18">
        <f t="shared" si="49"/>
        <v>15997.58</v>
      </c>
      <c r="AH279" s="23">
        <f t="shared" si="49"/>
        <v>15997.58</v>
      </c>
      <c r="AI279" s="23">
        <f t="shared" si="49"/>
        <v>15997.58</v>
      </c>
      <c r="AJ279" s="23">
        <f t="shared" si="47"/>
        <v>15997.58</v>
      </c>
      <c r="AK279" s="23">
        <f t="shared" si="47"/>
        <v>15997.58</v>
      </c>
      <c r="AL279" s="23">
        <f t="shared" si="47"/>
        <v>15997.58</v>
      </c>
      <c r="AM279" s="23">
        <f t="shared" si="47"/>
        <v>15997.58</v>
      </c>
      <c r="AN279" s="23">
        <f t="shared" si="47"/>
        <v>15997.58</v>
      </c>
      <c r="AO279" s="23">
        <f t="shared" si="47"/>
        <v>15997.58</v>
      </c>
      <c r="AP279" s="23">
        <f t="shared" si="44"/>
        <v>15997.58</v>
      </c>
      <c r="AQ279" s="23">
        <f t="shared" si="44"/>
        <v>15997.58</v>
      </c>
      <c r="AR279" s="23">
        <f t="shared" si="44"/>
        <v>15997.58</v>
      </c>
      <c r="AS279" s="21">
        <f t="shared" si="42"/>
        <v>191970.95999999996</v>
      </c>
      <c r="AT279" s="304">
        <f t="shared" si="46"/>
        <v>15997.58</v>
      </c>
      <c r="AU279" s="21">
        <f t="shared" si="46"/>
        <v>15997.58</v>
      </c>
      <c r="AV279" s="21">
        <f t="shared" si="46"/>
        <v>15997.58</v>
      </c>
      <c r="AW279" s="21">
        <f t="shared" si="46"/>
        <v>15997.58</v>
      </c>
      <c r="AX279" s="21">
        <f t="shared" si="50"/>
        <v>18412.310000000001</v>
      </c>
      <c r="AY279" s="21">
        <f t="shared" si="50"/>
        <v>18412.310000000001</v>
      </c>
      <c r="AZ279" s="304">
        <f t="shared" si="50"/>
        <v>18412.310000000001</v>
      </c>
      <c r="BA279" s="304">
        <f t="shared" si="48"/>
        <v>18412.310000000001</v>
      </c>
      <c r="BB279" s="304">
        <f t="shared" si="48"/>
        <v>18412.310000000001</v>
      </c>
      <c r="BC279" s="304">
        <f t="shared" si="48"/>
        <v>18412.310000000001</v>
      </c>
      <c r="BD279" s="304">
        <f t="shared" si="48"/>
        <v>18412.310000000001</v>
      </c>
      <c r="BE279" s="304">
        <f t="shared" si="48"/>
        <v>18412.310000000001</v>
      </c>
      <c r="BF279" s="304">
        <f t="shared" si="48"/>
        <v>18412.310000000001</v>
      </c>
      <c r="BG279" s="304">
        <f t="shared" si="45"/>
        <v>18412.310000000001</v>
      </c>
      <c r="BH279" s="304">
        <f t="shared" si="45"/>
        <v>18412.310000000001</v>
      </c>
      <c r="BI279" s="304">
        <f t="shared" si="45"/>
        <v>18412.310000000001</v>
      </c>
      <c r="BJ279" s="303">
        <f t="shared" si="51"/>
        <v>220947.72</v>
      </c>
      <c r="BK279" s="305"/>
      <c r="BL279" s="319">
        <f t="shared" ref="BL279:BL284" si="52">BJ279</f>
        <v>220947.72</v>
      </c>
      <c r="BM279" s="318"/>
      <c r="BN279" s="318"/>
      <c r="BO279" s="318"/>
    </row>
    <row r="280" spans="1:67">
      <c r="A280" s="25" t="s">
        <v>1380</v>
      </c>
      <c r="B280" s="17">
        <v>2.12E-2</v>
      </c>
      <c r="C280" s="40">
        <v>2.4400000000000002E-2</v>
      </c>
      <c r="D280" s="302">
        <v>17061112.350000001</v>
      </c>
      <c r="E280" s="302">
        <v>17061112.350000001</v>
      </c>
      <c r="F280" s="302">
        <v>17061112.350000001</v>
      </c>
      <c r="G280" s="302">
        <v>17061112.350000001</v>
      </c>
      <c r="H280" s="302">
        <v>17061112.350000001</v>
      </c>
      <c r="I280" s="302">
        <v>17061112.350000001</v>
      </c>
      <c r="J280" s="302">
        <v>17061112.350000001</v>
      </c>
      <c r="K280" s="302">
        <v>17061112.350000001</v>
      </c>
      <c r="L280" s="302">
        <v>17061112.350000001</v>
      </c>
      <c r="M280" s="302">
        <v>17061112.350000001</v>
      </c>
      <c r="N280" s="302">
        <v>17061112.350000001</v>
      </c>
      <c r="O280" s="302">
        <v>17061112.350000001</v>
      </c>
      <c r="P280" s="302">
        <v>17061112.350000001</v>
      </c>
      <c r="Q280" s="302">
        <v>17061112.350000001</v>
      </c>
      <c r="R280" s="302">
        <v>17061112.350000001</v>
      </c>
      <c r="S280" s="302">
        <v>17061112.350000001</v>
      </c>
      <c r="T280" s="302">
        <v>17061112.350000001</v>
      </c>
      <c r="U280" s="302">
        <v>17061112.350000001</v>
      </c>
      <c r="V280" s="302">
        <v>17061112.350000001</v>
      </c>
      <c r="W280" s="302">
        <v>17061112.350000001</v>
      </c>
      <c r="X280" s="302">
        <v>17061112.350000001</v>
      </c>
      <c r="Y280" s="302">
        <v>17061112.350000001</v>
      </c>
      <c r="Z280" s="302">
        <v>17061112.350000001</v>
      </c>
      <c r="AA280" s="302">
        <v>17061112.350000001</v>
      </c>
      <c r="AB280" s="302">
        <v>17061112.350000001</v>
      </c>
      <c r="AC280" s="302">
        <v>17061112.350000001</v>
      </c>
      <c r="AD280" s="302">
        <v>17061112.350000001</v>
      </c>
      <c r="AE280" s="302">
        <v>17061112.350000001</v>
      </c>
      <c r="AG280" s="18">
        <f t="shared" si="49"/>
        <v>30141.3</v>
      </c>
      <c r="AH280" s="23">
        <f t="shared" si="49"/>
        <v>30141.3</v>
      </c>
      <c r="AI280" s="23">
        <f t="shared" si="49"/>
        <v>30141.3</v>
      </c>
      <c r="AJ280" s="23">
        <f t="shared" si="47"/>
        <v>30141.3</v>
      </c>
      <c r="AK280" s="23">
        <f t="shared" si="47"/>
        <v>30141.3</v>
      </c>
      <c r="AL280" s="23">
        <f t="shared" si="47"/>
        <v>30141.3</v>
      </c>
      <c r="AM280" s="23">
        <f t="shared" si="47"/>
        <v>30141.3</v>
      </c>
      <c r="AN280" s="23">
        <f t="shared" si="47"/>
        <v>30141.3</v>
      </c>
      <c r="AO280" s="23">
        <f t="shared" si="47"/>
        <v>30141.3</v>
      </c>
      <c r="AP280" s="23">
        <f t="shared" si="44"/>
        <v>30141.3</v>
      </c>
      <c r="AQ280" s="23">
        <f t="shared" si="44"/>
        <v>30141.3</v>
      </c>
      <c r="AR280" s="23">
        <f t="shared" si="44"/>
        <v>30141.3</v>
      </c>
      <c r="AS280" s="21">
        <f t="shared" si="42"/>
        <v>361695.59999999992</v>
      </c>
      <c r="AT280" s="304">
        <f t="shared" si="46"/>
        <v>30141.3</v>
      </c>
      <c r="AU280" s="21">
        <f t="shared" si="46"/>
        <v>30141.3</v>
      </c>
      <c r="AV280" s="21">
        <f t="shared" si="46"/>
        <v>30141.3</v>
      </c>
      <c r="AW280" s="21">
        <f t="shared" si="46"/>
        <v>30141.3</v>
      </c>
      <c r="AX280" s="21">
        <f t="shared" si="50"/>
        <v>34690.93</v>
      </c>
      <c r="AY280" s="21">
        <f t="shared" si="50"/>
        <v>34690.93</v>
      </c>
      <c r="AZ280" s="304">
        <f t="shared" si="50"/>
        <v>34690.93</v>
      </c>
      <c r="BA280" s="304">
        <f t="shared" si="48"/>
        <v>34690.93</v>
      </c>
      <c r="BB280" s="304">
        <f t="shared" si="48"/>
        <v>34690.93</v>
      </c>
      <c r="BC280" s="304">
        <f t="shared" si="48"/>
        <v>34690.93</v>
      </c>
      <c r="BD280" s="304">
        <f t="shared" si="48"/>
        <v>34690.93</v>
      </c>
      <c r="BE280" s="304">
        <f t="shared" si="48"/>
        <v>34690.93</v>
      </c>
      <c r="BF280" s="304">
        <f t="shared" si="48"/>
        <v>34690.93</v>
      </c>
      <c r="BG280" s="304">
        <f t="shared" si="45"/>
        <v>34690.93</v>
      </c>
      <c r="BH280" s="304">
        <f t="shared" si="45"/>
        <v>34690.93</v>
      </c>
      <c r="BI280" s="304">
        <f t="shared" si="45"/>
        <v>34690.93</v>
      </c>
      <c r="BJ280" s="303">
        <f t="shared" si="51"/>
        <v>416291.16</v>
      </c>
      <c r="BK280" s="305"/>
      <c r="BL280" s="319">
        <f t="shared" si="52"/>
        <v>416291.16</v>
      </c>
      <c r="BM280" s="318"/>
      <c r="BN280" s="318"/>
      <c r="BO280" s="318"/>
    </row>
    <row r="281" spans="1:67">
      <c r="A281" s="25" t="s">
        <v>1381</v>
      </c>
      <c r="B281" s="17">
        <v>2.12E-2</v>
      </c>
      <c r="C281" s="40">
        <v>2.4400000000000002E-2</v>
      </c>
      <c r="D281" s="302">
        <v>14921163.75</v>
      </c>
      <c r="E281" s="302">
        <v>14921163.75</v>
      </c>
      <c r="F281" s="302">
        <v>14921163.75</v>
      </c>
      <c r="G281" s="302">
        <v>14921163.75</v>
      </c>
      <c r="H281" s="302">
        <v>14921163.75</v>
      </c>
      <c r="I281" s="302">
        <v>14921163.75</v>
      </c>
      <c r="J281" s="302">
        <v>14921163.75</v>
      </c>
      <c r="K281" s="302">
        <v>14921163.75</v>
      </c>
      <c r="L281" s="302">
        <v>14921163.75</v>
      </c>
      <c r="M281" s="302">
        <v>14921163.75</v>
      </c>
      <c r="N281" s="302">
        <v>14921163.75</v>
      </c>
      <c r="O281" s="302">
        <v>14921163.75</v>
      </c>
      <c r="P281" s="302">
        <v>14921163.75</v>
      </c>
      <c r="Q281" s="302">
        <v>14921163.75</v>
      </c>
      <c r="R281" s="302">
        <v>14921163.75</v>
      </c>
      <c r="S281" s="302">
        <v>14921163.75</v>
      </c>
      <c r="T281" s="302">
        <v>14921163.75</v>
      </c>
      <c r="U281" s="302">
        <v>14921163.75</v>
      </c>
      <c r="V281" s="302">
        <v>14921163.75</v>
      </c>
      <c r="W281" s="302">
        <v>14921163.75</v>
      </c>
      <c r="X281" s="302">
        <v>14921163.75</v>
      </c>
      <c r="Y281" s="302">
        <v>14921163.75</v>
      </c>
      <c r="Z281" s="302">
        <v>14921163.75</v>
      </c>
      <c r="AA281" s="302">
        <v>14921163.75</v>
      </c>
      <c r="AB281" s="302">
        <v>14921163.75</v>
      </c>
      <c r="AC281" s="302">
        <v>14921163.75</v>
      </c>
      <c r="AD281" s="302">
        <v>14921163.75</v>
      </c>
      <c r="AE281" s="302">
        <v>14921163.75</v>
      </c>
      <c r="AG281" s="18">
        <f t="shared" si="49"/>
        <v>26360.720000000001</v>
      </c>
      <c r="AH281" s="23">
        <f t="shared" si="49"/>
        <v>26360.720000000001</v>
      </c>
      <c r="AI281" s="23">
        <f t="shared" si="49"/>
        <v>26360.720000000001</v>
      </c>
      <c r="AJ281" s="23">
        <f t="shared" si="47"/>
        <v>26360.720000000001</v>
      </c>
      <c r="AK281" s="23">
        <f t="shared" si="47"/>
        <v>26360.720000000001</v>
      </c>
      <c r="AL281" s="23">
        <f t="shared" si="47"/>
        <v>26360.720000000001</v>
      </c>
      <c r="AM281" s="23">
        <f t="shared" si="47"/>
        <v>26360.720000000001</v>
      </c>
      <c r="AN281" s="23">
        <f t="shared" si="47"/>
        <v>26360.720000000001</v>
      </c>
      <c r="AO281" s="23">
        <f t="shared" si="47"/>
        <v>26360.720000000001</v>
      </c>
      <c r="AP281" s="23">
        <f t="shared" si="44"/>
        <v>26360.720000000001</v>
      </c>
      <c r="AQ281" s="23">
        <f t="shared" si="44"/>
        <v>26360.720000000001</v>
      </c>
      <c r="AR281" s="23">
        <f t="shared" si="44"/>
        <v>26360.720000000001</v>
      </c>
      <c r="AS281" s="21">
        <f t="shared" si="42"/>
        <v>316328.64</v>
      </c>
      <c r="AT281" s="304">
        <f t="shared" si="46"/>
        <v>26360.720000000001</v>
      </c>
      <c r="AU281" s="21">
        <f t="shared" si="46"/>
        <v>26360.720000000001</v>
      </c>
      <c r="AV281" s="21">
        <f t="shared" si="46"/>
        <v>26360.720000000001</v>
      </c>
      <c r="AW281" s="21">
        <f t="shared" si="46"/>
        <v>26360.720000000001</v>
      </c>
      <c r="AX281" s="21">
        <f t="shared" si="50"/>
        <v>30339.7</v>
      </c>
      <c r="AY281" s="21">
        <f t="shared" si="50"/>
        <v>30339.7</v>
      </c>
      <c r="AZ281" s="304">
        <f t="shared" si="50"/>
        <v>30339.7</v>
      </c>
      <c r="BA281" s="304">
        <f t="shared" si="48"/>
        <v>30339.7</v>
      </c>
      <c r="BB281" s="304">
        <f t="shared" si="48"/>
        <v>30339.7</v>
      </c>
      <c r="BC281" s="304">
        <f t="shared" si="48"/>
        <v>30339.7</v>
      </c>
      <c r="BD281" s="304">
        <f t="shared" si="48"/>
        <v>30339.7</v>
      </c>
      <c r="BE281" s="304">
        <f t="shared" si="48"/>
        <v>30339.7</v>
      </c>
      <c r="BF281" s="304">
        <f t="shared" si="48"/>
        <v>30339.7</v>
      </c>
      <c r="BG281" s="304">
        <f t="shared" si="45"/>
        <v>30339.7</v>
      </c>
      <c r="BH281" s="304">
        <f t="shared" si="45"/>
        <v>30339.7</v>
      </c>
      <c r="BI281" s="304">
        <f t="shared" si="45"/>
        <v>30339.7</v>
      </c>
      <c r="BJ281" s="303">
        <f t="shared" si="51"/>
        <v>364076.40000000008</v>
      </c>
      <c r="BK281" s="305"/>
      <c r="BL281" s="319">
        <f t="shared" si="52"/>
        <v>364076.40000000008</v>
      </c>
      <c r="BM281" s="318"/>
      <c r="BN281" s="318"/>
      <c r="BO281" s="318"/>
    </row>
    <row r="282" spans="1:67">
      <c r="A282" s="25" t="s">
        <v>1382</v>
      </c>
      <c r="B282" s="17">
        <v>2.12E-2</v>
      </c>
      <c r="C282" s="40">
        <v>2.3099999999999999E-2</v>
      </c>
      <c r="D282" s="302">
        <v>1514701.37</v>
      </c>
      <c r="E282" s="302">
        <v>1514701.37</v>
      </c>
      <c r="F282" s="302">
        <v>1514701.37</v>
      </c>
      <c r="G282" s="302">
        <v>1514701.37</v>
      </c>
      <c r="H282" s="302">
        <v>1514701.37</v>
      </c>
      <c r="I282" s="302">
        <v>1514701.37</v>
      </c>
      <c r="J282" s="302">
        <v>1514701.37</v>
      </c>
      <c r="K282" s="302">
        <v>1514701.37</v>
      </c>
      <c r="L282" s="302">
        <v>1514701.37</v>
      </c>
      <c r="M282" s="302">
        <v>1514701.37</v>
      </c>
      <c r="N282" s="302">
        <v>1514701.37</v>
      </c>
      <c r="O282" s="302">
        <v>1514701.37</v>
      </c>
      <c r="P282" s="302">
        <v>1514701.37</v>
      </c>
      <c r="Q282" s="302">
        <v>1514701.37</v>
      </c>
      <c r="R282" s="302">
        <v>1514701.37</v>
      </c>
      <c r="S282" s="302">
        <v>1514701.37</v>
      </c>
      <c r="T282" s="302">
        <v>1514701.37</v>
      </c>
      <c r="U282" s="302">
        <v>1514701.37</v>
      </c>
      <c r="V282" s="302">
        <v>1514701.37</v>
      </c>
      <c r="W282" s="302">
        <v>1514701.37</v>
      </c>
      <c r="X282" s="302">
        <v>1514701.37</v>
      </c>
      <c r="Y282" s="302">
        <v>1514701.37</v>
      </c>
      <c r="Z282" s="302">
        <v>1514701.37</v>
      </c>
      <c r="AA282" s="302">
        <v>1514701.37</v>
      </c>
      <c r="AB282" s="302">
        <v>1514701.37</v>
      </c>
      <c r="AC282" s="302">
        <v>1514701.37</v>
      </c>
      <c r="AD282" s="302">
        <v>1514701.37</v>
      </c>
      <c r="AE282" s="302">
        <v>1514701.37</v>
      </c>
      <c r="AG282" s="18">
        <f t="shared" si="49"/>
        <v>2675.97</v>
      </c>
      <c r="AH282" s="23">
        <f t="shared" si="49"/>
        <v>2675.97</v>
      </c>
      <c r="AI282" s="23">
        <f t="shared" si="49"/>
        <v>2675.97</v>
      </c>
      <c r="AJ282" s="23">
        <f t="shared" si="47"/>
        <v>2675.97</v>
      </c>
      <c r="AK282" s="23">
        <f t="shared" si="47"/>
        <v>2675.97</v>
      </c>
      <c r="AL282" s="23">
        <f t="shared" si="47"/>
        <v>2675.97</v>
      </c>
      <c r="AM282" s="23">
        <f t="shared" si="47"/>
        <v>2675.97</v>
      </c>
      <c r="AN282" s="23">
        <f t="shared" si="47"/>
        <v>2675.97</v>
      </c>
      <c r="AO282" s="23">
        <f t="shared" si="47"/>
        <v>2675.97</v>
      </c>
      <c r="AP282" s="23">
        <f t="shared" si="44"/>
        <v>2675.97</v>
      </c>
      <c r="AQ282" s="23">
        <f t="shared" si="44"/>
        <v>2675.97</v>
      </c>
      <c r="AR282" s="23">
        <f t="shared" si="44"/>
        <v>2675.97</v>
      </c>
      <c r="AS282" s="21">
        <f t="shared" si="42"/>
        <v>32111.640000000003</v>
      </c>
      <c r="AT282" s="304">
        <f t="shared" si="46"/>
        <v>2675.97</v>
      </c>
      <c r="AU282" s="21">
        <f t="shared" si="46"/>
        <v>2675.97</v>
      </c>
      <c r="AV282" s="21">
        <f t="shared" si="46"/>
        <v>2675.97</v>
      </c>
      <c r="AW282" s="21">
        <f t="shared" si="46"/>
        <v>2675.97</v>
      </c>
      <c r="AX282" s="21">
        <f t="shared" si="50"/>
        <v>2915.8</v>
      </c>
      <c r="AY282" s="21">
        <f t="shared" si="50"/>
        <v>2915.8</v>
      </c>
      <c r="AZ282" s="304">
        <f t="shared" si="50"/>
        <v>2915.8</v>
      </c>
      <c r="BA282" s="304">
        <f t="shared" si="48"/>
        <v>2915.8</v>
      </c>
      <c r="BB282" s="304">
        <f t="shared" si="48"/>
        <v>2915.8</v>
      </c>
      <c r="BC282" s="304">
        <f t="shared" si="48"/>
        <v>2915.8</v>
      </c>
      <c r="BD282" s="304">
        <f t="shared" si="48"/>
        <v>2915.8</v>
      </c>
      <c r="BE282" s="304">
        <f t="shared" si="48"/>
        <v>2915.8</v>
      </c>
      <c r="BF282" s="304">
        <f t="shared" si="48"/>
        <v>2915.8</v>
      </c>
      <c r="BG282" s="304">
        <f t="shared" si="45"/>
        <v>2915.8</v>
      </c>
      <c r="BH282" s="304">
        <f t="shared" si="45"/>
        <v>2915.8</v>
      </c>
      <c r="BI282" s="304">
        <f t="shared" si="45"/>
        <v>2915.8</v>
      </c>
      <c r="BJ282" s="303">
        <f t="shared" si="51"/>
        <v>34989.599999999999</v>
      </c>
      <c r="BK282" s="305"/>
      <c r="BL282" s="319">
        <f t="shared" si="52"/>
        <v>34989.599999999999</v>
      </c>
      <c r="BM282" s="318"/>
      <c r="BN282" s="318"/>
      <c r="BO282" s="318"/>
    </row>
    <row r="283" spans="1:67">
      <c r="A283" s="25" t="s">
        <v>1383</v>
      </c>
      <c r="B283" s="17">
        <v>2.12E-2</v>
      </c>
      <c r="C283" s="40">
        <v>2.3099999999999999E-2</v>
      </c>
      <c r="D283" s="302">
        <v>2590965.44</v>
      </c>
      <c r="E283" s="302">
        <v>2590965.44</v>
      </c>
      <c r="F283" s="302">
        <v>2590965.44</v>
      </c>
      <c r="G283" s="302">
        <v>2590965.44</v>
      </c>
      <c r="H283" s="302">
        <v>2590965.44</v>
      </c>
      <c r="I283" s="302">
        <v>2590965.44</v>
      </c>
      <c r="J283" s="302">
        <v>2590965.44</v>
      </c>
      <c r="K283" s="302">
        <v>2590965.44</v>
      </c>
      <c r="L283" s="302">
        <v>2590965.44</v>
      </c>
      <c r="M283" s="302">
        <v>2590965.44</v>
      </c>
      <c r="N283" s="302">
        <v>2590965.44</v>
      </c>
      <c r="O283" s="302">
        <v>2590965.44</v>
      </c>
      <c r="P283" s="302">
        <v>2590965.44</v>
      </c>
      <c r="Q283" s="302">
        <v>2590965.44</v>
      </c>
      <c r="R283" s="302">
        <v>2590965.44</v>
      </c>
      <c r="S283" s="302">
        <v>2590965.44</v>
      </c>
      <c r="T283" s="302">
        <v>2590965.44</v>
      </c>
      <c r="U283" s="302">
        <v>2590965.44</v>
      </c>
      <c r="V283" s="302">
        <v>2590965.44</v>
      </c>
      <c r="W283" s="302">
        <v>2590965.44</v>
      </c>
      <c r="X283" s="302">
        <v>2590965.44</v>
      </c>
      <c r="Y283" s="302">
        <v>2590965.44</v>
      </c>
      <c r="Z283" s="302">
        <v>2590965.44</v>
      </c>
      <c r="AA283" s="302">
        <v>2590965.44</v>
      </c>
      <c r="AB283" s="302">
        <v>2590965.44</v>
      </c>
      <c r="AC283" s="302">
        <v>2590965.44</v>
      </c>
      <c r="AD283" s="302">
        <v>2590965.44</v>
      </c>
      <c r="AE283" s="302">
        <v>2590965.44</v>
      </c>
      <c r="AG283" s="18">
        <f t="shared" si="49"/>
        <v>4577.37</v>
      </c>
      <c r="AH283" s="23">
        <f t="shared" si="49"/>
        <v>4577.37</v>
      </c>
      <c r="AI283" s="23">
        <f t="shared" si="49"/>
        <v>4577.37</v>
      </c>
      <c r="AJ283" s="23">
        <f t="shared" si="47"/>
        <v>4577.37</v>
      </c>
      <c r="AK283" s="23">
        <f t="shared" si="47"/>
        <v>4577.37</v>
      </c>
      <c r="AL283" s="23">
        <f t="shared" si="47"/>
        <v>4577.37</v>
      </c>
      <c r="AM283" s="23">
        <f t="shared" si="47"/>
        <v>4577.37</v>
      </c>
      <c r="AN283" s="23">
        <f t="shared" si="47"/>
        <v>4577.37</v>
      </c>
      <c r="AO283" s="23">
        <f t="shared" si="47"/>
        <v>4577.37</v>
      </c>
      <c r="AP283" s="23">
        <f t="shared" si="44"/>
        <v>4577.37</v>
      </c>
      <c r="AQ283" s="23">
        <f t="shared" si="44"/>
        <v>4577.37</v>
      </c>
      <c r="AR283" s="23">
        <f t="shared" si="44"/>
        <v>4577.37</v>
      </c>
      <c r="AS283" s="21">
        <f t="shared" si="42"/>
        <v>54928.44000000001</v>
      </c>
      <c r="AT283" s="304">
        <f t="shared" si="46"/>
        <v>4577.37</v>
      </c>
      <c r="AU283" s="21">
        <f t="shared" si="46"/>
        <v>4577.37</v>
      </c>
      <c r="AV283" s="21">
        <f t="shared" si="46"/>
        <v>4577.37</v>
      </c>
      <c r="AW283" s="21">
        <f t="shared" si="46"/>
        <v>4577.37</v>
      </c>
      <c r="AX283" s="21">
        <f t="shared" si="50"/>
        <v>4987.6099999999997</v>
      </c>
      <c r="AY283" s="21">
        <f t="shared" si="50"/>
        <v>4987.6099999999997</v>
      </c>
      <c r="AZ283" s="304">
        <f t="shared" si="50"/>
        <v>4987.6099999999997</v>
      </c>
      <c r="BA283" s="304">
        <f t="shared" si="48"/>
        <v>4987.6099999999997</v>
      </c>
      <c r="BB283" s="304">
        <f t="shared" si="48"/>
        <v>4987.6099999999997</v>
      </c>
      <c r="BC283" s="304">
        <f t="shared" si="48"/>
        <v>4987.6099999999997</v>
      </c>
      <c r="BD283" s="304">
        <f t="shared" si="48"/>
        <v>4987.6099999999997</v>
      </c>
      <c r="BE283" s="304">
        <f t="shared" si="48"/>
        <v>4987.6099999999997</v>
      </c>
      <c r="BF283" s="304">
        <f t="shared" si="48"/>
        <v>4987.6099999999997</v>
      </c>
      <c r="BG283" s="304">
        <f t="shared" si="45"/>
        <v>4987.6099999999997</v>
      </c>
      <c r="BH283" s="304">
        <f t="shared" si="45"/>
        <v>4987.6099999999997</v>
      </c>
      <c r="BI283" s="304">
        <f t="shared" si="45"/>
        <v>4987.6099999999997</v>
      </c>
      <c r="BJ283" s="303">
        <f t="shared" si="51"/>
        <v>59851.32</v>
      </c>
      <c r="BK283" s="305"/>
      <c r="BL283" s="319">
        <f t="shared" si="52"/>
        <v>59851.32</v>
      </c>
      <c r="BM283" s="318"/>
      <c r="BN283" s="318"/>
      <c r="BO283" s="318"/>
    </row>
    <row r="284" spans="1:67">
      <c r="A284" s="25" t="s">
        <v>1384</v>
      </c>
      <c r="B284" s="17">
        <v>2.12E-2</v>
      </c>
      <c r="C284" s="40">
        <v>2.3099999999999999E-2</v>
      </c>
      <c r="D284" s="302">
        <v>44276.47</v>
      </c>
      <c r="E284" s="302">
        <v>44276.47</v>
      </c>
      <c r="F284" s="302">
        <v>44276.47</v>
      </c>
      <c r="G284" s="302">
        <v>44276.47</v>
      </c>
      <c r="H284" s="302">
        <v>44276.47</v>
      </c>
      <c r="I284" s="302">
        <v>44276.47</v>
      </c>
      <c r="J284" s="302">
        <v>44276.47</v>
      </c>
      <c r="K284" s="302">
        <v>44276.47</v>
      </c>
      <c r="L284" s="302">
        <v>44276.47</v>
      </c>
      <c r="M284" s="302">
        <v>44276.47</v>
      </c>
      <c r="N284" s="302">
        <v>44276.47</v>
      </c>
      <c r="O284" s="302">
        <v>44276.47</v>
      </c>
      <c r="P284" s="302">
        <v>44276.47</v>
      </c>
      <c r="Q284" s="302">
        <v>44276.47</v>
      </c>
      <c r="R284" s="302">
        <v>44276.47</v>
      </c>
      <c r="S284" s="302">
        <v>44276.47</v>
      </c>
      <c r="T284" s="302">
        <v>44276.47</v>
      </c>
      <c r="U284" s="302">
        <v>44276.47</v>
      </c>
      <c r="V284" s="302">
        <v>44276.47</v>
      </c>
      <c r="W284" s="302">
        <v>44276.47</v>
      </c>
      <c r="X284" s="302">
        <v>44276.47</v>
      </c>
      <c r="Y284" s="302">
        <v>44276.47</v>
      </c>
      <c r="Z284" s="302">
        <v>44276.47</v>
      </c>
      <c r="AA284" s="302">
        <v>44276.47</v>
      </c>
      <c r="AB284" s="302">
        <v>44276.47</v>
      </c>
      <c r="AC284" s="302">
        <v>44276.47</v>
      </c>
      <c r="AD284" s="302">
        <v>44276.47</v>
      </c>
      <c r="AE284" s="302">
        <v>44276.47</v>
      </c>
      <c r="AG284" s="18">
        <f t="shared" si="49"/>
        <v>78.22</v>
      </c>
      <c r="AH284" s="23">
        <f t="shared" si="49"/>
        <v>78.22</v>
      </c>
      <c r="AI284" s="23">
        <f t="shared" si="49"/>
        <v>78.22</v>
      </c>
      <c r="AJ284" s="23">
        <f t="shared" si="47"/>
        <v>78.22</v>
      </c>
      <c r="AK284" s="23">
        <f t="shared" si="47"/>
        <v>78.22</v>
      </c>
      <c r="AL284" s="23">
        <f t="shared" si="47"/>
        <v>78.22</v>
      </c>
      <c r="AM284" s="23">
        <f t="shared" si="47"/>
        <v>78.22</v>
      </c>
      <c r="AN284" s="23">
        <f t="shared" si="47"/>
        <v>78.22</v>
      </c>
      <c r="AO284" s="23">
        <f t="shared" si="47"/>
        <v>78.22</v>
      </c>
      <c r="AP284" s="23">
        <f t="shared" si="44"/>
        <v>78.22</v>
      </c>
      <c r="AQ284" s="23">
        <f t="shared" si="44"/>
        <v>78.22</v>
      </c>
      <c r="AR284" s="23">
        <f t="shared" si="44"/>
        <v>78.22</v>
      </c>
      <c r="AS284" s="21">
        <f t="shared" si="42"/>
        <v>938.64000000000021</v>
      </c>
      <c r="AT284" s="304">
        <f t="shared" si="46"/>
        <v>78.22</v>
      </c>
      <c r="AU284" s="21">
        <f t="shared" si="46"/>
        <v>78.22</v>
      </c>
      <c r="AV284" s="21">
        <f t="shared" si="46"/>
        <v>78.22</v>
      </c>
      <c r="AW284" s="21">
        <f t="shared" si="46"/>
        <v>78.22</v>
      </c>
      <c r="AX284" s="21">
        <f t="shared" si="50"/>
        <v>85.23</v>
      </c>
      <c r="AY284" s="21">
        <f t="shared" si="50"/>
        <v>85.23</v>
      </c>
      <c r="AZ284" s="304">
        <f t="shared" si="50"/>
        <v>85.23</v>
      </c>
      <c r="BA284" s="304">
        <f t="shared" si="48"/>
        <v>85.23</v>
      </c>
      <c r="BB284" s="304">
        <f t="shared" si="48"/>
        <v>85.23</v>
      </c>
      <c r="BC284" s="304">
        <f t="shared" si="48"/>
        <v>85.23</v>
      </c>
      <c r="BD284" s="304">
        <f t="shared" si="48"/>
        <v>85.23</v>
      </c>
      <c r="BE284" s="304">
        <f t="shared" si="48"/>
        <v>85.23</v>
      </c>
      <c r="BF284" s="304">
        <f t="shared" si="48"/>
        <v>85.23</v>
      </c>
      <c r="BG284" s="304">
        <f t="shared" si="45"/>
        <v>85.23</v>
      </c>
      <c r="BH284" s="304">
        <f t="shared" si="45"/>
        <v>85.23</v>
      </c>
      <c r="BI284" s="304">
        <f t="shared" si="45"/>
        <v>85.23</v>
      </c>
      <c r="BJ284" s="303">
        <f t="shared" si="51"/>
        <v>1022.7600000000001</v>
      </c>
      <c r="BK284" s="305"/>
      <c r="BL284" s="319">
        <f t="shared" si="52"/>
        <v>1022.7600000000001</v>
      </c>
      <c r="BM284" s="318"/>
      <c r="BN284" s="318"/>
      <c r="BO284" s="318"/>
    </row>
    <row r="285" spans="1:67">
      <c r="A285" s="25" t="s">
        <v>1385</v>
      </c>
      <c r="B285" s="17">
        <v>0</v>
      </c>
      <c r="C285" s="17">
        <v>0</v>
      </c>
      <c r="D285" s="302">
        <v>9610913.6999999993</v>
      </c>
      <c r="E285" s="302">
        <v>9610913.6999999993</v>
      </c>
      <c r="F285" s="302">
        <v>9610913.6999999993</v>
      </c>
      <c r="G285" s="302">
        <v>9610913.6999999993</v>
      </c>
      <c r="H285" s="302">
        <v>0</v>
      </c>
      <c r="I285" s="302">
        <v>0</v>
      </c>
      <c r="J285" s="302">
        <v>9610913.6999999993</v>
      </c>
      <c r="K285" s="302">
        <v>9610913.6999999993</v>
      </c>
      <c r="L285" s="302">
        <v>9610913.6999999993</v>
      </c>
      <c r="M285" s="302">
        <v>9610913.6999999993</v>
      </c>
      <c r="N285" s="302">
        <v>9610913.6999999993</v>
      </c>
      <c r="O285" s="302">
        <v>9610913.6999999993</v>
      </c>
      <c r="P285" s="302">
        <v>9610913.6999999993</v>
      </c>
      <c r="Q285" s="302">
        <v>9610913.6999999993</v>
      </c>
      <c r="R285" s="302">
        <v>9610913.6999999993</v>
      </c>
      <c r="S285" s="302">
        <v>9610913.6999999993</v>
      </c>
      <c r="T285" s="302">
        <v>9610913.6999999993</v>
      </c>
      <c r="U285" s="302">
        <v>9610913.6999999993</v>
      </c>
      <c r="V285" s="302">
        <v>9610913.6999999993</v>
      </c>
      <c r="W285" s="302">
        <v>9610913.6999999993</v>
      </c>
      <c r="X285" s="302">
        <v>9610913.6999999993</v>
      </c>
      <c r="Y285" s="302">
        <v>9610913.6999999993</v>
      </c>
      <c r="Z285" s="302">
        <v>9610913.6999999993</v>
      </c>
      <c r="AA285" s="302">
        <v>9610913.6999999993</v>
      </c>
      <c r="AB285" s="302">
        <v>9610913.6999999993</v>
      </c>
      <c r="AC285" s="302">
        <v>9610913.6999999993</v>
      </c>
      <c r="AD285" s="302">
        <v>9610913.6999999993</v>
      </c>
      <c r="AE285" s="302">
        <v>9610913.6999999993</v>
      </c>
      <c r="AG285" s="18">
        <f t="shared" si="49"/>
        <v>0</v>
      </c>
      <c r="AH285" s="23">
        <f t="shared" si="49"/>
        <v>0</v>
      </c>
      <c r="AI285" s="23">
        <f t="shared" si="49"/>
        <v>0</v>
      </c>
      <c r="AJ285" s="23">
        <f t="shared" si="47"/>
        <v>0</v>
      </c>
      <c r="AK285" s="23">
        <f t="shared" si="47"/>
        <v>0</v>
      </c>
      <c r="AL285" s="23">
        <f t="shared" si="47"/>
        <v>0</v>
      </c>
      <c r="AM285" s="23">
        <f t="shared" si="47"/>
        <v>0</v>
      </c>
      <c r="AN285" s="23">
        <f t="shared" si="47"/>
        <v>0</v>
      </c>
      <c r="AO285" s="23">
        <f t="shared" si="47"/>
        <v>0</v>
      </c>
      <c r="AP285" s="23">
        <f t="shared" si="44"/>
        <v>0</v>
      </c>
      <c r="AQ285" s="23">
        <f t="shared" si="44"/>
        <v>0</v>
      </c>
      <c r="AR285" s="23">
        <f t="shared" si="44"/>
        <v>0</v>
      </c>
      <c r="AS285" s="21">
        <f t="shared" si="42"/>
        <v>0</v>
      </c>
      <c r="AT285" s="304">
        <f t="shared" si="46"/>
        <v>0</v>
      </c>
      <c r="AU285" s="21">
        <f t="shared" si="46"/>
        <v>0</v>
      </c>
      <c r="AV285" s="21">
        <f t="shared" si="46"/>
        <v>0</v>
      </c>
      <c r="AW285" s="21">
        <f t="shared" si="46"/>
        <v>0</v>
      </c>
      <c r="AX285" s="21">
        <f t="shared" si="50"/>
        <v>0</v>
      </c>
      <c r="AY285" s="21">
        <f t="shared" si="50"/>
        <v>0</v>
      </c>
      <c r="AZ285" s="304">
        <f t="shared" si="50"/>
        <v>0</v>
      </c>
      <c r="BA285" s="304">
        <f t="shared" si="48"/>
        <v>0</v>
      </c>
      <c r="BB285" s="304">
        <f t="shared" si="48"/>
        <v>0</v>
      </c>
      <c r="BC285" s="304">
        <f t="shared" si="48"/>
        <v>0</v>
      </c>
      <c r="BD285" s="304">
        <f t="shared" si="48"/>
        <v>0</v>
      </c>
      <c r="BE285" s="304">
        <f t="shared" si="48"/>
        <v>0</v>
      </c>
      <c r="BF285" s="304">
        <f t="shared" si="48"/>
        <v>0</v>
      </c>
      <c r="BG285" s="304">
        <f t="shared" si="45"/>
        <v>0</v>
      </c>
      <c r="BH285" s="304">
        <f t="shared" si="45"/>
        <v>0</v>
      </c>
      <c r="BI285" s="304">
        <f t="shared" si="45"/>
        <v>0</v>
      </c>
      <c r="BJ285" s="303">
        <f t="shared" si="51"/>
        <v>0</v>
      </c>
      <c r="BK285" s="305"/>
      <c r="BL285" s="318"/>
      <c r="BM285" s="318"/>
      <c r="BN285" s="318"/>
      <c r="BO285" s="318"/>
    </row>
    <row r="286" spans="1:67">
      <c r="A286" s="25" t="s">
        <v>1386</v>
      </c>
      <c r="B286" s="17">
        <v>4.6300000000000001E-2</v>
      </c>
      <c r="C286" s="17">
        <v>4.2099999999999999E-2</v>
      </c>
      <c r="D286" s="302">
        <v>393945.51</v>
      </c>
      <c r="E286" s="302">
        <v>394003.49</v>
      </c>
      <c r="F286" s="302">
        <v>394003.49</v>
      </c>
      <c r="G286" s="302">
        <v>394003.49</v>
      </c>
      <c r="H286" s="302">
        <v>0</v>
      </c>
      <c r="I286" s="302">
        <v>0</v>
      </c>
      <c r="J286" s="302">
        <v>0</v>
      </c>
      <c r="K286" s="302">
        <v>0</v>
      </c>
      <c r="L286" s="302">
        <v>0</v>
      </c>
      <c r="M286" s="302">
        <v>0</v>
      </c>
      <c r="N286" s="302">
        <v>0</v>
      </c>
      <c r="O286" s="302">
        <v>0</v>
      </c>
      <c r="P286" s="302">
        <v>0</v>
      </c>
      <c r="Q286" s="302">
        <v>0</v>
      </c>
      <c r="R286" s="302">
        <v>0</v>
      </c>
      <c r="S286" s="302">
        <v>0</v>
      </c>
      <c r="T286" s="302">
        <v>0</v>
      </c>
      <c r="U286" s="302">
        <v>0</v>
      </c>
      <c r="V286" s="302">
        <v>0</v>
      </c>
      <c r="W286" s="302">
        <v>0</v>
      </c>
      <c r="X286" s="302">
        <v>0</v>
      </c>
      <c r="Y286" s="302">
        <v>0</v>
      </c>
      <c r="Z286" s="302">
        <v>0</v>
      </c>
      <c r="AA286" s="302">
        <v>0</v>
      </c>
      <c r="AB286" s="302">
        <v>0</v>
      </c>
      <c r="AC286" s="302">
        <v>0</v>
      </c>
      <c r="AD286" s="302">
        <v>0</v>
      </c>
      <c r="AE286" s="302">
        <v>0</v>
      </c>
      <c r="AG286" s="18">
        <f t="shared" si="49"/>
        <v>1519.97</v>
      </c>
      <c r="AH286" s="23">
        <f t="shared" si="49"/>
        <v>1520.2</v>
      </c>
      <c r="AI286" s="23">
        <f t="shared" si="49"/>
        <v>1520.2</v>
      </c>
      <c r="AJ286" s="23">
        <f t="shared" si="47"/>
        <v>1520.2</v>
      </c>
      <c r="AK286" s="23">
        <f t="shared" si="47"/>
        <v>0</v>
      </c>
      <c r="AL286" s="23">
        <f t="shared" si="47"/>
        <v>0</v>
      </c>
      <c r="AM286" s="23">
        <f t="shared" si="47"/>
        <v>0</v>
      </c>
      <c r="AN286" s="23">
        <f t="shared" si="47"/>
        <v>0</v>
      </c>
      <c r="AO286" s="23">
        <f t="shared" si="47"/>
        <v>0</v>
      </c>
      <c r="AP286" s="23">
        <f t="shared" si="44"/>
        <v>0</v>
      </c>
      <c r="AQ286" s="23">
        <f t="shared" si="44"/>
        <v>0</v>
      </c>
      <c r="AR286" s="23">
        <f t="shared" si="44"/>
        <v>0</v>
      </c>
      <c r="AS286" s="21">
        <f t="shared" si="42"/>
        <v>6080.57</v>
      </c>
      <c r="AT286" s="304">
        <f t="shared" si="46"/>
        <v>0</v>
      </c>
      <c r="AU286" s="21">
        <f t="shared" si="46"/>
        <v>0</v>
      </c>
      <c r="AV286" s="21">
        <f t="shared" si="46"/>
        <v>0</v>
      </c>
      <c r="AW286" s="21">
        <f t="shared" si="46"/>
        <v>0</v>
      </c>
      <c r="AX286" s="21">
        <f t="shared" si="50"/>
        <v>0</v>
      </c>
      <c r="AY286" s="21">
        <f t="shared" si="50"/>
        <v>0</v>
      </c>
      <c r="AZ286" s="304">
        <f t="shared" si="50"/>
        <v>0</v>
      </c>
      <c r="BA286" s="304">
        <f t="shared" si="48"/>
        <v>0</v>
      </c>
      <c r="BB286" s="304">
        <f t="shared" si="48"/>
        <v>0</v>
      </c>
      <c r="BC286" s="304">
        <f t="shared" si="48"/>
        <v>0</v>
      </c>
      <c r="BD286" s="304">
        <f t="shared" si="48"/>
        <v>0</v>
      </c>
      <c r="BE286" s="304">
        <f t="shared" si="48"/>
        <v>0</v>
      </c>
      <c r="BF286" s="304">
        <f t="shared" si="48"/>
        <v>0</v>
      </c>
      <c r="BG286" s="304">
        <f t="shared" si="45"/>
        <v>0</v>
      </c>
      <c r="BH286" s="304">
        <f t="shared" si="45"/>
        <v>0</v>
      </c>
      <c r="BI286" s="304">
        <f t="shared" si="45"/>
        <v>0</v>
      </c>
      <c r="BJ286" s="303">
        <f t="shared" si="51"/>
        <v>0</v>
      </c>
      <c r="BK286" s="305"/>
      <c r="BL286" s="318"/>
      <c r="BM286" s="318"/>
      <c r="BN286" s="318"/>
      <c r="BO286" s="318"/>
    </row>
    <row r="287" spans="1:67">
      <c r="A287" s="25" t="s">
        <v>1387</v>
      </c>
      <c r="B287" s="17">
        <v>0.18590000000000001</v>
      </c>
      <c r="C287" s="17">
        <v>0.2</v>
      </c>
      <c r="D287" s="302">
        <v>72086.252699999997</v>
      </c>
      <c r="E287" s="302">
        <v>72086.252699999997</v>
      </c>
      <c r="F287" s="302">
        <v>72086.252699999997</v>
      </c>
      <c r="G287" s="302">
        <v>73877.575499999992</v>
      </c>
      <c r="H287" s="302">
        <v>0</v>
      </c>
      <c r="I287" s="302">
        <v>0</v>
      </c>
      <c r="J287" s="302">
        <v>0</v>
      </c>
      <c r="K287" s="302">
        <v>0</v>
      </c>
      <c r="L287" s="302">
        <v>0</v>
      </c>
      <c r="M287" s="302">
        <v>0</v>
      </c>
      <c r="N287" s="302">
        <v>0</v>
      </c>
      <c r="O287" s="302">
        <v>0</v>
      </c>
      <c r="P287" s="302">
        <v>0</v>
      </c>
      <c r="Q287" s="302">
        <v>0</v>
      </c>
      <c r="R287" s="302">
        <v>0</v>
      </c>
      <c r="S287" s="302">
        <v>0</v>
      </c>
      <c r="T287" s="302">
        <v>0</v>
      </c>
      <c r="U287" s="302">
        <v>0</v>
      </c>
      <c r="V287" s="302">
        <v>0</v>
      </c>
      <c r="W287" s="302">
        <v>0</v>
      </c>
      <c r="X287" s="302">
        <v>0</v>
      </c>
      <c r="Y287" s="302">
        <v>0</v>
      </c>
      <c r="Z287" s="302">
        <v>0</v>
      </c>
      <c r="AA287" s="302">
        <v>0</v>
      </c>
      <c r="AB287" s="302">
        <v>0</v>
      </c>
      <c r="AC287" s="302">
        <v>0</v>
      </c>
      <c r="AD287" s="302">
        <v>0</v>
      </c>
      <c r="AE287" s="302">
        <v>0</v>
      </c>
      <c r="AG287" s="18">
        <f t="shared" si="49"/>
        <v>1116.74</v>
      </c>
      <c r="AH287" s="23">
        <f t="shared" si="49"/>
        <v>1116.74</v>
      </c>
      <c r="AI287" s="23">
        <f t="shared" si="49"/>
        <v>1116.74</v>
      </c>
      <c r="AJ287" s="23">
        <f t="shared" si="47"/>
        <v>1144.49</v>
      </c>
      <c r="AK287" s="23">
        <f t="shared" si="47"/>
        <v>0</v>
      </c>
      <c r="AL287" s="23">
        <f t="shared" si="47"/>
        <v>0</v>
      </c>
      <c r="AM287" s="23">
        <f t="shared" si="47"/>
        <v>0</v>
      </c>
      <c r="AN287" s="23">
        <f t="shared" si="47"/>
        <v>0</v>
      </c>
      <c r="AO287" s="23">
        <f t="shared" si="47"/>
        <v>0</v>
      </c>
      <c r="AP287" s="23">
        <f t="shared" si="44"/>
        <v>0</v>
      </c>
      <c r="AQ287" s="23">
        <f t="shared" si="44"/>
        <v>0</v>
      </c>
      <c r="AR287" s="23">
        <f t="shared" si="44"/>
        <v>0</v>
      </c>
      <c r="AS287" s="21">
        <f t="shared" si="42"/>
        <v>4494.71</v>
      </c>
      <c r="AT287" s="304">
        <f t="shared" si="46"/>
        <v>0</v>
      </c>
      <c r="AU287" s="21">
        <f t="shared" si="46"/>
        <v>0</v>
      </c>
      <c r="AV287" s="21">
        <f t="shared" si="46"/>
        <v>0</v>
      </c>
      <c r="AW287" s="21">
        <f t="shared" si="46"/>
        <v>0</v>
      </c>
      <c r="AX287" s="21">
        <f t="shared" si="50"/>
        <v>0</v>
      </c>
      <c r="AY287" s="21">
        <f t="shared" si="50"/>
        <v>0</v>
      </c>
      <c r="AZ287" s="304">
        <f t="shared" si="50"/>
        <v>0</v>
      </c>
      <c r="BA287" s="304">
        <f t="shared" si="48"/>
        <v>0</v>
      </c>
      <c r="BB287" s="304">
        <f t="shared" si="48"/>
        <v>0</v>
      </c>
      <c r="BC287" s="304">
        <f t="shared" si="48"/>
        <v>0</v>
      </c>
      <c r="BD287" s="304">
        <f t="shared" si="48"/>
        <v>0</v>
      </c>
      <c r="BE287" s="304">
        <f t="shared" si="48"/>
        <v>0</v>
      </c>
      <c r="BF287" s="304">
        <f t="shared" si="48"/>
        <v>0</v>
      </c>
      <c r="BG287" s="304">
        <f t="shared" si="45"/>
        <v>0</v>
      </c>
      <c r="BH287" s="304">
        <f t="shared" si="45"/>
        <v>0</v>
      </c>
      <c r="BI287" s="304">
        <f t="shared" si="45"/>
        <v>0</v>
      </c>
      <c r="BJ287" s="303">
        <f t="shared" si="51"/>
        <v>0</v>
      </c>
      <c r="BK287" s="305"/>
      <c r="BL287" s="318"/>
      <c r="BM287" s="318"/>
      <c r="BN287" s="318"/>
      <c r="BO287" s="318"/>
    </row>
    <row r="288" spans="1:67">
      <c r="A288" s="25" t="s">
        <v>1388</v>
      </c>
      <c r="B288" s="17">
        <v>0.2172</v>
      </c>
      <c r="C288" s="17">
        <v>0.20599999999999999</v>
      </c>
      <c r="D288" s="302">
        <v>64713.16</v>
      </c>
      <c r="E288" s="302">
        <v>64466.44</v>
      </c>
      <c r="F288" s="302">
        <v>59145.919999999998</v>
      </c>
      <c r="G288" s="302">
        <v>193258.43</v>
      </c>
      <c r="H288" s="302">
        <v>0</v>
      </c>
      <c r="I288" s="302">
        <v>0</v>
      </c>
      <c r="J288" s="302">
        <v>0</v>
      </c>
      <c r="K288" s="302">
        <v>0</v>
      </c>
      <c r="L288" s="302">
        <v>0</v>
      </c>
      <c r="M288" s="302">
        <v>0</v>
      </c>
      <c r="N288" s="302">
        <v>0</v>
      </c>
      <c r="O288" s="302">
        <v>0</v>
      </c>
      <c r="P288" s="302">
        <v>0</v>
      </c>
      <c r="Q288" s="302">
        <v>0</v>
      </c>
      <c r="R288" s="302">
        <v>0</v>
      </c>
      <c r="S288" s="302">
        <v>0</v>
      </c>
      <c r="T288" s="302">
        <v>0</v>
      </c>
      <c r="U288" s="302">
        <v>0</v>
      </c>
      <c r="V288" s="302">
        <v>0</v>
      </c>
      <c r="W288" s="302">
        <v>0</v>
      </c>
      <c r="X288" s="302">
        <v>0</v>
      </c>
      <c r="Y288" s="302">
        <v>0</v>
      </c>
      <c r="Z288" s="302">
        <v>0</v>
      </c>
      <c r="AA288" s="302">
        <v>0</v>
      </c>
      <c r="AB288" s="302">
        <v>0</v>
      </c>
      <c r="AC288" s="302">
        <v>0</v>
      </c>
      <c r="AD288" s="302">
        <v>0</v>
      </c>
      <c r="AE288" s="302">
        <v>0</v>
      </c>
      <c r="AG288" s="18">
        <f t="shared" si="49"/>
        <v>1171.31</v>
      </c>
      <c r="AH288" s="23">
        <f t="shared" si="49"/>
        <v>1166.8399999999999</v>
      </c>
      <c r="AI288" s="23">
        <f t="shared" si="49"/>
        <v>1070.54</v>
      </c>
      <c r="AJ288" s="23">
        <f t="shared" si="47"/>
        <v>3497.98</v>
      </c>
      <c r="AK288" s="23">
        <f t="shared" si="47"/>
        <v>0</v>
      </c>
      <c r="AL288" s="23">
        <f t="shared" si="47"/>
        <v>0</v>
      </c>
      <c r="AM288" s="23">
        <f t="shared" si="47"/>
        <v>0</v>
      </c>
      <c r="AN288" s="23">
        <f t="shared" si="47"/>
        <v>0</v>
      </c>
      <c r="AO288" s="23">
        <f t="shared" si="47"/>
        <v>0</v>
      </c>
      <c r="AP288" s="23">
        <f t="shared" si="44"/>
        <v>0</v>
      </c>
      <c r="AQ288" s="23">
        <f t="shared" si="44"/>
        <v>0</v>
      </c>
      <c r="AR288" s="23">
        <f t="shared" si="44"/>
        <v>0</v>
      </c>
      <c r="AS288" s="21">
        <f t="shared" si="42"/>
        <v>6906.67</v>
      </c>
      <c r="AT288" s="304">
        <f t="shared" si="46"/>
        <v>0</v>
      </c>
      <c r="AU288" s="21">
        <f t="shared" si="46"/>
        <v>0</v>
      </c>
      <c r="AV288" s="21">
        <f t="shared" si="46"/>
        <v>0</v>
      </c>
      <c r="AW288" s="21">
        <f t="shared" si="46"/>
        <v>0</v>
      </c>
      <c r="AX288" s="21">
        <f t="shared" si="50"/>
        <v>0</v>
      </c>
      <c r="AY288" s="21">
        <f t="shared" si="50"/>
        <v>0</v>
      </c>
      <c r="AZ288" s="304">
        <f t="shared" si="50"/>
        <v>0</v>
      </c>
      <c r="BA288" s="304">
        <f t="shared" si="48"/>
        <v>0</v>
      </c>
      <c r="BB288" s="304">
        <f t="shared" si="48"/>
        <v>0</v>
      </c>
      <c r="BC288" s="304">
        <f t="shared" si="48"/>
        <v>0</v>
      </c>
      <c r="BD288" s="304">
        <f t="shared" si="48"/>
        <v>0</v>
      </c>
      <c r="BE288" s="304">
        <f t="shared" si="48"/>
        <v>0</v>
      </c>
      <c r="BF288" s="304">
        <f t="shared" si="48"/>
        <v>0</v>
      </c>
      <c r="BG288" s="304">
        <f t="shared" si="45"/>
        <v>0</v>
      </c>
      <c r="BH288" s="304">
        <f t="shared" si="45"/>
        <v>0</v>
      </c>
      <c r="BI288" s="304">
        <f t="shared" si="45"/>
        <v>0</v>
      </c>
      <c r="BJ288" s="303">
        <f t="shared" si="51"/>
        <v>0</v>
      </c>
      <c r="BK288" s="305"/>
      <c r="BL288" s="318"/>
      <c r="BM288" s="318"/>
      <c r="BN288" s="318"/>
      <c r="BO288" s="318"/>
    </row>
    <row r="289" spans="1:67">
      <c r="A289" s="25" t="s">
        <v>1389</v>
      </c>
      <c r="B289" s="17">
        <v>0.2172</v>
      </c>
      <c r="C289" s="17">
        <v>0.20599999999999999</v>
      </c>
      <c r="D289" s="302">
        <v>64713.15</v>
      </c>
      <c r="E289" s="302">
        <v>64466.43</v>
      </c>
      <c r="F289" s="302">
        <v>59145.91</v>
      </c>
      <c r="G289" s="302">
        <v>89247.03</v>
      </c>
      <c r="H289" s="302">
        <v>0</v>
      </c>
      <c r="I289" s="302">
        <v>0</v>
      </c>
      <c r="J289" s="302">
        <v>0</v>
      </c>
      <c r="K289" s="302">
        <v>0</v>
      </c>
      <c r="L289" s="302">
        <v>0</v>
      </c>
      <c r="M289" s="302">
        <v>0</v>
      </c>
      <c r="N289" s="302">
        <v>0</v>
      </c>
      <c r="O289" s="302">
        <v>0</v>
      </c>
      <c r="P289" s="302">
        <v>0</v>
      </c>
      <c r="Q289" s="302">
        <v>0</v>
      </c>
      <c r="R289" s="302">
        <v>0</v>
      </c>
      <c r="S289" s="302">
        <v>0</v>
      </c>
      <c r="T289" s="302">
        <v>0</v>
      </c>
      <c r="U289" s="302">
        <v>0</v>
      </c>
      <c r="V289" s="302">
        <v>0</v>
      </c>
      <c r="W289" s="302">
        <v>0</v>
      </c>
      <c r="X289" s="302">
        <v>0</v>
      </c>
      <c r="Y289" s="302">
        <v>0</v>
      </c>
      <c r="Z289" s="302">
        <v>0</v>
      </c>
      <c r="AA289" s="302">
        <v>0</v>
      </c>
      <c r="AB289" s="302">
        <v>0</v>
      </c>
      <c r="AC289" s="302">
        <v>0</v>
      </c>
      <c r="AD289" s="302">
        <v>0</v>
      </c>
      <c r="AE289" s="302">
        <v>0</v>
      </c>
      <c r="AG289" s="18">
        <f t="shared" si="49"/>
        <v>1171.31</v>
      </c>
      <c r="AH289" s="23">
        <f t="shared" si="49"/>
        <v>1166.8399999999999</v>
      </c>
      <c r="AI289" s="23">
        <f t="shared" si="49"/>
        <v>1070.54</v>
      </c>
      <c r="AJ289" s="23">
        <f t="shared" si="47"/>
        <v>1615.37</v>
      </c>
      <c r="AK289" s="23">
        <f t="shared" si="47"/>
        <v>0</v>
      </c>
      <c r="AL289" s="23">
        <f t="shared" si="47"/>
        <v>0</v>
      </c>
      <c r="AM289" s="23">
        <f t="shared" si="47"/>
        <v>0</v>
      </c>
      <c r="AN289" s="23">
        <f t="shared" si="47"/>
        <v>0</v>
      </c>
      <c r="AO289" s="23">
        <f t="shared" si="47"/>
        <v>0</v>
      </c>
      <c r="AP289" s="23">
        <f t="shared" si="44"/>
        <v>0</v>
      </c>
      <c r="AQ289" s="23">
        <f t="shared" si="44"/>
        <v>0</v>
      </c>
      <c r="AR289" s="23">
        <f t="shared" si="44"/>
        <v>0</v>
      </c>
      <c r="AS289" s="21">
        <f t="shared" si="42"/>
        <v>5024.0599999999995</v>
      </c>
      <c r="AT289" s="304">
        <f t="shared" si="46"/>
        <v>0</v>
      </c>
      <c r="AU289" s="21">
        <f t="shared" si="46"/>
        <v>0</v>
      </c>
      <c r="AV289" s="21">
        <f t="shared" si="46"/>
        <v>0</v>
      </c>
      <c r="AW289" s="21">
        <f t="shared" si="46"/>
        <v>0</v>
      </c>
      <c r="AX289" s="21">
        <f t="shared" si="50"/>
        <v>0</v>
      </c>
      <c r="AY289" s="21">
        <f t="shared" si="50"/>
        <v>0</v>
      </c>
      <c r="AZ289" s="304">
        <f t="shared" si="50"/>
        <v>0</v>
      </c>
      <c r="BA289" s="304">
        <f t="shared" si="48"/>
        <v>0</v>
      </c>
      <c r="BB289" s="304">
        <f t="shared" si="48"/>
        <v>0</v>
      </c>
      <c r="BC289" s="304">
        <f t="shared" si="48"/>
        <v>0</v>
      </c>
      <c r="BD289" s="304">
        <f t="shared" si="48"/>
        <v>0</v>
      </c>
      <c r="BE289" s="304">
        <f t="shared" si="48"/>
        <v>0</v>
      </c>
      <c r="BF289" s="304">
        <f t="shared" si="48"/>
        <v>0</v>
      </c>
      <c r="BG289" s="304">
        <f t="shared" si="45"/>
        <v>0</v>
      </c>
      <c r="BH289" s="304">
        <f t="shared" si="45"/>
        <v>0</v>
      </c>
      <c r="BI289" s="304">
        <f t="shared" si="45"/>
        <v>0</v>
      </c>
      <c r="BJ289" s="303">
        <f t="shared" si="51"/>
        <v>0</v>
      </c>
      <c r="BK289" s="305"/>
      <c r="BL289" s="318"/>
      <c r="BM289" s="318"/>
      <c r="BN289" s="318"/>
      <c r="BO289" s="318"/>
    </row>
    <row r="290" spans="1:67">
      <c r="A290" s="25" t="s">
        <v>1390</v>
      </c>
      <c r="B290" s="17">
        <v>2.7100000000000003E-2</v>
      </c>
      <c r="C290" s="17">
        <v>3.6499999999999998E-2</v>
      </c>
      <c r="D290" s="302">
        <v>0</v>
      </c>
      <c r="E290" s="302">
        <v>0</v>
      </c>
      <c r="F290" s="302">
        <v>0</v>
      </c>
      <c r="G290" s="302">
        <v>0</v>
      </c>
      <c r="H290" s="302">
        <v>0</v>
      </c>
      <c r="I290" s="302">
        <v>0</v>
      </c>
      <c r="J290" s="302">
        <v>0</v>
      </c>
      <c r="K290" s="302">
        <v>0</v>
      </c>
      <c r="L290" s="302">
        <v>0</v>
      </c>
      <c r="M290" s="302">
        <v>0</v>
      </c>
      <c r="N290" s="302">
        <v>0</v>
      </c>
      <c r="O290" s="302">
        <v>0</v>
      </c>
      <c r="P290" s="302">
        <v>0</v>
      </c>
      <c r="Q290" s="302">
        <v>0</v>
      </c>
      <c r="R290" s="302">
        <v>0</v>
      </c>
      <c r="S290" s="302">
        <v>0</v>
      </c>
      <c r="T290" s="302">
        <v>0</v>
      </c>
      <c r="U290" s="302">
        <v>0</v>
      </c>
      <c r="V290" s="302">
        <v>0</v>
      </c>
      <c r="W290" s="302">
        <v>0</v>
      </c>
      <c r="X290" s="302">
        <v>0</v>
      </c>
      <c r="Y290" s="302">
        <v>0</v>
      </c>
      <c r="Z290" s="302">
        <v>0</v>
      </c>
      <c r="AA290" s="302">
        <v>0</v>
      </c>
      <c r="AB290" s="302">
        <v>0</v>
      </c>
      <c r="AC290" s="302">
        <v>0</v>
      </c>
      <c r="AD290" s="302">
        <v>0</v>
      </c>
      <c r="AE290" s="302">
        <v>0</v>
      </c>
      <c r="AG290" s="18">
        <f t="shared" si="49"/>
        <v>0</v>
      </c>
      <c r="AH290" s="23">
        <f t="shared" si="49"/>
        <v>0</v>
      </c>
      <c r="AI290" s="23">
        <f t="shared" si="49"/>
        <v>0</v>
      </c>
      <c r="AJ290" s="23">
        <f t="shared" si="47"/>
        <v>0</v>
      </c>
      <c r="AK290" s="23">
        <f t="shared" si="47"/>
        <v>0</v>
      </c>
      <c r="AL290" s="23">
        <f t="shared" si="47"/>
        <v>0</v>
      </c>
      <c r="AM290" s="23">
        <f t="shared" si="47"/>
        <v>0</v>
      </c>
      <c r="AN290" s="23">
        <f t="shared" si="47"/>
        <v>0</v>
      </c>
      <c r="AO290" s="23">
        <f t="shared" si="47"/>
        <v>0</v>
      </c>
      <c r="AP290" s="23">
        <f t="shared" si="44"/>
        <v>0</v>
      </c>
      <c r="AQ290" s="23">
        <f t="shared" si="44"/>
        <v>0</v>
      </c>
      <c r="AR290" s="23">
        <f t="shared" si="44"/>
        <v>0</v>
      </c>
      <c r="AS290" s="21">
        <f t="shared" si="42"/>
        <v>0</v>
      </c>
      <c r="AT290" s="304">
        <f t="shared" si="46"/>
        <v>0</v>
      </c>
      <c r="AU290" s="21">
        <f t="shared" si="46"/>
        <v>0</v>
      </c>
      <c r="AV290" s="21">
        <f t="shared" si="46"/>
        <v>0</v>
      </c>
      <c r="AW290" s="21">
        <f t="shared" si="46"/>
        <v>0</v>
      </c>
      <c r="AX290" s="21">
        <f t="shared" si="50"/>
        <v>0</v>
      </c>
      <c r="AY290" s="21">
        <f t="shared" si="50"/>
        <v>0</v>
      </c>
      <c r="AZ290" s="304">
        <f t="shared" si="50"/>
        <v>0</v>
      </c>
      <c r="BA290" s="304">
        <f t="shared" si="48"/>
        <v>0</v>
      </c>
      <c r="BB290" s="304">
        <f t="shared" si="48"/>
        <v>0</v>
      </c>
      <c r="BC290" s="304">
        <f t="shared" si="48"/>
        <v>0</v>
      </c>
      <c r="BD290" s="304">
        <f t="shared" si="48"/>
        <v>0</v>
      </c>
      <c r="BE290" s="304">
        <f t="shared" si="48"/>
        <v>0</v>
      </c>
      <c r="BF290" s="304">
        <f t="shared" si="48"/>
        <v>0</v>
      </c>
      <c r="BG290" s="304">
        <f t="shared" si="45"/>
        <v>0</v>
      </c>
      <c r="BH290" s="304">
        <f t="shared" si="45"/>
        <v>0</v>
      </c>
      <c r="BI290" s="304">
        <f t="shared" si="45"/>
        <v>0</v>
      </c>
      <c r="BJ290" s="303">
        <f t="shared" si="51"/>
        <v>0</v>
      </c>
      <c r="BK290" s="305"/>
      <c r="BL290" s="318"/>
      <c r="BM290" s="318"/>
      <c r="BN290" s="318"/>
      <c r="BO290" s="318"/>
    </row>
    <row r="291" spans="1:67">
      <c r="A291" s="25" t="s">
        <v>1391</v>
      </c>
      <c r="B291" s="17">
        <v>2.06E-2</v>
      </c>
      <c r="C291" s="17">
        <v>3.7600000000000001E-2</v>
      </c>
      <c r="D291" s="302">
        <v>0</v>
      </c>
      <c r="E291" s="302">
        <v>0</v>
      </c>
      <c r="F291" s="302">
        <v>0</v>
      </c>
      <c r="G291" s="302">
        <v>0</v>
      </c>
      <c r="H291" s="302">
        <v>0</v>
      </c>
      <c r="I291" s="302">
        <v>0</v>
      </c>
      <c r="J291" s="302">
        <v>0</v>
      </c>
      <c r="K291" s="302">
        <v>0</v>
      </c>
      <c r="L291" s="302">
        <v>0</v>
      </c>
      <c r="M291" s="302">
        <v>0</v>
      </c>
      <c r="N291" s="302">
        <v>0</v>
      </c>
      <c r="O291" s="302">
        <v>0</v>
      </c>
      <c r="P291" s="302">
        <v>0</v>
      </c>
      <c r="Q291" s="302">
        <v>0</v>
      </c>
      <c r="R291" s="302">
        <v>0</v>
      </c>
      <c r="S291" s="302">
        <v>0</v>
      </c>
      <c r="T291" s="302">
        <v>0</v>
      </c>
      <c r="U291" s="302">
        <v>0</v>
      </c>
      <c r="V291" s="302">
        <v>0</v>
      </c>
      <c r="W291" s="302">
        <v>0</v>
      </c>
      <c r="X291" s="302">
        <v>0</v>
      </c>
      <c r="Y291" s="302">
        <v>0</v>
      </c>
      <c r="Z291" s="302">
        <v>0</v>
      </c>
      <c r="AA291" s="302">
        <v>0</v>
      </c>
      <c r="AB291" s="302">
        <v>0</v>
      </c>
      <c r="AC291" s="302">
        <v>0</v>
      </c>
      <c r="AD291" s="302">
        <v>0</v>
      </c>
      <c r="AE291" s="302">
        <v>0</v>
      </c>
      <c r="AG291" s="18">
        <f t="shared" si="49"/>
        <v>0</v>
      </c>
      <c r="AH291" s="23">
        <f t="shared" si="49"/>
        <v>0</v>
      </c>
      <c r="AI291" s="23">
        <f t="shared" si="49"/>
        <v>0</v>
      </c>
      <c r="AJ291" s="23">
        <f t="shared" si="47"/>
        <v>0</v>
      </c>
      <c r="AK291" s="23">
        <f t="shared" si="47"/>
        <v>0</v>
      </c>
      <c r="AL291" s="23">
        <f t="shared" si="47"/>
        <v>0</v>
      </c>
      <c r="AM291" s="23">
        <f t="shared" si="47"/>
        <v>0</v>
      </c>
      <c r="AN291" s="23">
        <f t="shared" si="47"/>
        <v>0</v>
      </c>
      <c r="AO291" s="23">
        <f t="shared" si="47"/>
        <v>0</v>
      </c>
      <c r="AP291" s="23">
        <f t="shared" si="44"/>
        <v>0</v>
      </c>
      <c r="AQ291" s="23">
        <f t="shared" si="44"/>
        <v>0</v>
      </c>
      <c r="AR291" s="23">
        <f t="shared" si="44"/>
        <v>0</v>
      </c>
      <c r="AS291" s="21">
        <f t="shared" si="42"/>
        <v>0</v>
      </c>
      <c r="AT291" s="304">
        <f t="shared" si="46"/>
        <v>0</v>
      </c>
      <c r="AU291" s="21">
        <f t="shared" si="46"/>
        <v>0</v>
      </c>
      <c r="AV291" s="21">
        <f t="shared" si="46"/>
        <v>0</v>
      </c>
      <c r="AW291" s="21">
        <f t="shared" si="46"/>
        <v>0</v>
      </c>
      <c r="AX291" s="21">
        <f t="shared" si="50"/>
        <v>0</v>
      </c>
      <c r="AY291" s="21">
        <f t="shared" si="50"/>
        <v>0</v>
      </c>
      <c r="AZ291" s="304">
        <f t="shared" si="50"/>
        <v>0</v>
      </c>
      <c r="BA291" s="304">
        <f t="shared" si="48"/>
        <v>0</v>
      </c>
      <c r="BB291" s="304">
        <f t="shared" si="48"/>
        <v>0</v>
      </c>
      <c r="BC291" s="304">
        <f t="shared" si="48"/>
        <v>0</v>
      </c>
      <c r="BD291" s="304">
        <f t="shared" si="48"/>
        <v>0</v>
      </c>
      <c r="BE291" s="304">
        <f t="shared" si="48"/>
        <v>0</v>
      </c>
      <c r="BF291" s="304">
        <f t="shared" si="48"/>
        <v>0</v>
      </c>
      <c r="BG291" s="304">
        <f t="shared" si="45"/>
        <v>0</v>
      </c>
      <c r="BH291" s="304">
        <f t="shared" si="45"/>
        <v>0</v>
      </c>
      <c r="BI291" s="304">
        <f t="shared" si="45"/>
        <v>0</v>
      </c>
      <c r="BJ291" s="303">
        <f t="shared" si="51"/>
        <v>0</v>
      </c>
      <c r="BK291" s="305"/>
      <c r="BL291" s="318"/>
      <c r="BM291" s="318"/>
      <c r="BN291" s="318"/>
      <c r="BO291" s="318"/>
    </row>
    <row r="292" spans="1:67">
      <c r="A292" s="25" t="s">
        <v>1392</v>
      </c>
      <c r="B292" s="17">
        <v>2.0599999999999997E-2</v>
      </c>
      <c r="C292" s="17">
        <v>0.03</v>
      </c>
      <c r="D292" s="302">
        <v>0</v>
      </c>
      <c r="E292" s="302">
        <v>0</v>
      </c>
      <c r="F292" s="302">
        <v>0</v>
      </c>
      <c r="G292" s="302">
        <v>0</v>
      </c>
      <c r="H292" s="302">
        <v>0</v>
      </c>
      <c r="I292" s="302">
        <v>0</v>
      </c>
      <c r="J292" s="302">
        <v>0</v>
      </c>
      <c r="K292" s="302">
        <v>0</v>
      </c>
      <c r="L292" s="302">
        <v>0</v>
      </c>
      <c r="M292" s="302">
        <v>0</v>
      </c>
      <c r="N292" s="302">
        <v>0</v>
      </c>
      <c r="O292" s="302">
        <v>0</v>
      </c>
      <c r="P292" s="302">
        <v>0</v>
      </c>
      <c r="Q292" s="302">
        <v>0</v>
      </c>
      <c r="R292" s="302">
        <v>0</v>
      </c>
      <c r="S292" s="302">
        <v>0</v>
      </c>
      <c r="T292" s="302">
        <v>0</v>
      </c>
      <c r="U292" s="302">
        <v>0</v>
      </c>
      <c r="V292" s="302">
        <v>0</v>
      </c>
      <c r="W292" s="302">
        <v>0</v>
      </c>
      <c r="X292" s="302">
        <v>0</v>
      </c>
      <c r="Y292" s="302">
        <v>0</v>
      </c>
      <c r="Z292" s="302">
        <v>0</v>
      </c>
      <c r="AA292" s="302">
        <v>0</v>
      </c>
      <c r="AB292" s="302">
        <v>0</v>
      </c>
      <c r="AC292" s="302">
        <v>0</v>
      </c>
      <c r="AD292" s="302">
        <v>0</v>
      </c>
      <c r="AE292" s="302">
        <v>0</v>
      </c>
      <c r="AG292" s="18">
        <f t="shared" si="49"/>
        <v>0</v>
      </c>
      <c r="AH292" s="23">
        <f t="shared" si="49"/>
        <v>0</v>
      </c>
      <c r="AI292" s="23">
        <f t="shared" si="49"/>
        <v>0</v>
      </c>
      <c r="AJ292" s="23">
        <f t="shared" si="47"/>
        <v>0</v>
      </c>
      <c r="AK292" s="23">
        <f t="shared" si="47"/>
        <v>0</v>
      </c>
      <c r="AL292" s="23">
        <f t="shared" si="47"/>
        <v>0</v>
      </c>
      <c r="AM292" s="23">
        <f t="shared" si="47"/>
        <v>0</v>
      </c>
      <c r="AN292" s="23">
        <f t="shared" si="47"/>
        <v>0</v>
      </c>
      <c r="AO292" s="23">
        <f t="shared" si="47"/>
        <v>0</v>
      </c>
      <c r="AP292" s="23">
        <f t="shared" si="44"/>
        <v>0</v>
      </c>
      <c r="AQ292" s="23">
        <f t="shared" si="44"/>
        <v>0</v>
      </c>
      <c r="AR292" s="23">
        <f t="shared" si="44"/>
        <v>0</v>
      </c>
      <c r="AS292" s="21">
        <f t="shared" ref="AS292:AS355" si="53">SUM(AG292:AR292)</f>
        <v>0</v>
      </c>
      <c r="AT292" s="304">
        <f t="shared" si="46"/>
        <v>0</v>
      </c>
      <c r="AU292" s="21">
        <f t="shared" si="46"/>
        <v>0</v>
      </c>
      <c r="AV292" s="21">
        <f t="shared" si="46"/>
        <v>0</v>
      </c>
      <c r="AW292" s="21">
        <f t="shared" si="46"/>
        <v>0</v>
      </c>
      <c r="AX292" s="21">
        <f t="shared" si="50"/>
        <v>0</v>
      </c>
      <c r="AY292" s="21">
        <f t="shared" si="50"/>
        <v>0</v>
      </c>
      <c r="AZ292" s="304">
        <f t="shared" si="50"/>
        <v>0</v>
      </c>
      <c r="BA292" s="304">
        <f t="shared" si="48"/>
        <v>0</v>
      </c>
      <c r="BB292" s="304">
        <f t="shared" si="48"/>
        <v>0</v>
      </c>
      <c r="BC292" s="304">
        <f t="shared" si="48"/>
        <v>0</v>
      </c>
      <c r="BD292" s="304">
        <f t="shared" si="48"/>
        <v>0</v>
      </c>
      <c r="BE292" s="304">
        <f t="shared" si="48"/>
        <v>0</v>
      </c>
      <c r="BF292" s="304">
        <f t="shared" si="48"/>
        <v>0</v>
      </c>
      <c r="BG292" s="304">
        <f t="shared" si="45"/>
        <v>0</v>
      </c>
      <c r="BH292" s="304">
        <f t="shared" si="45"/>
        <v>0</v>
      </c>
      <c r="BI292" s="304">
        <f t="shared" si="45"/>
        <v>0</v>
      </c>
      <c r="BJ292" s="303">
        <f t="shared" si="51"/>
        <v>0</v>
      </c>
      <c r="BK292" s="305"/>
      <c r="BL292" s="318"/>
      <c r="BM292" s="318"/>
      <c r="BN292" s="318"/>
      <c r="BO292" s="318"/>
    </row>
    <row r="293" spans="1:67">
      <c r="A293" s="25" t="s">
        <v>1393</v>
      </c>
      <c r="B293" s="17">
        <v>0.2172</v>
      </c>
      <c r="C293" s="17">
        <v>9.4799999999999995E-2</v>
      </c>
      <c r="D293" s="302">
        <v>0</v>
      </c>
      <c r="E293" s="302">
        <v>0</v>
      </c>
      <c r="F293" s="302">
        <v>0</v>
      </c>
      <c r="G293" s="302">
        <v>0</v>
      </c>
      <c r="H293" s="302">
        <v>31767954.189199999</v>
      </c>
      <c r="I293" s="302">
        <v>29731970.173999999</v>
      </c>
      <c r="J293" s="302">
        <v>30168387.305999994</v>
      </c>
      <c r="K293" s="302">
        <v>28216532.040799994</v>
      </c>
      <c r="L293" s="302">
        <v>28136863.760999992</v>
      </c>
      <c r="M293" s="302">
        <v>28086570.413599994</v>
      </c>
      <c r="N293" s="302">
        <v>28105455.417799987</v>
      </c>
      <c r="O293" s="302">
        <v>28225101.557199992</v>
      </c>
      <c r="P293" s="302">
        <v>27761211.360999994</v>
      </c>
      <c r="Q293" s="302">
        <v>27387404.593199994</v>
      </c>
      <c r="R293" s="302">
        <v>28409766.423599996</v>
      </c>
      <c r="S293" s="302">
        <v>36855553.753399998</v>
      </c>
      <c r="T293" s="302">
        <v>44673626.854399994</v>
      </c>
      <c r="U293" s="302">
        <v>44921185.070399992</v>
      </c>
      <c r="V293" s="302">
        <v>46606381.477199994</v>
      </c>
      <c r="W293" s="302">
        <v>47894691.725799993</v>
      </c>
      <c r="X293" s="302">
        <v>44323492.195599988</v>
      </c>
      <c r="Y293" s="302">
        <v>41424014.800999992</v>
      </c>
      <c r="Z293" s="302">
        <v>41873736.224799998</v>
      </c>
      <c r="AA293" s="302">
        <v>42065560.545999996</v>
      </c>
      <c r="AB293" s="302">
        <v>38191548.944199994</v>
      </c>
      <c r="AC293" s="302">
        <v>34341186.232799999</v>
      </c>
      <c r="AD293" s="302">
        <v>35353642.489599995</v>
      </c>
      <c r="AE293" s="302">
        <v>44979460.505999997</v>
      </c>
      <c r="AG293" s="18">
        <f t="shared" si="49"/>
        <v>0</v>
      </c>
      <c r="AH293" s="23">
        <f t="shared" si="49"/>
        <v>0</v>
      </c>
      <c r="AI293" s="23">
        <f t="shared" si="49"/>
        <v>0</v>
      </c>
      <c r="AJ293" s="23">
        <f t="shared" si="47"/>
        <v>0</v>
      </c>
      <c r="AK293" s="23">
        <f t="shared" si="47"/>
        <v>574999.97</v>
      </c>
      <c r="AL293" s="23">
        <f t="shared" si="47"/>
        <v>538148.66</v>
      </c>
      <c r="AM293" s="23">
        <f t="shared" si="47"/>
        <v>546047.81000000006</v>
      </c>
      <c r="AN293" s="23">
        <f t="shared" si="47"/>
        <v>510719.23</v>
      </c>
      <c r="AO293" s="23">
        <f t="shared" si="47"/>
        <v>509277.23</v>
      </c>
      <c r="AP293" s="23">
        <f t="shared" si="44"/>
        <v>508366.92</v>
      </c>
      <c r="AQ293" s="23">
        <f t="shared" si="44"/>
        <v>508708.74</v>
      </c>
      <c r="AR293" s="23">
        <f t="shared" si="44"/>
        <v>510874.34</v>
      </c>
      <c r="AS293" s="21">
        <f t="shared" si="53"/>
        <v>4207142.8999999994</v>
      </c>
      <c r="AT293" s="304">
        <f t="shared" si="46"/>
        <v>502477.93</v>
      </c>
      <c r="AU293" s="21">
        <f t="shared" si="46"/>
        <v>495712.02</v>
      </c>
      <c r="AV293" s="21">
        <f t="shared" si="46"/>
        <v>514216.77</v>
      </c>
      <c r="AW293" s="21">
        <f t="shared" si="46"/>
        <v>667085.52</v>
      </c>
      <c r="AX293" s="21">
        <f t="shared" si="50"/>
        <v>352921.65</v>
      </c>
      <c r="AY293" s="21">
        <f t="shared" si="50"/>
        <v>354877.36</v>
      </c>
      <c r="AZ293" s="304">
        <f t="shared" si="50"/>
        <v>368190.41</v>
      </c>
      <c r="BA293" s="304">
        <f t="shared" si="48"/>
        <v>378368.06</v>
      </c>
      <c r="BB293" s="304">
        <f t="shared" si="48"/>
        <v>350155.59</v>
      </c>
      <c r="BC293" s="304">
        <f t="shared" si="48"/>
        <v>327249.71999999997</v>
      </c>
      <c r="BD293" s="304">
        <f t="shared" si="48"/>
        <v>330802.52</v>
      </c>
      <c r="BE293" s="304">
        <f t="shared" si="48"/>
        <v>332317.93</v>
      </c>
      <c r="BF293" s="304">
        <f t="shared" si="48"/>
        <v>301713.24</v>
      </c>
      <c r="BG293" s="304">
        <f t="shared" si="45"/>
        <v>271295.37</v>
      </c>
      <c r="BH293" s="304">
        <f t="shared" si="45"/>
        <v>279293.78000000003</v>
      </c>
      <c r="BI293" s="304">
        <f t="shared" si="45"/>
        <v>355337.74</v>
      </c>
      <c r="BJ293" s="303">
        <f t="shared" si="51"/>
        <v>4002523.370000001</v>
      </c>
      <c r="BK293" s="305"/>
      <c r="BL293" s="318"/>
      <c r="BM293" s="318"/>
      <c r="BN293" s="318"/>
      <c r="BO293" s="318"/>
    </row>
    <row r="294" spans="1:67">
      <c r="A294" s="25" t="s">
        <v>1394</v>
      </c>
      <c r="B294" s="17">
        <v>0.21719999999999998</v>
      </c>
      <c r="C294" s="17">
        <v>9.4799999999999995E-2</v>
      </c>
      <c r="D294" s="302">
        <v>0</v>
      </c>
      <c r="E294" s="302">
        <v>0</v>
      </c>
      <c r="F294" s="302">
        <v>0</v>
      </c>
      <c r="G294" s="302">
        <v>0</v>
      </c>
      <c r="H294" s="302">
        <v>2442399.6084000003</v>
      </c>
      <c r="I294" s="302">
        <v>2419165.1847999999</v>
      </c>
      <c r="J294" s="302">
        <v>4599200.7502000006</v>
      </c>
      <c r="K294" s="302">
        <v>4961693.851400001</v>
      </c>
      <c r="L294" s="302">
        <v>5356372.5698000016</v>
      </c>
      <c r="M294" s="302">
        <v>5418110.0554000009</v>
      </c>
      <c r="N294" s="302">
        <v>5462858.3190000011</v>
      </c>
      <c r="O294" s="302">
        <v>5507606.5826000003</v>
      </c>
      <c r="P294" s="302">
        <v>5552354.8496000003</v>
      </c>
      <c r="Q294" s="302">
        <v>5605837.0842000004</v>
      </c>
      <c r="R294" s="302">
        <v>5680638.9508000007</v>
      </c>
      <c r="S294" s="302">
        <v>6968386.9550000001</v>
      </c>
      <c r="T294" s="302">
        <v>8212441.1919999998</v>
      </c>
      <c r="U294" s="302">
        <v>8212441.1919999998</v>
      </c>
      <c r="V294" s="302">
        <v>8212441.1919999998</v>
      </c>
      <c r="W294" s="302">
        <v>8212441.1919999998</v>
      </c>
      <c r="X294" s="302">
        <v>8212441.1919999998</v>
      </c>
      <c r="Y294" s="302">
        <v>8212441.1919999998</v>
      </c>
      <c r="Z294" s="302">
        <v>8212441.1919999998</v>
      </c>
      <c r="AA294" s="302">
        <v>8212441.1919999998</v>
      </c>
      <c r="AB294" s="302">
        <v>8212441.1919999998</v>
      </c>
      <c r="AC294" s="302">
        <v>8212441.1919999998</v>
      </c>
      <c r="AD294" s="302">
        <v>8338564.4979999987</v>
      </c>
      <c r="AE294" s="302">
        <v>9624547.5145999994</v>
      </c>
      <c r="AG294" s="18">
        <f t="shared" si="49"/>
        <v>0</v>
      </c>
      <c r="AH294" s="23">
        <f t="shared" si="49"/>
        <v>0</v>
      </c>
      <c r="AI294" s="23">
        <f t="shared" si="49"/>
        <v>0</v>
      </c>
      <c r="AJ294" s="23">
        <f t="shared" si="47"/>
        <v>0</v>
      </c>
      <c r="AK294" s="23">
        <f t="shared" si="47"/>
        <v>44207.43</v>
      </c>
      <c r="AL294" s="23">
        <f t="shared" si="47"/>
        <v>43786.89</v>
      </c>
      <c r="AM294" s="23">
        <f t="shared" si="47"/>
        <v>83245.53</v>
      </c>
      <c r="AN294" s="23">
        <f t="shared" si="47"/>
        <v>89806.66</v>
      </c>
      <c r="AO294" s="23">
        <f t="shared" si="47"/>
        <v>96950.34</v>
      </c>
      <c r="AP294" s="23">
        <f t="shared" si="44"/>
        <v>98067.79</v>
      </c>
      <c r="AQ294" s="23">
        <f t="shared" si="44"/>
        <v>98877.74</v>
      </c>
      <c r="AR294" s="23">
        <f t="shared" si="44"/>
        <v>99687.679999999993</v>
      </c>
      <c r="AS294" s="21">
        <f t="shared" si="53"/>
        <v>654630.06000000006</v>
      </c>
      <c r="AT294" s="304">
        <f t="shared" si="46"/>
        <v>100497.62</v>
      </c>
      <c r="AU294" s="21">
        <f t="shared" si="46"/>
        <v>101465.65</v>
      </c>
      <c r="AV294" s="21">
        <f t="shared" si="46"/>
        <v>102819.57</v>
      </c>
      <c r="AW294" s="21">
        <f t="shared" si="46"/>
        <v>126127.8</v>
      </c>
      <c r="AX294" s="21">
        <f t="shared" si="50"/>
        <v>64878.29</v>
      </c>
      <c r="AY294" s="21">
        <f t="shared" si="50"/>
        <v>64878.29</v>
      </c>
      <c r="AZ294" s="304">
        <f t="shared" si="50"/>
        <v>64878.29</v>
      </c>
      <c r="BA294" s="304">
        <f t="shared" si="48"/>
        <v>64878.29</v>
      </c>
      <c r="BB294" s="304">
        <f t="shared" si="48"/>
        <v>64878.29</v>
      </c>
      <c r="BC294" s="304">
        <f t="shared" si="48"/>
        <v>64878.29</v>
      </c>
      <c r="BD294" s="304">
        <f t="shared" si="48"/>
        <v>64878.29</v>
      </c>
      <c r="BE294" s="304">
        <f t="shared" si="48"/>
        <v>64878.29</v>
      </c>
      <c r="BF294" s="304">
        <f t="shared" si="48"/>
        <v>64878.29</v>
      </c>
      <c r="BG294" s="304">
        <f t="shared" si="45"/>
        <v>64878.29</v>
      </c>
      <c r="BH294" s="304">
        <f t="shared" si="45"/>
        <v>65874.66</v>
      </c>
      <c r="BI294" s="304">
        <f t="shared" si="45"/>
        <v>76033.929999999993</v>
      </c>
      <c r="BJ294" s="303">
        <f t="shared" si="51"/>
        <v>790691.49</v>
      </c>
      <c r="BK294" s="305"/>
      <c r="BL294" s="318"/>
      <c r="BM294" s="318"/>
      <c r="BN294" s="318"/>
      <c r="BO294" s="318"/>
    </row>
    <row r="295" spans="1:67">
      <c r="A295" s="25" t="s">
        <v>1395</v>
      </c>
      <c r="B295" s="17">
        <v>0.2172</v>
      </c>
      <c r="C295" s="17">
        <v>0.17630000000000001</v>
      </c>
      <c r="D295" s="302">
        <v>0</v>
      </c>
      <c r="E295" s="302">
        <v>0</v>
      </c>
      <c r="F295" s="302">
        <v>0</v>
      </c>
      <c r="G295" s="302">
        <v>0</v>
      </c>
      <c r="H295" s="302">
        <v>1440962.8536</v>
      </c>
      <c r="I295" s="302">
        <v>1498020.7288000002</v>
      </c>
      <c r="J295" s="302">
        <v>3176782.0304000005</v>
      </c>
      <c r="K295" s="302">
        <v>3176782.0304000005</v>
      </c>
      <c r="L295" s="302">
        <v>3176782.0304000005</v>
      </c>
      <c r="M295" s="302">
        <v>3309537.9374000006</v>
      </c>
      <c r="N295" s="302">
        <v>3474272.6158000007</v>
      </c>
      <c r="O295" s="302">
        <v>3506251.3872000002</v>
      </c>
      <c r="P295" s="302">
        <v>3308761.0544000003</v>
      </c>
      <c r="Q295" s="302">
        <v>3111270.7216000003</v>
      </c>
      <c r="R295" s="302">
        <v>3111270.7216000003</v>
      </c>
      <c r="S295" s="302">
        <v>3165261.875</v>
      </c>
      <c r="T295" s="302">
        <v>3219253.0284000002</v>
      </c>
      <c r="U295" s="302">
        <v>3219253.0284000002</v>
      </c>
      <c r="V295" s="302">
        <v>3219253.0284000002</v>
      </c>
      <c r="W295" s="302">
        <v>3219253.0284000002</v>
      </c>
      <c r="X295" s="302">
        <v>3048488.5588000002</v>
      </c>
      <c r="Y295" s="302">
        <v>2817193.4166000001</v>
      </c>
      <c r="Z295" s="302">
        <v>2756662.7439999999</v>
      </c>
      <c r="AA295" s="302">
        <v>2599392.8641999997</v>
      </c>
      <c r="AB295" s="302">
        <v>2512228.1045999997</v>
      </c>
      <c r="AC295" s="302">
        <v>2582333.2247999995</v>
      </c>
      <c r="AD295" s="302">
        <v>2582333.2247999995</v>
      </c>
      <c r="AE295" s="302">
        <v>2582333.2247999995</v>
      </c>
      <c r="AG295" s="18">
        <f t="shared" si="49"/>
        <v>0</v>
      </c>
      <c r="AH295" s="23">
        <f t="shared" si="49"/>
        <v>0</v>
      </c>
      <c r="AI295" s="23">
        <f t="shared" si="49"/>
        <v>0</v>
      </c>
      <c r="AJ295" s="23">
        <f t="shared" si="47"/>
        <v>0</v>
      </c>
      <c r="AK295" s="23">
        <f t="shared" si="47"/>
        <v>26081.43</v>
      </c>
      <c r="AL295" s="23">
        <f t="shared" si="47"/>
        <v>27114.18</v>
      </c>
      <c r="AM295" s="23">
        <f t="shared" si="47"/>
        <v>57499.75</v>
      </c>
      <c r="AN295" s="23">
        <f t="shared" si="47"/>
        <v>57499.75</v>
      </c>
      <c r="AO295" s="23">
        <f t="shared" si="47"/>
        <v>57499.75</v>
      </c>
      <c r="AP295" s="23">
        <f t="shared" si="44"/>
        <v>59902.64</v>
      </c>
      <c r="AQ295" s="23">
        <f t="shared" si="44"/>
        <v>62884.33</v>
      </c>
      <c r="AR295" s="23">
        <f t="shared" si="44"/>
        <v>63463.15</v>
      </c>
      <c r="AS295" s="21">
        <f t="shared" si="53"/>
        <v>411944.98000000004</v>
      </c>
      <c r="AT295" s="304">
        <f t="shared" si="46"/>
        <v>59888.58</v>
      </c>
      <c r="AU295" s="21">
        <f t="shared" si="46"/>
        <v>56314</v>
      </c>
      <c r="AV295" s="21">
        <f t="shared" si="46"/>
        <v>56314</v>
      </c>
      <c r="AW295" s="21">
        <f t="shared" si="46"/>
        <v>57291.24</v>
      </c>
      <c r="AX295" s="21">
        <f t="shared" si="50"/>
        <v>47296.19</v>
      </c>
      <c r="AY295" s="21">
        <f t="shared" si="50"/>
        <v>47296.19</v>
      </c>
      <c r="AZ295" s="304">
        <f t="shared" si="50"/>
        <v>47296.19</v>
      </c>
      <c r="BA295" s="304">
        <f t="shared" si="48"/>
        <v>47296.19</v>
      </c>
      <c r="BB295" s="304">
        <f t="shared" si="48"/>
        <v>44787.38</v>
      </c>
      <c r="BC295" s="304">
        <f t="shared" si="48"/>
        <v>41389.269999999997</v>
      </c>
      <c r="BD295" s="304">
        <f t="shared" si="48"/>
        <v>40499.97</v>
      </c>
      <c r="BE295" s="304">
        <f t="shared" si="48"/>
        <v>38189.410000000003</v>
      </c>
      <c r="BF295" s="304">
        <f t="shared" si="48"/>
        <v>36908.82</v>
      </c>
      <c r="BG295" s="304">
        <f t="shared" si="45"/>
        <v>37938.78</v>
      </c>
      <c r="BH295" s="304">
        <f t="shared" si="45"/>
        <v>37938.78</v>
      </c>
      <c r="BI295" s="304">
        <f t="shared" si="45"/>
        <v>37938.78</v>
      </c>
      <c r="BJ295" s="303">
        <f t="shared" si="51"/>
        <v>504775.95000000007</v>
      </c>
      <c r="BK295" s="305"/>
      <c r="BL295" s="318"/>
      <c r="BM295" s="318"/>
      <c r="BN295" s="318"/>
      <c r="BO295" s="318"/>
    </row>
    <row r="296" spans="1:67">
      <c r="A296" s="25" t="s">
        <v>1396</v>
      </c>
      <c r="B296" s="17">
        <v>0.2172</v>
      </c>
      <c r="C296" s="17">
        <v>0.17630000000000001</v>
      </c>
      <c r="D296" s="302">
        <v>0</v>
      </c>
      <c r="E296" s="302">
        <v>0</v>
      </c>
      <c r="F296" s="302">
        <v>0</v>
      </c>
      <c r="G296" s="302">
        <v>0</v>
      </c>
      <c r="H296" s="302">
        <v>317968.08840000001</v>
      </c>
      <c r="I296" s="302">
        <v>317975.88800000004</v>
      </c>
      <c r="J296" s="302">
        <v>1643325.1756</v>
      </c>
      <c r="K296" s="302">
        <v>1651659.8404000003</v>
      </c>
      <c r="L296" s="302">
        <v>1651659.8404000003</v>
      </c>
      <c r="M296" s="302">
        <v>1651659.8404000003</v>
      </c>
      <c r="N296" s="302">
        <v>1651659.8404000003</v>
      </c>
      <c r="O296" s="302">
        <v>1651659.8404000003</v>
      </c>
      <c r="P296" s="302">
        <v>1651659.8404000003</v>
      </c>
      <c r="Q296" s="302">
        <v>1651659.8404000003</v>
      </c>
      <c r="R296" s="302">
        <v>1652745.0592000005</v>
      </c>
      <c r="S296" s="302">
        <v>2500642.8289999999</v>
      </c>
      <c r="T296" s="302">
        <v>3347455.3800000004</v>
      </c>
      <c r="U296" s="302">
        <v>3347455.3800000004</v>
      </c>
      <c r="V296" s="302">
        <v>3347455.3800000004</v>
      </c>
      <c r="W296" s="302">
        <v>3347455.3800000004</v>
      </c>
      <c r="X296" s="302">
        <v>3347455.3800000004</v>
      </c>
      <c r="Y296" s="302">
        <v>3347455.3800000004</v>
      </c>
      <c r="Z296" s="302">
        <v>3347455.3800000004</v>
      </c>
      <c r="AA296" s="302">
        <v>3347455.3800000004</v>
      </c>
      <c r="AB296" s="302">
        <v>3347455.3800000004</v>
      </c>
      <c r="AC296" s="302">
        <v>3347455.3800000004</v>
      </c>
      <c r="AD296" s="302">
        <v>3347455.3800000004</v>
      </c>
      <c r="AE296" s="302">
        <v>4653912.4656000007</v>
      </c>
      <c r="AG296" s="18">
        <f t="shared" si="49"/>
        <v>0</v>
      </c>
      <c r="AH296" s="23">
        <f t="shared" si="49"/>
        <v>0</v>
      </c>
      <c r="AI296" s="23">
        <f t="shared" si="49"/>
        <v>0</v>
      </c>
      <c r="AJ296" s="23">
        <f t="shared" si="47"/>
        <v>0</v>
      </c>
      <c r="AK296" s="23">
        <f t="shared" si="47"/>
        <v>5755.22</v>
      </c>
      <c r="AL296" s="23">
        <f t="shared" si="47"/>
        <v>5755.36</v>
      </c>
      <c r="AM296" s="23">
        <f t="shared" si="47"/>
        <v>29744.19</v>
      </c>
      <c r="AN296" s="23">
        <f t="shared" si="47"/>
        <v>29895.040000000001</v>
      </c>
      <c r="AO296" s="23">
        <f t="shared" si="47"/>
        <v>29895.040000000001</v>
      </c>
      <c r="AP296" s="23">
        <f t="shared" si="44"/>
        <v>29895.040000000001</v>
      </c>
      <c r="AQ296" s="23">
        <f t="shared" si="44"/>
        <v>29895.040000000001</v>
      </c>
      <c r="AR296" s="23">
        <f t="shared" si="44"/>
        <v>29895.040000000001</v>
      </c>
      <c r="AS296" s="21">
        <f t="shared" si="53"/>
        <v>190729.97000000003</v>
      </c>
      <c r="AT296" s="304">
        <f t="shared" si="46"/>
        <v>29895.040000000001</v>
      </c>
      <c r="AU296" s="21">
        <f t="shared" si="46"/>
        <v>29895.040000000001</v>
      </c>
      <c r="AV296" s="21">
        <f t="shared" si="46"/>
        <v>29914.69</v>
      </c>
      <c r="AW296" s="21">
        <f t="shared" si="46"/>
        <v>45261.64</v>
      </c>
      <c r="AX296" s="21">
        <f t="shared" si="50"/>
        <v>49179.7</v>
      </c>
      <c r="AY296" s="21">
        <f t="shared" si="50"/>
        <v>49179.7</v>
      </c>
      <c r="AZ296" s="304">
        <f t="shared" si="50"/>
        <v>49179.7</v>
      </c>
      <c r="BA296" s="304">
        <f t="shared" si="48"/>
        <v>49179.7</v>
      </c>
      <c r="BB296" s="304">
        <f t="shared" si="48"/>
        <v>49179.7</v>
      </c>
      <c r="BC296" s="304">
        <f t="shared" si="48"/>
        <v>49179.7</v>
      </c>
      <c r="BD296" s="304">
        <f t="shared" si="48"/>
        <v>49179.7</v>
      </c>
      <c r="BE296" s="304">
        <f t="shared" si="48"/>
        <v>49179.7</v>
      </c>
      <c r="BF296" s="304">
        <f t="shared" si="48"/>
        <v>49179.7</v>
      </c>
      <c r="BG296" s="304">
        <f t="shared" si="45"/>
        <v>49179.7</v>
      </c>
      <c r="BH296" s="304">
        <f t="shared" si="45"/>
        <v>49179.7</v>
      </c>
      <c r="BI296" s="304">
        <f t="shared" si="45"/>
        <v>68373.73</v>
      </c>
      <c r="BJ296" s="303">
        <f t="shared" si="51"/>
        <v>609350.43000000005</v>
      </c>
      <c r="BK296" s="305"/>
      <c r="BL296" s="318"/>
      <c r="BM296" s="318"/>
      <c r="BN296" s="318"/>
      <c r="BO296" s="318"/>
    </row>
    <row r="297" spans="1:67">
      <c r="A297" s="25" t="s">
        <v>1397</v>
      </c>
      <c r="B297" s="17">
        <v>0.2172</v>
      </c>
      <c r="C297" s="17">
        <v>0.18970000000000001</v>
      </c>
      <c r="D297" s="302">
        <v>0</v>
      </c>
      <c r="E297" s="302">
        <v>0</v>
      </c>
      <c r="F297" s="302">
        <v>0</v>
      </c>
      <c r="G297" s="302">
        <v>0</v>
      </c>
      <c r="H297" s="302">
        <v>312876.26880000002</v>
      </c>
      <c r="I297" s="302">
        <v>321997.76160000003</v>
      </c>
      <c r="J297" s="302">
        <v>321105.03039999999</v>
      </c>
      <c r="K297" s="302">
        <v>321105.03039999999</v>
      </c>
      <c r="L297" s="302">
        <v>321105.03039999999</v>
      </c>
      <c r="M297" s="302">
        <v>321105.03039999999</v>
      </c>
      <c r="N297" s="302">
        <v>321105.03039999999</v>
      </c>
      <c r="O297" s="302">
        <v>321105.03039999999</v>
      </c>
      <c r="P297" s="302">
        <v>271732.44380000001</v>
      </c>
      <c r="Q297" s="302">
        <v>222359.8572</v>
      </c>
      <c r="R297" s="302">
        <v>222359.8572</v>
      </c>
      <c r="S297" s="302">
        <v>222359.8572</v>
      </c>
      <c r="T297" s="302">
        <v>222359.8572</v>
      </c>
      <c r="U297" s="302">
        <v>222359.8572</v>
      </c>
      <c r="V297" s="302">
        <v>222359.8572</v>
      </c>
      <c r="W297" s="302">
        <v>222359.8572</v>
      </c>
      <c r="X297" s="302">
        <v>177635.8322</v>
      </c>
      <c r="Y297" s="302">
        <v>117779.1348</v>
      </c>
      <c r="Z297" s="302">
        <v>102646.4624</v>
      </c>
      <c r="AA297" s="302">
        <v>63328.991600000001</v>
      </c>
      <c r="AB297" s="302">
        <v>24011.520799999998</v>
      </c>
      <c r="AC297" s="302">
        <v>24011.520799999998</v>
      </c>
      <c r="AD297" s="302">
        <v>24011.520799999998</v>
      </c>
      <c r="AE297" s="302">
        <v>24011.520799999998</v>
      </c>
      <c r="AG297" s="18">
        <f t="shared" si="49"/>
        <v>0</v>
      </c>
      <c r="AH297" s="23">
        <f t="shared" si="49"/>
        <v>0</v>
      </c>
      <c r="AI297" s="23">
        <f t="shared" si="49"/>
        <v>0</v>
      </c>
      <c r="AJ297" s="23">
        <f t="shared" si="47"/>
        <v>0</v>
      </c>
      <c r="AK297" s="23">
        <f t="shared" si="47"/>
        <v>5663.06</v>
      </c>
      <c r="AL297" s="23">
        <f t="shared" si="47"/>
        <v>5828.16</v>
      </c>
      <c r="AM297" s="23">
        <f t="shared" si="47"/>
        <v>5812</v>
      </c>
      <c r="AN297" s="23">
        <f t="shared" si="47"/>
        <v>5812</v>
      </c>
      <c r="AO297" s="23">
        <f t="shared" si="47"/>
        <v>5812</v>
      </c>
      <c r="AP297" s="23">
        <f t="shared" si="44"/>
        <v>5812</v>
      </c>
      <c r="AQ297" s="23">
        <f t="shared" si="44"/>
        <v>5812</v>
      </c>
      <c r="AR297" s="23">
        <f t="shared" si="44"/>
        <v>5812</v>
      </c>
      <c r="AS297" s="21">
        <f t="shared" si="53"/>
        <v>46363.22</v>
      </c>
      <c r="AT297" s="304">
        <f t="shared" si="46"/>
        <v>4918.3599999999997</v>
      </c>
      <c r="AU297" s="21">
        <f t="shared" si="46"/>
        <v>4024.71</v>
      </c>
      <c r="AV297" s="21">
        <f t="shared" si="46"/>
        <v>4024.71</v>
      </c>
      <c r="AW297" s="21">
        <f t="shared" si="46"/>
        <v>4024.71</v>
      </c>
      <c r="AX297" s="21">
        <f t="shared" si="50"/>
        <v>3515.14</v>
      </c>
      <c r="AY297" s="21">
        <f t="shared" si="50"/>
        <v>3515.14</v>
      </c>
      <c r="AZ297" s="304">
        <f t="shared" si="50"/>
        <v>3515.14</v>
      </c>
      <c r="BA297" s="304">
        <f t="shared" si="48"/>
        <v>3515.14</v>
      </c>
      <c r="BB297" s="304">
        <f t="shared" si="48"/>
        <v>2808.13</v>
      </c>
      <c r="BC297" s="304">
        <f t="shared" si="48"/>
        <v>1861.89</v>
      </c>
      <c r="BD297" s="304">
        <f t="shared" si="48"/>
        <v>1622.67</v>
      </c>
      <c r="BE297" s="304">
        <f t="shared" si="48"/>
        <v>1001.13</v>
      </c>
      <c r="BF297" s="304">
        <f t="shared" si="48"/>
        <v>379.58</v>
      </c>
      <c r="BG297" s="304">
        <f t="shared" si="45"/>
        <v>379.58</v>
      </c>
      <c r="BH297" s="304">
        <f t="shared" si="45"/>
        <v>379.58</v>
      </c>
      <c r="BI297" s="304">
        <f t="shared" si="45"/>
        <v>379.58</v>
      </c>
      <c r="BJ297" s="303">
        <f t="shared" si="51"/>
        <v>22872.700000000008</v>
      </c>
      <c r="BK297" s="305"/>
      <c r="BL297" s="318"/>
      <c r="BM297" s="318"/>
      <c r="BN297" s="318"/>
      <c r="BO297" s="318"/>
    </row>
    <row r="298" spans="1:67">
      <c r="A298" s="25" t="s">
        <v>1398</v>
      </c>
      <c r="B298" s="17">
        <v>0.2172</v>
      </c>
      <c r="C298" s="17">
        <v>0.18970000000000001</v>
      </c>
      <c r="D298" s="302">
        <v>0</v>
      </c>
      <c r="E298" s="302">
        <v>0</v>
      </c>
      <c r="F298" s="302">
        <v>0</v>
      </c>
      <c r="G298" s="302">
        <v>0</v>
      </c>
      <c r="H298" s="302">
        <v>79480.644000000015</v>
      </c>
      <c r="I298" s="302">
        <v>79488.450400000002</v>
      </c>
      <c r="J298" s="302">
        <v>79480.644000000015</v>
      </c>
      <c r="K298" s="302">
        <v>79480.644000000015</v>
      </c>
      <c r="L298" s="302">
        <v>79480.644000000015</v>
      </c>
      <c r="M298" s="302">
        <v>79480.644000000015</v>
      </c>
      <c r="N298" s="302">
        <v>79480.644000000015</v>
      </c>
      <c r="O298" s="302">
        <v>79480.644000000015</v>
      </c>
      <c r="P298" s="302">
        <v>79480.644000000015</v>
      </c>
      <c r="Q298" s="302">
        <v>79480.644000000015</v>
      </c>
      <c r="R298" s="302">
        <v>79480.644000000015</v>
      </c>
      <c r="S298" s="302">
        <v>79480.644000000015</v>
      </c>
      <c r="T298" s="302">
        <v>79480.644000000015</v>
      </c>
      <c r="U298" s="302">
        <v>79480.644000000015</v>
      </c>
      <c r="V298" s="302">
        <v>79480.644000000015</v>
      </c>
      <c r="W298" s="302">
        <v>79480.644000000015</v>
      </c>
      <c r="X298" s="302">
        <v>79480.644000000015</v>
      </c>
      <c r="Y298" s="302">
        <v>79480.644000000015</v>
      </c>
      <c r="Z298" s="302">
        <v>79480.644000000015</v>
      </c>
      <c r="AA298" s="302">
        <v>79480.644000000015</v>
      </c>
      <c r="AB298" s="302">
        <v>79480.644000000015</v>
      </c>
      <c r="AC298" s="302">
        <v>79480.644000000015</v>
      </c>
      <c r="AD298" s="302">
        <v>79480.644000000015</v>
      </c>
      <c r="AE298" s="302">
        <v>79480.644000000015</v>
      </c>
      <c r="AG298" s="18">
        <f t="shared" si="49"/>
        <v>0</v>
      </c>
      <c r="AH298" s="23">
        <f t="shared" si="49"/>
        <v>0</v>
      </c>
      <c r="AI298" s="23">
        <f t="shared" si="49"/>
        <v>0</v>
      </c>
      <c r="AJ298" s="23">
        <f t="shared" si="47"/>
        <v>0</v>
      </c>
      <c r="AK298" s="23">
        <f t="shared" si="47"/>
        <v>1438.6</v>
      </c>
      <c r="AL298" s="23">
        <f t="shared" si="47"/>
        <v>1438.74</v>
      </c>
      <c r="AM298" s="23">
        <f t="shared" si="47"/>
        <v>1438.6</v>
      </c>
      <c r="AN298" s="23">
        <f t="shared" si="47"/>
        <v>1438.6</v>
      </c>
      <c r="AO298" s="23">
        <f t="shared" si="47"/>
        <v>1438.6</v>
      </c>
      <c r="AP298" s="23">
        <f t="shared" si="44"/>
        <v>1438.6</v>
      </c>
      <c r="AQ298" s="23">
        <f t="shared" si="44"/>
        <v>1438.6</v>
      </c>
      <c r="AR298" s="23">
        <f t="shared" si="44"/>
        <v>1438.6</v>
      </c>
      <c r="AS298" s="21">
        <f t="shared" si="53"/>
        <v>11508.940000000002</v>
      </c>
      <c r="AT298" s="304">
        <f t="shared" si="46"/>
        <v>1438.6</v>
      </c>
      <c r="AU298" s="21">
        <f t="shared" si="46"/>
        <v>1438.6</v>
      </c>
      <c r="AV298" s="21">
        <f t="shared" si="46"/>
        <v>1438.6</v>
      </c>
      <c r="AW298" s="21">
        <f t="shared" si="46"/>
        <v>1438.6</v>
      </c>
      <c r="AX298" s="21">
        <f t="shared" si="50"/>
        <v>1256.46</v>
      </c>
      <c r="AY298" s="21">
        <f t="shared" si="50"/>
        <v>1256.46</v>
      </c>
      <c r="AZ298" s="304">
        <f t="shared" si="50"/>
        <v>1256.46</v>
      </c>
      <c r="BA298" s="304">
        <f t="shared" si="48"/>
        <v>1256.46</v>
      </c>
      <c r="BB298" s="304">
        <f t="shared" si="48"/>
        <v>1256.46</v>
      </c>
      <c r="BC298" s="304">
        <f t="shared" si="48"/>
        <v>1256.46</v>
      </c>
      <c r="BD298" s="304">
        <f t="shared" si="48"/>
        <v>1256.46</v>
      </c>
      <c r="BE298" s="304">
        <f t="shared" si="48"/>
        <v>1256.46</v>
      </c>
      <c r="BF298" s="304">
        <f t="shared" si="48"/>
        <v>1256.46</v>
      </c>
      <c r="BG298" s="304">
        <f t="shared" si="45"/>
        <v>1256.46</v>
      </c>
      <c r="BH298" s="304">
        <f t="shared" si="45"/>
        <v>1256.46</v>
      </c>
      <c r="BI298" s="304">
        <f t="shared" si="45"/>
        <v>1256.46</v>
      </c>
      <c r="BJ298" s="303">
        <f t="shared" si="51"/>
        <v>15077.519999999997</v>
      </c>
      <c r="BK298" s="305"/>
      <c r="BL298" s="318"/>
      <c r="BM298" s="318"/>
      <c r="BN298" s="318"/>
      <c r="BO298" s="318"/>
    </row>
    <row r="299" spans="1:67">
      <c r="A299" s="25" t="s">
        <v>1399</v>
      </c>
      <c r="B299" s="17">
        <v>6.6699999999999995E-2</v>
      </c>
      <c r="C299" s="17">
        <v>6.6699999999999995E-2</v>
      </c>
      <c r="D299" s="302">
        <v>0</v>
      </c>
      <c r="E299" s="302">
        <v>0</v>
      </c>
      <c r="F299" s="302">
        <v>0</v>
      </c>
      <c r="G299" s="302">
        <v>0</v>
      </c>
      <c r="H299" s="302">
        <v>0</v>
      </c>
      <c r="I299" s="302">
        <v>0</v>
      </c>
      <c r="J299" s="302">
        <v>0</v>
      </c>
      <c r="K299" s="302">
        <v>0</v>
      </c>
      <c r="L299" s="302">
        <v>0</v>
      </c>
      <c r="M299" s="302">
        <v>0</v>
      </c>
      <c r="N299" s="302">
        <v>0</v>
      </c>
      <c r="O299" s="302">
        <v>0</v>
      </c>
      <c r="P299" s="302">
        <v>0</v>
      </c>
      <c r="Q299" s="302">
        <v>0</v>
      </c>
      <c r="R299" s="302">
        <v>0</v>
      </c>
      <c r="S299" s="302">
        <v>14278797.916399999</v>
      </c>
      <c r="T299" s="302">
        <v>28557595.832799997</v>
      </c>
      <c r="U299" s="302">
        <v>28557595.832799997</v>
      </c>
      <c r="V299" s="302">
        <v>28557595.832799997</v>
      </c>
      <c r="W299" s="302">
        <v>28557595.832799997</v>
      </c>
      <c r="X299" s="302">
        <v>28557595.832799997</v>
      </c>
      <c r="Y299" s="302">
        <v>28557595.832799997</v>
      </c>
      <c r="Z299" s="302">
        <v>28557595.832799997</v>
      </c>
      <c r="AA299" s="302">
        <v>28557595.832799997</v>
      </c>
      <c r="AB299" s="302">
        <v>28557595.832799997</v>
      </c>
      <c r="AC299" s="302">
        <v>28557595.832799997</v>
      </c>
      <c r="AD299" s="302">
        <v>28557595.832799997</v>
      </c>
      <c r="AE299" s="302">
        <v>28557595.832799997</v>
      </c>
      <c r="AG299" s="18">
        <f t="shared" si="49"/>
        <v>0</v>
      </c>
      <c r="AH299" s="23">
        <f t="shared" si="49"/>
        <v>0</v>
      </c>
      <c r="AI299" s="23">
        <f t="shared" si="49"/>
        <v>0</v>
      </c>
      <c r="AJ299" s="23">
        <f t="shared" si="47"/>
        <v>0</v>
      </c>
      <c r="AK299" s="23">
        <f t="shared" si="47"/>
        <v>0</v>
      </c>
      <c r="AL299" s="23">
        <f t="shared" si="47"/>
        <v>0</v>
      </c>
      <c r="AM299" s="23">
        <f t="shared" si="47"/>
        <v>0</v>
      </c>
      <c r="AN299" s="23">
        <f t="shared" si="47"/>
        <v>0</v>
      </c>
      <c r="AO299" s="23">
        <f t="shared" si="47"/>
        <v>0</v>
      </c>
      <c r="AP299" s="23">
        <f t="shared" si="44"/>
        <v>0</v>
      </c>
      <c r="AQ299" s="23">
        <f t="shared" si="44"/>
        <v>0</v>
      </c>
      <c r="AR299" s="23">
        <f t="shared" si="44"/>
        <v>0</v>
      </c>
      <c r="AS299" s="21">
        <f t="shared" si="53"/>
        <v>0</v>
      </c>
      <c r="AT299" s="304">
        <f t="shared" si="46"/>
        <v>0</v>
      </c>
      <c r="AU299" s="21">
        <f t="shared" si="46"/>
        <v>0</v>
      </c>
      <c r="AV299" s="21">
        <f t="shared" si="46"/>
        <v>0</v>
      </c>
      <c r="AW299" s="21">
        <f t="shared" si="46"/>
        <v>79366.320000000007</v>
      </c>
      <c r="AX299" s="21">
        <f t="shared" si="50"/>
        <v>158732.64000000001</v>
      </c>
      <c r="AY299" s="21">
        <f t="shared" si="50"/>
        <v>158732.64000000001</v>
      </c>
      <c r="AZ299" s="304">
        <f t="shared" si="50"/>
        <v>158732.64000000001</v>
      </c>
      <c r="BA299" s="304">
        <f t="shared" si="48"/>
        <v>158732.64000000001</v>
      </c>
      <c r="BB299" s="304">
        <f t="shared" si="48"/>
        <v>158732.64000000001</v>
      </c>
      <c r="BC299" s="304">
        <f t="shared" si="48"/>
        <v>158732.64000000001</v>
      </c>
      <c r="BD299" s="304">
        <f t="shared" si="48"/>
        <v>158732.64000000001</v>
      </c>
      <c r="BE299" s="304">
        <f t="shared" si="48"/>
        <v>158732.64000000001</v>
      </c>
      <c r="BF299" s="304">
        <f t="shared" si="48"/>
        <v>158732.64000000001</v>
      </c>
      <c r="BG299" s="304">
        <f t="shared" si="45"/>
        <v>158732.64000000001</v>
      </c>
      <c r="BH299" s="304">
        <f t="shared" si="45"/>
        <v>158732.64000000001</v>
      </c>
      <c r="BI299" s="304">
        <f t="shared" si="45"/>
        <v>158732.64000000001</v>
      </c>
      <c r="BJ299" s="303">
        <f t="shared" si="51"/>
        <v>1904791.6800000006</v>
      </c>
      <c r="BK299" s="305"/>
      <c r="BL299" s="318"/>
      <c r="BM299" s="318"/>
      <c r="BN299" s="318"/>
      <c r="BO299" s="318"/>
    </row>
    <row r="300" spans="1:67">
      <c r="A300" s="25" t="s">
        <v>1400</v>
      </c>
      <c r="B300" s="17">
        <v>0.2172</v>
      </c>
      <c r="C300" s="17">
        <v>9.4799999999999995E-2</v>
      </c>
      <c r="D300" s="302">
        <v>0</v>
      </c>
      <c r="E300" s="302">
        <v>0</v>
      </c>
      <c r="F300" s="302">
        <v>0</v>
      </c>
      <c r="G300" s="302">
        <v>0</v>
      </c>
      <c r="H300" s="302">
        <v>1710445.8900000001</v>
      </c>
      <c r="I300" s="302">
        <v>1717029.2000000002</v>
      </c>
      <c r="J300" s="302">
        <v>1710445.8900000001</v>
      </c>
      <c r="K300" s="302">
        <v>1710445.8900000001</v>
      </c>
      <c r="L300" s="302">
        <v>1710445.8900000001</v>
      </c>
      <c r="M300" s="302">
        <v>1710445.8900000001</v>
      </c>
      <c r="N300" s="302">
        <v>1710445.8900000001</v>
      </c>
      <c r="O300" s="302">
        <v>1710445.8900000001</v>
      </c>
      <c r="P300" s="302">
        <v>1710445.8900000001</v>
      </c>
      <c r="Q300" s="302">
        <v>1710445.8900000001</v>
      </c>
      <c r="R300" s="302">
        <v>1710445.8900000001</v>
      </c>
      <c r="S300" s="302">
        <v>1682767.86</v>
      </c>
      <c r="T300" s="302">
        <v>1655089.83</v>
      </c>
      <c r="U300" s="302">
        <v>1655089.83</v>
      </c>
      <c r="V300" s="302">
        <v>1655089.83</v>
      </c>
      <c r="W300" s="302">
        <v>1025944.56</v>
      </c>
      <c r="X300" s="302">
        <v>383315.45500000002</v>
      </c>
      <c r="Y300" s="302">
        <v>369831.62000000005</v>
      </c>
      <c r="Z300" s="302">
        <v>369831.62000000005</v>
      </c>
      <c r="AA300" s="302">
        <v>369831.62000000005</v>
      </c>
      <c r="AB300" s="302">
        <v>369831.62000000005</v>
      </c>
      <c r="AC300" s="302">
        <v>369831.62000000005</v>
      </c>
      <c r="AD300" s="302">
        <v>369831.62000000005</v>
      </c>
      <c r="AE300" s="302">
        <v>369831.62000000005</v>
      </c>
      <c r="AG300" s="18">
        <f t="shared" si="49"/>
        <v>0</v>
      </c>
      <c r="AH300" s="23">
        <f t="shared" si="49"/>
        <v>0</v>
      </c>
      <c r="AI300" s="23">
        <f t="shared" si="49"/>
        <v>0</v>
      </c>
      <c r="AJ300" s="23">
        <f t="shared" si="47"/>
        <v>0</v>
      </c>
      <c r="AK300" s="23">
        <f t="shared" si="47"/>
        <v>30959.07</v>
      </c>
      <c r="AL300" s="23">
        <f t="shared" si="47"/>
        <v>31078.23</v>
      </c>
      <c r="AM300" s="23">
        <f t="shared" si="47"/>
        <v>30959.07</v>
      </c>
      <c r="AN300" s="23">
        <f t="shared" si="47"/>
        <v>30959.07</v>
      </c>
      <c r="AO300" s="23">
        <f t="shared" si="47"/>
        <v>30959.07</v>
      </c>
      <c r="AP300" s="23">
        <f t="shared" si="44"/>
        <v>30959.07</v>
      </c>
      <c r="AQ300" s="23">
        <f t="shared" si="44"/>
        <v>30959.07</v>
      </c>
      <c r="AR300" s="23">
        <f t="shared" si="44"/>
        <v>30959.07</v>
      </c>
      <c r="AS300" s="21">
        <f t="shared" si="53"/>
        <v>247791.72000000003</v>
      </c>
      <c r="AT300" s="304">
        <f t="shared" si="46"/>
        <v>30959.07</v>
      </c>
      <c r="AU300" s="21">
        <f t="shared" si="46"/>
        <v>30959.07</v>
      </c>
      <c r="AV300" s="21">
        <f t="shared" si="46"/>
        <v>30959.07</v>
      </c>
      <c r="AW300" s="21">
        <f t="shared" si="46"/>
        <v>30458.1</v>
      </c>
      <c r="AX300" s="21">
        <f t="shared" si="50"/>
        <v>13075.21</v>
      </c>
      <c r="AY300" s="21">
        <f t="shared" si="50"/>
        <v>13075.21</v>
      </c>
      <c r="AZ300" s="304">
        <f t="shared" si="50"/>
        <v>13075.21</v>
      </c>
      <c r="BA300" s="304">
        <f t="shared" si="48"/>
        <v>8104.96</v>
      </c>
      <c r="BB300" s="304">
        <f t="shared" si="48"/>
        <v>3028.19</v>
      </c>
      <c r="BC300" s="304">
        <f t="shared" si="48"/>
        <v>2921.67</v>
      </c>
      <c r="BD300" s="304">
        <f t="shared" si="48"/>
        <v>2921.67</v>
      </c>
      <c r="BE300" s="304">
        <f t="shared" si="48"/>
        <v>2921.67</v>
      </c>
      <c r="BF300" s="304">
        <f t="shared" si="48"/>
        <v>2921.67</v>
      </c>
      <c r="BG300" s="304">
        <f t="shared" si="45"/>
        <v>2921.67</v>
      </c>
      <c r="BH300" s="304">
        <f t="shared" si="45"/>
        <v>2921.67</v>
      </c>
      <c r="BI300" s="304">
        <f t="shared" si="45"/>
        <v>2921.67</v>
      </c>
      <c r="BJ300" s="303">
        <f t="shared" si="51"/>
        <v>70810.469999999987</v>
      </c>
      <c r="BK300" s="305"/>
      <c r="BL300" s="318"/>
      <c r="BM300" s="318"/>
      <c r="BN300" s="318"/>
      <c r="BO300" s="318"/>
    </row>
    <row r="301" spans="1:67">
      <c r="A301" s="25" t="s">
        <v>1401</v>
      </c>
      <c r="B301" s="17">
        <v>0.21719999999999998</v>
      </c>
      <c r="C301" s="17">
        <v>9.4799999999999995E-2</v>
      </c>
      <c r="D301" s="302">
        <v>0</v>
      </c>
      <c r="E301" s="302">
        <v>0</v>
      </c>
      <c r="F301" s="302">
        <v>0</v>
      </c>
      <c r="G301" s="302">
        <v>0</v>
      </c>
      <c r="H301" s="302">
        <v>0</v>
      </c>
      <c r="I301" s="302">
        <v>0</v>
      </c>
      <c r="J301" s="302">
        <v>0</v>
      </c>
      <c r="K301" s="302">
        <v>0</v>
      </c>
      <c r="L301" s="302">
        <v>0</v>
      </c>
      <c r="M301" s="302">
        <v>0</v>
      </c>
      <c r="N301" s="302">
        <v>0</v>
      </c>
      <c r="O301" s="302">
        <v>0</v>
      </c>
      <c r="P301" s="302">
        <v>0</v>
      </c>
      <c r="Q301" s="302">
        <v>0</v>
      </c>
      <c r="R301" s="302">
        <v>0</v>
      </c>
      <c r="S301" s="302">
        <v>0</v>
      </c>
      <c r="T301" s="302">
        <v>0</v>
      </c>
      <c r="U301" s="302">
        <v>0</v>
      </c>
      <c r="V301" s="302">
        <v>0</v>
      </c>
      <c r="W301" s="302">
        <v>0</v>
      </c>
      <c r="X301" s="302">
        <v>0</v>
      </c>
      <c r="Y301" s="302">
        <v>0</v>
      </c>
      <c r="Z301" s="302">
        <v>0</v>
      </c>
      <c r="AA301" s="302">
        <v>0</v>
      </c>
      <c r="AB301" s="302">
        <v>0</v>
      </c>
      <c r="AC301" s="302">
        <v>0</v>
      </c>
      <c r="AD301" s="302">
        <v>0</v>
      </c>
      <c r="AE301" s="302">
        <v>0</v>
      </c>
      <c r="AG301" s="18">
        <f t="shared" si="49"/>
        <v>0</v>
      </c>
      <c r="AH301" s="23">
        <f t="shared" si="49"/>
        <v>0</v>
      </c>
      <c r="AI301" s="23">
        <f t="shared" si="49"/>
        <v>0</v>
      </c>
      <c r="AJ301" s="23">
        <f t="shared" si="47"/>
        <v>0</v>
      </c>
      <c r="AK301" s="23">
        <f t="shared" si="47"/>
        <v>0</v>
      </c>
      <c r="AL301" s="23">
        <f t="shared" si="47"/>
        <v>0</v>
      </c>
      <c r="AM301" s="23">
        <f t="shared" si="47"/>
        <v>0</v>
      </c>
      <c r="AN301" s="23">
        <f t="shared" si="47"/>
        <v>0</v>
      </c>
      <c r="AO301" s="23">
        <f t="shared" si="47"/>
        <v>0</v>
      </c>
      <c r="AP301" s="23">
        <f t="shared" si="44"/>
        <v>0</v>
      </c>
      <c r="AQ301" s="23">
        <f t="shared" si="44"/>
        <v>0</v>
      </c>
      <c r="AR301" s="23">
        <f t="shared" si="44"/>
        <v>0</v>
      </c>
      <c r="AS301" s="21">
        <f t="shared" si="53"/>
        <v>0</v>
      </c>
      <c r="AT301" s="304">
        <f t="shared" si="46"/>
        <v>0</v>
      </c>
      <c r="AU301" s="21">
        <f t="shared" si="46"/>
        <v>0</v>
      </c>
      <c r="AV301" s="21">
        <f t="shared" si="46"/>
        <v>0</v>
      </c>
      <c r="AW301" s="21">
        <f t="shared" si="46"/>
        <v>0</v>
      </c>
      <c r="AX301" s="21">
        <f t="shared" si="50"/>
        <v>0</v>
      </c>
      <c r="AY301" s="21">
        <f t="shared" si="50"/>
        <v>0</v>
      </c>
      <c r="AZ301" s="304">
        <f t="shared" si="50"/>
        <v>0</v>
      </c>
      <c r="BA301" s="304">
        <f t="shared" si="48"/>
        <v>0</v>
      </c>
      <c r="BB301" s="304">
        <f t="shared" si="48"/>
        <v>0</v>
      </c>
      <c r="BC301" s="304">
        <f t="shared" si="48"/>
        <v>0</v>
      </c>
      <c r="BD301" s="304">
        <f t="shared" si="48"/>
        <v>0</v>
      </c>
      <c r="BE301" s="304">
        <f t="shared" si="48"/>
        <v>0</v>
      </c>
      <c r="BF301" s="304">
        <f t="shared" si="48"/>
        <v>0</v>
      </c>
      <c r="BG301" s="304">
        <f t="shared" si="45"/>
        <v>0</v>
      </c>
      <c r="BH301" s="304">
        <f t="shared" si="45"/>
        <v>0</v>
      </c>
      <c r="BI301" s="304">
        <f t="shared" si="45"/>
        <v>0</v>
      </c>
      <c r="BJ301" s="303">
        <f t="shared" si="51"/>
        <v>0</v>
      </c>
      <c r="BK301" s="305"/>
      <c r="BL301" s="318"/>
      <c r="BM301" s="318"/>
      <c r="BN301" s="318"/>
      <c r="BO301" s="318"/>
    </row>
    <row r="302" spans="1:67">
      <c r="A302" s="25" t="s">
        <v>1402</v>
      </c>
      <c r="B302" s="17">
        <v>0.2172</v>
      </c>
      <c r="C302" s="17">
        <v>0.17630000000000001</v>
      </c>
      <c r="D302" s="302">
        <v>0</v>
      </c>
      <c r="E302" s="302">
        <v>0</v>
      </c>
      <c r="F302" s="302">
        <v>0</v>
      </c>
      <c r="G302" s="302">
        <v>0</v>
      </c>
      <c r="H302" s="302">
        <v>0</v>
      </c>
      <c r="I302" s="302">
        <v>0</v>
      </c>
      <c r="J302" s="302">
        <v>0</v>
      </c>
      <c r="K302" s="302">
        <v>0</v>
      </c>
      <c r="L302" s="302">
        <v>0</v>
      </c>
      <c r="M302" s="302">
        <v>0</v>
      </c>
      <c r="N302" s="302">
        <v>0</v>
      </c>
      <c r="O302" s="302">
        <v>0</v>
      </c>
      <c r="P302" s="302">
        <v>0</v>
      </c>
      <c r="Q302" s="302">
        <v>0</v>
      </c>
      <c r="R302" s="302">
        <v>0</v>
      </c>
      <c r="S302" s="302">
        <v>0</v>
      </c>
      <c r="T302" s="302">
        <v>0</v>
      </c>
      <c r="U302" s="302">
        <v>0</v>
      </c>
      <c r="V302" s="302">
        <v>0</v>
      </c>
      <c r="W302" s="302">
        <v>0</v>
      </c>
      <c r="X302" s="302">
        <v>0</v>
      </c>
      <c r="Y302" s="302">
        <v>0</v>
      </c>
      <c r="Z302" s="302">
        <v>0</v>
      </c>
      <c r="AA302" s="302">
        <v>0</v>
      </c>
      <c r="AB302" s="302">
        <v>0</v>
      </c>
      <c r="AC302" s="302">
        <v>0</v>
      </c>
      <c r="AD302" s="302">
        <v>0</v>
      </c>
      <c r="AE302" s="302">
        <v>299858.81999999995</v>
      </c>
      <c r="AG302" s="18">
        <f t="shared" si="49"/>
        <v>0</v>
      </c>
      <c r="AH302" s="23">
        <f t="shared" si="49"/>
        <v>0</v>
      </c>
      <c r="AI302" s="23">
        <f t="shared" si="49"/>
        <v>0</v>
      </c>
      <c r="AJ302" s="23">
        <f t="shared" si="47"/>
        <v>0</v>
      </c>
      <c r="AK302" s="23">
        <f t="shared" si="47"/>
        <v>0</v>
      </c>
      <c r="AL302" s="23">
        <f t="shared" si="47"/>
        <v>0</v>
      </c>
      <c r="AM302" s="23">
        <f t="shared" si="47"/>
        <v>0</v>
      </c>
      <c r="AN302" s="23">
        <f t="shared" si="47"/>
        <v>0</v>
      </c>
      <c r="AO302" s="23">
        <f t="shared" si="47"/>
        <v>0</v>
      </c>
      <c r="AP302" s="23">
        <f t="shared" si="44"/>
        <v>0</v>
      </c>
      <c r="AQ302" s="23">
        <f t="shared" si="44"/>
        <v>0</v>
      </c>
      <c r="AR302" s="23">
        <f t="shared" si="44"/>
        <v>0</v>
      </c>
      <c r="AS302" s="21">
        <f t="shared" si="53"/>
        <v>0</v>
      </c>
      <c r="AT302" s="304">
        <f t="shared" si="46"/>
        <v>0</v>
      </c>
      <c r="AU302" s="21">
        <f t="shared" si="46"/>
        <v>0</v>
      </c>
      <c r="AV302" s="21">
        <f t="shared" si="46"/>
        <v>0</v>
      </c>
      <c r="AW302" s="21">
        <f t="shared" si="46"/>
        <v>0</v>
      </c>
      <c r="AX302" s="21">
        <f t="shared" si="50"/>
        <v>0</v>
      </c>
      <c r="AY302" s="21">
        <f t="shared" si="50"/>
        <v>0</v>
      </c>
      <c r="AZ302" s="304">
        <f t="shared" si="50"/>
        <v>0</v>
      </c>
      <c r="BA302" s="304">
        <f t="shared" si="48"/>
        <v>0</v>
      </c>
      <c r="BB302" s="304">
        <f t="shared" si="48"/>
        <v>0</v>
      </c>
      <c r="BC302" s="304">
        <f t="shared" si="48"/>
        <v>0</v>
      </c>
      <c r="BD302" s="304">
        <f t="shared" si="48"/>
        <v>0</v>
      </c>
      <c r="BE302" s="304">
        <f t="shared" si="48"/>
        <v>0</v>
      </c>
      <c r="BF302" s="304">
        <f t="shared" si="48"/>
        <v>0</v>
      </c>
      <c r="BG302" s="304">
        <f t="shared" si="45"/>
        <v>0</v>
      </c>
      <c r="BH302" s="304">
        <f t="shared" si="45"/>
        <v>0</v>
      </c>
      <c r="BI302" s="304">
        <f t="shared" si="45"/>
        <v>4405.43</v>
      </c>
      <c r="BJ302" s="303">
        <f t="shared" si="51"/>
        <v>4405.43</v>
      </c>
      <c r="BK302" s="305"/>
      <c r="BL302" s="318"/>
      <c r="BM302" s="318"/>
      <c r="BN302" s="318"/>
      <c r="BO302" s="318"/>
    </row>
    <row r="303" spans="1:67">
      <c r="A303" s="25" t="s">
        <v>1403</v>
      </c>
      <c r="B303" s="17">
        <v>0.2172</v>
      </c>
      <c r="C303" s="17">
        <v>0.17630000000000001</v>
      </c>
      <c r="D303" s="302">
        <v>0</v>
      </c>
      <c r="E303" s="302">
        <v>0</v>
      </c>
      <c r="F303" s="302">
        <v>0</v>
      </c>
      <c r="G303" s="302">
        <v>0</v>
      </c>
      <c r="H303" s="302">
        <v>0</v>
      </c>
      <c r="I303" s="302">
        <v>0</v>
      </c>
      <c r="J303" s="302">
        <v>0</v>
      </c>
      <c r="K303" s="302">
        <v>0</v>
      </c>
      <c r="L303" s="302">
        <v>0</v>
      </c>
      <c r="M303" s="302">
        <v>0</v>
      </c>
      <c r="N303" s="302">
        <v>0</v>
      </c>
      <c r="O303" s="302">
        <v>0</v>
      </c>
      <c r="P303" s="302">
        <v>0</v>
      </c>
      <c r="Q303" s="302">
        <v>0</v>
      </c>
      <c r="R303" s="302">
        <v>0</v>
      </c>
      <c r="S303" s="302">
        <v>0</v>
      </c>
      <c r="T303" s="302">
        <v>0</v>
      </c>
      <c r="U303" s="302">
        <v>0</v>
      </c>
      <c r="V303" s="302">
        <v>0</v>
      </c>
      <c r="W303" s="302">
        <v>0</v>
      </c>
      <c r="X303" s="302">
        <v>0</v>
      </c>
      <c r="Y303" s="302">
        <v>0</v>
      </c>
      <c r="Z303" s="302">
        <v>0</v>
      </c>
      <c r="AA303" s="302">
        <v>0</v>
      </c>
      <c r="AB303" s="302">
        <v>0</v>
      </c>
      <c r="AC303" s="302">
        <v>0</v>
      </c>
      <c r="AD303" s="302">
        <v>0</v>
      </c>
      <c r="AE303" s="302">
        <v>0</v>
      </c>
      <c r="AG303" s="18">
        <f t="shared" si="49"/>
        <v>0</v>
      </c>
      <c r="AH303" s="23">
        <f t="shared" si="49"/>
        <v>0</v>
      </c>
      <c r="AI303" s="23">
        <f t="shared" si="49"/>
        <v>0</v>
      </c>
      <c r="AJ303" s="23">
        <f t="shared" si="47"/>
        <v>0</v>
      </c>
      <c r="AK303" s="23">
        <f t="shared" si="47"/>
        <v>0</v>
      </c>
      <c r="AL303" s="23">
        <f t="shared" si="47"/>
        <v>0</v>
      </c>
      <c r="AM303" s="23">
        <f t="shared" si="47"/>
        <v>0</v>
      </c>
      <c r="AN303" s="23">
        <f t="shared" si="47"/>
        <v>0</v>
      </c>
      <c r="AO303" s="23">
        <f t="shared" si="47"/>
        <v>0</v>
      </c>
      <c r="AP303" s="23">
        <f t="shared" si="44"/>
        <v>0</v>
      </c>
      <c r="AQ303" s="23">
        <f t="shared" si="44"/>
        <v>0</v>
      </c>
      <c r="AR303" s="23">
        <f t="shared" si="44"/>
        <v>0</v>
      </c>
      <c r="AS303" s="21">
        <f t="shared" si="53"/>
        <v>0</v>
      </c>
      <c r="AT303" s="304">
        <f t="shared" si="46"/>
        <v>0</v>
      </c>
      <c r="AU303" s="21">
        <f t="shared" si="46"/>
        <v>0</v>
      </c>
      <c r="AV303" s="21">
        <f t="shared" si="46"/>
        <v>0</v>
      </c>
      <c r="AW303" s="21">
        <f t="shared" si="46"/>
        <v>0</v>
      </c>
      <c r="AX303" s="21">
        <f t="shared" si="50"/>
        <v>0</v>
      </c>
      <c r="AY303" s="21">
        <f t="shared" si="50"/>
        <v>0</v>
      </c>
      <c r="AZ303" s="304">
        <f t="shared" si="50"/>
        <v>0</v>
      </c>
      <c r="BA303" s="304">
        <f t="shared" si="48"/>
        <v>0</v>
      </c>
      <c r="BB303" s="304">
        <f t="shared" si="48"/>
        <v>0</v>
      </c>
      <c r="BC303" s="304">
        <f t="shared" si="48"/>
        <v>0</v>
      </c>
      <c r="BD303" s="304">
        <f t="shared" si="48"/>
        <v>0</v>
      </c>
      <c r="BE303" s="304">
        <f t="shared" si="48"/>
        <v>0</v>
      </c>
      <c r="BF303" s="304">
        <f t="shared" si="48"/>
        <v>0</v>
      </c>
      <c r="BG303" s="304">
        <f t="shared" si="45"/>
        <v>0</v>
      </c>
      <c r="BH303" s="304">
        <f t="shared" si="45"/>
        <v>0</v>
      </c>
      <c r="BI303" s="304">
        <f t="shared" si="45"/>
        <v>0</v>
      </c>
      <c r="BJ303" s="303">
        <f t="shared" si="51"/>
        <v>0</v>
      </c>
      <c r="BK303" s="305"/>
      <c r="BL303" s="318"/>
      <c r="BM303" s="318"/>
      <c r="BN303" s="318"/>
      <c r="BO303" s="318"/>
    </row>
    <row r="304" spans="1:67">
      <c r="A304" s="25" t="s">
        <v>1404</v>
      </c>
      <c r="B304" s="17">
        <v>0.2172</v>
      </c>
      <c r="C304" s="17">
        <v>0.18970000000000001</v>
      </c>
      <c r="D304" s="302">
        <v>0</v>
      </c>
      <c r="E304" s="302">
        <v>0</v>
      </c>
      <c r="F304" s="302">
        <v>0</v>
      </c>
      <c r="G304" s="302">
        <v>0</v>
      </c>
      <c r="H304" s="302">
        <v>0</v>
      </c>
      <c r="I304" s="302">
        <v>0</v>
      </c>
      <c r="J304" s="302">
        <v>0</v>
      </c>
      <c r="K304" s="302">
        <v>0</v>
      </c>
      <c r="L304" s="302">
        <v>0</v>
      </c>
      <c r="M304" s="302">
        <v>0</v>
      </c>
      <c r="N304" s="302">
        <v>0</v>
      </c>
      <c r="O304" s="302">
        <v>0</v>
      </c>
      <c r="P304" s="302">
        <v>0</v>
      </c>
      <c r="Q304" s="302">
        <v>0</v>
      </c>
      <c r="R304" s="302">
        <v>0</v>
      </c>
      <c r="S304" s="302">
        <v>0</v>
      </c>
      <c r="T304" s="302">
        <v>0</v>
      </c>
      <c r="U304" s="302">
        <v>0</v>
      </c>
      <c r="V304" s="302">
        <v>0</v>
      </c>
      <c r="W304" s="302">
        <v>0</v>
      </c>
      <c r="X304" s="302">
        <v>0</v>
      </c>
      <c r="Y304" s="302">
        <v>0</v>
      </c>
      <c r="Z304" s="302">
        <v>0</v>
      </c>
      <c r="AA304" s="302">
        <v>0</v>
      </c>
      <c r="AB304" s="302">
        <v>0</v>
      </c>
      <c r="AC304" s="302">
        <v>0</v>
      </c>
      <c r="AD304" s="302">
        <v>0</v>
      </c>
      <c r="AE304" s="302">
        <v>0</v>
      </c>
      <c r="AG304" s="18">
        <f t="shared" si="49"/>
        <v>0</v>
      </c>
      <c r="AH304" s="23">
        <f t="shared" si="49"/>
        <v>0</v>
      </c>
      <c r="AI304" s="23">
        <f t="shared" si="49"/>
        <v>0</v>
      </c>
      <c r="AJ304" s="23">
        <f t="shared" si="47"/>
        <v>0</v>
      </c>
      <c r="AK304" s="23">
        <f t="shared" si="47"/>
        <v>0</v>
      </c>
      <c r="AL304" s="23">
        <f t="shared" si="47"/>
        <v>0</v>
      </c>
      <c r="AM304" s="23">
        <f t="shared" si="47"/>
        <v>0</v>
      </c>
      <c r="AN304" s="23">
        <f t="shared" si="47"/>
        <v>0</v>
      </c>
      <c r="AO304" s="23">
        <f t="shared" si="47"/>
        <v>0</v>
      </c>
      <c r="AP304" s="23">
        <f t="shared" si="44"/>
        <v>0</v>
      </c>
      <c r="AQ304" s="23">
        <f t="shared" si="44"/>
        <v>0</v>
      </c>
      <c r="AR304" s="23">
        <f t="shared" si="44"/>
        <v>0</v>
      </c>
      <c r="AS304" s="21">
        <f t="shared" si="53"/>
        <v>0</v>
      </c>
      <c r="AT304" s="304">
        <f t="shared" si="46"/>
        <v>0</v>
      </c>
      <c r="AU304" s="21">
        <f t="shared" si="46"/>
        <v>0</v>
      </c>
      <c r="AV304" s="21">
        <f t="shared" si="46"/>
        <v>0</v>
      </c>
      <c r="AW304" s="21">
        <f t="shared" si="46"/>
        <v>0</v>
      </c>
      <c r="AX304" s="21">
        <f t="shared" si="50"/>
        <v>0</v>
      </c>
      <c r="AY304" s="21">
        <f t="shared" si="50"/>
        <v>0</v>
      </c>
      <c r="AZ304" s="304">
        <f t="shared" si="50"/>
        <v>0</v>
      </c>
      <c r="BA304" s="304">
        <f t="shared" si="48"/>
        <v>0</v>
      </c>
      <c r="BB304" s="304">
        <f t="shared" si="48"/>
        <v>0</v>
      </c>
      <c r="BC304" s="304">
        <f t="shared" si="48"/>
        <v>0</v>
      </c>
      <c r="BD304" s="304">
        <f t="shared" si="48"/>
        <v>0</v>
      </c>
      <c r="BE304" s="304">
        <f t="shared" si="48"/>
        <v>0</v>
      </c>
      <c r="BF304" s="304">
        <f t="shared" si="48"/>
        <v>0</v>
      </c>
      <c r="BG304" s="304">
        <f t="shared" si="45"/>
        <v>0</v>
      </c>
      <c r="BH304" s="304">
        <f t="shared" si="45"/>
        <v>0</v>
      </c>
      <c r="BI304" s="304">
        <f t="shared" si="45"/>
        <v>0</v>
      </c>
      <c r="BJ304" s="303">
        <f t="shared" si="51"/>
        <v>0</v>
      </c>
      <c r="BK304" s="305"/>
      <c r="BL304" s="318"/>
      <c r="BM304" s="318"/>
      <c r="BN304" s="318"/>
      <c r="BO304" s="318"/>
    </row>
    <row r="305" spans="1:67">
      <c r="A305" s="25" t="s">
        <v>1405</v>
      </c>
      <c r="B305" s="17">
        <v>0.2172</v>
      </c>
      <c r="C305" s="17">
        <v>0.18970000000000001</v>
      </c>
      <c r="D305" s="302">
        <v>0</v>
      </c>
      <c r="E305" s="302">
        <v>0</v>
      </c>
      <c r="F305" s="302">
        <v>0</v>
      </c>
      <c r="G305" s="302">
        <v>0</v>
      </c>
      <c r="H305" s="302">
        <v>0</v>
      </c>
      <c r="I305" s="302">
        <v>0</v>
      </c>
      <c r="J305" s="302">
        <v>0</v>
      </c>
      <c r="K305" s="302">
        <v>0</v>
      </c>
      <c r="L305" s="302">
        <v>0</v>
      </c>
      <c r="M305" s="302">
        <v>0</v>
      </c>
      <c r="N305" s="302">
        <v>0</v>
      </c>
      <c r="O305" s="302">
        <v>0</v>
      </c>
      <c r="P305" s="302">
        <v>0</v>
      </c>
      <c r="Q305" s="302">
        <v>0</v>
      </c>
      <c r="R305" s="302">
        <v>0</v>
      </c>
      <c r="S305" s="302">
        <v>0</v>
      </c>
      <c r="T305" s="302">
        <v>0</v>
      </c>
      <c r="U305" s="302">
        <v>0</v>
      </c>
      <c r="V305" s="302">
        <v>0</v>
      </c>
      <c r="W305" s="302">
        <v>0</v>
      </c>
      <c r="X305" s="302">
        <v>0</v>
      </c>
      <c r="Y305" s="302">
        <v>0</v>
      </c>
      <c r="Z305" s="302">
        <v>0</v>
      </c>
      <c r="AA305" s="302">
        <v>0</v>
      </c>
      <c r="AB305" s="302">
        <v>0</v>
      </c>
      <c r="AC305" s="302">
        <v>0</v>
      </c>
      <c r="AD305" s="302">
        <v>0</v>
      </c>
      <c r="AE305" s="302">
        <v>0</v>
      </c>
      <c r="AG305" s="18">
        <f t="shared" si="49"/>
        <v>0</v>
      </c>
      <c r="AH305" s="23">
        <f t="shared" si="49"/>
        <v>0</v>
      </c>
      <c r="AI305" s="23">
        <f t="shared" si="49"/>
        <v>0</v>
      </c>
      <c r="AJ305" s="23">
        <f t="shared" si="47"/>
        <v>0</v>
      </c>
      <c r="AK305" s="23">
        <f t="shared" si="47"/>
        <v>0</v>
      </c>
      <c r="AL305" s="23">
        <f t="shared" si="47"/>
        <v>0</v>
      </c>
      <c r="AM305" s="23">
        <f t="shared" si="47"/>
        <v>0</v>
      </c>
      <c r="AN305" s="23">
        <f t="shared" si="47"/>
        <v>0</v>
      </c>
      <c r="AO305" s="23">
        <f t="shared" si="47"/>
        <v>0</v>
      </c>
      <c r="AP305" s="23">
        <f t="shared" si="44"/>
        <v>0</v>
      </c>
      <c r="AQ305" s="23">
        <f t="shared" si="44"/>
        <v>0</v>
      </c>
      <c r="AR305" s="23">
        <f t="shared" si="44"/>
        <v>0</v>
      </c>
      <c r="AS305" s="21">
        <f t="shared" si="53"/>
        <v>0</v>
      </c>
      <c r="AT305" s="304">
        <f t="shared" si="46"/>
        <v>0</v>
      </c>
      <c r="AU305" s="21">
        <f t="shared" si="46"/>
        <v>0</v>
      </c>
      <c r="AV305" s="21">
        <f t="shared" si="46"/>
        <v>0</v>
      </c>
      <c r="AW305" s="21">
        <f t="shared" si="46"/>
        <v>0</v>
      </c>
      <c r="AX305" s="21">
        <f t="shared" si="50"/>
        <v>0</v>
      </c>
      <c r="AY305" s="21">
        <f t="shared" si="50"/>
        <v>0</v>
      </c>
      <c r="AZ305" s="304">
        <f t="shared" si="50"/>
        <v>0</v>
      </c>
      <c r="BA305" s="304">
        <f t="shared" si="48"/>
        <v>0</v>
      </c>
      <c r="BB305" s="304">
        <f t="shared" si="48"/>
        <v>0</v>
      </c>
      <c r="BC305" s="304">
        <f t="shared" si="48"/>
        <v>0</v>
      </c>
      <c r="BD305" s="304">
        <f t="shared" si="48"/>
        <v>0</v>
      </c>
      <c r="BE305" s="304">
        <f t="shared" si="48"/>
        <v>0</v>
      </c>
      <c r="BF305" s="304">
        <f t="shared" si="48"/>
        <v>0</v>
      </c>
      <c r="BG305" s="304">
        <f t="shared" si="45"/>
        <v>0</v>
      </c>
      <c r="BH305" s="304">
        <f t="shared" si="45"/>
        <v>0</v>
      </c>
      <c r="BI305" s="304">
        <f t="shared" si="45"/>
        <v>0</v>
      </c>
      <c r="BJ305" s="303">
        <f t="shared" si="51"/>
        <v>0</v>
      </c>
      <c r="BK305" s="305"/>
      <c r="BL305" s="318"/>
      <c r="BM305" s="318"/>
      <c r="BN305" s="318"/>
      <c r="BO305" s="318"/>
    </row>
    <row r="306" spans="1:67">
      <c r="A306" s="25" t="s">
        <v>1406</v>
      </c>
      <c r="B306" s="17">
        <v>0.2172</v>
      </c>
      <c r="C306" s="17">
        <v>9.4799999999999995E-2</v>
      </c>
      <c r="D306" s="302">
        <v>0</v>
      </c>
      <c r="E306" s="302">
        <v>0</v>
      </c>
      <c r="F306" s="302">
        <v>0</v>
      </c>
      <c r="G306" s="302">
        <v>0</v>
      </c>
      <c r="H306" s="302">
        <v>4891708.68</v>
      </c>
      <c r="I306" s="302">
        <v>5040811.2699999996</v>
      </c>
      <c r="J306" s="302">
        <v>4891708.68</v>
      </c>
      <c r="K306" s="302">
        <v>4891708.68</v>
      </c>
      <c r="L306" s="302">
        <v>4891708.68</v>
      </c>
      <c r="M306" s="302">
        <v>4891708.68</v>
      </c>
      <c r="N306" s="302">
        <v>4891708.68</v>
      </c>
      <c r="O306" s="302">
        <v>4891708.68</v>
      </c>
      <c r="P306" s="302">
        <v>4891708.68</v>
      </c>
      <c r="Q306" s="302">
        <v>4891708.68</v>
      </c>
      <c r="R306" s="302">
        <v>4891708.68</v>
      </c>
      <c r="S306" s="302">
        <v>4869382.3899999997</v>
      </c>
      <c r="T306" s="302">
        <v>4847056.0999999996</v>
      </c>
      <c r="U306" s="302">
        <v>4847056.0999999996</v>
      </c>
      <c r="V306" s="302">
        <v>4847056.0999999996</v>
      </c>
      <c r="W306" s="302">
        <v>3794941.5549999997</v>
      </c>
      <c r="X306" s="302">
        <v>2624388.96</v>
      </c>
      <c r="Y306" s="302">
        <v>2505950.9099999997</v>
      </c>
      <c r="Z306" s="302">
        <v>2505950.9099999997</v>
      </c>
      <c r="AA306" s="302">
        <v>2505950.9099999997</v>
      </c>
      <c r="AB306" s="302">
        <v>2505950.9099999997</v>
      </c>
      <c r="AC306" s="302">
        <v>2505950.9099999997</v>
      </c>
      <c r="AD306" s="302">
        <v>2505950.9099999997</v>
      </c>
      <c r="AE306" s="302">
        <v>2505950.9099999997</v>
      </c>
      <c r="AG306" s="18">
        <f t="shared" si="49"/>
        <v>0</v>
      </c>
      <c r="AH306" s="23">
        <f t="shared" si="49"/>
        <v>0</v>
      </c>
      <c r="AI306" s="23">
        <f t="shared" si="49"/>
        <v>0</v>
      </c>
      <c r="AJ306" s="23">
        <f t="shared" si="47"/>
        <v>0</v>
      </c>
      <c r="AK306" s="23">
        <f t="shared" si="47"/>
        <v>88539.93</v>
      </c>
      <c r="AL306" s="23">
        <f t="shared" si="47"/>
        <v>91238.68</v>
      </c>
      <c r="AM306" s="23">
        <f t="shared" si="47"/>
        <v>88539.93</v>
      </c>
      <c r="AN306" s="23">
        <f t="shared" si="47"/>
        <v>88539.93</v>
      </c>
      <c r="AO306" s="23">
        <f t="shared" si="47"/>
        <v>88539.93</v>
      </c>
      <c r="AP306" s="23">
        <f t="shared" si="44"/>
        <v>88539.93</v>
      </c>
      <c r="AQ306" s="23">
        <f t="shared" si="44"/>
        <v>88539.93</v>
      </c>
      <c r="AR306" s="23">
        <f t="shared" si="44"/>
        <v>88539.93</v>
      </c>
      <c r="AS306" s="21">
        <f t="shared" si="53"/>
        <v>711018.19</v>
      </c>
      <c r="AT306" s="304">
        <f t="shared" si="46"/>
        <v>88539.93</v>
      </c>
      <c r="AU306" s="21">
        <f t="shared" si="46"/>
        <v>88539.93</v>
      </c>
      <c r="AV306" s="21">
        <f t="shared" si="46"/>
        <v>88539.93</v>
      </c>
      <c r="AW306" s="21">
        <f t="shared" si="46"/>
        <v>88135.82</v>
      </c>
      <c r="AX306" s="21">
        <f t="shared" si="50"/>
        <v>38291.74</v>
      </c>
      <c r="AY306" s="21">
        <f t="shared" si="50"/>
        <v>38291.74</v>
      </c>
      <c r="AZ306" s="304">
        <f t="shared" si="50"/>
        <v>38291.74</v>
      </c>
      <c r="BA306" s="304">
        <f t="shared" si="48"/>
        <v>29980.04</v>
      </c>
      <c r="BB306" s="304">
        <f t="shared" si="48"/>
        <v>20732.669999999998</v>
      </c>
      <c r="BC306" s="304">
        <f t="shared" si="48"/>
        <v>19797.009999999998</v>
      </c>
      <c r="BD306" s="304">
        <f t="shared" si="48"/>
        <v>19797.009999999998</v>
      </c>
      <c r="BE306" s="304">
        <f t="shared" si="48"/>
        <v>19797.009999999998</v>
      </c>
      <c r="BF306" s="304">
        <f t="shared" si="48"/>
        <v>19797.009999999998</v>
      </c>
      <c r="BG306" s="304">
        <f t="shared" si="45"/>
        <v>19797.009999999998</v>
      </c>
      <c r="BH306" s="304">
        <f t="shared" si="45"/>
        <v>19797.009999999998</v>
      </c>
      <c r="BI306" s="304">
        <f t="shared" si="45"/>
        <v>19797.009999999998</v>
      </c>
      <c r="BJ306" s="303">
        <f t="shared" si="51"/>
        <v>304167.00000000006</v>
      </c>
      <c r="BK306" s="305"/>
      <c r="BL306" s="318"/>
      <c r="BM306" s="318"/>
      <c r="BN306" s="318"/>
      <c r="BO306" s="318"/>
    </row>
    <row r="307" spans="1:67">
      <c r="A307" s="25" t="s">
        <v>1407</v>
      </c>
      <c r="B307" s="17">
        <v>0.2172</v>
      </c>
      <c r="C307" s="17">
        <v>0.17630000000000001</v>
      </c>
      <c r="D307" s="302">
        <v>0</v>
      </c>
      <c r="E307" s="302">
        <v>0</v>
      </c>
      <c r="F307" s="302">
        <v>0</v>
      </c>
      <c r="G307" s="302">
        <v>0</v>
      </c>
      <c r="H307" s="302">
        <v>0</v>
      </c>
      <c r="I307" s="302">
        <v>0</v>
      </c>
      <c r="J307" s="302">
        <v>0</v>
      </c>
      <c r="K307" s="302">
        <v>0</v>
      </c>
      <c r="L307" s="302">
        <v>0</v>
      </c>
      <c r="M307" s="302">
        <v>0</v>
      </c>
      <c r="N307" s="302">
        <v>0</v>
      </c>
      <c r="O307" s="302">
        <v>0</v>
      </c>
      <c r="P307" s="302">
        <v>0</v>
      </c>
      <c r="Q307" s="302">
        <v>0</v>
      </c>
      <c r="R307" s="302">
        <v>0</v>
      </c>
      <c r="S307" s="302">
        <v>0</v>
      </c>
      <c r="T307" s="302">
        <v>0</v>
      </c>
      <c r="U307" s="302">
        <v>0</v>
      </c>
      <c r="V307" s="302">
        <v>0</v>
      </c>
      <c r="W307" s="302">
        <v>0</v>
      </c>
      <c r="X307" s="302">
        <v>0</v>
      </c>
      <c r="Y307" s="302">
        <v>0</v>
      </c>
      <c r="Z307" s="302">
        <v>0</v>
      </c>
      <c r="AA307" s="302">
        <v>0</v>
      </c>
      <c r="AB307" s="302">
        <v>0</v>
      </c>
      <c r="AC307" s="302">
        <v>0</v>
      </c>
      <c r="AD307" s="302">
        <v>0</v>
      </c>
      <c r="AE307" s="302">
        <v>0</v>
      </c>
      <c r="AG307" s="18">
        <f t="shared" si="49"/>
        <v>0</v>
      </c>
      <c r="AH307" s="23">
        <f t="shared" si="49"/>
        <v>0</v>
      </c>
      <c r="AI307" s="23">
        <f t="shared" si="49"/>
        <v>0</v>
      </c>
      <c r="AJ307" s="23">
        <f t="shared" si="47"/>
        <v>0</v>
      </c>
      <c r="AK307" s="23">
        <f t="shared" si="47"/>
        <v>0</v>
      </c>
      <c r="AL307" s="23">
        <f t="shared" si="47"/>
        <v>0</v>
      </c>
      <c r="AM307" s="23">
        <f t="shared" si="47"/>
        <v>0</v>
      </c>
      <c r="AN307" s="23">
        <f t="shared" si="47"/>
        <v>0</v>
      </c>
      <c r="AO307" s="23">
        <f t="shared" si="47"/>
        <v>0</v>
      </c>
      <c r="AP307" s="23">
        <f t="shared" si="44"/>
        <v>0</v>
      </c>
      <c r="AQ307" s="23">
        <f t="shared" si="44"/>
        <v>0</v>
      </c>
      <c r="AR307" s="23">
        <f t="shared" si="44"/>
        <v>0</v>
      </c>
      <c r="AS307" s="21">
        <f t="shared" si="53"/>
        <v>0</v>
      </c>
      <c r="AT307" s="304">
        <f t="shared" si="46"/>
        <v>0</v>
      </c>
      <c r="AU307" s="21">
        <f t="shared" si="46"/>
        <v>0</v>
      </c>
      <c r="AV307" s="21">
        <f t="shared" si="46"/>
        <v>0</v>
      </c>
      <c r="AW307" s="21">
        <f t="shared" si="46"/>
        <v>0</v>
      </c>
      <c r="AX307" s="21">
        <f t="shared" si="50"/>
        <v>0</v>
      </c>
      <c r="AY307" s="21">
        <f t="shared" si="50"/>
        <v>0</v>
      </c>
      <c r="AZ307" s="304">
        <f t="shared" si="50"/>
        <v>0</v>
      </c>
      <c r="BA307" s="304">
        <f t="shared" si="48"/>
        <v>0</v>
      </c>
      <c r="BB307" s="304">
        <f t="shared" si="48"/>
        <v>0</v>
      </c>
      <c r="BC307" s="304">
        <f t="shared" si="48"/>
        <v>0</v>
      </c>
      <c r="BD307" s="304">
        <f t="shared" si="48"/>
        <v>0</v>
      </c>
      <c r="BE307" s="304">
        <f t="shared" si="48"/>
        <v>0</v>
      </c>
      <c r="BF307" s="304">
        <f t="shared" si="48"/>
        <v>0</v>
      </c>
      <c r="BG307" s="304">
        <f t="shared" si="45"/>
        <v>0</v>
      </c>
      <c r="BH307" s="304">
        <f t="shared" si="45"/>
        <v>0</v>
      </c>
      <c r="BI307" s="304">
        <f t="shared" si="45"/>
        <v>0</v>
      </c>
      <c r="BJ307" s="303">
        <f t="shared" si="51"/>
        <v>0</v>
      </c>
      <c r="BK307" s="305"/>
      <c r="BL307" s="318"/>
      <c r="BM307" s="318"/>
      <c r="BN307" s="318"/>
      <c r="BO307" s="318"/>
    </row>
    <row r="308" spans="1:67">
      <c r="A308" s="25" t="s">
        <v>1408</v>
      </c>
      <c r="B308" s="17">
        <v>0.2172</v>
      </c>
      <c r="C308" s="17">
        <v>0.18970000000000001</v>
      </c>
      <c r="D308" s="302">
        <v>0</v>
      </c>
      <c r="E308" s="302">
        <v>0</v>
      </c>
      <c r="F308" s="302">
        <v>0</v>
      </c>
      <c r="G308" s="302">
        <v>0</v>
      </c>
      <c r="H308" s="302">
        <v>0</v>
      </c>
      <c r="I308" s="302">
        <v>0</v>
      </c>
      <c r="J308" s="302">
        <v>0</v>
      </c>
      <c r="K308" s="302">
        <v>0</v>
      </c>
      <c r="L308" s="302">
        <v>0</v>
      </c>
      <c r="M308" s="302">
        <v>0</v>
      </c>
      <c r="N308" s="302">
        <v>0</v>
      </c>
      <c r="O308" s="302">
        <v>0</v>
      </c>
      <c r="P308" s="302">
        <v>0</v>
      </c>
      <c r="Q308" s="302">
        <v>0</v>
      </c>
      <c r="R308" s="302">
        <v>0</v>
      </c>
      <c r="S308" s="302">
        <v>0</v>
      </c>
      <c r="T308" s="302">
        <v>0</v>
      </c>
      <c r="U308" s="302">
        <v>0</v>
      </c>
      <c r="V308" s="302">
        <v>0</v>
      </c>
      <c r="W308" s="302">
        <v>0</v>
      </c>
      <c r="X308" s="302">
        <v>0</v>
      </c>
      <c r="Y308" s="302">
        <v>0</v>
      </c>
      <c r="Z308" s="302">
        <v>0</v>
      </c>
      <c r="AA308" s="302">
        <v>0</v>
      </c>
      <c r="AB308" s="302">
        <v>0</v>
      </c>
      <c r="AC308" s="302">
        <v>0</v>
      </c>
      <c r="AD308" s="302">
        <v>0</v>
      </c>
      <c r="AE308" s="302">
        <v>0</v>
      </c>
      <c r="AG308" s="18">
        <f t="shared" si="49"/>
        <v>0</v>
      </c>
      <c r="AH308" s="23">
        <f t="shared" si="49"/>
        <v>0</v>
      </c>
      <c r="AI308" s="23">
        <f t="shared" si="49"/>
        <v>0</v>
      </c>
      <c r="AJ308" s="23">
        <f t="shared" si="47"/>
        <v>0</v>
      </c>
      <c r="AK308" s="23">
        <f t="shared" si="47"/>
        <v>0</v>
      </c>
      <c r="AL308" s="23">
        <f t="shared" si="47"/>
        <v>0</v>
      </c>
      <c r="AM308" s="23">
        <f t="shared" si="47"/>
        <v>0</v>
      </c>
      <c r="AN308" s="23">
        <f t="shared" si="47"/>
        <v>0</v>
      </c>
      <c r="AO308" s="23">
        <f t="shared" si="47"/>
        <v>0</v>
      </c>
      <c r="AP308" s="23">
        <f t="shared" si="44"/>
        <v>0</v>
      </c>
      <c r="AQ308" s="23">
        <f t="shared" si="44"/>
        <v>0</v>
      </c>
      <c r="AR308" s="23">
        <f t="shared" si="44"/>
        <v>0</v>
      </c>
      <c r="AS308" s="21">
        <f t="shared" si="53"/>
        <v>0</v>
      </c>
      <c r="AT308" s="304">
        <f t="shared" si="46"/>
        <v>0</v>
      </c>
      <c r="AU308" s="21">
        <f t="shared" si="46"/>
        <v>0</v>
      </c>
      <c r="AV308" s="21">
        <f t="shared" si="46"/>
        <v>0</v>
      </c>
      <c r="AW308" s="21">
        <f t="shared" si="46"/>
        <v>0</v>
      </c>
      <c r="AX308" s="21">
        <f t="shared" si="50"/>
        <v>0</v>
      </c>
      <c r="AY308" s="21">
        <f t="shared" si="50"/>
        <v>0</v>
      </c>
      <c r="AZ308" s="304">
        <f t="shared" si="50"/>
        <v>0</v>
      </c>
      <c r="BA308" s="304">
        <f t="shared" si="48"/>
        <v>0</v>
      </c>
      <c r="BB308" s="304">
        <f t="shared" si="48"/>
        <v>0</v>
      </c>
      <c r="BC308" s="304">
        <f t="shared" si="48"/>
        <v>0</v>
      </c>
      <c r="BD308" s="304">
        <f t="shared" si="48"/>
        <v>0</v>
      </c>
      <c r="BE308" s="304">
        <f t="shared" si="48"/>
        <v>0</v>
      </c>
      <c r="BF308" s="304">
        <f t="shared" si="48"/>
        <v>0</v>
      </c>
      <c r="BG308" s="304">
        <f t="shared" si="45"/>
        <v>0</v>
      </c>
      <c r="BH308" s="304">
        <f t="shared" si="45"/>
        <v>0</v>
      </c>
      <c r="BI308" s="304">
        <f t="shared" si="45"/>
        <v>0</v>
      </c>
      <c r="BJ308" s="303">
        <f t="shared" si="51"/>
        <v>0</v>
      </c>
      <c r="BK308" s="305"/>
      <c r="BL308" s="318"/>
      <c r="BM308" s="318"/>
      <c r="BN308" s="318"/>
      <c r="BO308" s="318"/>
    </row>
    <row r="309" spans="1:67">
      <c r="A309" s="25" t="s">
        <v>1409</v>
      </c>
      <c r="B309" s="17">
        <v>0.2172</v>
      </c>
      <c r="C309" s="17">
        <v>0.17630000000000001</v>
      </c>
      <c r="D309" s="302">
        <v>0</v>
      </c>
      <c r="E309" s="302">
        <v>0</v>
      </c>
      <c r="F309" s="302">
        <v>0</v>
      </c>
      <c r="G309" s="302">
        <v>0</v>
      </c>
      <c r="H309" s="302">
        <v>0</v>
      </c>
      <c r="I309" s="302">
        <v>0</v>
      </c>
      <c r="J309" s="302">
        <v>331940.28000000003</v>
      </c>
      <c r="K309" s="302">
        <v>331940.28000000003</v>
      </c>
      <c r="L309" s="302">
        <v>331940.28000000003</v>
      </c>
      <c r="M309" s="302">
        <v>331940.28000000003</v>
      </c>
      <c r="N309" s="302">
        <v>331940.28000000003</v>
      </c>
      <c r="O309" s="302">
        <v>331940.28000000003</v>
      </c>
      <c r="P309" s="302">
        <v>331940.28000000003</v>
      </c>
      <c r="Q309" s="302">
        <v>331940.28000000003</v>
      </c>
      <c r="R309" s="302">
        <v>331940.28000000003</v>
      </c>
      <c r="S309" s="302">
        <v>331940.28000000003</v>
      </c>
      <c r="T309" s="302">
        <v>331940.28000000003</v>
      </c>
      <c r="U309" s="302">
        <v>331940.28000000003</v>
      </c>
      <c r="V309" s="302">
        <v>331940.28000000003</v>
      </c>
      <c r="W309" s="302">
        <v>331940.28000000003</v>
      </c>
      <c r="X309" s="302">
        <v>331940.28000000003</v>
      </c>
      <c r="Y309" s="302">
        <v>331940.28000000003</v>
      </c>
      <c r="Z309" s="302">
        <v>331940.28000000003</v>
      </c>
      <c r="AA309" s="302">
        <v>331940.28000000003</v>
      </c>
      <c r="AB309" s="302">
        <v>331940.28000000003</v>
      </c>
      <c r="AC309" s="302">
        <v>331940.28000000003</v>
      </c>
      <c r="AD309" s="302">
        <v>331940.28000000003</v>
      </c>
      <c r="AE309" s="302">
        <v>331940.28000000003</v>
      </c>
      <c r="AG309" s="18">
        <f t="shared" si="49"/>
        <v>0</v>
      </c>
      <c r="AH309" s="23">
        <f t="shared" si="49"/>
        <v>0</v>
      </c>
      <c r="AI309" s="23">
        <f t="shared" si="49"/>
        <v>0</v>
      </c>
      <c r="AJ309" s="23">
        <f t="shared" si="47"/>
        <v>0</v>
      </c>
      <c r="AK309" s="23">
        <f t="shared" si="47"/>
        <v>0</v>
      </c>
      <c r="AL309" s="23">
        <f t="shared" si="47"/>
        <v>0</v>
      </c>
      <c r="AM309" s="23">
        <f t="shared" si="47"/>
        <v>6008.12</v>
      </c>
      <c r="AN309" s="23">
        <f t="shared" si="47"/>
        <v>6008.12</v>
      </c>
      <c r="AO309" s="23">
        <f t="shared" si="47"/>
        <v>6008.12</v>
      </c>
      <c r="AP309" s="23">
        <f t="shared" si="44"/>
        <v>6008.12</v>
      </c>
      <c r="AQ309" s="23">
        <f t="shared" si="44"/>
        <v>6008.12</v>
      </c>
      <c r="AR309" s="23">
        <f t="shared" si="44"/>
        <v>6008.12</v>
      </c>
      <c r="AS309" s="21">
        <f t="shared" si="53"/>
        <v>36048.720000000001</v>
      </c>
      <c r="AT309" s="304">
        <f t="shared" si="46"/>
        <v>6008.12</v>
      </c>
      <c r="AU309" s="21">
        <f t="shared" si="46"/>
        <v>6008.12</v>
      </c>
      <c r="AV309" s="21">
        <f t="shared" si="46"/>
        <v>6008.12</v>
      </c>
      <c r="AW309" s="21">
        <f t="shared" si="46"/>
        <v>6008.12</v>
      </c>
      <c r="AX309" s="21">
        <f t="shared" si="50"/>
        <v>4876.76</v>
      </c>
      <c r="AY309" s="21">
        <f t="shared" si="50"/>
        <v>4876.76</v>
      </c>
      <c r="AZ309" s="304">
        <f t="shared" si="50"/>
        <v>4876.76</v>
      </c>
      <c r="BA309" s="304">
        <f t="shared" si="48"/>
        <v>4876.76</v>
      </c>
      <c r="BB309" s="304">
        <f t="shared" si="48"/>
        <v>4876.76</v>
      </c>
      <c r="BC309" s="304">
        <f t="shared" si="48"/>
        <v>4876.76</v>
      </c>
      <c r="BD309" s="304">
        <f t="shared" si="48"/>
        <v>4876.76</v>
      </c>
      <c r="BE309" s="304">
        <f t="shared" si="48"/>
        <v>4876.76</v>
      </c>
      <c r="BF309" s="304">
        <f t="shared" si="48"/>
        <v>4876.76</v>
      </c>
      <c r="BG309" s="304">
        <f t="shared" si="45"/>
        <v>4876.76</v>
      </c>
      <c r="BH309" s="304">
        <f t="shared" si="45"/>
        <v>4876.76</v>
      </c>
      <c r="BI309" s="304">
        <f t="shared" si="45"/>
        <v>4876.76</v>
      </c>
      <c r="BJ309" s="303">
        <f t="shared" si="51"/>
        <v>58521.120000000017</v>
      </c>
      <c r="BK309" s="305"/>
      <c r="BL309" s="318"/>
      <c r="BM309" s="319">
        <f>BJ309</f>
        <v>58521.120000000017</v>
      </c>
      <c r="BN309" s="318"/>
      <c r="BO309" s="318"/>
    </row>
    <row r="310" spans="1:67">
      <c r="A310" s="25" t="s">
        <v>1410</v>
      </c>
      <c r="B310" s="17">
        <v>0.2172</v>
      </c>
      <c r="C310" s="17">
        <v>0.18970000000000001</v>
      </c>
      <c r="D310" s="302">
        <v>0</v>
      </c>
      <c r="E310" s="302">
        <v>0</v>
      </c>
      <c r="F310" s="302">
        <v>0</v>
      </c>
      <c r="G310" s="302">
        <v>0</v>
      </c>
      <c r="H310" s="302">
        <v>132263.69</v>
      </c>
      <c r="I310" s="302">
        <v>132398.69</v>
      </c>
      <c r="J310" s="302">
        <v>123917.48000000001</v>
      </c>
      <c r="K310" s="302">
        <v>123917.48000000001</v>
      </c>
      <c r="L310" s="302">
        <v>123917.48000000001</v>
      </c>
      <c r="M310" s="302">
        <v>123917.48000000001</v>
      </c>
      <c r="N310" s="302">
        <v>123917.48000000001</v>
      </c>
      <c r="O310" s="302">
        <v>123917.48000000001</v>
      </c>
      <c r="P310" s="302">
        <v>123917.48000000001</v>
      </c>
      <c r="Q310" s="302">
        <v>123917.48000000001</v>
      </c>
      <c r="R310" s="302">
        <v>123917.48000000001</v>
      </c>
      <c r="S310" s="302">
        <v>123917.48000000001</v>
      </c>
      <c r="T310" s="302">
        <v>123917.48000000001</v>
      </c>
      <c r="U310" s="302">
        <v>123917.48000000001</v>
      </c>
      <c r="V310" s="302">
        <v>123917.48000000001</v>
      </c>
      <c r="W310" s="302">
        <v>123917.48000000001</v>
      </c>
      <c r="X310" s="302">
        <v>123917.48000000001</v>
      </c>
      <c r="Y310" s="302">
        <v>123917.48000000001</v>
      </c>
      <c r="Z310" s="302">
        <v>123917.48000000001</v>
      </c>
      <c r="AA310" s="302">
        <v>123917.48000000001</v>
      </c>
      <c r="AB310" s="302">
        <v>123917.48000000001</v>
      </c>
      <c r="AC310" s="302">
        <v>123917.48000000001</v>
      </c>
      <c r="AD310" s="302">
        <v>123917.48000000001</v>
      </c>
      <c r="AE310" s="302">
        <v>123917.48000000001</v>
      </c>
      <c r="AG310" s="18">
        <f t="shared" si="49"/>
        <v>0</v>
      </c>
      <c r="AH310" s="23">
        <f t="shared" si="49"/>
        <v>0</v>
      </c>
      <c r="AI310" s="23">
        <f t="shared" si="49"/>
        <v>0</v>
      </c>
      <c r="AJ310" s="23">
        <f t="shared" si="47"/>
        <v>0</v>
      </c>
      <c r="AK310" s="23">
        <f t="shared" si="47"/>
        <v>2393.9699999999998</v>
      </c>
      <c r="AL310" s="23">
        <f t="shared" si="47"/>
        <v>2396.42</v>
      </c>
      <c r="AM310" s="23">
        <f t="shared" si="47"/>
        <v>2242.91</v>
      </c>
      <c r="AN310" s="23">
        <f t="shared" si="47"/>
        <v>2242.91</v>
      </c>
      <c r="AO310" s="23">
        <f t="shared" si="47"/>
        <v>2242.91</v>
      </c>
      <c r="AP310" s="23">
        <f t="shared" si="44"/>
        <v>2242.91</v>
      </c>
      <c r="AQ310" s="23">
        <f t="shared" si="44"/>
        <v>2242.91</v>
      </c>
      <c r="AR310" s="23">
        <f t="shared" si="44"/>
        <v>2242.91</v>
      </c>
      <c r="AS310" s="21">
        <f t="shared" si="53"/>
        <v>18247.849999999999</v>
      </c>
      <c r="AT310" s="304">
        <f t="shared" si="46"/>
        <v>2242.91</v>
      </c>
      <c r="AU310" s="21">
        <f t="shared" si="46"/>
        <v>2242.91</v>
      </c>
      <c r="AV310" s="21">
        <f t="shared" si="46"/>
        <v>2242.91</v>
      </c>
      <c r="AW310" s="21">
        <f t="shared" si="46"/>
        <v>2242.91</v>
      </c>
      <c r="AX310" s="21">
        <f t="shared" si="50"/>
        <v>1958.93</v>
      </c>
      <c r="AY310" s="21">
        <f t="shared" si="50"/>
        <v>1958.93</v>
      </c>
      <c r="AZ310" s="304">
        <f t="shared" si="50"/>
        <v>1958.93</v>
      </c>
      <c r="BA310" s="304">
        <f t="shared" si="48"/>
        <v>1958.93</v>
      </c>
      <c r="BB310" s="304">
        <f t="shared" si="48"/>
        <v>1958.93</v>
      </c>
      <c r="BC310" s="304">
        <f t="shared" si="48"/>
        <v>1958.93</v>
      </c>
      <c r="BD310" s="304">
        <f t="shared" si="48"/>
        <v>1958.93</v>
      </c>
      <c r="BE310" s="304">
        <f t="shared" si="48"/>
        <v>1958.93</v>
      </c>
      <c r="BF310" s="304">
        <f t="shared" si="48"/>
        <v>1958.93</v>
      </c>
      <c r="BG310" s="304">
        <f t="shared" si="45"/>
        <v>1958.93</v>
      </c>
      <c r="BH310" s="304">
        <f t="shared" si="45"/>
        <v>1958.93</v>
      </c>
      <c r="BI310" s="304">
        <f t="shared" si="45"/>
        <v>1958.93</v>
      </c>
      <c r="BJ310" s="303">
        <f t="shared" si="51"/>
        <v>23507.16</v>
      </c>
      <c r="BK310" s="305"/>
      <c r="BL310" s="318"/>
      <c r="BM310" s="319">
        <f>BJ310</f>
        <v>23507.16</v>
      </c>
      <c r="BN310" s="318"/>
      <c r="BO310" s="318"/>
    </row>
    <row r="311" spans="1:67">
      <c r="A311" s="25" t="s">
        <v>1411</v>
      </c>
      <c r="B311" s="17">
        <v>6.6699999999999995E-2</v>
      </c>
      <c r="C311" s="17">
        <v>6.6699999999999995E-2</v>
      </c>
      <c r="D311" s="302">
        <v>0</v>
      </c>
      <c r="E311" s="302">
        <v>0</v>
      </c>
      <c r="F311" s="302">
        <v>0</v>
      </c>
      <c r="G311" s="302">
        <v>0</v>
      </c>
      <c r="H311" s="302">
        <v>0</v>
      </c>
      <c r="I311" s="302">
        <v>0</v>
      </c>
      <c r="J311" s="302">
        <v>0</v>
      </c>
      <c r="K311" s="302">
        <v>0</v>
      </c>
      <c r="L311" s="302">
        <v>0</v>
      </c>
      <c r="M311" s="302">
        <v>0</v>
      </c>
      <c r="N311" s="302">
        <v>0</v>
      </c>
      <c r="O311" s="302">
        <v>0</v>
      </c>
      <c r="P311" s="302">
        <v>0</v>
      </c>
      <c r="Q311" s="302">
        <v>0</v>
      </c>
      <c r="R311" s="302">
        <v>0</v>
      </c>
      <c r="S311" s="302">
        <v>0</v>
      </c>
      <c r="T311" s="302">
        <v>0</v>
      </c>
      <c r="U311" s="302">
        <v>0</v>
      </c>
      <c r="V311" s="302">
        <v>0</v>
      </c>
      <c r="W311" s="302">
        <v>0</v>
      </c>
      <c r="X311" s="302">
        <v>0</v>
      </c>
      <c r="Y311" s="302">
        <v>0</v>
      </c>
      <c r="Z311" s="302">
        <v>0</v>
      </c>
      <c r="AA311" s="302">
        <v>0</v>
      </c>
      <c r="AB311" s="302">
        <v>0</v>
      </c>
      <c r="AC311" s="302">
        <v>0</v>
      </c>
      <c r="AD311" s="302">
        <v>0</v>
      </c>
      <c r="AE311" s="302">
        <v>0</v>
      </c>
      <c r="AG311" s="18">
        <f t="shared" si="49"/>
        <v>0</v>
      </c>
      <c r="AH311" s="23">
        <f t="shared" si="49"/>
        <v>0</v>
      </c>
      <c r="AI311" s="23">
        <f t="shared" si="49"/>
        <v>0</v>
      </c>
      <c r="AJ311" s="23">
        <f t="shared" si="47"/>
        <v>0</v>
      </c>
      <c r="AK311" s="23">
        <f t="shared" si="47"/>
        <v>0</v>
      </c>
      <c r="AL311" s="23">
        <f t="shared" si="47"/>
        <v>0</v>
      </c>
      <c r="AM311" s="23">
        <f t="shared" si="47"/>
        <v>0</v>
      </c>
      <c r="AN311" s="23">
        <f t="shared" si="47"/>
        <v>0</v>
      </c>
      <c r="AO311" s="23">
        <f t="shared" si="47"/>
        <v>0</v>
      </c>
      <c r="AP311" s="23">
        <f t="shared" si="44"/>
        <v>0</v>
      </c>
      <c r="AQ311" s="23">
        <f t="shared" si="44"/>
        <v>0</v>
      </c>
      <c r="AR311" s="23">
        <f t="shared" si="44"/>
        <v>0</v>
      </c>
      <c r="AS311" s="21">
        <f t="shared" si="53"/>
        <v>0</v>
      </c>
      <c r="AT311" s="304">
        <f t="shared" si="46"/>
        <v>0</v>
      </c>
      <c r="AU311" s="21">
        <f t="shared" si="46"/>
        <v>0</v>
      </c>
      <c r="AV311" s="21">
        <f t="shared" si="46"/>
        <v>0</v>
      </c>
      <c r="AW311" s="21">
        <f t="shared" si="46"/>
        <v>0</v>
      </c>
      <c r="AX311" s="21">
        <f t="shared" si="50"/>
        <v>0</v>
      </c>
      <c r="AY311" s="21">
        <f t="shared" si="50"/>
        <v>0</v>
      </c>
      <c r="AZ311" s="304">
        <f t="shared" si="50"/>
        <v>0</v>
      </c>
      <c r="BA311" s="304">
        <f t="shared" si="48"/>
        <v>0</v>
      </c>
      <c r="BB311" s="304">
        <f t="shared" si="48"/>
        <v>0</v>
      </c>
      <c r="BC311" s="304">
        <f t="shared" si="48"/>
        <v>0</v>
      </c>
      <c r="BD311" s="304">
        <f t="shared" si="48"/>
        <v>0</v>
      </c>
      <c r="BE311" s="304">
        <f t="shared" si="48"/>
        <v>0</v>
      </c>
      <c r="BF311" s="304">
        <f t="shared" si="48"/>
        <v>0</v>
      </c>
      <c r="BG311" s="304">
        <f t="shared" si="45"/>
        <v>0</v>
      </c>
      <c r="BH311" s="304">
        <f t="shared" si="45"/>
        <v>0</v>
      </c>
      <c r="BI311" s="304">
        <f t="shared" si="45"/>
        <v>0</v>
      </c>
      <c r="BJ311" s="303">
        <f t="shared" si="51"/>
        <v>0</v>
      </c>
      <c r="BK311" s="305"/>
      <c r="BL311" s="318"/>
      <c r="BM311" s="318"/>
      <c r="BN311" s="318"/>
      <c r="BO311" s="318"/>
    </row>
    <row r="312" spans="1:67">
      <c r="A312" s="25" t="s">
        <v>1412</v>
      </c>
      <c r="B312" s="17">
        <v>0.2172</v>
      </c>
      <c r="C312" s="17">
        <v>9.4799999999999995E-2</v>
      </c>
      <c r="D312" s="302">
        <v>0</v>
      </c>
      <c r="E312" s="302">
        <v>0</v>
      </c>
      <c r="F312" s="302">
        <v>0</v>
      </c>
      <c r="G312" s="302">
        <v>0</v>
      </c>
      <c r="H312" s="302">
        <v>2811120.93</v>
      </c>
      <c r="I312" s="302">
        <v>2811159.46</v>
      </c>
      <c r="J312" s="302">
        <v>3220320.8200000003</v>
      </c>
      <c r="K312" s="302">
        <v>3245753.28</v>
      </c>
      <c r="L312" s="302">
        <v>3238714.9099999997</v>
      </c>
      <c r="M312" s="302">
        <v>3238714.9099999997</v>
      </c>
      <c r="N312" s="302">
        <v>3238714.9099999997</v>
      </c>
      <c r="O312" s="302">
        <v>3267650.9849999999</v>
      </c>
      <c r="P312" s="302">
        <v>3283670.4699999997</v>
      </c>
      <c r="Q312" s="302">
        <v>3270753.8799999994</v>
      </c>
      <c r="R312" s="302">
        <v>3270753.8799999994</v>
      </c>
      <c r="S312" s="302">
        <v>3191871.0899999994</v>
      </c>
      <c r="T312" s="302">
        <v>2982924.2599999993</v>
      </c>
      <c r="U312" s="302">
        <v>2852860.2199999993</v>
      </c>
      <c r="V312" s="302">
        <v>2811854.6599999992</v>
      </c>
      <c r="W312" s="302">
        <v>2770849.0999999992</v>
      </c>
      <c r="X312" s="302">
        <v>2770849.0999999992</v>
      </c>
      <c r="Y312" s="302">
        <v>2770849.0999999992</v>
      </c>
      <c r="Z312" s="302">
        <v>2770849.0999999992</v>
      </c>
      <c r="AA312" s="302">
        <v>2670460.6999999993</v>
      </c>
      <c r="AB312" s="302">
        <v>2550786.8199999994</v>
      </c>
      <c r="AC312" s="302">
        <v>2531501.3399999994</v>
      </c>
      <c r="AD312" s="302">
        <v>2520047.8949999996</v>
      </c>
      <c r="AE312" s="302">
        <v>2508594.4499999993</v>
      </c>
      <c r="AG312" s="18">
        <f t="shared" si="49"/>
        <v>0</v>
      </c>
      <c r="AH312" s="23">
        <f t="shared" si="49"/>
        <v>0</v>
      </c>
      <c r="AI312" s="23">
        <f t="shared" si="49"/>
        <v>0</v>
      </c>
      <c r="AJ312" s="23">
        <f t="shared" si="47"/>
        <v>0</v>
      </c>
      <c r="AK312" s="23">
        <f t="shared" si="47"/>
        <v>50881.29</v>
      </c>
      <c r="AL312" s="23">
        <f t="shared" si="47"/>
        <v>50881.99</v>
      </c>
      <c r="AM312" s="23">
        <f t="shared" si="47"/>
        <v>58287.81</v>
      </c>
      <c r="AN312" s="23">
        <f t="shared" si="47"/>
        <v>58748.13</v>
      </c>
      <c r="AO312" s="23">
        <f t="shared" si="47"/>
        <v>58620.74</v>
      </c>
      <c r="AP312" s="23">
        <f t="shared" si="44"/>
        <v>58620.74</v>
      </c>
      <c r="AQ312" s="23">
        <f t="shared" si="44"/>
        <v>58620.74</v>
      </c>
      <c r="AR312" s="23">
        <f t="shared" si="44"/>
        <v>59144.480000000003</v>
      </c>
      <c r="AS312" s="21">
        <f t="shared" si="53"/>
        <v>453805.92</v>
      </c>
      <c r="AT312" s="304">
        <f t="shared" si="46"/>
        <v>59434.44</v>
      </c>
      <c r="AU312" s="21">
        <f t="shared" si="46"/>
        <v>59200.65</v>
      </c>
      <c r="AV312" s="21">
        <f t="shared" si="46"/>
        <v>59200.65</v>
      </c>
      <c r="AW312" s="21">
        <f t="shared" si="46"/>
        <v>57772.87</v>
      </c>
      <c r="AX312" s="21">
        <f t="shared" si="50"/>
        <v>23565.1</v>
      </c>
      <c r="AY312" s="21">
        <f t="shared" si="50"/>
        <v>22537.599999999999</v>
      </c>
      <c r="AZ312" s="304">
        <f t="shared" si="50"/>
        <v>22213.65</v>
      </c>
      <c r="BA312" s="304">
        <f t="shared" si="48"/>
        <v>21889.71</v>
      </c>
      <c r="BB312" s="304">
        <f t="shared" si="48"/>
        <v>21889.71</v>
      </c>
      <c r="BC312" s="304">
        <f t="shared" si="48"/>
        <v>21889.71</v>
      </c>
      <c r="BD312" s="304">
        <f t="shared" si="48"/>
        <v>21889.71</v>
      </c>
      <c r="BE312" s="304">
        <f t="shared" si="48"/>
        <v>21096.639999999999</v>
      </c>
      <c r="BF312" s="304">
        <f t="shared" si="48"/>
        <v>20151.22</v>
      </c>
      <c r="BG312" s="304">
        <f t="shared" si="45"/>
        <v>19998.86</v>
      </c>
      <c r="BH312" s="304">
        <f t="shared" si="45"/>
        <v>19908.38</v>
      </c>
      <c r="BI312" s="304">
        <f t="shared" si="45"/>
        <v>19817.900000000001</v>
      </c>
      <c r="BJ312" s="303">
        <f t="shared" si="51"/>
        <v>256848.18999999997</v>
      </c>
      <c r="BK312" s="305"/>
      <c r="BL312" s="318"/>
      <c r="BM312" s="318"/>
      <c r="BN312" s="318"/>
      <c r="BO312" s="318"/>
    </row>
    <row r="313" spans="1:67">
      <c r="A313" s="25" t="s">
        <v>1413</v>
      </c>
      <c r="B313" s="17">
        <v>0.2172</v>
      </c>
      <c r="C313" s="17">
        <v>0.17630000000000001</v>
      </c>
      <c r="D313" s="302">
        <v>0</v>
      </c>
      <c r="E313" s="302">
        <v>0</v>
      </c>
      <c r="F313" s="302">
        <v>0</v>
      </c>
      <c r="G313" s="302">
        <v>0</v>
      </c>
      <c r="H313" s="302">
        <v>0</v>
      </c>
      <c r="I313" s="302">
        <v>0</v>
      </c>
      <c r="J313" s="302">
        <v>0</v>
      </c>
      <c r="K313" s="302">
        <v>0</v>
      </c>
      <c r="L313" s="302">
        <v>0</v>
      </c>
      <c r="M313" s="302">
        <v>0</v>
      </c>
      <c r="N313" s="302">
        <v>0</v>
      </c>
      <c r="O313" s="302">
        <v>0</v>
      </c>
      <c r="P313" s="302">
        <v>0</v>
      </c>
      <c r="Q313" s="302">
        <v>0</v>
      </c>
      <c r="R313" s="302">
        <v>0</v>
      </c>
      <c r="S313" s="302">
        <v>0</v>
      </c>
      <c r="T313" s="302">
        <v>0</v>
      </c>
      <c r="U313" s="302">
        <v>0</v>
      </c>
      <c r="V313" s="302">
        <v>0</v>
      </c>
      <c r="W313" s="302">
        <v>0</v>
      </c>
      <c r="X313" s="302">
        <v>0</v>
      </c>
      <c r="Y313" s="302">
        <v>0</v>
      </c>
      <c r="Z313" s="302">
        <v>0</v>
      </c>
      <c r="AA313" s="302">
        <v>0</v>
      </c>
      <c r="AB313" s="302">
        <v>0</v>
      </c>
      <c r="AC313" s="302">
        <v>0</v>
      </c>
      <c r="AD313" s="302">
        <v>0</v>
      </c>
      <c r="AE313" s="302">
        <v>0</v>
      </c>
      <c r="AG313" s="18">
        <f t="shared" si="49"/>
        <v>0</v>
      </c>
      <c r="AH313" s="23">
        <f t="shared" si="49"/>
        <v>0</v>
      </c>
      <c r="AI313" s="23">
        <f t="shared" si="49"/>
        <v>0</v>
      </c>
      <c r="AJ313" s="23">
        <f t="shared" si="47"/>
        <v>0</v>
      </c>
      <c r="AK313" s="23">
        <f t="shared" si="47"/>
        <v>0</v>
      </c>
      <c r="AL313" s="23">
        <f t="shared" si="47"/>
        <v>0</v>
      </c>
      <c r="AM313" s="23">
        <f t="shared" si="47"/>
        <v>0</v>
      </c>
      <c r="AN313" s="23">
        <f t="shared" si="47"/>
        <v>0</v>
      </c>
      <c r="AO313" s="23">
        <f t="shared" si="47"/>
        <v>0</v>
      </c>
      <c r="AP313" s="23">
        <f t="shared" si="44"/>
        <v>0</v>
      </c>
      <c r="AQ313" s="23">
        <f t="shared" si="44"/>
        <v>0</v>
      </c>
      <c r="AR313" s="23">
        <f t="shared" si="44"/>
        <v>0</v>
      </c>
      <c r="AS313" s="21">
        <f t="shared" si="53"/>
        <v>0</v>
      </c>
      <c r="AT313" s="304">
        <f t="shared" si="46"/>
        <v>0</v>
      </c>
      <c r="AU313" s="21">
        <f t="shared" si="46"/>
        <v>0</v>
      </c>
      <c r="AV313" s="21">
        <f t="shared" si="46"/>
        <v>0</v>
      </c>
      <c r="AW313" s="21">
        <f t="shared" si="46"/>
        <v>0</v>
      </c>
      <c r="AX313" s="21">
        <f t="shared" si="50"/>
        <v>0</v>
      </c>
      <c r="AY313" s="21">
        <f t="shared" si="50"/>
        <v>0</v>
      </c>
      <c r="AZ313" s="304">
        <f t="shared" si="50"/>
        <v>0</v>
      </c>
      <c r="BA313" s="304">
        <f t="shared" si="48"/>
        <v>0</v>
      </c>
      <c r="BB313" s="304">
        <f t="shared" si="48"/>
        <v>0</v>
      </c>
      <c r="BC313" s="304">
        <f t="shared" si="48"/>
        <v>0</v>
      </c>
      <c r="BD313" s="304">
        <f t="shared" si="48"/>
        <v>0</v>
      </c>
      <c r="BE313" s="304">
        <f t="shared" si="48"/>
        <v>0</v>
      </c>
      <c r="BF313" s="304">
        <f t="shared" si="48"/>
        <v>0</v>
      </c>
      <c r="BG313" s="304">
        <f t="shared" si="45"/>
        <v>0</v>
      </c>
      <c r="BH313" s="304">
        <f t="shared" si="45"/>
        <v>0</v>
      </c>
      <c r="BI313" s="304">
        <f t="shared" si="45"/>
        <v>0</v>
      </c>
      <c r="BJ313" s="303">
        <f t="shared" si="51"/>
        <v>0</v>
      </c>
      <c r="BK313" s="305"/>
      <c r="BL313" s="318"/>
      <c r="BM313" s="318"/>
      <c r="BN313" s="318"/>
      <c r="BO313" s="318"/>
    </row>
    <row r="314" spans="1:67">
      <c r="A314" s="25" t="s">
        <v>1414</v>
      </c>
      <c r="B314" s="17">
        <v>0.2172</v>
      </c>
      <c r="C314" s="17">
        <v>0.18970000000000001</v>
      </c>
      <c r="D314" s="302">
        <v>0</v>
      </c>
      <c r="E314" s="302">
        <v>0</v>
      </c>
      <c r="F314" s="302">
        <v>0</v>
      </c>
      <c r="G314" s="302">
        <v>0</v>
      </c>
      <c r="H314" s="302">
        <v>0</v>
      </c>
      <c r="I314" s="302">
        <v>0</v>
      </c>
      <c r="J314" s="302">
        <v>0</v>
      </c>
      <c r="K314" s="302">
        <v>0</v>
      </c>
      <c r="L314" s="302">
        <v>0</v>
      </c>
      <c r="M314" s="302">
        <v>0</v>
      </c>
      <c r="N314" s="302">
        <v>0</v>
      </c>
      <c r="O314" s="302">
        <v>0</v>
      </c>
      <c r="P314" s="302">
        <v>0</v>
      </c>
      <c r="Q314" s="302">
        <v>0</v>
      </c>
      <c r="R314" s="302">
        <v>0</v>
      </c>
      <c r="S314" s="302">
        <v>0</v>
      </c>
      <c r="T314" s="302">
        <v>0</v>
      </c>
      <c r="U314" s="302">
        <v>0</v>
      </c>
      <c r="V314" s="302">
        <v>0</v>
      </c>
      <c r="W314" s="302">
        <v>0</v>
      </c>
      <c r="X314" s="302">
        <v>0</v>
      </c>
      <c r="Y314" s="302">
        <v>0</v>
      </c>
      <c r="Z314" s="302">
        <v>0</v>
      </c>
      <c r="AA314" s="302">
        <v>0</v>
      </c>
      <c r="AB314" s="302">
        <v>0</v>
      </c>
      <c r="AC314" s="302">
        <v>0</v>
      </c>
      <c r="AD314" s="302">
        <v>0</v>
      </c>
      <c r="AE314" s="302">
        <v>0</v>
      </c>
      <c r="AG314" s="18">
        <f t="shared" si="49"/>
        <v>0</v>
      </c>
      <c r="AH314" s="23">
        <f t="shared" si="49"/>
        <v>0</v>
      </c>
      <c r="AI314" s="23">
        <f t="shared" si="49"/>
        <v>0</v>
      </c>
      <c r="AJ314" s="23">
        <f t="shared" si="47"/>
        <v>0</v>
      </c>
      <c r="AK314" s="23">
        <f t="shared" si="47"/>
        <v>0</v>
      </c>
      <c r="AL314" s="23">
        <f t="shared" si="47"/>
        <v>0</v>
      </c>
      <c r="AM314" s="23">
        <f t="shared" si="47"/>
        <v>0</v>
      </c>
      <c r="AN314" s="23">
        <f t="shared" si="47"/>
        <v>0</v>
      </c>
      <c r="AO314" s="23">
        <f t="shared" si="47"/>
        <v>0</v>
      </c>
      <c r="AP314" s="23">
        <f t="shared" si="44"/>
        <v>0</v>
      </c>
      <c r="AQ314" s="23">
        <f t="shared" si="44"/>
        <v>0</v>
      </c>
      <c r="AR314" s="23">
        <f t="shared" si="44"/>
        <v>0</v>
      </c>
      <c r="AS314" s="21">
        <f t="shared" si="53"/>
        <v>0</v>
      </c>
      <c r="AT314" s="304">
        <f t="shared" si="46"/>
        <v>0</v>
      </c>
      <c r="AU314" s="21">
        <f t="shared" si="46"/>
        <v>0</v>
      </c>
      <c r="AV314" s="21">
        <f t="shared" si="46"/>
        <v>0</v>
      </c>
      <c r="AW314" s="21">
        <f t="shared" si="46"/>
        <v>0</v>
      </c>
      <c r="AX314" s="21">
        <f t="shared" si="50"/>
        <v>0</v>
      </c>
      <c r="AY314" s="21">
        <f t="shared" si="50"/>
        <v>0</v>
      </c>
      <c r="AZ314" s="304">
        <f t="shared" si="50"/>
        <v>0</v>
      </c>
      <c r="BA314" s="304">
        <f t="shared" si="48"/>
        <v>0</v>
      </c>
      <c r="BB314" s="304">
        <f t="shared" si="48"/>
        <v>0</v>
      </c>
      <c r="BC314" s="304">
        <f t="shared" si="48"/>
        <v>0</v>
      </c>
      <c r="BD314" s="304">
        <f t="shared" si="48"/>
        <v>0</v>
      </c>
      <c r="BE314" s="304">
        <f t="shared" si="48"/>
        <v>0</v>
      </c>
      <c r="BF314" s="304">
        <f t="shared" si="48"/>
        <v>0</v>
      </c>
      <c r="BG314" s="304">
        <f t="shared" si="45"/>
        <v>0</v>
      </c>
      <c r="BH314" s="304">
        <f t="shared" si="45"/>
        <v>0</v>
      </c>
      <c r="BI314" s="304">
        <f t="shared" si="45"/>
        <v>0</v>
      </c>
      <c r="BJ314" s="303">
        <f t="shared" si="51"/>
        <v>0</v>
      </c>
      <c r="BK314" s="305"/>
      <c r="BL314" s="318"/>
      <c r="BM314" s="318"/>
      <c r="BN314" s="318"/>
      <c r="BO314" s="318"/>
    </row>
    <row r="315" spans="1:67">
      <c r="A315" s="25" t="s">
        <v>1415</v>
      </c>
      <c r="B315" s="17">
        <v>0.2172</v>
      </c>
      <c r="C315" s="17">
        <v>9.4799999999999995E-2</v>
      </c>
      <c r="D315" s="302">
        <v>0</v>
      </c>
      <c r="E315" s="302">
        <v>0</v>
      </c>
      <c r="F315" s="302">
        <v>0</v>
      </c>
      <c r="G315" s="302">
        <v>0</v>
      </c>
      <c r="H315" s="302">
        <v>0</v>
      </c>
      <c r="I315" s="302">
        <v>0</v>
      </c>
      <c r="J315" s="302">
        <v>0</v>
      </c>
      <c r="K315" s="302">
        <v>0</v>
      </c>
      <c r="L315" s="302">
        <v>0</v>
      </c>
      <c r="M315" s="302">
        <v>0</v>
      </c>
      <c r="N315" s="302">
        <v>0</v>
      </c>
      <c r="O315" s="302">
        <v>0</v>
      </c>
      <c r="P315" s="302">
        <v>0</v>
      </c>
      <c r="Q315" s="302">
        <v>0</v>
      </c>
      <c r="R315" s="302">
        <v>0</v>
      </c>
      <c r="S315" s="302">
        <v>0</v>
      </c>
      <c r="T315" s="302">
        <v>0</v>
      </c>
      <c r="U315" s="302">
        <v>0</v>
      </c>
      <c r="V315" s="302">
        <v>0</v>
      </c>
      <c r="W315" s="302">
        <v>0</v>
      </c>
      <c r="X315" s="302">
        <v>0</v>
      </c>
      <c r="Y315" s="302">
        <v>0</v>
      </c>
      <c r="Z315" s="302">
        <v>0</v>
      </c>
      <c r="AA315" s="302">
        <v>0</v>
      </c>
      <c r="AB315" s="302">
        <v>0</v>
      </c>
      <c r="AC315" s="302">
        <v>0</v>
      </c>
      <c r="AD315" s="302">
        <v>0</v>
      </c>
      <c r="AE315" s="302">
        <v>0</v>
      </c>
      <c r="AG315" s="18">
        <f t="shared" si="49"/>
        <v>0</v>
      </c>
      <c r="AH315" s="23">
        <f t="shared" si="49"/>
        <v>0</v>
      </c>
      <c r="AI315" s="23">
        <f t="shared" si="49"/>
        <v>0</v>
      </c>
      <c r="AJ315" s="23">
        <f t="shared" si="47"/>
        <v>0</v>
      </c>
      <c r="AK315" s="23">
        <f t="shared" si="47"/>
        <v>0</v>
      </c>
      <c r="AL315" s="23">
        <f t="shared" si="47"/>
        <v>0</v>
      </c>
      <c r="AM315" s="23">
        <f t="shared" ref="AM315:AR360" si="54">ROUND(J315*$B315/12,2)</f>
        <v>0</v>
      </c>
      <c r="AN315" s="23">
        <f t="shared" si="54"/>
        <v>0</v>
      </c>
      <c r="AO315" s="23">
        <f t="shared" si="54"/>
        <v>0</v>
      </c>
      <c r="AP315" s="23">
        <f t="shared" si="44"/>
        <v>0</v>
      </c>
      <c r="AQ315" s="23">
        <f t="shared" si="44"/>
        <v>0</v>
      </c>
      <c r="AR315" s="23">
        <f t="shared" si="44"/>
        <v>0</v>
      </c>
      <c r="AS315" s="21">
        <f t="shared" si="53"/>
        <v>0</v>
      </c>
      <c r="AT315" s="304">
        <f t="shared" si="46"/>
        <v>0</v>
      </c>
      <c r="AU315" s="21">
        <f t="shared" si="46"/>
        <v>0</v>
      </c>
      <c r="AV315" s="21">
        <f t="shared" si="46"/>
        <v>0</v>
      </c>
      <c r="AW315" s="21">
        <f t="shared" si="46"/>
        <v>0</v>
      </c>
      <c r="AX315" s="21">
        <f t="shared" si="50"/>
        <v>0</v>
      </c>
      <c r="AY315" s="21">
        <f t="shared" si="50"/>
        <v>0</v>
      </c>
      <c r="AZ315" s="304">
        <f t="shared" si="50"/>
        <v>0</v>
      </c>
      <c r="BA315" s="304">
        <f t="shared" si="48"/>
        <v>0</v>
      </c>
      <c r="BB315" s="304">
        <f t="shared" si="48"/>
        <v>0</v>
      </c>
      <c r="BC315" s="304">
        <f t="shared" si="48"/>
        <v>0</v>
      </c>
      <c r="BD315" s="304">
        <f t="shared" ref="BD315:BI360" si="55">ROUND(Z315*$C315/12,2)</f>
        <v>0</v>
      </c>
      <c r="BE315" s="304">
        <f t="shared" si="55"/>
        <v>0</v>
      </c>
      <c r="BF315" s="304">
        <f t="shared" si="55"/>
        <v>0</v>
      </c>
      <c r="BG315" s="304">
        <f t="shared" si="45"/>
        <v>0</v>
      </c>
      <c r="BH315" s="304">
        <f t="shared" si="45"/>
        <v>0</v>
      </c>
      <c r="BI315" s="304">
        <f t="shared" si="45"/>
        <v>0</v>
      </c>
      <c r="BJ315" s="303">
        <f t="shared" si="51"/>
        <v>0</v>
      </c>
      <c r="BK315" s="305"/>
      <c r="BL315" s="318"/>
      <c r="BM315" s="318"/>
      <c r="BN315" s="318"/>
      <c r="BO315" s="318"/>
    </row>
    <row r="316" spans="1:67">
      <c r="A316" s="25" t="s">
        <v>1416</v>
      </c>
      <c r="B316" s="17">
        <v>0.2172</v>
      </c>
      <c r="C316" s="17">
        <v>0.17630000000000001</v>
      </c>
      <c r="D316" s="302">
        <v>0</v>
      </c>
      <c r="E316" s="302">
        <v>0</v>
      </c>
      <c r="F316" s="302">
        <v>0</v>
      </c>
      <c r="G316" s="302">
        <v>0</v>
      </c>
      <c r="H316" s="302">
        <v>0</v>
      </c>
      <c r="I316" s="302">
        <v>0</v>
      </c>
      <c r="J316" s="302">
        <v>0</v>
      </c>
      <c r="K316" s="302">
        <v>0</v>
      </c>
      <c r="L316" s="302">
        <v>0</v>
      </c>
      <c r="M316" s="302">
        <v>0</v>
      </c>
      <c r="N316" s="302">
        <v>0</v>
      </c>
      <c r="O316" s="302">
        <v>0</v>
      </c>
      <c r="P316" s="302">
        <v>0</v>
      </c>
      <c r="Q316" s="302">
        <v>0</v>
      </c>
      <c r="R316" s="302">
        <v>0</v>
      </c>
      <c r="S316" s="302">
        <v>0</v>
      </c>
      <c r="T316" s="302">
        <v>0</v>
      </c>
      <c r="U316" s="302">
        <v>0</v>
      </c>
      <c r="V316" s="302">
        <v>0</v>
      </c>
      <c r="W316" s="302">
        <v>0</v>
      </c>
      <c r="X316" s="302">
        <v>0</v>
      </c>
      <c r="Y316" s="302">
        <v>0</v>
      </c>
      <c r="Z316" s="302">
        <v>0</v>
      </c>
      <c r="AA316" s="302">
        <v>0</v>
      </c>
      <c r="AB316" s="302">
        <v>0</v>
      </c>
      <c r="AC316" s="302">
        <v>0</v>
      </c>
      <c r="AD316" s="302">
        <v>0</v>
      </c>
      <c r="AE316" s="302">
        <v>0</v>
      </c>
      <c r="AG316" s="18">
        <f t="shared" si="49"/>
        <v>0</v>
      </c>
      <c r="AH316" s="23">
        <f t="shared" si="49"/>
        <v>0</v>
      </c>
      <c r="AI316" s="23">
        <f t="shared" si="49"/>
        <v>0</v>
      </c>
      <c r="AJ316" s="23">
        <f t="shared" si="49"/>
        <v>0</v>
      </c>
      <c r="AK316" s="23">
        <f t="shared" si="49"/>
        <v>0</v>
      </c>
      <c r="AL316" s="23">
        <f t="shared" si="49"/>
        <v>0</v>
      </c>
      <c r="AM316" s="23">
        <f t="shared" si="54"/>
        <v>0</v>
      </c>
      <c r="AN316" s="23">
        <f t="shared" si="54"/>
        <v>0</v>
      </c>
      <c r="AO316" s="23">
        <f t="shared" si="54"/>
        <v>0</v>
      </c>
      <c r="AP316" s="23">
        <f t="shared" si="44"/>
        <v>0</v>
      </c>
      <c r="AQ316" s="23">
        <f t="shared" si="44"/>
        <v>0</v>
      </c>
      <c r="AR316" s="23">
        <f t="shared" si="44"/>
        <v>0</v>
      </c>
      <c r="AS316" s="21">
        <f t="shared" si="53"/>
        <v>0</v>
      </c>
      <c r="AT316" s="304">
        <f t="shared" si="46"/>
        <v>0</v>
      </c>
      <c r="AU316" s="21">
        <f t="shared" si="46"/>
        <v>0</v>
      </c>
      <c r="AV316" s="21">
        <f t="shared" si="46"/>
        <v>0</v>
      </c>
      <c r="AW316" s="21">
        <f t="shared" si="46"/>
        <v>0</v>
      </c>
      <c r="AX316" s="21">
        <f t="shared" si="50"/>
        <v>0</v>
      </c>
      <c r="AY316" s="21">
        <f t="shared" si="50"/>
        <v>0</v>
      </c>
      <c r="AZ316" s="304">
        <f t="shared" si="50"/>
        <v>0</v>
      </c>
      <c r="BA316" s="304">
        <f t="shared" si="50"/>
        <v>0</v>
      </c>
      <c r="BB316" s="304">
        <f t="shared" si="50"/>
        <v>0</v>
      </c>
      <c r="BC316" s="304">
        <f t="shared" si="50"/>
        <v>0</v>
      </c>
      <c r="BD316" s="304">
        <f t="shared" si="55"/>
        <v>0</v>
      </c>
      <c r="BE316" s="304">
        <f t="shared" si="55"/>
        <v>0</v>
      </c>
      <c r="BF316" s="304">
        <f t="shared" si="55"/>
        <v>0</v>
      </c>
      <c r="BG316" s="304">
        <f t="shared" si="45"/>
        <v>0</v>
      </c>
      <c r="BH316" s="304">
        <f t="shared" si="45"/>
        <v>0</v>
      </c>
      <c r="BI316" s="304">
        <f t="shared" si="45"/>
        <v>0</v>
      </c>
      <c r="BJ316" s="303">
        <f t="shared" si="51"/>
        <v>0</v>
      </c>
      <c r="BK316" s="305"/>
      <c r="BL316" s="318"/>
      <c r="BM316" s="318"/>
      <c r="BN316" s="318"/>
      <c r="BO316" s="318"/>
    </row>
    <row r="317" spans="1:67">
      <c r="A317" s="25" t="s">
        <v>1417</v>
      </c>
      <c r="B317" s="17">
        <v>0.2172</v>
      </c>
      <c r="C317" s="17">
        <v>0.18970000000000001</v>
      </c>
      <c r="D317" s="302">
        <v>0</v>
      </c>
      <c r="E317" s="302">
        <v>0</v>
      </c>
      <c r="F317" s="302">
        <v>0</v>
      </c>
      <c r="G317" s="302">
        <v>0</v>
      </c>
      <c r="H317" s="302">
        <v>0</v>
      </c>
      <c r="I317" s="302">
        <v>0</v>
      </c>
      <c r="J317" s="302">
        <v>0</v>
      </c>
      <c r="K317" s="302">
        <v>0</v>
      </c>
      <c r="L317" s="302">
        <v>0</v>
      </c>
      <c r="M317" s="302">
        <v>0</v>
      </c>
      <c r="N317" s="302">
        <v>0</v>
      </c>
      <c r="O317" s="302">
        <v>0</v>
      </c>
      <c r="P317" s="302">
        <v>0</v>
      </c>
      <c r="Q317" s="302">
        <v>0</v>
      </c>
      <c r="R317" s="302">
        <v>0</v>
      </c>
      <c r="S317" s="302">
        <v>0</v>
      </c>
      <c r="T317" s="302">
        <v>0</v>
      </c>
      <c r="U317" s="302">
        <v>0</v>
      </c>
      <c r="V317" s="302">
        <v>0</v>
      </c>
      <c r="W317" s="302">
        <v>0</v>
      </c>
      <c r="X317" s="302">
        <v>0</v>
      </c>
      <c r="Y317" s="302">
        <v>0</v>
      </c>
      <c r="Z317" s="302">
        <v>0</v>
      </c>
      <c r="AA317" s="302">
        <v>0</v>
      </c>
      <c r="AB317" s="302">
        <v>0</v>
      </c>
      <c r="AC317" s="302">
        <v>0</v>
      </c>
      <c r="AD317" s="302">
        <v>0</v>
      </c>
      <c r="AE317" s="302">
        <v>0</v>
      </c>
      <c r="AG317" s="18">
        <f t="shared" si="49"/>
        <v>0</v>
      </c>
      <c r="AH317" s="23">
        <f t="shared" si="49"/>
        <v>0</v>
      </c>
      <c r="AI317" s="23">
        <f t="shared" si="49"/>
        <v>0</v>
      </c>
      <c r="AJ317" s="23">
        <f t="shared" si="49"/>
        <v>0</v>
      </c>
      <c r="AK317" s="23">
        <f t="shared" si="49"/>
        <v>0</v>
      </c>
      <c r="AL317" s="23">
        <f t="shared" si="49"/>
        <v>0</v>
      </c>
      <c r="AM317" s="23">
        <f t="shared" si="54"/>
        <v>0</v>
      </c>
      <c r="AN317" s="23">
        <f t="shared" si="54"/>
        <v>0</v>
      </c>
      <c r="AO317" s="23">
        <f t="shared" si="54"/>
        <v>0</v>
      </c>
      <c r="AP317" s="23">
        <f t="shared" si="44"/>
        <v>0</v>
      </c>
      <c r="AQ317" s="23">
        <f t="shared" si="44"/>
        <v>0</v>
      </c>
      <c r="AR317" s="23">
        <f t="shared" si="44"/>
        <v>0</v>
      </c>
      <c r="AS317" s="21">
        <f t="shared" si="53"/>
        <v>0</v>
      </c>
      <c r="AT317" s="304">
        <f t="shared" si="46"/>
        <v>0</v>
      </c>
      <c r="AU317" s="21">
        <f t="shared" si="46"/>
        <v>0</v>
      </c>
      <c r="AV317" s="21">
        <f t="shared" si="46"/>
        <v>0</v>
      </c>
      <c r="AW317" s="21">
        <f t="shared" si="46"/>
        <v>0</v>
      </c>
      <c r="AX317" s="21">
        <f t="shared" si="50"/>
        <v>0</v>
      </c>
      <c r="AY317" s="21">
        <f t="shared" si="50"/>
        <v>0</v>
      </c>
      <c r="AZ317" s="304">
        <f t="shared" si="50"/>
        <v>0</v>
      </c>
      <c r="BA317" s="304">
        <f t="shared" si="50"/>
        <v>0</v>
      </c>
      <c r="BB317" s="304">
        <f t="shared" si="50"/>
        <v>0</v>
      </c>
      <c r="BC317" s="304">
        <f t="shared" si="50"/>
        <v>0</v>
      </c>
      <c r="BD317" s="304">
        <f t="shared" si="55"/>
        <v>0</v>
      </c>
      <c r="BE317" s="304">
        <f t="shared" si="55"/>
        <v>0</v>
      </c>
      <c r="BF317" s="304">
        <f t="shared" si="55"/>
        <v>0</v>
      </c>
      <c r="BG317" s="304">
        <f t="shared" si="45"/>
        <v>0</v>
      </c>
      <c r="BH317" s="304">
        <f t="shared" si="45"/>
        <v>0</v>
      </c>
      <c r="BI317" s="304">
        <f t="shared" si="45"/>
        <v>0</v>
      </c>
      <c r="BJ317" s="303">
        <f t="shared" si="51"/>
        <v>0</v>
      </c>
      <c r="BK317" s="305"/>
      <c r="BL317" s="318"/>
      <c r="BM317" s="318"/>
      <c r="BN317" s="318"/>
      <c r="BO317" s="318"/>
    </row>
    <row r="318" spans="1:67">
      <c r="A318" s="25" t="s">
        <v>1418</v>
      </c>
      <c r="B318" s="17">
        <v>0.2172</v>
      </c>
      <c r="C318" s="17">
        <v>9.4799999999999995E-2</v>
      </c>
      <c r="D318" s="302">
        <v>0</v>
      </c>
      <c r="E318" s="302">
        <v>0</v>
      </c>
      <c r="F318" s="302">
        <v>0</v>
      </c>
      <c r="G318" s="302">
        <v>0</v>
      </c>
      <c r="H318" s="302">
        <v>0</v>
      </c>
      <c r="I318" s="302">
        <v>0</v>
      </c>
      <c r="J318" s="302">
        <v>0</v>
      </c>
      <c r="K318" s="302">
        <v>0</v>
      </c>
      <c r="L318" s="302">
        <v>0</v>
      </c>
      <c r="M318" s="302">
        <v>0</v>
      </c>
      <c r="N318" s="302">
        <v>0</v>
      </c>
      <c r="O318" s="302">
        <v>0</v>
      </c>
      <c r="P318" s="302">
        <v>0</v>
      </c>
      <c r="Q318" s="302">
        <v>0</v>
      </c>
      <c r="R318" s="302">
        <v>0</v>
      </c>
      <c r="S318" s="302">
        <v>0</v>
      </c>
      <c r="T318" s="302">
        <v>0</v>
      </c>
      <c r="U318" s="302">
        <v>0</v>
      </c>
      <c r="V318" s="302">
        <v>0</v>
      </c>
      <c r="W318" s="302">
        <v>0</v>
      </c>
      <c r="X318" s="302">
        <v>0</v>
      </c>
      <c r="Y318" s="302">
        <v>0</v>
      </c>
      <c r="Z318" s="302">
        <v>0</v>
      </c>
      <c r="AA318" s="302">
        <v>0</v>
      </c>
      <c r="AB318" s="302">
        <v>0</v>
      </c>
      <c r="AC318" s="302">
        <v>0</v>
      </c>
      <c r="AD318" s="302">
        <v>0</v>
      </c>
      <c r="AE318" s="302">
        <v>0</v>
      </c>
      <c r="AG318" s="18">
        <f t="shared" si="49"/>
        <v>0</v>
      </c>
      <c r="AH318" s="23">
        <f t="shared" si="49"/>
        <v>0</v>
      </c>
      <c r="AI318" s="23">
        <f t="shared" si="49"/>
        <v>0</v>
      </c>
      <c r="AJ318" s="23">
        <f t="shared" si="49"/>
        <v>0</v>
      </c>
      <c r="AK318" s="23">
        <f t="shared" si="49"/>
        <v>0</v>
      </c>
      <c r="AL318" s="23">
        <f t="shared" si="49"/>
        <v>0</v>
      </c>
      <c r="AM318" s="23">
        <f t="shared" si="54"/>
        <v>0</v>
      </c>
      <c r="AN318" s="23">
        <f t="shared" si="54"/>
        <v>0</v>
      </c>
      <c r="AO318" s="23">
        <f t="shared" si="54"/>
        <v>0</v>
      </c>
      <c r="AP318" s="23">
        <f t="shared" si="44"/>
        <v>0</v>
      </c>
      <c r="AQ318" s="23">
        <f t="shared" si="44"/>
        <v>0</v>
      </c>
      <c r="AR318" s="23">
        <f t="shared" si="44"/>
        <v>0</v>
      </c>
      <c r="AS318" s="21">
        <f t="shared" si="53"/>
        <v>0</v>
      </c>
      <c r="AT318" s="304">
        <f t="shared" si="46"/>
        <v>0</v>
      </c>
      <c r="AU318" s="21">
        <f t="shared" si="46"/>
        <v>0</v>
      </c>
      <c r="AV318" s="21">
        <f t="shared" si="46"/>
        <v>0</v>
      </c>
      <c r="AW318" s="21">
        <f t="shared" si="46"/>
        <v>0</v>
      </c>
      <c r="AX318" s="21">
        <f t="shared" si="50"/>
        <v>0</v>
      </c>
      <c r="AY318" s="21">
        <f t="shared" si="50"/>
        <v>0</v>
      </c>
      <c r="AZ318" s="304">
        <f t="shared" si="50"/>
        <v>0</v>
      </c>
      <c r="BA318" s="304">
        <f t="shared" si="50"/>
        <v>0</v>
      </c>
      <c r="BB318" s="304">
        <f t="shared" si="50"/>
        <v>0</v>
      </c>
      <c r="BC318" s="304">
        <f t="shared" si="50"/>
        <v>0</v>
      </c>
      <c r="BD318" s="304">
        <f t="shared" si="55"/>
        <v>0</v>
      </c>
      <c r="BE318" s="304">
        <f t="shared" si="55"/>
        <v>0</v>
      </c>
      <c r="BF318" s="304">
        <f t="shared" si="55"/>
        <v>0</v>
      </c>
      <c r="BG318" s="304">
        <f t="shared" si="45"/>
        <v>0</v>
      </c>
      <c r="BH318" s="304">
        <f t="shared" si="45"/>
        <v>0</v>
      </c>
      <c r="BI318" s="304">
        <f t="shared" si="45"/>
        <v>0</v>
      </c>
      <c r="BJ318" s="303">
        <f t="shared" si="51"/>
        <v>0</v>
      </c>
      <c r="BK318" s="305"/>
      <c r="BL318" s="318"/>
      <c r="BM318" s="318"/>
      <c r="BN318" s="318"/>
      <c r="BO318" s="318"/>
    </row>
    <row r="319" spans="1:67">
      <c r="A319" s="25" t="s">
        <v>1419</v>
      </c>
      <c r="B319" s="17">
        <v>0.2172</v>
      </c>
      <c r="C319" s="17">
        <v>0.17630000000000001</v>
      </c>
      <c r="D319" s="302">
        <v>0</v>
      </c>
      <c r="E319" s="302">
        <v>0</v>
      </c>
      <c r="F319" s="302">
        <v>0</v>
      </c>
      <c r="G319" s="302">
        <v>0</v>
      </c>
      <c r="H319" s="302">
        <v>0</v>
      </c>
      <c r="I319" s="302">
        <v>0</v>
      </c>
      <c r="J319" s="302">
        <v>0</v>
      </c>
      <c r="K319" s="302">
        <v>0</v>
      </c>
      <c r="L319" s="302">
        <v>0</v>
      </c>
      <c r="M319" s="302">
        <v>0</v>
      </c>
      <c r="N319" s="302">
        <v>0</v>
      </c>
      <c r="O319" s="302">
        <v>0</v>
      </c>
      <c r="P319" s="302">
        <v>0</v>
      </c>
      <c r="Q319" s="302">
        <v>0</v>
      </c>
      <c r="R319" s="302">
        <v>0</v>
      </c>
      <c r="S319" s="302">
        <v>0</v>
      </c>
      <c r="T319" s="302">
        <v>0</v>
      </c>
      <c r="U319" s="302">
        <v>0</v>
      </c>
      <c r="V319" s="302">
        <v>0</v>
      </c>
      <c r="W319" s="302">
        <v>0</v>
      </c>
      <c r="X319" s="302">
        <v>0</v>
      </c>
      <c r="Y319" s="302">
        <v>0</v>
      </c>
      <c r="Z319" s="302">
        <v>0</v>
      </c>
      <c r="AA319" s="302">
        <v>0</v>
      </c>
      <c r="AB319" s="302">
        <v>0</v>
      </c>
      <c r="AC319" s="302">
        <v>0</v>
      </c>
      <c r="AD319" s="302">
        <v>0</v>
      </c>
      <c r="AE319" s="302">
        <v>0</v>
      </c>
      <c r="AG319" s="18">
        <f t="shared" si="49"/>
        <v>0</v>
      </c>
      <c r="AH319" s="23">
        <f t="shared" si="49"/>
        <v>0</v>
      </c>
      <c r="AI319" s="23">
        <f t="shared" si="49"/>
        <v>0</v>
      </c>
      <c r="AJ319" s="23">
        <f t="shared" si="49"/>
        <v>0</v>
      </c>
      <c r="AK319" s="23">
        <f t="shared" si="49"/>
        <v>0</v>
      </c>
      <c r="AL319" s="23">
        <f t="shared" si="49"/>
        <v>0</v>
      </c>
      <c r="AM319" s="23">
        <f t="shared" si="54"/>
        <v>0</v>
      </c>
      <c r="AN319" s="23">
        <f t="shared" si="54"/>
        <v>0</v>
      </c>
      <c r="AO319" s="23">
        <f t="shared" si="54"/>
        <v>0</v>
      </c>
      <c r="AP319" s="23">
        <f t="shared" si="44"/>
        <v>0</v>
      </c>
      <c r="AQ319" s="23">
        <f t="shared" si="44"/>
        <v>0</v>
      </c>
      <c r="AR319" s="23">
        <f t="shared" si="44"/>
        <v>0</v>
      </c>
      <c r="AS319" s="21">
        <f t="shared" si="53"/>
        <v>0</v>
      </c>
      <c r="AT319" s="304">
        <f t="shared" si="46"/>
        <v>0</v>
      </c>
      <c r="AU319" s="21">
        <f t="shared" si="46"/>
        <v>0</v>
      </c>
      <c r="AV319" s="21">
        <f t="shared" si="46"/>
        <v>0</v>
      </c>
      <c r="AW319" s="21">
        <f t="shared" si="46"/>
        <v>0</v>
      </c>
      <c r="AX319" s="21">
        <f t="shared" si="50"/>
        <v>0</v>
      </c>
      <c r="AY319" s="21">
        <f t="shared" si="50"/>
        <v>0</v>
      </c>
      <c r="AZ319" s="304">
        <f t="shared" si="50"/>
        <v>0</v>
      </c>
      <c r="BA319" s="304">
        <f t="shared" si="50"/>
        <v>0</v>
      </c>
      <c r="BB319" s="304">
        <f t="shared" si="50"/>
        <v>0</v>
      </c>
      <c r="BC319" s="304">
        <f t="shared" si="50"/>
        <v>0</v>
      </c>
      <c r="BD319" s="304">
        <f t="shared" si="55"/>
        <v>0</v>
      </c>
      <c r="BE319" s="304">
        <f t="shared" si="55"/>
        <v>0</v>
      </c>
      <c r="BF319" s="304">
        <f t="shared" si="55"/>
        <v>0</v>
      </c>
      <c r="BG319" s="304">
        <f t="shared" si="45"/>
        <v>0</v>
      </c>
      <c r="BH319" s="304">
        <f t="shared" si="45"/>
        <v>0</v>
      </c>
      <c r="BI319" s="304">
        <f t="shared" si="45"/>
        <v>0</v>
      </c>
      <c r="BJ319" s="303">
        <f t="shared" si="51"/>
        <v>0</v>
      </c>
      <c r="BK319" s="305"/>
      <c r="BL319" s="318"/>
      <c r="BM319" s="318"/>
      <c r="BN319" s="318"/>
      <c r="BO319" s="318"/>
    </row>
    <row r="320" spans="1:67">
      <c r="A320" s="25" t="s">
        <v>1420</v>
      </c>
      <c r="B320" s="17">
        <v>0.2172</v>
      </c>
      <c r="C320" s="17">
        <v>0.18970000000000001</v>
      </c>
      <c r="D320" s="302">
        <v>0</v>
      </c>
      <c r="E320" s="302">
        <v>0</v>
      </c>
      <c r="F320" s="302">
        <v>0</v>
      </c>
      <c r="G320" s="302">
        <v>0</v>
      </c>
      <c r="H320" s="302">
        <v>0</v>
      </c>
      <c r="I320" s="302">
        <v>0</v>
      </c>
      <c r="J320" s="302">
        <v>0</v>
      </c>
      <c r="K320" s="302">
        <v>0</v>
      </c>
      <c r="L320" s="302">
        <v>0</v>
      </c>
      <c r="M320" s="302">
        <v>0</v>
      </c>
      <c r="N320" s="302">
        <v>0</v>
      </c>
      <c r="O320" s="302">
        <v>0</v>
      </c>
      <c r="P320" s="302">
        <v>0</v>
      </c>
      <c r="Q320" s="302">
        <v>0</v>
      </c>
      <c r="R320" s="302">
        <v>0</v>
      </c>
      <c r="S320" s="302">
        <v>0</v>
      </c>
      <c r="T320" s="302">
        <v>0</v>
      </c>
      <c r="U320" s="302">
        <v>0</v>
      </c>
      <c r="V320" s="302">
        <v>0</v>
      </c>
      <c r="W320" s="302">
        <v>0</v>
      </c>
      <c r="X320" s="302">
        <v>0</v>
      </c>
      <c r="Y320" s="302">
        <v>0</v>
      </c>
      <c r="Z320" s="302">
        <v>0</v>
      </c>
      <c r="AA320" s="302">
        <v>0</v>
      </c>
      <c r="AB320" s="302">
        <v>0</v>
      </c>
      <c r="AC320" s="302">
        <v>0</v>
      </c>
      <c r="AD320" s="302">
        <v>0</v>
      </c>
      <c r="AE320" s="302">
        <v>0</v>
      </c>
      <c r="AG320" s="18">
        <f t="shared" si="49"/>
        <v>0</v>
      </c>
      <c r="AH320" s="23">
        <f t="shared" si="49"/>
        <v>0</v>
      </c>
      <c r="AI320" s="23">
        <f t="shared" si="49"/>
        <v>0</v>
      </c>
      <c r="AJ320" s="23">
        <f t="shared" si="49"/>
        <v>0</v>
      </c>
      <c r="AK320" s="23">
        <f t="shared" si="49"/>
        <v>0</v>
      </c>
      <c r="AL320" s="23">
        <f t="shared" si="49"/>
        <v>0</v>
      </c>
      <c r="AM320" s="23">
        <f t="shared" si="54"/>
        <v>0</v>
      </c>
      <c r="AN320" s="23">
        <f t="shared" si="54"/>
        <v>0</v>
      </c>
      <c r="AO320" s="23">
        <f t="shared" si="54"/>
        <v>0</v>
      </c>
      <c r="AP320" s="23">
        <f t="shared" si="44"/>
        <v>0</v>
      </c>
      <c r="AQ320" s="23">
        <f t="shared" si="44"/>
        <v>0</v>
      </c>
      <c r="AR320" s="23">
        <f t="shared" si="44"/>
        <v>0</v>
      </c>
      <c r="AS320" s="21">
        <f t="shared" si="53"/>
        <v>0</v>
      </c>
      <c r="AT320" s="304">
        <f t="shared" si="46"/>
        <v>0</v>
      </c>
      <c r="AU320" s="21">
        <f t="shared" si="46"/>
        <v>0</v>
      </c>
      <c r="AV320" s="21">
        <f t="shared" si="46"/>
        <v>0</v>
      </c>
      <c r="AW320" s="21">
        <f t="shared" si="46"/>
        <v>0</v>
      </c>
      <c r="AX320" s="21">
        <f t="shared" si="50"/>
        <v>0</v>
      </c>
      <c r="AY320" s="21">
        <f t="shared" si="50"/>
        <v>0</v>
      </c>
      <c r="AZ320" s="304">
        <f t="shared" si="50"/>
        <v>0</v>
      </c>
      <c r="BA320" s="304">
        <f t="shared" si="50"/>
        <v>0</v>
      </c>
      <c r="BB320" s="304">
        <f t="shared" si="50"/>
        <v>0</v>
      </c>
      <c r="BC320" s="304">
        <f t="shared" si="50"/>
        <v>0</v>
      </c>
      <c r="BD320" s="304">
        <f t="shared" si="55"/>
        <v>0</v>
      </c>
      <c r="BE320" s="304">
        <f t="shared" si="55"/>
        <v>0</v>
      </c>
      <c r="BF320" s="304">
        <f t="shared" si="55"/>
        <v>0</v>
      </c>
      <c r="BG320" s="304">
        <f t="shared" si="45"/>
        <v>0</v>
      </c>
      <c r="BH320" s="304">
        <f t="shared" si="45"/>
        <v>0</v>
      </c>
      <c r="BI320" s="304">
        <f t="shared" si="45"/>
        <v>0</v>
      </c>
      <c r="BJ320" s="303">
        <f t="shared" si="51"/>
        <v>0</v>
      </c>
      <c r="BK320" s="305"/>
      <c r="BL320" s="318"/>
      <c r="BM320" s="318"/>
      <c r="BN320" s="318"/>
      <c r="BO320" s="318"/>
    </row>
    <row r="321" spans="1:67">
      <c r="A321" s="25" t="s">
        <v>1421</v>
      </c>
      <c r="B321" s="17">
        <v>0.2172</v>
      </c>
      <c r="C321" s="17">
        <v>9.4799999999999995E-2</v>
      </c>
      <c r="D321" s="302">
        <v>0</v>
      </c>
      <c r="E321" s="302">
        <v>0</v>
      </c>
      <c r="F321" s="302">
        <v>0</v>
      </c>
      <c r="G321" s="302">
        <v>0</v>
      </c>
      <c r="H321" s="302">
        <v>94509.88</v>
      </c>
      <c r="I321" s="302">
        <v>94509.88</v>
      </c>
      <c r="J321" s="302">
        <v>94509.88</v>
      </c>
      <c r="K321" s="302">
        <v>94509.88</v>
      </c>
      <c r="L321" s="302">
        <v>94509.88</v>
      </c>
      <c r="M321" s="302">
        <v>94509.88</v>
      </c>
      <c r="N321" s="302">
        <v>94509.88</v>
      </c>
      <c r="O321" s="302">
        <v>94509.88</v>
      </c>
      <c r="P321" s="302">
        <v>94509.88</v>
      </c>
      <c r="Q321" s="302">
        <v>94509.88</v>
      </c>
      <c r="R321" s="302">
        <v>94509.88</v>
      </c>
      <c r="S321" s="302">
        <v>94509.88</v>
      </c>
      <c r="T321" s="302">
        <v>94509.88</v>
      </c>
      <c r="U321" s="302">
        <v>94509.88</v>
      </c>
      <c r="V321" s="302">
        <v>94509.88</v>
      </c>
      <c r="W321" s="302">
        <v>94509.88</v>
      </c>
      <c r="X321" s="302">
        <v>94509.88</v>
      </c>
      <c r="Y321" s="302">
        <v>94509.88</v>
      </c>
      <c r="Z321" s="302">
        <v>94509.88</v>
      </c>
      <c r="AA321" s="302">
        <v>94509.88</v>
      </c>
      <c r="AB321" s="302">
        <v>94509.88</v>
      </c>
      <c r="AC321" s="302">
        <v>94509.88</v>
      </c>
      <c r="AD321" s="302">
        <v>94509.88</v>
      </c>
      <c r="AE321" s="302">
        <v>94509.88</v>
      </c>
      <c r="AG321" s="18">
        <f t="shared" si="49"/>
        <v>0</v>
      </c>
      <c r="AH321" s="23">
        <f t="shared" si="49"/>
        <v>0</v>
      </c>
      <c r="AI321" s="23">
        <f t="shared" si="49"/>
        <v>0</v>
      </c>
      <c r="AJ321" s="23">
        <f t="shared" si="49"/>
        <v>0</v>
      </c>
      <c r="AK321" s="23">
        <f t="shared" si="49"/>
        <v>1710.63</v>
      </c>
      <c r="AL321" s="23">
        <f t="shared" si="49"/>
        <v>1710.63</v>
      </c>
      <c r="AM321" s="23">
        <f t="shared" si="54"/>
        <v>1710.63</v>
      </c>
      <c r="AN321" s="23">
        <f t="shared" si="54"/>
        <v>1710.63</v>
      </c>
      <c r="AO321" s="23">
        <f t="shared" si="54"/>
        <v>1710.63</v>
      </c>
      <c r="AP321" s="23">
        <f t="shared" si="54"/>
        <v>1710.63</v>
      </c>
      <c r="AQ321" s="23">
        <f t="shared" si="54"/>
        <v>1710.63</v>
      </c>
      <c r="AR321" s="23">
        <f t="shared" si="54"/>
        <v>1710.63</v>
      </c>
      <c r="AS321" s="21">
        <f t="shared" si="53"/>
        <v>13685.040000000005</v>
      </c>
      <c r="AT321" s="304">
        <f t="shared" si="46"/>
        <v>1710.63</v>
      </c>
      <c r="AU321" s="21">
        <f t="shared" si="46"/>
        <v>1710.63</v>
      </c>
      <c r="AV321" s="21">
        <f t="shared" si="46"/>
        <v>1710.63</v>
      </c>
      <c r="AW321" s="21">
        <f t="shared" si="46"/>
        <v>1710.63</v>
      </c>
      <c r="AX321" s="21">
        <f t="shared" si="50"/>
        <v>746.63</v>
      </c>
      <c r="AY321" s="21">
        <f t="shared" si="50"/>
        <v>746.63</v>
      </c>
      <c r="AZ321" s="304">
        <f t="shared" si="50"/>
        <v>746.63</v>
      </c>
      <c r="BA321" s="304">
        <f t="shared" si="50"/>
        <v>746.63</v>
      </c>
      <c r="BB321" s="304">
        <f t="shared" si="50"/>
        <v>746.63</v>
      </c>
      <c r="BC321" s="304">
        <f t="shared" si="50"/>
        <v>746.63</v>
      </c>
      <c r="BD321" s="304">
        <f t="shared" si="55"/>
        <v>746.63</v>
      </c>
      <c r="BE321" s="304">
        <f t="shared" si="55"/>
        <v>746.63</v>
      </c>
      <c r="BF321" s="304">
        <f t="shared" si="55"/>
        <v>746.63</v>
      </c>
      <c r="BG321" s="304">
        <f t="shared" si="55"/>
        <v>746.63</v>
      </c>
      <c r="BH321" s="304">
        <f t="shared" si="55"/>
        <v>746.63</v>
      </c>
      <c r="BI321" s="304">
        <f t="shared" si="55"/>
        <v>746.63</v>
      </c>
      <c r="BJ321" s="303">
        <f t="shared" si="51"/>
        <v>8959.56</v>
      </c>
      <c r="BK321" s="305"/>
      <c r="BL321" s="318"/>
      <c r="BM321" s="318"/>
      <c r="BN321" s="318"/>
      <c r="BO321" s="318"/>
    </row>
    <row r="322" spans="1:67">
      <c r="A322" s="25" t="s">
        <v>1422</v>
      </c>
      <c r="B322" s="17">
        <v>0.2172</v>
      </c>
      <c r="C322" s="17">
        <v>0.17630000000000001</v>
      </c>
      <c r="D322" s="302">
        <v>0</v>
      </c>
      <c r="E322" s="302">
        <v>0</v>
      </c>
      <c r="F322" s="302">
        <v>0</v>
      </c>
      <c r="G322" s="302">
        <v>0</v>
      </c>
      <c r="H322" s="302">
        <v>0</v>
      </c>
      <c r="I322" s="302">
        <v>0</v>
      </c>
      <c r="J322" s="302">
        <v>0</v>
      </c>
      <c r="K322" s="302">
        <v>0</v>
      </c>
      <c r="L322" s="302">
        <v>0</v>
      </c>
      <c r="M322" s="302">
        <v>0</v>
      </c>
      <c r="N322" s="302">
        <v>0</v>
      </c>
      <c r="O322" s="302">
        <v>0</v>
      </c>
      <c r="P322" s="302">
        <v>0</v>
      </c>
      <c r="Q322" s="302">
        <v>0</v>
      </c>
      <c r="R322" s="302">
        <v>0</v>
      </c>
      <c r="S322" s="302">
        <v>0</v>
      </c>
      <c r="T322" s="302">
        <v>0</v>
      </c>
      <c r="U322" s="302">
        <v>0</v>
      </c>
      <c r="V322" s="302">
        <v>0</v>
      </c>
      <c r="W322" s="302">
        <v>0</v>
      </c>
      <c r="X322" s="302">
        <v>0</v>
      </c>
      <c r="Y322" s="302">
        <v>0</v>
      </c>
      <c r="Z322" s="302">
        <v>0</v>
      </c>
      <c r="AA322" s="302">
        <v>0</v>
      </c>
      <c r="AB322" s="302">
        <v>0</v>
      </c>
      <c r="AC322" s="302">
        <v>0</v>
      </c>
      <c r="AD322" s="302">
        <v>0</v>
      </c>
      <c r="AE322" s="302">
        <v>0</v>
      </c>
      <c r="AG322" s="18">
        <f t="shared" si="49"/>
        <v>0</v>
      </c>
      <c r="AH322" s="23">
        <f t="shared" si="49"/>
        <v>0</v>
      </c>
      <c r="AI322" s="23">
        <f t="shared" si="49"/>
        <v>0</v>
      </c>
      <c r="AJ322" s="23">
        <f t="shared" si="49"/>
        <v>0</v>
      </c>
      <c r="AK322" s="23">
        <f t="shared" si="49"/>
        <v>0</v>
      </c>
      <c r="AL322" s="23">
        <f t="shared" si="49"/>
        <v>0</v>
      </c>
      <c r="AM322" s="23">
        <f t="shared" si="54"/>
        <v>0</v>
      </c>
      <c r="AN322" s="23">
        <f t="shared" si="54"/>
        <v>0</v>
      </c>
      <c r="AO322" s="23">
        <f t="shared" si="54"/>
        <v>0</v>
      </c>
      <c r="AP322" s="23">
        <f t="shared" si="54"/>
        <v>0</v>
      </c>
      <c r="AQ322" s="23">
        <f t="shared" si="54"/>
        <v>0</v>
      </c>
      <c r="AR322" s="23">
        <f t="shared" si="54"/>
        <v>0</v>
      </c>
      <c r="AS322" s="21">
        <f t="shared" si="53"/>
        <v>0</v>
      </c>
      <c r="AT322" s="304">
        <f t="shared" si="46"/>
        <v>0</v>
      </c>
      <c r="AU322" s="21">
        <f t="shared" si="46"/>
        <v>0</v>
      </c>
      <c r="AV322" s="21">
        <f t="shared" si="46"/>
        <v>0</v>
      </c>
      <c r="AW322" s="21">
        <f t="shared" si="46"/>
        <v>0</v>
      </c>
      <c r="AX322" s="21">
        <f t="shared" si="50"/>
        <v>0</v>
      </c>
      <c r="AY322" s="21">
        <f t="shared" si="50"/>
        <v>0</v>
      </c>
      <c r="AZ322" s="304">
        <f t="shared" si="50"/>
        <v>0</v>
      </c>
      <c r="BA322" s="304">
        <f t="shared" si="50"/>
        <v>0</v>
      </c>
      <c r="BB322" s="304">
        <f t="shared" si="50"/>
        <v>0</v>
      </c>
      <c r="BC322" s="304">
        <f t="shared" si="50"/>
        <v>0</v>
      </c>
      <c r="BD322" s="304">
        <f t="shared" si="55"/>
        <v>0</v>
      </c>
      <c r="BE322" s="304">
        <f t="shared" si="55"/>
        <v>0</v>
      </c>
      <c r="BF322" s="304">
        <f t="shared" si="55"/>
        <v>0</v>
      </c>
      <c r="BG322" s="304">
        <f t="shared" si="55"/>
        <v>0</v>
      </c>
      <c r="BH322" s="304">
        <f t="shared" si="55"/>
        <v>0</v>
      </c>
      <c r="BI322" s="304">
        <f t="shared" si="55"/>
        <v>0</v>
      </c>
      <c r="BJ322" s="303">
        <f t="shared" si="51"/>
        <v>0</v>
      </c>
      <c r="BK322" s="305"/>
      <c r="BL322" s="318"/>
      <c r="BM322" s="318"/>
      <c r="BN322" s="318"/>
      <c r="BO322" s="318"/>
    </row>
    <row r="323" spans="1:67">
      <c r="A323" s="25" t="s">
        <v>1423</v>
      </c>
      <c r="B323" s="17">
        <v>0.2172</v>
      </c>
      <c r="C323" s="17">
        <v>0.18970000000000001</v>
      </c>
      <c r="D323" s="302">
        <v>0</v>
      </c>
      <c r="E323" s="302">
        <v>0</v>
      </c>
      <c r="F323" s="302">
        <v>0</v>
      </c>
      <c r="G323" s="302">
        <v>0</v>
      </c>
      <c r="H323" s="302">
        <v>0</v>
      </c>
      <c r="I323" s="302">
        <v>0</v>
      </c>
      <c r="J323" s="302">
        <v>0</v>
      </c>
      <c r="K323" s="302">
        <v>0</v>
      </c>
      <c r="L323" s="302">
        <v>0</v>
      </c>
      <c r="M323" s="302">
        <v>0</v>
      </c>
      <c r="N323" s="302">
        <v>0</v>
      </c>
      <c r="O323" s="302">
        <v>0</v>
      </c>
      <c r="P323" s="302">
        <v>0</v>
      </c>
      <c r="Q323" s="302">
        <v>0</v>
      </c>
      <c r="R323" s="302">
        <v>0</v>
      </c>
      <c r="S323" s="302">
        <v>0</v>
      </c>
      <c r="T323" s="302">
        <v>0</v>
      </c>
      <c r="U323" s="302">
        <v>0</v>
      </c>
      <c r="V323" s="302">
        <v>0</v>
      </c>
      <c r="W323" s="302">
        <v>0</v>
      </c>
      <c r="X323" s="302">
        <v>0</v>
      </c>
      <c r="Y323" s="302">
        <v>0</v>
      </c>
      <c r="Z323" s="302">
        <v>0</v>
      </c>
      <c r="AA323" s="302">
        <v>0</v>
      </c>
      <c r="AB323" s="302">
        <v>0</v>
      </c>
      <c r="AC323" s="302">
        <v>0</v>
      </c>
      <c r="AD323" s="302">
        <v>0</v>
      </c>
      <c r="AE323" s="302">
        <v>0</v>
      </c>
      <c r="AG323" s="18">
        <f t="shared" si="49"/>
        <v>0</v>
      </c>
      <c r="AH323" s="23">
        <f t="shared" si="49"/>
        <v>0</v>
      </c>
      <c r="AI323" s="23">
        <f t="shared" si="49"/>
        <v>0</v>
      </c>
      <c r="AJ323" s="23">
        <f t="shared" si="49"/>
        <v>0</v>
      </c>
      <c r="AK323" s="23">
        <f t="shared" si="49"/>
        <v>0</v>
      </c>
      <c r="AL323" s="23">
        <f t="shared" si="49"/>
        <v>0</v>
      </c>
      <c r="AM323" s="23">
        <f t="shared" si="54"/>
        <v>0</v>
      </c>
      <c r="AN323" s="23">
        <f t="shared" si="54"/>
        <v>0</v>
      </c>
      <c r="AO323" s="23">
        <f t="shared" si="54"/>
        <v>0</v>
      </c>
      <c r="AP323" s="23">
        <f t="shared" si="54"/>
        <v>0</v>
      </c>
      <c r="AQ323" s="23">
        <f t="shared" si="54"/>
        <v>0</v>
      </c>
      <c r="AR323" s="23">
        <f t="shared" si="54"/>
        <v>0</v>
      </c>
      <c r="AS323" s="21">
        <f t="shared" si="53"/>
        <v>0</v>
      </c>
      <c r="AT323" s="304">
        <f t="shared" si="46"/>
        <v>0</v>
      </c>
      <c r="AU323" s="21">
        <f t="shared" si="46"/>
        <v>0</v>
      </c>
      <c r="AV323" s="21">
        <f t="shared" si="46"/>
        <v>0</v>
      </c>
      <c r="AW323" s="21">
        <f t="shared" si="46"/>
        <v>0</v>
      </c>
      <c r="AX323" s="21">
        <f t="shared" si="50"/>
        <v>0</v>
      </c>
      <c r="AY323" s="21">
        <f t="shared" si="50"/>
        <v>0</v>
      </c>
      <c r="AZ323" s="304">
        <f t="shared" si="50"/>
        <v>0</v>
      </c>
      <c r="BA323" s="304">
        <f t="shared" si="50"/>
        <v>0</v>
      </c>
      <c r="BB323" s="304">
        <f t="shared" si="50"/>
        <v>0</v>
      </c>
      <c r="BC323" s="304">
        <f t="shared" si="50"/>
        <v>0</v>
      </c>
      <c r="BD323" s="304">
        <f t="shared" si="55"/>
        <v>0</v>
      </c>
      <c r="BE323" s="304">
        <f t="shared" si="55"/>
        <v>0</v>
      </c>
      <c r="BF323" s="304">
        <f t="shared" si="55"/>
        <v>0</v>
      </c>
      <c r="BG323" s="304">
        <f t="shared" si="55"/>
        <v>0</v>
      </c>
      <c r="BH323" s="304">
        <f t="shared" si="55"/>
        <v>0</v>
      </c>
      <c r="BI323" s="304">
        <f t="shared" si="55"/>
        <v>0</v>
      </c>
      <c r="BJ323" s="303">
        <f t="shared" si="51"/>
        <v>0</v>
      </c>
      <c r="BK323" s="305"/>
      <c r="BL323" s="318"/>
      <c r="BM323" s="318"/>
      <c r="BN323" s="318"/>
      <c r="BO323" s="318"/>
    </row>
    <row r="324" spans="1:67">
      <c r="A324" s="25" t="s">
        <v>1424</v>
      </c>
      <c r="B324" s="17">
        <v>0.2172</v>
      </c>
      <c r="C324" s="17">
        <v>9.4799999999999995E-2</v>
      </c>
      <c r="D324" s="302">
        <v>0</v>
      </c>
      <c r="E324" s="302">
        <v>0</v>
      </c>
      <c r="F324" s="302">
        <v>0</v>
      </c>
      <c r="G324" s="302">
        <v>0</v>
      </c>
      <c r="H324" s="302">
        <v>154288.80000000002</v>
      </c>
      <c r="I324" s="302">
        <v>154288.80000000002</v>
      </c>
      <c r="J324" s="302">
        <v>154288.80000000002</v>
      </c>
      <c r="K324" s="302">
        <v>154288.80000000002</v>
      </c>
      <c r="L324" s="302">
        <v>154288.80000000002</v>
      </c>
      <c r="M324" s="302">
        <v>154288.80000000002</v>
      </c>
      <c r="N324" s="302">
        <v>154288.80000000002</v>
      </c>
      <c r="O324" s="302">
        <v>154288.80000000002</v>
      </c>
      <c r="P324" s="302">
        <v>154288.80000000002</v>
      </c>
      <c r="Q324" s="302">
        <v>154288.80000000002</v>
      </c>
      <c r="R324" s="302">
        <v>154288.80000000002</v>
      </c>
      <c r="S324" s="302">
        <v>154288.80000000002</v>
      </c>
      <c r="T324" s="302">
        <v>154288.80000000002</v>
      </c>
      <c r="U324" s="302">
        <v>154288.80000000002</v>
      </c>
      <c r="V324" s="302">
        <v>154288.80000000002</v>
      </c>
      <c r="W324" s="302">
        <v>154288.80000000002</v>
      </c>
      <c r="X324" s="302">
        <v>154288.80000000002</v>
      </c>
      <c r="Y324" s="302">
        <v>154288.80000000002</v>
      </c>
      <c r="Z324" s="302">
        <v>154288.80000000002</v>
      </c>
      <c r="AA324" s="302">
        <v>154288.80000000002</v>
      </c>
      <c r="AB324" s="302">
        <v>154288.80000000002</v>
      </c>
      <c r="AC324" s="302">
        <v>154288.80000000002</v>
      </c>
      <c r="AD324" s="302">
        <v>154288.80000000002</v>
      </c>
      <c r="AE324" s="302">
        <v>154288.80000000002</v>
      </c>
      <c r="AG324" s="18">
        <f t="shared" si="49"/>
        <v>0</v>
      </c>
      <c r="AH324" s="23">
        <f t="shared" si="49"/>
        <v>0</v>
      </c>
      <c r="AI324" s="23">
        <f t="shared" si="49"/>
        <v>0</v>
      </c>
      <c r="AJ324" s="23">
        <f t="shared" si="49"/>
        <v>0</v>
      </c>
      <c r="AK324" s="23">
        <f t="shared" si="49"/>
        <v>2792.63</v>
      </c>
      <c r="AL324" s="23">
        <f t="shared" si="49"/>
        <v>2792.63</v>
      </c>
      <c r="AM324" s="23">
        <f t="shared" si="54"/>
        <v>2792.63</v>
      </c>
      <c r="AN324" s="23">
        <f t="shared" si="54"/>
        <v>2792.63</v>
      </c>
      <c r="AO324" s="23">
        <f t="shared" si="54"/>
        <v>2792.63</v>
      </c>
      <c r="AP324" s="23">
        <f t="shared" si="54"/>
        <v>2792.63</v>
      </c>
      <c r="AQ324" s="23">
        <f t="shared" si="54"/>
        <v>2792.63</v>
      </c>
      <c r="AR324" s="23">
        <f t="shared" si="54"/>
        <v>2792.63</v>
      </c>
      <c r="AS324" s="21">
        <f t="shared" si="53"/>
        <v>22341.040000000005</v>
      </c>
      <c r="AT324" s="304">
        <f t="shared" si="46"/>
        <v>2792.63</v>
      </c>
      <c r="AU324" s="21">
        <f t="shared" si="46"/>
        <v>2792.63</v>
      </c>
      <c r="AV324" s="21">
        <f t="shared" si="46"/>
        <v>2792.63</v>
      </c>
      <c r="AW324" s="21">
        <f t="shared" ref="AW324:AW387" si="56">ROUND(S324*$B324/12,2)</f>
        <v>2792.63</v>
      </c>
      <c r="AX324" s="21">
        <f t="shared" si="50"/>
        <v>1218.8800000000001</v>
      </c>
      <c r="AY324" s="21">
        <f t="shared" si="50"/>
        <v>1218.8800000000001</v>
      </c>
      <c r="AZ324" s="304">
        <f t="shared" si="50"/>
        <v>1218.8800000000001</v>
      </c>
      <c r="BA324" s="304">
        <f t="shared" si="50"/>
        <v>1218.8800000000001</v>
      </c>
      <c r="BB324" s="304">
        <f t="shared" si="50"/>
        <v>1218.8800000000001</v>
      </c>
      <c r="BC324" s="304">
        <f t="shared" si="50"/>
        <v>1218.8800000000001</v>
      </c>
      <c r="BD324" s="304">
        <f t="shared" si="55"/>
        <v>1218.8800000000001</v>
      </c>
      <c r="BE324" s="304">
        <f t="shared" si="55"/>
        <v>1218.8800000000001</v>
      </c>
      <c r="BF324" s="304">
        <f t="shared" si="55"/>
        <v>1218.8800000000001</v>
      </c>
      <c r="BG324" s="304">
        <f t="shared" si="55"/>
        <v>1218.8800000000001</v>
      </c>
      <c r="BH324" s="304">
        <f t="shared" si="55"/>
        <v>1218.8800000000001</v>
      </c>
      <c r="BI324" s="304">
        <f t="shared" si="55"/>
        <v>1218.8800000000001</v>
      </c>
      <c r="BJ324" s="303">
        <f t="shared" si="51"/>
        <v>14626.560000000005</v>
      </c>
      <c r="BK324" s="305"/>
      <c r="BL324" s="318"/>
      <c r="BM324" s="318"/>
      <c r="BN324" s="318"/>
      <c r="BO324" s="318"/>
    </row>
    <row r="325" spans="1:67">
      <c r="A325" s="25" t="s">
        <v>1425</v>
      </c>
      <c r="B325" s="17">
        <v>0.2172</v>
      </c>
      <c r="C325" s="17">
        <v>0.17630000000000001</v>
      </c>
      <c r="D325" s="302">
        <v>0</v>
      </c>
      <c r="E325" s="302">
        <v>0</v>
      </c>
      <c r="F325" s="302">
        <v>0</v>
      </c>
      <c r="G325" s="302">
        <v>0</v>
      </c>
      <c r="H325" s="302">
        <v>0</v>
      </c>
      <c r="I325" s="302">
        <v>0</v>
      </c>
      <c r="J325" s="302">
        <v>0</v>
      </c>
      <c r="K325" s="302">
        <v>0</v>
      </c>
      <c r="L325" s="302">
        <v>0</v>
      </c>
      <c r="M325" s="302">
        <v>0</v>
      </c>
      <c r="N325" s="302">
        <v>0</v>
      </c>
      <c r="O325" s="302">
        <v>0</v>
      </c>
      <c r="P325" s="302">
        <v>0</v>
      </c>
      <c r="Q325" s="302">
        <v>0</v>
      </c>
      <c r="R325" s="302">
        <v>0</v>
      </c>
      <c r="S325" s="302">
        <v>0</v>
      </c>
      <c r="T325" s="302">
        <v>0</v>
      </c>
      <c r="U325" s="302">
        <v>0</v>
      </c>
      <c r="V325" s="302">
        <v>0</v>
      </c>
      <c r="W325" s="302">
        <v>0</v>
      </c>
      <c r="X325" s="302">
        <v>0</v>
      </c>
      <c r="Y325" s="302">
        <v>0</v>
      </c>
      <c r="Z325" s="302">
        <v>0</v>
      </c>
      <c r="AA325" s="302">
        <v>0</v>
      </c>
      <c r="AB325" s="302">
        <v>0</v>
      </c>
      <c r="AC325" s="302">
        <v>0</v>
      </c>
      <c r="AD325" s="302">
        <v>0</v>
      </c>
      <c r="AE325" s="302">
        <v>0</v>
      </c>
      <c r="AG325" s="18">
        <f t="shared" si="49"/>
        <v>0</v>
      </c>
      <c r="AH325" s="23">
        <f t="shared" si="49"/>
        <v>0</v>
      </c>
      <c r="AI325" s="23">
        <f t="shared" si="49"/>
        <v>0</v>
      </c>
      <c r="AJ325" s="23">
        <f t="shared" si="49"/>
        <v>0</v>
      </c>
      <c r="AK325" s="23">
        <f t="shared" si="49"/>
        <v>0</v>
      </c>
      <c r="AL325" s="23">
        <f t="shared" si="49"/>
        <v>0</v>
      </c>
      <c r="AM325" s="23">
        <f t="shared" si="54"/>
        <v>0</v>
      </c>
      <c r="AN325" s="23">
        <f t="shared" si="54"/>
        <v>0</v>
      </c>
      <c r="AO325" s="23">
        <f t="shared" si="54"/>
        <v>0</v>
      </c>
      <c r="AP325" s="23">
        <f t="shared" si="54"/>
        <v>0</v>
      </c>
      <c r="AQ325" s="23">
        <f t="shared" si="54"/>
        <v>0</v>
      </c>
      <c r="AR325" s="23">
        <f t="shared" si="54"/>
        <v>0</v>
      </c>
      <c r="AS325" s="21">
        <f t="shared" si="53"/>
        <v>0</v>
      </c>
      <c r="AT325" s="304">
        <f t="shared" ref="AT325:AW388" si="57">ROUND(P325*$B325/12,2)</f>
        <v>0</v>
      </c>
      <c r="AU325" s="21">
        <f t="shared" si="57"/>
        <v>0</v>
      </c>
      <c r="AV325" s="21">
        <f t="shared" si="57"/>
        <v>0</v>
      </c>
      <c r="AW325" s="21">
        <f t="shared" si="56"/>
        <v>0</v>
      </c>
      <c r="AX325" s="21">
        <f t="shared" si="50"/>
        <v>0</v>
      </c>
      <c r="AY325" s="21">
        <f t="shared" si="50"/>
        <v>0</v>
      </c>
      <c r="AZ325" s="304">
        <f t="shared" si="50"/>
        <v>0</v>
      </c>
      <c r="BA325" s="304">
        <f t="shared" si="50"/>
        <v>0</v>
      </c>
      <c r="BB325" s="304">
        <f t="shared" si="50"/>
        <v>0</v>
      </c>
      <c r="BC325" s="304">
        <f t="shared" si="50"/>
        <v>0</v>
      </c>
      <c r="BD325" s="304">
        <f t="shared" si="55"/>
        <v>0</v>
      </c>
      <c r="BE325" s="304">
        <f t="shared" si="55"/>
        <v>0</v>
      </c>
      <c r="BF325" s="304">
        <f t="shared" si="55"/>
        <v>0</v>
      </c>
      <c r="BG325" s="304">
        <f t="shared" si="55"/>
        <v>0</v>
      </c>
      <c r="BH325" s="304">
        <f t="shared" si="55"/>
        <v>0</v>
      </c>
      <c r="BI325" s="304">
        <f t="shared" si="55"/>
        <v>0</v>
      </c>
      <c r="BJ325" s="303">
        <f t="shared" si="51"/>
        <v>0</v>
      </c>
      <c r="BK325" s="305"/>
      <c r="BL325" s="318"/>
      <c r="BM325" s="318"/>
      <c r="BN325" s="318"/>
      <c r="BO325" s="318"/>
    </row>
    <row r="326" spans="1:67">
      <c r="A326" s="25" t="s">
        <v>1426</v>
      </c>
      <c r="B326" s="17">
        <v>0.2172</v>
      </c>
      <c r="C326" s="17">
        <v>0.18970000000000001</v>
      </c>
      <c r="D326" s="302">
        <v>0</v>
      </c>
      <c r="E326" s="302">
        <v>0</v>
      </c>
      <c r="F326" s="302">
        <v>0</v>
      </c>
      <c r="G326" s="302">
        <v>0</v>
      </c>
      <c r="H326" s="302">
        <v>0</v>
      </c>
      <c r="I326" s="302">
        <v>0</v>
      </c>
      <c r="J326" s="302">
        <v>0</v>
      </c>
      <c r="K326" s="302">
        <v>0</v>
      </c>
      <c r="L326" s="302">
        <v>0</v>
      </c>
      <c r="M326" s="302">
        <v>0</v>
      </c>
      <c r="N326" s="302">
        <v>0</v>
      </c>
      <c r="O326" s="302">
        <v>0</v>
      </c>
      <c r="P326" s="302">
        <v>0</v>
      </c>
      <c r="Q326" s="302">
        <v>0</v>
      </c>
      <c r="R326" s="302">
        <v>0</v>
      </c>
      <c r="S326" s="302">
        <v>0</v>
      </c>
      <c r="T326" s="302">
        <v>0</v>
      </c>
      <c r="U326" s="302">
        <v>0</v>
      </c>
      <c r="V326" s="302">
        <v>0</v>
      </c>
      <c r="W326" s="302">
        <v>0</v>
      </c>
      <c r="X326" s="302">
        <v>0</v>
      </c>
      <c r="Y326" s="302">
        <v>0</v>
      </c>
      <c r="Z326" s="302">
        <v>0</v>
      </c>
      <c r="AA326" s="302">
        <v>0</v>
      </c>
      <c r="AB326" s="302">
        <v>0</v>
      </c>
      <c r="AC326" s="302">
        <v>0</v>
      </c>
      <c r="AD326" s="302">
        <v>0</v>
      </c>
      <c r="AE326" s="302">
        <v>0</v>
      </c>
      <c r="AG326" s="18">
        <f t="shared" si="49"/>
        <v>0</v>
      </c>
      <c r="AH326" s="23">
        <f t="shared" si="49"/>
        <v>0</v>
      </c>
      <c r="AI326" s="23">
        <f t="shared" si="49"/>
        <v>0</v>
      </c>
      <c r="AJ326" s="23">
        <f t="shared" si="49"/>
        <v>0</v>
      </c>
      <c r="AK326" s="23">
        <f t="shared" si="49"/>
        <v>0</v>
      </c>
      <c r="AL326" s="23">
        <f t="shared" si="49"/>
        <v>0</v>
      </c>
      <c r="AM326" s="23">
        <f t="shared" si="54"/>
        <v>0</v>
      </c>
      <c r="AN326" s="23">
        <f t="shared" si="54"/>
        <v>0</v>
      </c>
      <c r="AO326" s="23">
        <f t="shared" si="54"/>
        <v>0</v>
      </c>
      <c r="AP326" s="23">
        <f t="shared" si="54"/>
        <v>0</v>
      </c>
      <c r="AQ326" s="23">
        <f t="shared" si="54"/>
        <v>0</v>
      </c>
      <c r="AR326" s="23">
        <f t="shared" si="54"/>
        <v>0</v>
      </c>
      <c r="AS326" s="21">
        <f t="shared" si="53"/>
        <v>0</v>
      </c>
      <c r="AT326" s="304">
        <f t="shared" si="57"/>
        <v>0</v>
      </c>
      <c r="AU326" s="21">
        <f t="shared" si="57"/>
        <v>0</v>
      </c>
      <c r="AV326" s="21">
        <f t="shared" si="57"/>
        <v>0</v>
      </c>
      <c r="AW326" s="21">
        <f t="shared" si="56"/>
        <v>0</v>
      </c>
      <c r="AX326" s="21">
        <f t="shared" si="50"/>
        <v>0</v>
      </c>
      <c r="AY326" s="21">
        <f t="shared" si="50"/>
        <v>0</v>
      </c>
      <c r="AZ326" s="304">
        <f t="shared" si="50"/>
        <v>0</v>
      </c>
      <c r="BA326" s="304">
        <f t="shared" si="50"/>
        <v>0</v>
      </c>
      <c r="BB326" s="304">
        <f t="shared" si="50"/>
        <v>0</v>
      </c>
      <c r="BC326" s="304">
        <f t="shared" si="50"/>
        <v>0</v>
      </c>
      <c r="BD326" s="304">
        <f t="shared" si="55"/>
        <v>0</v>
      </c>
      <c r="BE326" s="304">
        <f t="shared" si="55"/>
        <v>0</v>
      </c>
      <c r="BF326" s="304">
        <f t="shared" si="55"/>
        <v>0</v>
      </c>
      <c r="BG326" s="304">
        <f t="shared" si="55"/>
        <v>0</v>
      </c>
      <c r="BH326" s="304">
        <f t="shared" si="55"/>
        <v>0</v>
      </c>
      <c r="BI326" s="304">
        <f t="shared" si="55"/>
        <v>0</v>
      </c>
      <c r="BJ326" s="303">
        <f t="shared" si="51"/>
        <v>0</v>
      </c>
      <c r="BK326" s="305"/>
      <c r="BL326" s="318"/>
      <c r="BM326" s="318"/>
      <c r="BN326" s="318"/>
      <c r="BO326" s="318"/>
    </row>
    <row r="327" spans="1:67">
      <c r="A327" s="25" t="s">
        <v>1427</v>
      </c>
      <c r="B327" s="17">
        <v>0.2172</v>
      </c>
      <c r="C327" s="17">
        <v>9.4799999999999995E-2</v>
      </c>
      <c r="D327" s="302">
        <v>0</v>
      </c>
      <c r="E327" s="302">
        <v>0</v>
      </c>
      <c r="F327" s="302">
        <v>0</v>
      </c>
      <c r="G327" s="302">
        <v>0</v>
      </c>
      <c r="H327" s="302">
        <v>0</v>
      </c>
      <c r="I327" s="302">
        <v>0</v>
      </c>
      <c r="J327" s="302">
        <v>0</v>
      </c>
      <c r="K327" s="302">
        <v>0</v>
      </c>
      <c r="L327" s="302">
        <v>0</v>
      </c>
      <c r="M327" s="302">
        <v>0</v>
      </c>
      <c r="N327" s="302">
        <v>0</v>
      </c>
      <c r="O327" s="302">
        <v>0</v>
      </c>
      <c r="P327" s="302">
        <v>0</v>
      </c>
      <c r="Q327" s="302">
        <v>0</v>
      </c>
      <c r="R327" s="302">
        <v>0</v>
      </c>
      <c r="S327" s="302">
        <v>0</v>
      </c>
      <c r="T327" s="302">
        <v>0</v>
      </c>
      <c r="U327" s="302">
        <v>0</v>
      </c>
      <c r="V327" s="302">
        <v>0</v>
      </c>
      <c r="W327" s="302">
        <v>0</v>
      </c>
      <c r="X327" s="302">
        <v>0</v>
      </c>
      <c r="Y327" s="302">
        <v>0</v>
      </c>
      <c r="Z327" s="302">
        <v>0</v>
      </c>
      <c r="AA327" s="302">
        <v>0</v>
      </c>
      <c r="AB327" s="302">
        <v>0</v>
      </c>
      <c r="AC327" s="302">
        <v>0</v>
      </c>
      <c r="AD327" s="302">
        <v>0</v>
      </c>
      <c r="AE327" s="302">
        <v>0</v>
      </c>
      <c r="AG327" s="18">
        <f t="shared" si="49"/>
        <v>0</v>
      </c>
      <c r="AH327" s="23">
        <f t="shared" si="49"/>
        <v>0</v>
      </c>
      <c r="AI327" s="23">
        <f t="shared" si="49"/>
        <v>0</v>
      </c>
      <c r="AJ327" s="23">
        <f t="shared" si="49"/>
        <v>0</v>
      </c>
      <c r="AK327" s="23">
        <f t="shared" si="49"/>
        <v>0</v>
      </c>
      <c r="AL327" s="23">
        <f t="shared" si="49"/>
        <v>0</v>
      </c>
      <c r="AM327" s="23">
        <f t="shared" si="54"/>
        <v>0</v>
      </c>
      <c r="AN327" s="23">
        <f t="shared" si="54"/>
        <v>0</v>
      </c>
      <c r="AO327" s="23">
        <f t="shared" si="54"/>
        <v>0</v>
      </c>
      <c r="AP327" s="23">
        <f t="shared" si="54"/>
        <v>0</v>
      </c>
      <c r="AQ327" s="23">
        <f t="shared" si="54"/>
        <v>0</v>
      </c>
      <c r="AR327" s="23">
        <f t="shared" si="54"/>
        <v>0</v>
      </c>
      <c r="AS327" s="21">
        <f t="shared" si="53"/>
        <v>0</v>
      </c>
      <c r="AT327" s="304">
        <f t="shared" si="57"/>
        <v>0</v>
      </c>
      <c r="AU327" s="21">
        <f t="shared" si="57"/>
        <v>0</v>
      </c>
      <c r="AV327" s="21">
        <f t="shared" si="57"/>
        <v>0</v>
      </c>
      <c r="AW327" s="21">
        <f t="shared" si="56"/>
        <v>0</v>
      </c>
      <c r="AX327" s="21">
        <f t="shared" si="50"/>
        <v>0</v>
      </c>
      <c r="AY327" s="21">
        <f t="shared" si="50"/>
        <v>0</v>
      </c>
      <c r="AZ327" s="304">
        <f t="shared" si="50"/>
        <v>0</v>
      </c>
      <c r="BA327" s="304">
        <f t="shared" si="50"/>
        <v>0</v>
      </c>
      <c r="BB327" s="304">
        <f t="shared" si="50"/>
        <v>0</v>
      </c>
      <c r="BC327" s="304">
        <f t="shared" si="50"/>
        <v>0</v>
      </c>
      <c r="BD327" s="304">
        <f t="shared" si="55"/>
        <v>0</v>
      </c>
      <c r="BE327" s="304">
        <f t="shared" si="55"/>
        <v>0</v>
      </c>
      <c r="BF327" s="304">
        <f t="shared" si="55"/>
        <v>0</v>
      </c>
      <c r="BG327" s="304">
        <f t="shared" si="55"/>
        <v>0</v>
      </c>
      <c r="BH327" s="304">
        <f t="shared" si="55"/>
        <v>0</v>
      </c>
      <c r="BI327" s="304">
        <f t="shared" si="55"/>
        <v>0</v>
      </c>
      <c r="BJ327" s="303">
        <f t="shared" si="51"/>
        <v>0</v>
      </c>
      <c r="BK327" s="305"/>
      <c r="BL327" s="318"/>
      <c r="BM327" s="318"/>
      <c r="BN327" s="318"/>
      <c r="BO327" s="318"/>
    </row>
    <row r="328" spans="1:67">
      <c r="A328" s="25" t="s">
        <v>1428</v>
      </c>
      <c r="B328" s="17">
        <v>0.2172</v>
      </c>
      <c r="C328" s="17">
        <v>0.17630000000000001</v>
      </c>
      <c r="D328" s="302">
        <v>0</v>
      </c>
      <c r="E328" s="302">
        <v>0</v>
      </c>
      <c r="F328" s="302">
        <v>0</v>
      </c>
      <c r="G328" s="302">
        <v>0</v>
      </c>
      <c r="H328" s="302">
        <v>0</v>
      </c>
      <c r="I328" s="302">
        <v>0</v>
      </c>
      <c r="J328" s="302">
        <v>0</v>
      </c>
      <c r="K328" s="302">
        <v>0</v>
      </c>
      <c r="L328" s="302">
        <v>0</v>
      </c>
      <c r="M328" s="302">
        <v>0</v>
      </c>
      <c r="N328" s="302">
        <v>0</v>
      </c>
      <c r="O328" s="302">
        <v>0</v>
      </c>
      <c r="P328" s="302">
        <v>0</v>
      </c>
      <c r="Q328" s="302">
        <v>0</v>
      </c>
      <c r="R328" s="302">
        <v>0</v>
      </c>
      <c r="S328" s="302">
        <v>0</v>
      </c>
      <c r="T328" s="302">
        <v>0</v>
      </c>
      <c r="U328" s="302">
        <v>0</v>
      </c>
      <c r="V328" s="302">
        <v>0</v>
      </c>
      <c r="W328" s="302">
        <v>0</v>
      </c>
      <c r="X328" s="302">
        <v>0</v>
      </c>
      <c r="Y328" s="302">
        <v>0</v>
      </c>
      <c r="Z328" s="302">
        <v>0</v>
      </c>
      <c r="AA328" s="302">
        <v>0</v>
      </c>
      <c r="AB328" s="302">
        <v>0</v>
      </c>
      <c r="AC328" s="302">
        <v>0</v>
      </c>
      <c r="AD328" s="302">
        <v>0</v>
      </c>
      <c r="AE328" s="302">
        <v>0</v>
      </c>
      <c r="AG328" s="18">
        <f t="shared" si="49"/>
        <v>0</v>
      </c>
      <c r="AH328" s="23">
        <f t="shared" si="49"/>
        <v>0</v>
      </c>
      <c r="AI328" s="23">
        <f t="shared" si="49"/>
        <v>0</v>
      </c>
      <c r="AJ328" s="23">
        <f t="shared" si="49"/>
        <v>0</v>
      </c>
      <c r="AK328" s="23">
        <f t="shared" si="49"/>
        <v>0</v>
      </c>
      <c r="AL328" s="23">
        <f t="shared" si="49"/>
        <v>0</v>
      </c>
      <c r="AM328" s="23">
        <f t="shared" si="54"/>
        <v>0</v>
      </c>
      <c r="AN328" s="23">
        <f t="shared" si="54"/>
        <v>0</v>
      </c>
      <c r="AO328" s="23">
        <f t="shared" si="54"/>
        <v>0</v>
      </c>
      <c r="AP328" s="23">
        <f t="shared" si="54"/>
        <v>0</v>
      </c>
      <c r="AQ328" s="23">
        <f t="shared" si="54"/>
        <v>0</v>
      </c>
      <c r="AR328" s="23">
        <f t="shared" si="54"/>
        <v>0</v>
      </c>
      <c r="AS328" s="21">
        <f t="shared" si="53"/>
        <v>0</v>
      </c>
      <c r="AT328" s="304">
        <f t="shared" si="57"/>
        <v>0</v>
      </c>
      <c r="AU328" s="21">
        <f t="shared" si="57"/>
        <v>0</v>
      </c>
      <c r="AV328" s="21">
        <f t="shared" si="57"/>
        <v>0</v>
      </c>
      <c r="AW328" s="21">
        <f t="shared" si="56"/>
        <v>0</v>
      </c>
      <c r="AX328" s="21">
        <f t="shared" si="50"/>
        <v>0</v>
      </c>
      <c r="AY328" s="21">
        <f t="shared" si="50"/>
        <v>0</v>
      </c>
      <c r="AZ328" s="304">
        <f t="shared" si="50"/>
        <v>0</v>
      </c>
      <c r="BA328" s="304">
        <f t="shared" si="50"/>
        <v>0</v>
      </c>
      <c r="BB328" s="304">
        <f t="shared" si="50"/>
        <v>0</v>
      </c>
      <c r="BC328" s="304">
        <f t="shared" si="50"/>
        <v>0</v>
      </c>
      <c r="BD328" s="304">
        <f t="shared" si="55"/>
        <v>0</v>
      </c>
      <c r="BE328" s="304">
        <f t="shared" si="55"/>
        <v>0</v>
      </c>
      <c r="BF328" s="304">
        <f t="shared" si="55"/>
        <v>0</v>
      </c>
      <c r="BG328" s="304">
        <f t="shared" si="55"/>
        <v>0</v>
      </c>
      <c r="BH328" s="304">
        <f t="shared" si="55"/>
        <v>0</v>
      </c>
      <c r="BI328" s="304">
        <f t="shared" si="55"/>
        <v>0</v>
      </c>
      <c r="BJ328" s="303">
        <f t="shared" si="51"/>
        <v>0</v>
      </c>
      <c r="BK328" s="305"/>
      <c r="BL328" s="318"/>
      <c r="BM328" s="318"/>
      <c r="BN328" s="318"/>
      <c r="BO328" s="318"/>
    </row>
    <row r="329" spans="1:67">
      <c r="A329" s="25" t="s">
        <v>1429</v>
      </c>
      <c r="B329" s="17">
        <v>0.2172</v>
      </c>
      <c r="C329" s="17">
        <v>0.18970000000000001</v>
      </c>
      <c r="D329" s="302">
        <v>0</v>
      </c>
      <c r="E329" s="302">
        <v>0</v>
      </c>
      <c r="F329" s="302">
        <v>0</v>
      </c>
      <c r="G329" s="302">
        <v>0</v>
      </c>
      <c r="H329" s="302">
        <v>0</v>
      </c>
      <c r="I329" s="302">
        <v>0</v>
      </c>
      <c r="J329" s="302">
        <v>0</v>
      </c>
      <c r="K329" s="302">
        <v>0</v>
      </c>
      <c r="L329" s="302">
        <v>0</v>
      </c>
      <c r="M329" s="302">
        <v>0</v>
      </c>
      <c r="N329" s="302">
        <v>0</v>
      </c>
      <c r="O329" s="302">
        <v>0</v>
      </c>
      <c r="P329" s="302">
        <v>0</v>
      </c>
      <c r="Q329" s="302">
        <v>0</v>
      </c>
      <c r="R329" s="302">
        <v>0</v>
      </c>
      <c r="S329" s="302">
        <v>0</v>
      </c>
      <c r="T329" s="302">
        <v>0</v>
      </c>
      <c r="U329" s="302">
        <v>0</v>
      </c>
      <c r="V329" s="302">
        <v>0</v>
      </c>
      <c r="W329" s="302">
        <v>0</v>
      </c>
      <c r="X329" s="302">
        <v>0</v>
      </c>
      <c r="Y329" s="302">
        <v>0</v>
      </c>
      <c r="Z329" s="302">
        <v>0</v>
      </c>
      <c r="AA329" s="302">
        <v>0</v>
      </c>
      <c r="AB329" s="302">
        <v>0</v>
      </c>
      <c r="AC329" s="302">
        <v>0</v>
      </c>
      <c r="AD329" s="302">
        <v>0</v>
      </c>
      <c r="AE329" s="302">
        <v>0</v>
      </c>
      <c r="AG329" s="18">
        <f t="shared" si="49"/>
        <v>0</v>
      </c>
      <c r="AH329" s="23">
        <f t="shared" si="49"/>
        <v>0</v>
      </c>
      <c r="AI329" s="23">
        <f t="shared" si="49"/>
        <v>0</v>
      </c>
      <c r="AJ329" s="23">
        <f t="shared" si="49"/>
        <v>0</v>
      </c>
      <c r="AK329" s="23">
        <f t="shared" si="49"/>
        <v>0</v>
      </c>
      <c r="AL329" s="23">
        <f t="shared" si="49"/>
        <v>0</v>
      </c>
      <c r="AM329" s="23">
        <f t="shared" si="54"/>
        <v>0</v>
      </c>
      <c r="AN329" s="23">
        <f t="shared" si="54"/>
        <v>0</v>
      </c>
      <c r="AO329" s="23">
        <f t="shared" si="54"/>
        <v>0</v>
      </c>
      <c r="AP329" s="23">
        <f t="shared" si="54"/>
        <v>0</v>
      </c>
      <c r="AQ329" s="23">
        <f t="shared" si="54"/>
        <v>0</v>
      </c>
      <c r="AR329" s="23">
        <f t="shared" si="54"/>
        <v>0</v>
      </c>
      <c r="AS329" s="21">
        <f t="shared" si="53"/>
        <v>0</v>
      </c>
      <c r="AT329" s="304">
        <f t="shared" si="57"/>
        <v>0</v>
      </c>
      <c r="AU329" s="21">
        <f t="shared" si="57"/>
        <v>0</v>
      </c>
      <c r="AV329" s="21">
        <f t="shared" si="57"/>
        <v>0</v>
      </c>
      <c r="AW329" s="21">
        <f t="shared" si="56"/>
        <v>0</v>
      </c>
      <c r="AX329" s="21">
        <f t="shared" si="50"/>
        <v>0</v>
      </c>
      <c r="AY329" s="21">
        <f t="shared" si="50"/>
        <v>0</v>
      </c>
      <c r="AZ329" s="304">
        <f t="shared" si="50"/>
        <v>0</v>
      </c>
      <c r="BA329" s="304">
        <f t="shared" si="50"/>
        <v>0</v>
      </c>
      <c r="BB329" s="304">
        <f t="shared" si="50"/>
        <v>0</v>
      </c>
      <c r="BC329" s="304">
        <f t="shared" si="50"/>
        <v>0</v>
      </c>
      <c r="BD329" s="304">
        <f t="shared" si="55"/>
        <v>0</v>
      </c>
      <c r="BE329" s="304">
        <f t="shared" si="55"/>
        <v>0</v>
      </c>
      <c r="BF329" s="304">
        <f t="shared" si="55"/>
        <v>0</v>
      </c>
      <c r="BG329" s="304">
        <f t="shared" si="55"/>
        <v>0</v>
      </c>
      <c r="BH329" s="304">
        <f t="shared" si="55"/>
        <v>0</v>
      </c>
      <c r="BI329" s="304">
        <f t="shared" si="55"/>
        <v>0</v>
      </c>
      <c r="BJ329" s="303">
        <f t="shared" si="51"/>
        <v>0</v>
      </c>
      <c r="BK329" s="305"/>
      <c r="BL329" s="318"/>
      <c r="BM329" s="318"/>
      <c r="BN329" s="318"/>
      <c r="BO329" s="318"/>
    </row>
    <row r="330" spans="1:67">
      <c r="A330" s="25" t="s">
        <v>1430</v>
      </c>
      <c r="B330" s="17">
        <v>0.2172</v>
      </c>
      <c r="C330" s="17">
        <v>9.4799999999999995E-2</v>
      </c>
      <c r="D330" s="302">
        <v>0</v>
      </c>
      <c r="E330" s="302">
        <v>0</v>
      </c>
      <c r="F330" s="302">
        <v>0</v>
      </c>
      <c r="G330" s="302">
        <v>0</v>
      </c>
      <c r="H330" s="302">
        <v>0</v>
      </c>
      <c r="I330" s="302">
        <v>0</v>
      </c>
      <c r="J330" s="302">
        <v>0</v>
      </c>
      <c r="K330" s="302">
        <v>0</v>
      </c>
      <c r="L330" s="302">
        <v>0</v>
      </c>
      <c r="M330" s="302">
        <v>0</v>
      </c>
      <c r="N330" s="302">
        <v>0</v>
      </c>
      <c r="O330" s="302">
        <v>0</v>
      </c>
      <c r="P330" s="302">
        <v>0</v>
      </c>
      <c r="Q330" s="302">
        <v>0</v>
      </c>
      <c r="R330" s="302">
        <v>0</v>
      </c>
      <c r="S330" s="302">
        <v>0</v>
      </c>
      <c r="T330" s="302">
        <v>0</v>
      </c>
      <c r="U330" s="302">
        <v>0</v>
      </c>
      <c r="V330" s="302">
        <v>0</v>
      </c>
      <c r="W330" s="302">
        <v>0</v>
      </c>
      <c r="X330" s="302">
        <v>0</v>
      </c>
      <c r="Y330" s="302">
        <v>0</v>
      </c>
      <c r="Z330" s="302">
        <v>0</v>
      </c>
      <c r="AA330" s="302">
        <v>0</v>
      </c>
      <c r="AB330" s="302">
        <v>0</v>
      </c>
      <c r="AC330" s="302">
        <v>0</v>
      </c>
      <c r="AD330" s="302">
        <v>0</v>
      </c>
      <c r="AE330" s="302">
        <v>0</v>
      </c>
      <c r="AG330" s="18">
        <f t="shared" si="49"/>
        <v>0</v>
      </c>
      <c r="AH330" s="23">
        <f t="shared" si="49"/>
        <v>0</v>
      </c>
      <c r="AI330" s="23">
        <f t="shared" si="49"/>
        <v>0</v>
      </c>
      <c r="AJ330" s="23">
        <f t="shared" si="49"/>
        <v>0</v>
      </c>
      <c r="AK330" s="23">
        <f t="shared" si="49"/>
        <v>0</v>
      </c>
      <c r="AL330" s="23">
        <f t="shared" si="49"/>
        <v>0</v>
      </c>
      <c r="AM330" s="23">
        <f t="shared" si="54"/>
        <v>0</v>
      </c>
      <c r="AN330" s="23">
        <f t="shared" si="54"/>
        <v>0</v>
      </c>
      <c r="AO330" s="23">
        <f t="shared" si="54"/>
        <v>0</v>
      </c>
      <c r="AP330" s="23">
        <f t="shared" si="54"/>
        <v>0</v>
      </c>
      <c r="AQ330" s="23">
        <f t="shared" si="54"/>
        <v>0</v>
      </c>
      <c r="AR330" s="23">
        <f t="shared" si="54"/>
        <v>0</v>
      </c>
      <c r="AS330" s="21">
        <f t="shared" si="53"/>
        <v>0</v>
      </c>
      <c r="AT330" s="304">
        <f t="shared" si="57"/>
        <v>0</v>
      </c>
      <c r="AU330" s="21">
        <f t="shared" si="57"/>
        <v>0</v>
      </c>
      <c r="AV330" s="21">
        <f t="shared" si="57"/>
        <v>0</v>
      </c>
      <c r="AW330" s="21">
        <f t="shared" si="56"/>
        <v>0</v>
      </c>
      <c r="AX330" s="21">
        <f t="shared" si="50"/>
        <v>0</v>
      </c>
      <c r="AY330" s="21">
        <f t="shared" si="50"/>
        <v>0</v>
      </c>
      <c r="AZ330" s="304">
        <f t="shared" si="50"/>
        <v>0</v>
      </c>
      <c r="BA330" s="304">
        <f t="shared" si="50"/>
        <v>0</v>
      </c>
      <c r="BB330" s="304">
        <f t="shared" si="50"/>
        <v>0</v>
      </c>
      <c r="BC330" s="304">
        <f t="shared" si="50"/>
        <v>0</v>
      </c>
      <c r="BD330" s="304">
        <f t="shared" si="55"/>
        <v>0</v>
      </c>
      <c r="BE330" s="304">
        <f t="shared" si="55"/>
        <v>0</v>
      </c>
      <c r="BF330" s="304">
        <f t="shared" si="55"/>
        <v>0</v>
      </c>
      <c r="BG330" s="304">
        <f t="shared" si="55"/>
        <v>0</v>
      </c>
      <c r="BH330" s="304">
        <f t="shared" si="55"/>
        <v>0</v>
      </c>
      <c r="BI330" s="304">
        <f t="shared" si="55"/>
        <v>0</v>
      </c>
      <c r="BJ330" s="303">
        <f t="shared" si="51"/>
        <v>0</v>
      </c>
      <c r="BK330" s="305"/>
      <c r="BL330" s="318"/>
      <c r="BM330" s="318"/>
      <c r="BN330" s="318"/>
      <c r="BO330" s="318"/>
    </row>
    <row r="331" spans="1:67">
      <c r="A331" s="25" t="s">
        <v>1431</v>
      </c>
      <c r="B331" s="17">
        <v>0.2172</v>
      </c>
      <c r="C331" s="17">
        <v>0.17630000000000001</v>
      </c>
      <c r="D331" s="302">
        <v>0</v>
      </c>
      <c r="E331" s="302">
        <v>0</v>
      </c>
      <c r="F331" s="302">
        <v>0</v>
      </c>
      <c r="G331" s="302">
        <v>0</v>
      </c>
      <c r="H331" s="302">
        <v>0</v>
      </c>
      <c r="I331" s="302">
        <v>0</v>
      </c>
      <c r="J331" s="302">
        <v>0</v>
      </c>
      <c r="K331" s="302">
        <v>0</v>
      </c>
      <c r="L331" s="302">
        <v>0</v>
      </c>
      <c r="M331" s="302">
        <v>0</v>
      </c>
      <c r="N331" s="302">
        <v>0</v>
      </c>
      <c r="O331" s="302">
        <v>0</v>
      </c>
      <c r="P331" s="302">
        <v>0</v>
      </c>
      <c r="Q331" s="302">
        <v>0</v>
      </c>
      <c r="R331" s="302">
        <v>0</v>
      </c>
      <c r="S331" s="302">
        <v>0</v>
      </c>
      <c r="T331" s="302">
        <v>0</v>
      </c>
      <c r="U331" s="302">
        <v>0</v>
      </c>
      <c r="V331" s="302">
        <v>0</v>
      </c>
      <c r="W331" s="302">
        <v>0</v>
      </c>
      <c r="X331" s="302">
        <v>0</v>
      </c>
      <c r="Y331" s="302">
        <v>0</v>
      </c>
      <c r="Z331" s="302">
        <v>0</v>
      </c>
      <c r="AA331" s="302">
        <v>0</v>
      </c>
      <c r="AB331" s="302">
        <v>0</v>
      </c>
      <c r="AC331" s="302">
        <v>0</v>
      </c>
      <c r="AD331" s="302">
        <v>0</v>
      </c>
      <c r="AE331" s="302">
        <v>0</v>
      </c>
      <c r="AG331" s="18">
        <f t="shared" si="49"/>
        <v>0</v>
      </c>
      <c r="AH331" s="23">
        <f t="shared" si="49"/>
        <v>0</v>
      </c>
      <c r="AI331" s="23">
        <f t="shared" si="49"/>
        <v>0</v>
      </c>
      <c r="AJ331" s="23">
        <f t="shared" si="49"/>
        <v>0</v>
      </c>
      <c r="AK331" s="23">
        <f t="shared" si="49"/>
        <v>0</v>
      </c>
      <c r="AL331" s="23">
        <f t="shared" si="49"/>
        <v>0</v>
      </c>
      <c r="AM331" s="23">
        <f t="shared" si="54"/>
        <v>0</v>
      </c>
      <c r="AN331" s="23">
        <f t="shared" si="54"/>
        <v>0</v>
      </c>
      <c r="AO331" s="23">
        <f t="shared" si="54"/>
        <v>0</v>
      </c>
      <c r="AP331" s="23">
        <f t="shared" si="54"/>
        <v>0</v>
      </c>
      <c r="AQ331" s="23">
        <f t="shared" si="54"/>
        <v>0</v>
      </c>
      <c r="AR331" s="23">
        <f t="shared" si="54"/>
        <v>0</v>
      </c>
      <c r="AS331" s="21">
        <f t="shared" si="53"/>
        <v>0</v>
      </c>
      <c r="AT331" s="304">
        <f t="shared" si="57"/>
        <v>0</v>
      </c>
      <c r="AU331" s="21">
        <f t="shared" si="57"/>
        <v>0</v>
      </c>
      <c r="AV331" s="21">
        <f t="shared" si="57"/>
        <v>0</v>
      </c>
      <c r="AW331" s="21">
        <f t="shared" si="56"/>
        <v>0</v>
      </c>
      <c r="AX331" s="21">
        <f t="shared" si="50"/>
        <v>0</v>
      </c>
      <c r="AY331" s="21">
        <f t="shared" si="50"/>
        <v>0</v>
      </c>
      <c r="AZ331" s="304">
        <f t="shared" si="50"/>
        <v>0</v>
      </c>
      <c r="BA331" s="304">
        <f t="shared" si="50"/>
        <v>0</v>
      </c>
      <c r="BB331" s="304">
        <f t="shared" si="50"/>
        <v>0</v>
      </c>
      <c r="BC331" s="304">
        <f t="shared" si="50"/>
        <v>0</v>
      </c>
      <c r="BD331" s="304">
        <f t="shared" si="55"/>
        <v>0</v>
      </c>
      <c r="BE331" s="304">
        <f t="shared" si="55"/>
        <v>0</v>
      </c>
      <c r="BF331" s="304">
        <f t="shared" si="55"/>
        <v>0</v>
      </c>
      <c r="BG331" s="304">
        <f t="shared" si="55"/>
        <v>0</v>
      </c>
      <c r="BH331" s="304">
        <f t="shared" si="55"/>
        <v>0</v>
      </c>
      <c r="BI331" s="304">
        <f t="shared" si="55"/>
        <v>0</v>
      </c>
      <c r="BJ331" s="303">
        <f t="shared" si="51"/>
        <v>0</v>
      </c>
      <c r="BK331" s="305"/>
      <c r="BL331" s="318"/>
      <c r="BM331" s="318"/>
      <c r="BN331" s="318"/>
      <c r="BO331" s="318"/>
    </row>
    <row r="332" spans="1:67">
      <c r="A332" s="25" t="s">
        <v>1432</v>
      </c>
      <c r="B332" s="17">
        <v>0.2172</v>
      </c>
      <c r="C332" s="17">
        <v>0.18970000000000001</v>
      </c>
      <c r="D332" s="302">
        <v>0</v>
      </c>
      <c r="E332" s="302">
        <v>0</v>
      </c>
      <c r="F332" s="302">
        <v>0</v>
      </c>
      <c r="G332" s="302">
        <v>0</v>
      </c>
      <c r="H332" s="302">
        <v>0</v>
      </c>
      <c r="I332" s="302">
        <v>0</v>
      </c>
      <c r="J332" s="302">
        <v>0</v>
      </c>
      <c r="K332" s="302">
        <v>0</v>
      </c>
      <c r="L332" s="302">
        <v>0</v>
      </c>
      <c r="M332" s="302">
        <v>0</v>
      </c>
      <c r="N332" s="302">
        <v>0</v>
      </c>
      <c r="O332" s="302">
        <v>0</v>
      </c>
      <c r="P332" s="302">
        <v>0</v>
      </c>
      <c r="Q332" s="302">
        <v>0</v>
      </c>
      <c r="R332" s="302">
        <v>0</v>
      </c>
      <c r="S332" s="302">
        <v>0</v>
      </c>
      <c r="T332" s="302">
        <v>0</v>
      </c>
      <c r="U332" s="302">
        <v>0</v>
      </c>
      <c r="V332" s="302">
        <v>0</v>
      </c>
      <c r="W332" s="302">
        <v>0</v>
      </c>
      <c r="X332" s="302">
        <v>0</v>
      </c>
      <c r="Y332" s="302">
        <v>0</v>
      </c>
      <c r="Z332" s="302">
        <v>0</v>
      </c>
      <c r="AA332" s="302">
        <v>0</v>
      </c>
      <c r="AB332" s="302">
        <v>0</v>
      </c>
      <c r="AC332" s="302">
        <v>0</v>
      </c>
      <c r="AD332" s="302">
        <v>0</v>
      </c>
      <c r="AE332" s="302">
        <v>0</v>
      </c>
      <c r="AG332" s="18">
        <f t="shared" si="49"/>
        <v>0</v>
      </c>
      <c r="AH332" s="23">
        <f t="shared" si="49"/>
        <v>0</v>
      </c>
      <c r="AI332" s="23">
        <f t="shared" si="49"/>
        <v>0</v>
      </c>
      <c r="AJ332" s="23">
        <f t="shared" si="49"/>
        <v>0</v>
      </c>
      <c r="AK332" s="23">
        <f t="shared" si="49"/>
        <v>0</v>
      </c>
      <c r="AL332" s="23">
        <f t="shared" si="49"/>
        <v>0</v>
      </c>
      <c r="AM332" s="23">
        <f t="shared" si="54"/>
        <v>0</v>
      </c>
      <c r="AN332" s="23">
        <f t="shared" si="54"/>
        <v>0</v>
      </c>
      <c r="AO332" s="23">
        <f t="shared" si="54"/>
        <v>0</v>
      </c>
      <c r="AP332" s="23">
        <f t="shared" si="54"/>
        <v>0</v>
      </c>
      <c r="AQ332" s="23">
        <f t="shared" si="54"/>
        <v>0</v>
      </c>
      <c r="AR332" s="23">
        <f t="shared" si="54"/>
        <v>0</v>
      </c>
      <c r="AS332" s="21">
        <f t="shared" si="53"/>
        <v>0</v>
      </c>
      <c r="AT332" s="304">
        <f t="shared" si="57"/>
        <v>0</v>
      </c>
      <c r="AU332" s="21">
        <f t="shared" si="57"/>
        <v>0</v>
      </c>
      <c r="AV332" s="21">
        <f t="shared" si="57"/>
        <v>0</v>
      </c>
      <c r="AW332" s="21">
        <f t="shared" si="56"/>
        <v>0</v>
      </c>
      <c r="AX332" s="21">
        <f t="shared" si="50"/>
        <v>0</v>
      </c>
      <c r="AY332" s="21">
        <f t="shared" si="50"/>
        <v>0</v>
      </c>
      <c r="AZ332" s="304">
        <f t="shared" si="50"/>
        <v>0</v>
      </c>
      <c r="BA332" s="304">
        <f t="shared" si="50"/>
        <v>0</v>
      </c>
      <c r="BB332" s="304">
        <f t="shared" si="50"/>
        <v>0</v>
      </c>
      <c r="BC332" s="304">
        <f t="shared" si="50"/>
        <v>0</v>
      </c>
      <c r="BD332" s="304">
        <f t="shared" si="55"/>
        <v>0</v>
      </c>
      <c r="BE332" s="304">
        <f t="shared" si="55"/>
        <v>0</v>
      </c>
      <c r="BF332" s="304">
        <f t="shared" si="55"/>
        <v>0</v>
      </c>
      <c r="BG332" s="304">
        <f t="shared" si="55"/>
        <v>0</v>
      </c>
      <c r="BH332" s="304">
        <f t="shared" si="55"/>
        <v>0</v>
      </c>
      <c r="BI332" s="304">
        <f t="shared" si="55"/>
        <v>0</v>
      </c>
      <c r="BJ332" s="303">
        <f t="shared" si="51"/>
        <v>0</v>
      </c>
      <c r="BK332" s="305"/>
      <c r="BL332" s="318"/>
      <c r="BM332" s="318"/>
      <c r="BN332" s="318"/>
      <c r="BO332" s="318"/>
    </row>
    <row r="333" spans="1:67">
      <c r="A333" s="25" t="s">
        <v>1433</v>
      </c>
      <c r="B333" s="17">
        <v>7.9000000000000008E-3</v>
      </c>
      <c r="C333" s="17">
        <v>0.04</v>
      </c>
      <c r="D333" s="302">
        <v>0</v>
      </c>
      <c r="E333" s="302">
        <v>0</v>
      </c>
      <c r="F333" s="302">
        <v>0</v>
      </c>
      <c r="G333" s="302">
        <v>0</v>
      </c>
      <c r="H333" s="302">
        <v>13835793.930400001</v>
      </c>
      <c r="I333" s="302">
        <v>13835793.930400001</v>
      </c>
      <c r="J333" s="302">
        <v>13836319.754000001</v>
      </c>
      <c r="K333" s="302">
        <v>13836319.754000001</v>
      </c>
      <c r="L333" s="302">
        <v>13836319.754000001</v>
      </c>
      <c r="M333" s="302">
        <v>13836319.754000001</v>
      </c>
      <c r="N333" s="302">
        <v>13836319.754000001</v>
      </c>
      <c r="O333" s="302">
        <v>13836319.754000001</v>
      </c>
      <c r="P333" s="302">
        <v>13836319.754000001</v>
      </c>
      <c r="Q333" s="302">
        <v>13836319.754000001</v>
      </c>
      <c r="R333" s="302">
        <v>13836319.754000001</v>
      </c>
      <c r="S333" s="302">
        <v>13836319.754000001</v>
      </c>
      <c r="T333" s="302">
        <v>13836319.754000001</v>
      </c>
      <c r="U333" s="302">
        <v>13836319.754000001</v>
      </c>
      <c r="V333" s="302">
        <v>13836319.754000001</v>
      </c>
      <c r="W333" s="302">
        <v>13836319.754000001</v>
      </c>
      <c r="X333" s="302">
        <v>13836319.754000001</v>
      </c>
      <c r="Y333" s="302">
        <v>13836319.754000001</v>
      </c>
      <c r="Z333" s="302">
        <v>13836319.754000001</v>
      </c>
      <c r="AA333" s="302">
        <v>13836319.754000001</v>
      </c>
      <c r="AB333" s="302">
        <v>13836319.754000001</v>
      </c>
      <c r="AC333" s="302">
        <v>13836319.754000001</v>
      </c>
      <c r="AD333" s="302">
        <v>13836319.754000001</v>
      </c>
      <c r="AE333" s="302">
        <v>13836319.754000001</v>
      </c>
      <c r="AG333" s="18">
        <f t="shared" si="49"/>
        <v>0</v>
      </c>
      <c r="AH333" s="23">
        <f t="shared" si="49"/>
        <v>0</v>
      </c>
      <c r="AI333" s="23">
        <f t="shared" si="49"/>
        <v>0</v>
      </c>
      <c r="AJ333" s="23">
        <f t="shared" si="49"/>
        <v>0</v>
      </c>
      <c r="AK333" s="23">
        <f t="shared" si="49"/>
        <v>9108.56</v>
      </c>
      <c r="AL333" s="23">
        <f t="shared" si="49"/>
        <v>9108.56</v>
      </c>
      <c r="AM333" s="23">
        <f t="shared" si="54"/>
        <v>9108.91</v>
      </c>
      <c r="AN333" s="23">
        <f t="shared" si="54"/>
        <v>9108.91</v>
      </c>
      <c r="AO333" s="23">
        <f t="shared" si="54"/>
        <v>9108.91</v>
      </c>
      <c r="AP333" s="23">
        <f t="shared" si="54"/>
        <v>9108.91</v>
      </c>
      <c r="AQ333" s="23">
        <f t="shared" si="54"/>
        <v>9108.91</v>
      </c>
      <c r="AR333" s="23">
        <f t="shared" si="54"/>
        <v>9108.91</v>
      </c>
      <c r="AS333" s="21">
        <f t="shared" si="53"/>
        <v>72870.580000000016</v>
      </c>
      <c r="AT333" s="304">
        <f t="shared" si="57"/>
        <v>9108.91</v>
      </c>
      <c r="AU333" s="21">
        <f t="shared" si="57"/>
        <v>9108.91</v>
      </c>
      <c r="AV333" s="21">
        <f t="shared" si="57"/>
        <v>9108.91</v>
      </c>
      <c r="AW333" s="21">
        <f t="shared" si="56"/>
        <v>9108.91</v>
      </c>
      <c r="AX333" s="21">
        <f t="shared" si="50"/>
        <v>46121.07</v>
      </c>
      <c r="AY333" s="21">
        <f t="shared" si="50"/>
        <v>46121.07</v>
      </c>
      <c r="AZ333" s="304">
        <f t="shared" si="50"/>
        <v>46121.07</v>
      </c>
      <c r="BA333" s="304">
        <f t="shared" si="50"/>
        <v>46121.07</v>
      </c>
      <c r="BB333" s="304">
        <f t="shared" si="50"/>
        <v>46121.07</v>
      </c>
      <c r="BC333" s="304">
        <f t="shared" si="50"/>
        <v>46121.07</v>
      </c>
      <c r="BD333" s="304">
        <f t="shared" si="55"/>
        <v>46121.07</v>
      </c>
      <c r="BE333" s="304">
        <f t="shared" si="55"/>
        <v>46121.07</v>
      </c>
      <c r="BF333" s="304">
        <f t="shared" si="55"/>
        <v>46121.07</v>
      </c>
      <c r="BG333" s="304">
        <f t="shared" si="55"/>
        <v>46121.07</v>
      </c>
      <c r="BH333" s="304">
        <f t="shared" si="55"/>
        <v>46121.07</v>
      </c>
      <c r="BI333" s="304">
        <f t="shared" si="55"/>
        <v>46121.07</v>
      </c>
      <c r="BJ333" s="303">
        <f t="shared" si="51"/>
        <v>553452.84</v>
      </c>
      <c r="BK333" s="305"/>
      <c r="BL333" s="318"/>
      <c r="BM333" s="318"/>
      <c r="BN333" s="318"/>
      <c r="BO333" s="318"/>
    </row>
    <row r="334" spans="1:67">
      <c r="A334" s="25" t="s">
        <v>1434</v>
      </c>
      <c r="B334" s="17">
        <v>7.9000000000000008E-3</v>
      </c>
      <c r="C334" s="17">
        <v>0.04</v>
      </c>
      <c r="D334" s="302">
        <v>0</v>
      </c>
      <c r="E334" s="302">
        <v>0</v>
      </c>
      <c r="F334" s="302">
        <v>0</v>
      </c>
      <c r="G334" s="302">
        <v>0</v>
      </c>
      <c r="H334" s="302">
        <v>309446.13120000006</v>
      </c>
      <c r="I334" s="302">
        <v>309446.13120000006</v>
      </c>
      <c r="J334" s="302">
        <v>309446.1312</v>
      </c>
      <c r="K334" s="302">
        <v>309446.1312</v>
      </c>
      <c r="L334" s="302">
        <v>309446.1312</v>
      </c>
      <c r="M334" s="302">
        <v>309446.1312</v>
      </c>
      <c r="N334" s="302">
        <v>309446.1312</v>
      </c>
      <c r="O334" s="302">
        <v>309446.1312</v>
      </c>
      <c r="P334" s="302">
        <v>309446.1312</v>
      </c>
      <c r="Q334" s="302">
        <v>309446.1312</v>
      </c>
      <c r="R334" s="302">
        <v>309446.1312</v>
      </c>
      <c r="S334" s="302">
        <v>309446.1312</v>
      </c>
      <c r="T334" s="302">
        <v>309446.1312</v>
      </c>
      <c r="U334" s="302">
        <v>309446.1312</v>
      </c>
      <c r="V334" s="302">
        <v>309446.1312</v>
      </c>
      <c r="W334" s="302">
        <v>309446.1312</v>
      </c>
      <c r="X334" s="302">
        <v>309446.1312</v>
      </c>
      <c r="Y334" s="302">
        <v>309446.1312</v>
      </c>
      <c r="Z334" s="302">
        <v>309446.1312</v>
      </c>
      <c r="AA334" s="302">
        <v>309446.1312</v>
      </c>
      <c r="AB334" s="302">
        <v>309446.1312</v>
      </c>
      <c r="AC334" s="302">
        <v>309446.1312</v>
      </c>
      <c r="AD334" s="302">
        <v>309446.1312</v>
      </c>
      <c r="AE334" s="302">
        <v>309446.1312</v>
      </c>
      <c r="AG334" s="18">
        <f t="shared" si="49"/>
        <v>0</v>
      </c>
      <c r="AH334" s="23">
        <f t="shared" si="49"/>
        <v>0</v>
      </c>
      <c r="AI334" s="23">
        <f t="shared" si="49"/>
        <v>0</v>
      </c>
      <c r="AJ334" s="23">
        <f t="shared" si="49"/>
        <v>0</v>
      </c>
      <c r="AK334" s="23">
        <f t="shared" si="49"/>
        <v>203.72</v>
      </c>
      <c r="AL334" s="23">
        <f t="shared" si="49"/>
        <v>203.72</v>
      </c>
      <c r="AM334" s="23">
        <f t="shared" si="54"/>
        <v>203.72</v>
      </c>
      <c r="AN334" s="23">
        <f t="shared" si="54"/>
        <v>203.72</v>
      </c>
      <c r="AO334" s="23">
        <f t="shared" si="54"/>
        <v>203.72</v>
      </c>
      <c r="AP334" s="23">
        <f t="shared" si="54"/>
        <v>203.72</v>
      </c>
      <c r="AQ334" s="23">
        <f t="shared" si="54"/>
        <v>203.72</v>
      </c>
      <c r="AR334" s="23">
        <f t="shared" si="54"/>
        <v>203.72</v>
      </c>
      <c r="AS334" s="21">
        <f t="shared" si="53"/>
        <v>1629.76</v>
      </c>
      <c r="AT334" s="304">
        <f t="shared" si="57"/>
        <v>203.72</v>
      </c>
      <c r="AU334" s="21">
        <f t="shared" si="57"/>
        <v>203.72</v>
      </c>
      <c r="AV334" s="21">
        <f t="shared" si="57"/>
        <v>203.72</v>
      </c>
      <c r="AW334" s="21">
        <f t="shared" si="56"/>
        <v>203.72</v>
      </c>
      <c r="AX334" s="21">
        <f t="shared" si="50"/>
        <v>1031.49</v>
      </c>
      <c r="AY334" s="21">
        <f t="shared" si="50"/>
        <v>1031.49</v>
      </c>
      <c r="AZ334" s="304">
        <f t="shared" si="50"/>
        <v>1031.49</v>
      </c>
      <c r="BA334" s="304">
        <f t="shared" si="50"/>
        <v>1031.49</v>
      </c>
      <c r="BB334" s="304">
        <f t="shared" si="50"/>
        <v>1031.49</v>
      </c>
      <c r="BC334" s="304">
        <f t="shared" si="50"/>
        <v>1031.49</v>
      </c>
      <c r="BD334" s="304">
        <f t="shared" si="55"/>
        <v>1031.49</v>
      </c>
      <c r="BE334" s="304">
        <f t="shared" si="55"/>
        <v>1031.49</v>
      </c>
      <c r="BF334" s="304">
        <f t="shared" si="55"/>
        <v>1031.49</v>
      </c>
      <c r="BG334" s="304">
        <f t="shared" si="55"/>
        <v>1031.49</v>
      </c>
      <c r="BH334" s="304">
        <f t="shared" si="55"/>
        <v>1031.49</v>
      </c>
      <c r="BI334" s="304">
        <f t="shared" si="55"/>
        <v>1031.49</v>
      </c>
      <c r="BJ334" s="303">
        <f t="shared" si="51"/>
        <v>12377.88</v>
      </c>
      <c r="BK334" s="305"/>
      <c r="BL334" s="318"/>
      <c r="BM334" s="318"/>
      <c r="BN334" s="318"/>
      <c r="BO334" s="318"/>
    </row>
    <row r="335" spans="1:67">
      <c r="A335" s="25" t="s">
        <v>1435</v>
      </c>
      <c r="B335" s="17">
        <v>6.6699999999999995E-2</v>
      </c>
      <c r="C335" s="17">
        <v>6.6699999999999995E-2</v>
      </c>
      <c r="D335" s="302">
        <v>0</v>
      </c>
      <c r="E335" s="302">
        <v>0</v>
      </c>
      <c r="F335" s="302">
        <v>0</v>
      </c>
      <c r="G335" s="302">
        <v>0</v>
      </c>
      <c r="H335" s="302">
        <v>0</v>
      </c>
      <c r="I335" s="302">
        <v>0</v>
      </c>
      <c r="J335" s="302">
        <v>0</v>
      </c>
      <c r="K335" s="302">
        <v>0</v>
      </c>
      <c r="L335" s="302">
        <v>0</v>
      </c>
      <c r="M335" s="302">
        <v>0</v>
      </c>
      <c r="N335" s="302">
        <v>0</v>
      </c>
      <c r="O335" s="302">
        <v>0</v>
      </c>
      <c r="P335" s="302">
        <v>0</v>
      </c>
      <c r="Q335" s="302">
        <v>0</v>
      </c>
      <c r="R335" s="302">
        <v>0</v>
      </c>
      <c r="S335" s="302">
        <v>3984406.5452000001</v>
      </c>
      <c r="T335" s="302">
        <v>7968813.0904000001</v>
      </c>
      <c r="U335" s="302">
        <v>7968813.0904000001</v>
      </c>
      <c r="V335" s="302">
        <v>7973685.8888000008</v>
      </c>
      <c r="W335" s="302">
        <v>7978558.6871999996</v>
      </c>
      <c r="X335" s="302">
        <v>7978558.6871999996</v>
      </c>
      <c r="Y335" s="302">
        <v>7983431.4856000002</v>
      </c>
      <c r="Z335" s="302">
        <v>7988304.284</v>
      </c>
      <c r="AA335" s="302">
        <v>7988304.284</v>
      </c>
      <c r="AB335" s="302">
        <v>7993177.0824000007</v>
      </c>
      <c r="AC335" s="302">
        <v>7998049.8807999995</v>
      </c>
      <c r="AD335" s="302">
        <v>7998049.8807999995</v>
      </c>
      <c r="AE335" s="302">
        <v>8001510.6557999998</v>
      </c>
      <c r="AG335" s="18">
        <f t="shared" si="49"/>
        <v>0</v>
      </c>
      <c r="AH335" s="23">
        <f t="shared" si="49"/>
        <v>0</v>
      </c>
      <c r="AI335" s="23">
        <f t="shared" si="49"/>
        <v>0</v>
      </c>
      <c r="AJ335" s="23">
        <f t="shared" si="49"/>
        <v>0</v>
      </c>
      <c r="AK335" s="23">
        <f t="shared" si="49"/>
        <v>0</v>
      </c>
      <c r="AL335" s="23">
        <f t="shared" si="49"/>
        <v>0</v>
      </c>
      <c r="AM335" s="23">
        <f t="shared" si="54"/>
        <v>0</v>
      </c>
      <c r="AN335" s="23">
        <f t="shared" si="54"/>
        <v>0</v>
      </c>
      <c r="AO335" s="23">
        <f t="shared" si="54"/>
        <v>0</v>
      </c>
      <c r="AP335" s="23">
        <f t="shared" si="54"/>
        <v>0</v>
      </c>
      <c r="AQ335" s="23">
        <f t="shared" si="54"/>
        <v>0</v>
      </c>
      <c r="AR335" s="23">
        <f t="shared" si="54"/>
        <v>0</v>
      </c>
      <c r="AS335" s="21">
        <f t="shared" si="53"/>
        <v>0</v>
      </c>
      <c r="AT335" s="304">
        <f t="shared" si="57"/>
        <v>0</v>
      </c>
      <c r="AU335" s="21">
        <f t="shared" si="57"/>
        <v>0</v>
      </c>
      <c r="AV335" s="21">
        <f t="shared" si="57"/>
        <v>0</v>
      </c>
      <c r="AW335" s="21">
        <f t="shared" si="56"/>
        <v>22146.66</v>
      </c>
      <c r="AX335" s="21">
        <f t="shared" si="50"/>
        <v>44293.32</v>
      </c>
      <c r="AY335" s="21">
        <f t="shared" si="50"/>
        <v>44293.32</v>
      </c>
      <c r="AZ335" s="304">
        <f t="shared" si="50"/>
        <v>44320.4</v>
      </c>
      <c r="BA335" s="304">
        <f t="shared" si="50"/>
        <v>44347.49</v>
      </c>
      <c r="BB335" s="304">
        <f t="shared" si="50"/>
        <v>44347.49</v>
      </c>
      <c r="BC335" s="304">
        <f t="shared" si="50"/>
        <v>44374.57</v>
      </c>
      <c r="BD335" s="304">
        <f t="shared" si="55"/>
        <v>44401.66</v>
      </c>
      <c r="BE335" s="304">
        <f t="shared" si="55"/>
        <v>44401.66</v>
      </c>
      <c r="BF335" s="304">
        <f t="shared" si="55"/>
        <v>44428.74</v>
      </c>
      <c r="BG335" s="304">
        <f t="shared" si="55"/>
        <v>44455.83</v>
      </c>
      <c r="BH335" s="304">
        <f t="shared" si="55"/>
        <v>44455.83</v>
      </c>
      <c r="BI335" s="304">
        <f t="shared" si="55"/>
        <v>44475.06</v>
      </c>
      <c r="BJ335" s="303">
        <f t="shared" si="51"/>
        <v>532595.37000000011</v>
      </c>
      <c r="BK335" s="305"/>
      <c r="BL335" s="318"/>
      <c r="BM335" s="318"/>
      <c r="BN335" s="318"/>
      <c r="BO335" s="318"/>
    </row>
    <row r="336" spans="1:67">
      <c r="A336" s="25" t="s">
        <v>1436</v>
      </c>
      <c r="B336" s="17">
        <v>7.9000000000000008E-3</v>
      </c>
      <c r="C336" s="17">
        <v>0.04</v>
      </c>
      <c r="D336" s="302">
        <v>0</v>
      </c>
      <c r="E336" s="302">
        <v>0</v>
      </c>
      <c r="F336" s="302">
        <v>0</v>
      </c>
      <c r="G336" s="302">
        <v>0</v>
      </c>
      <c r="H336" s="302">
        <v>4263.07</v>
      </c>
      <c r="I336" s="302">
        <v>4263.07</v>
      </c>
      <c r="J336" s="302">
        <v>4263.07</v>
      </c>
      <c r="K336" s="302">
        <v>4263.07</v>
      </c>
      <c r="L336" s="302">
        <v>4263.07</v>
      </c>
      <c r="M336" s="302">
        <v>4263.07</v>
      </c>
      <c r="N336" s="302">
        <v>4263.07</v>
      </c>
      <c r="O336" s="302">
        <v>4263.07</v>
      </c>
      <c r="P336" s="302">
        <v>4263.07</v>
      </c>
      <c r="Q336" s="302">
        <v>4263.07</v>
      </c>
      <c r="R336" s="302">
        <v>4263.07</v>
      </c>
      <c r="S336" s="302">
        <v>4263.07</v>
      </c>
      <c r="T336" s="302">
        <v>4263.07</v>
      </c>
      <c r="U336" s="302">
        <v>4263.07</v>
      </c>
      <c r="V336" s="302">
        <v>4263.07</v>
      </c>
      <c r="W336" s="302">
        <v>4263.07</v>
      </c>
      <c r="X336" s="302">
        <v>4263.07</v>
      </c>
      <c r="Y336" s="302">
        <v>4263.07</v>
      </c>
      <c r="Z336" s="302">
        <v>4263.07</v>
      </c>
      <c r="AA336" s="302">
        <v>4263.07</v>
      </c>
      <c r="AB336" s="302">
        <v>4263.07</v>
      </c>
      <c r="AC336" s="302">
        <v>4263.07</v>
      </c>
      <c r="AD336" s="302">
        <v>4263.07</v>
      </c>
      <c r="AE336" s="302">
        <v>4263.07</v>
      </c>
      <c r="AG336" s="18">
        <f t="shared" si="49"/>
        <v>0</v>
      </c>
      <c r="AH336" s="23">
        <f t="shared" si="49"/>
        <v>0</v>
      </c>
      <c r="AI336" s="23">
        <f t="shared" si="49"/>
        <v>0</v>
      </c>
      <c r="AJ336" s="23">
        <f t="shared" si="49"/>
        <v>0</v>
      </c>
      <c r="AK336" s="23">
        <f t="shared" si="49"/>
        <v>2.81</v>
      </c>
      <c r="AL336" s="23">
        <f t="shared" si="49"/>
        <v>2.81</v>
      </c>
      <c r="AM336" s="23">
        <f t="shared" si="54"/>
        <v>2.81</v>
      </c>
      <c r="AN336" s="23">
        <f t="shared" si="54"/>
        <v>2.81</v>
      </c>
      <c r="AO336" s="23">
        <f t="shared" si="54"/>
        <v>2.81</v>
      </c>
      <c r="AP336" s="23">
        <f t="shared" si="54"/>
        <v>2.81</v>
      </c>
      <c r="AQ336" s="23">
        <f t="shared" si="54"/>
        <v>2.81</v>
      </c>
      <c r="AR336" s="23">
        <f t="shared" si="54"/>
        <v>2.81</v>
      </c>
      <c r="AS336" s="21">
        <f t="shared" si="53"/>
        <v>22.479999999999997</v>
      </c>
      <c r="AT336" s="304">
        <f t="shared" si="57"/>
        <v>2.81</v>
      </c>
      <c r="AU336" s="21">
        <f t="shared" si="57"/>
        <v>2.81</v>
      </c>
      <c r="AV336" s="21">
        <f t="shared" si="57"/>
        <v>2.81</v>
      </c>
      <c r="AW336" s="21">
        <f t="shared" si="56"/>
        <v>2.81</v>
      </c>
      <c r="AX336" s="21">
        <f t="shared" si="50"/>
        <v>14.21</v>
      </c>
      <c r="AY336" s="21">
        <f t="shared" si="50"/>
        <v>14.21</v>
      </c>
      <c r="AZ336" s="304">
        <f t="shared" si="50"/>
        <v>14.21</v>
      </c>
      <c r="BA336" s="304">
        <f t="shared" si="50"/>
        <v>14.21</v>
      </c>
      <c r="BB336" s="304">
        <f t="shared" si="50"/>
        <v>14.21</v>
      </c>
      <c r="BC336" s="304">
        <f t="shared" si="50"/>
        <v>14.21</v>
      </c>
      <c r="BD336" s="304">
        <f t="shared" si="55"/>
        <v>14.21</v>
      </c>
      <c r="BE336" s="304">
        <f t="shared" si="55"/>
        <v>14.21</v>
      </c>
      <c r="BF336" s="304">
        <f t="shared" si="55"/>
        <v>14.21</v>
      </c>
      <c r="BG336" s="304">
        <f t="shared" si="55"/>
        <v>14.21</v>
      </c>
      <c r="BH336" s="304">
        <f t="shared" si="55"/>
        <v>14.21</v>
      </c>
      <c r="BI336" s="304">
        <f t="shared" si="55"/>
        <v>14.21</v>
      </c>
      <c r="BJ336" s="303">
        <f t="shared" si="51"/>
        <v>170.52000000000007</v>
      </c>
      <c r="BK336" s="305"/>
      <c r="BL336" s="318"/>
      <c r="BM336" s="318"/>
      <c r="BN336" s="318"/>
      <c r="BO336" s="318"/>
    </row>
    <row r="337" spans="1:67">
      <c r="A337" s="25" t="s">
        <v>1437</v>
      </c>
      <c r="B337" s="17">
        <v>7.9000000000000008E-3</v>
      </c>
      <c r="C337" s="17">
        <v>0.04</v>
      </c>
      <c r="D337" s="302">
        <v>0</v>
      </c>
      <c r="E337" s="302">
        <v>0</v>
      </c>
      <c r="F337" s="302">
        <v>0</v>
      </c>
      <c r="G337" s="302">
        <v>0</v>
      </c>
      <c r="H337" s="302">
        <v>0</v>
      </c>
      <c r="I337" s="302">
        <v>0</v>
      </c>
      <c r="J337" s="302">
        <v>0</v>
      </c>
      <c r="K337" s="302">
        <v>0</v>
      </c>
      <c r="L337" s="302">
        <v>0</v>
      </c>
      <c r="M337" s="302">
        <v>0</v>
      </c>
      <c r="N337" s="302">
        <v>0</v>
      </c>
      <c r="O337" s="302">
        <v>0</v>
      </c>
      <c r="P337" s="302">
        <v>0</v>
      </c>
      <c r="Q337" s="302">
        <v>0</v>
      </c>
      <c r="R337" s="302">
        <v>0</v>
      </c>
      <c r="S337" s="302">
        <v>0</v>
      </c>
      <c r="T337" s="302">
        <v>0</v>
      </c>
      <c r="U337" s="302">
        <v>0</v>
      </c>
      <c r="V337" s="302">
        <v>0</v>
      </c>
      <c r="W337" s="302">
        <v>0</v>
      </c>
      <c r="X337" s="302">
        <v>0</v>
      </c>
      <c r="Y337" s="302">
        <v>0</v>
      </c>
      <c r="Z337" s="302">
        <v>0</v>
      </c>
      <c r="AA337" s="302">
        <v>0</v>
      </c>
      <c r="AB337" s="302">
        <v>0</v>
      </c>
      <c r="AC337" s="302">
        <v>0</v>
      </c>
      <c r="AD337" s="302">
        <v>0</v>
      </c>
      <c r="AE337" s="302">
        <v>0</v>
      </c>
      <c r="AG337" s="18">
        <f t="shared" si="49"/>
        <v>0</v>
      </c>
      <c r="AH337" s="23">
        <f t="shared" si="49"/>
        <v>0</v>
      </c>
      <c r="AI337" s="23">
        <f t="shared" si="49"/>
        <v>0</v>
      </c>
      <c r="AJ337" s="23">
        <f t="shared" ref="AJ337:AO391" si="58">ROUND(G337*$B337/12,2)</f>
        <v>0</v>
      </c>
      <c r="AK337" s="23">
        <f t="shared" si="58"/>
        <v>0</v>
      </c>
      <c r="AL337" s="23">
        <f t="shared" si="58"/>
        <v>0</v>
      </c>
      <c r="AM337" s="23">
        <f t="shared" si="54"/>
        <v>0</v>
      </c>
      <c r="AN337" s="23">
        <f t="shared" si="54"/>
        <v>0</v>
      </c>
      <c r="AO337" s="23">
        <f t="shared" si="54"/>
        <v>0</v>
      </c>
      <c r="AP337" s="23">
        <f t="shared" si="54"/>
        <v>0</v>
      </c>
      <c r="AQ337" s="23">
        <f t="shared" si="54"/>
        <v>0</v>
      </c>
      <c r="AR337" s="23">
        <f t="shared" si="54"/>
        <v>0</v>
      </c>
      <c r="AS337" s="21">
        <f t="shared" si="53"/>
        <v>0</v>
      </c>
      <c r="AT337" s="304">
        <f t="shared" si="57"/>
        <v>0</v>
      </c>
      <c r="AU337" s="21">
        <f t="shared" si="57"/>
        <v>0</v>
      </c>
      <c r="AV337" s="21">
        <f t="shared" si="57"/>
        <v>0</v>
      </c>
      <c r="AW337" s="21">
        <f t="shared" si="56"/>
        <v>0</v>
      </c>
      <c r="AX337" s="21">
        <f t="shared" si="50"/>
        <v>0</v>
      </c>
      <c r="AY337" s="21">
        <f t="shared" si="50"/>
        <v>0</v>
      </c>
      <c r="AZ337" s="304">
        <f t="shared" si="50"/>
        <v>0</v>
      </c>
      <c r="BA337" s="304">
        <f t="shared" ref="BA337:BF391" si="59">ROUND(W337*$C337/12,2)</f>
        <v>0</v>
      </c>
      <c r="BB337" s="304">
        <f t="shared" si="59"/>
        <v>0</v>
      </c>
      <c r="BC337" s="304">
        <f t="shared" si="59"/>
        <v>0</v>
      </c>
      <c r="BD337" s="304">
        <f t="shared" si="55"/>
        <v>0</v>
      </c>
      <c r="BE337" s="304">
        <f t="shared" si="55"/>
        <v>0</v>
      </c>
      <c r="BF337" s="304">
        <f t="shared" si="55"/>
        <v>0</v>
      </c>
      <c r="BG337" s="304">
        <f t="shared" si="55"/>
        <v>0</v>
      </c>
      <c r="BH337" s="304">
        <f t="shared" si="55"/>
        <v>0</v>
      </c>
      <c r="BI337" s="304">
        <f t="shared" si="55"/>
        <v>0</v>
      </c>
      <c r="BJ337" s="303">
        <f t="shared" si="51"/>
        <v>0</v>
      </c>
      <c r="BK337" s="305"/>
      <c r="BL337" s="318"/>
      <c r="BM337" s="318"/>
      <c r="BN337" s="318"/>
      <c r="BO337" s="318"/>
    </row>
    <row r="338" spans="1:67">
      <c r="A338" s="25" t="s">
        <v>1438</v>
      </c>
      <c r="B338" s="17">
        <v>7.9000000000000008E-3</v>
      </c>
      <c r="C338" s="17">
        <v>0.04</v>
      </c>
      <c r="D338" s="302">
        <v>0</v>
      </c>
      <c r="E338" s="302">
        <v>0</v>
      </c>
      <c r="F338" s="302">
        <v>0</v>
      </c>
      <c r="G338" s="302">
        <v>0</v>
      </c>
      <c r="H338" s="302">
        <v>0</v>
      </c>
      <c r="I338" s="302">
        <v>0</v>
      </c>
      <c r="J338" s="302">
        <v>0</v>
      </c>
      <c r="K338" s="302">
        <v>0</v>
      </c>
      <c r="L338" s="302">
        <v>0</v>
      </c>
      <c r="M338" s="302">
        <v>0</v>
      </c>
      <c r="N338" s="302">
        <v>0</v>
      </c>
      <c r="O338" s="302">
        <v>0</v>
      </c>
      <c r="P338" s="302">
        <v>0</v>
      </c>
      <c r="Q338" s="302">
        <v>0</v>
      </c>
      <c r="R338" s="302">
        <v>0</v>
      </c>
      <c r="S338" s="302">
        <v>0</v>
      </c>
      <c r="T338" s="302">
        <v>0</v>
      </c>
      <c r="U338" s="302">
        <v>0</v>
      </c>
      <c r="V338" s="302">
        <v>0</v>
      </c>
      <c r="W338" s="302">
        <v>0</v>
      </c>
      <c r="X338" s="302">
        <v>0</v>
      </c>
      <c r="Y338" s="302">
        <v>0</v>
      </c>
      <c r="Z338" s="302">
        <v>0</v>
      </c>
      <c r="AA338" s="302">
        <v>0</v>
      </c>
      <c r="AB338" s="302">
        <v>0</v>
      </c>
      <c r="AC338" s="302">
        <v>0</v>
      </c>
      <c r="AD338" s="302">
        <v>0</v>
      </c>
      <c r="AE338" s="302">
        <v>0</v>
      </c>
      <c r="AG338" s="18">
        <f t="shared" ref="AG338:AL401" si="60">ROUND(D338*$B338/12,2)</f>
        <v>0</v>
      </c>
      <c r="AH338" s="23">
        <f t="shared" si="60"/>
        <v>0</v>
      </c>
      <c r="AI338" s="23">
        <f t="shared" si="60"/>
        <v>0</v>
      </c>
      <c r="AJ338" s="23">
        <f t="shared" si="58"/>
        <v>0</v>
      </c>
      <c r="AK338" s="23">
        <f t="shared" si="58"/>
        <v>0</v>
      </c>
      <c r="AL338" s="23">
        <f t="shared" si="58"/>
        <v>0</v>
      </c>
      <c r="AM338" s="23">
        <f t="shared" si="54"/>
        <v>0</v>
      </c>
      <c r="AN338" s="23">
        <f t="shared" si="54"/>
        <v>0</v>
      </c>
      <c r="AO338" s="23">
        <f t="shared" si="54"/>
        <v>0</v>
      </c>
      <c r="AP338" s="23">
        <f t="shared" si="54"/>
        <v>0</v>
      </c>
      <c r="AQ338" s="23">
        <f t="shared" si="54"/>
        <v>0</v>
      </c>
      <c r="AR338" s="23">
        <f t="shared" si="54"/>
        <v>0</v>
      </c>
      <c r="AS338" s="21">
        <f t="shared" si="53"/>
        <v>0</v>
      </c>
      <c r="AT338" s="304">
        <f t="shared" si="57"/>
        <v>0</v>
      </c>
      <c r="AU338" s="21">
        <f t="shared" si="57"/>
        <v>0</v>
      </c>
      <c r="AV338" s="21">
        <f t="shared" si="57"/>
        <v>0</v>
      </c>
      <c r="AW338" s="21">
        <f t="shared" si="56"/>
        <v>0</v>
      </c>
      <c r="AX338" s="21">
        <f t="shared" ref="AX338:BC401" si="61">ROUND(T338*$C338/12,2)</f>
        <v>0</v>
      </c>
      <c r="AY338" s="21">
        <f t="shared" si="61"/>
        <v>0</v>
      </c>
      <c r="AZ338" s="304">
        <f t="shared" si="61"/>
        <v>0</v>
      </c>
      <c r="BA338" s="304">
        <f t="shared" si="59"/>
        <v>0</v>
      </c>
      <c r="BB338" s="304">
        <f t="shared" si="59"/>
        <v>0</v>
      </c>
      <c r="BC338" s="304">
        <f t="shared" si="59"/>
        <v>0</v>
      </c>
      <c r="BD338" s="304">
        <f t="shared" si="55"/>
        <v>0</v>
      </c>
      <c r="BE338" s="304">
        <f t="shared" si="55"/>
        <v>0</v>
      </c>
      <c r="BF338" s="304">
        <f t="shared" si="55"/>
        <v>0</v>
      </c>
      <c r="BG338" s="304">
        <f t="shared" si="55"/>
        <v>0</v>
      </c>
      <c r="BH338" s="304">
        <f t="shared" si="55"/>
        <v>0</v>
      </c>
      <c r="BI338" s="304">
        <f t="shared" si="55"/>
        <v>0</v>
      </c>
      <c r="BJ338" s="303">
        <f t="shared" si="51"/>
        <v>0</v>
      </c>
      <c r="BK338" s="305"/>
      <c r="BL338" s="318"/>
      <c r="BM338" s="318"/>
      <c r="BN338" s="318"/>
      <c r="BO338" s="318"/>
    </row>
    <row r="339" spans="1:67">
      <c r="A339" s="25" t="s">
        <v>1439</v>
      </c>
      <c r="B339" s="17">
        <v>0.12280000000000001</v>
      </c>
      <c r="C339" s="17">
        <v>0.12280000000000001</v>
      </c>
      <c r="D339" s="302">
        <v>0</v>
      </c>
      <c r="E339" s="302">
        <v>0</v>
      </c>
      <c r="F339" s="302">
        <v>0</v>
      </c>
      <c r="G339" s="302">
        <v>0</v>
      </c>
      <c r="H339" s="302">
        <v>6807501.2599999998</v>
      </c>
      <c r="I339" s="302">
        <v>6807501.2599999998</v>
      </c>
      <c r="J339" s="302">
        <v>6841377.3050000006</v>
      </c>
      <c r="K339" s="302">
        <v>6852272.2550000008</v>
      </c>
      <c r="L339" s="302">
        <v>6859897.1900000013</v>
      </c>
      <c r="M339" s="302">
        <v>6864904.6100000013</v>
      </c>
      <c r="N339" s="302">
        <v>6869912.0300000012</v>
      </c>
      <c r="O339" s="302">
        <v>6882885.8000000007</v>
      </c>
      <c r="P339" s="302">
        <v>6903825.9200000009</v>
      </c>
      <c r="Q339" s="302">
        <v>6919531.0100000016</v>
      </c>
      <c r="R339" s="302">
        <v>6927269.7500000009</v>
      </c>
      <c r="S339" s="302">
        <v>6932277.1700000009</v>
      </c>
      <c r="T339" s="302">
        <v>6940609.2150000008</v>
      </c>
      <c r="U339" s="302">
        <v>6952265.8850000007</v>
      </c>
      <c r="V339" s="302">
        <v>6963922.5550000006</v>
      </c>
      <c r="W339" s="302">
        <v>6975579.2250000006</v>
      </c>
      <c r="X339" s="302">
        <v>6987235.8950000005</v>
      </c>
      <c r="Y339" s="302">
        <v>6998892.5650000004</v>
      </c>
      <c r="Z339" s="302">
        <v>7010549.2350000003</v>
      </c>
      <c r="AA339" s="302">
        <v>7022205.9050000003</v>
      </c>
      <c r="AB339" s="302">
        <v>7033862.5750000002</v>
      </c>
      <c r="AC339" s="302">
        <v>7045519.2450000001</v>
      </c>
      <c r="AD339" s="302">
        <v>7057175.915</v>
      </c>
      <c r="AE339" s="302">
        <v>7069082.9550000001</v>
      </c>
      <c r="AG339" s="18">
        <f t="shared" si="60"/>
        <v>0</v>
      </c>
      <c r="AH339" s="23">
        <f t="shared" si="60"/>
        <v>0</v>
      </c>
      <c r="AI339" s="23">
        <f t="shared" si="60"/>
        <v>0</v>
      </c>
      <c r="AJ339" s="23">
        <f t="shared" si="58"/>
        <v>0</v>
      </c>
      <c r="AK339" s="23">
        <f t="shared" si="58"/>
        <v>69663.429999999993</v>
      </c>
      <c r="AL339" s="23">
        <f t="shared" si="58"/>
        <v>69663.429999999993</v>
      </c>
      <c r="AM339" s="23">
        <f t="shared" si="54"/>
        <v>70010.09</v>
      </c>
      <c r="AN339" s="23">
        <f t="shared" si="54"/>
        <v>70121.59</v>
      </c>
      <c r="AO339" s="23">
        <f t="shared" si="54"/>
        <v>70199.61</v>
      </c>
      <c r="AP339" s="23">
        <f t="shared" si="54"/>
        <v>70250.86</v>
      </c>
      <c r="AQ339" s="23">
        <f t="shared" si="54"/>
        <v>70302.100000000006</v>
      </c>
      <c r="AR339" s="23">
        <f t="shared" si="54"/>
        <v>70434.86</v>
      </c>
      <c r="AS339" s="21">
        <f t="shared" si="53"/>
        <v>560645.97</v>
      </c>
      <c r="AT339" s="304">
        <f t="shared" si="57"/>
        <v>70649.149999999994</v>
      </c>
      <c r="AU339" s="21">
        <f t="shared" si="57"/>
        <v>70809.87</v>
      </c>
      <c r="AV339" s="21">
        <f t="shared" si="57"/>
        <v>70889.06</v>
      </c>
      <c r="AW339" s="21">
        <f t="shared" si="56"/>
        <v>70940.3</v>
      </c>
      <c r="AX339" s="21">
        <f t="shared" si="61"/>
        <v>71025.570000000007</v>
      </c>
      <c r="AY339" s="21">
        <f t="shared" si="61"/>
        <v>71144.850000000006</v>
      </c>
      <c r="AZ339" s="304">
        <f t="shared" si="61"/>
        <v>71264.14</v>
      </c>
      <c r="BA339" s="304">
        <f t="shared" si="59"/>
        <v>71383.429999999993</v>
      </c>
      <c r="BB339" s="304">
        <f t="shared" si="59"/>
        <v>71502.710000000006</v>
      </c>
      <c r="BC339" s="304">
        <f t="shared" si="59"/>
        <v>71622</v>
      </c>
      <c r="BD339" s="304">
        <f t="shared" si="55"/>
        <v>71741.289999999994</v>
      </c>
      <c r="BE339" s="304">
        <f t="shared" si="55"/>
        <v>71860.570000000007</v>
      </c>
      <c r="BF339" s="304">
        <f t="shared" si="55"/>
        <v>71979.86</v>
      </c>
      <c r="BG339" s="304">
        <f t="shared" si="55"/>
        <v>72099.149999999994</v>
      </c>
      <c r="BH339" s="304">
        <f t="shared" si="55"/>
        <v>72218.429999999993</v>
      </c>
      <c r="BI339" s="304">
        <f t="shared" si="55"/>
        <v>72340.28</v>
      </c>
      <c r="BJ339" s="303">
        <f t="shared" ref="BJ339:BJ402" si="62">SUM(AX339:BI339)</f>
        <v>860182.28</v>
      </c>
      <c r="BK339" s="305"/>
      <c r="BL339" s="318"/>
      <c r="BM339" s="319">
        <f>BJ339</f>
        <v>860182.28</v>
      </c>
      <c r="BN339" s="318"/>
      <c r="BO339" s="318"/>
    </row>
    <row r="340" spans="1:67">
      <c r="A340" s="25" t="s">
        <v>1440</v>
      </c>
      <c r="B340" s="17">
        <v>6.6699999999999995E-2</v>
      </c>
      <c r="C340" s="17">
        <v>6.6699999999999995E-2</v>
      </c>
      <c r="D340" s="302">
        <v>0</v>
      </c>
      <c r="E340" s="302">
        <v>0</v>
      </c>
      <c r="F340" s="302">
        <v>0</v>
      </c>
      <c r="G340" s="302">
        <v>0</v>
      </c>
      <c r="H340" s="302">
        <v>0</v>
      </c>
      <c r="I340" s="302">
        <v>0</v>
      </c>
      <c r="J340" s="302">
        <v>0</v>
      </c>
      <c r="K340" s="302">
        <v>0</v>
      </c>
      <c r="L340" s="302">
        <v>0</v>
      </c>
      <c r="M340" s="302">
        <v>0</v>
      </c>
      <c r="N340" s="302">
        <v>0</v>
      </c>
      <c r="O340" s="302">
        <v>0</v>
      </c>
      <c r="P340" s="302">
        <v>0</v>
      </c>
      <c r="Q340" s="302">
        <v>0</v>
      </c>
      <c r="R340" s="302">
        <v>0</v>
      </c>
      <c r="S340" s="302">
        <v>0</v>
      </c>
      <c r="T340" s="302">
        <v>0</v>
      </c>
      <c r="U340" s="302">
        <v>0</v>
      </c>
      <c r="V340" s="302">
        <v>0</v>
      </c>
      <c r="W340" s="302">
        <v>0</v>
      </c>
      <c r="X340" s="302">
        <v>0</v>
      </c>
      <c r="Y340" s="302">
        <v>0</v>
      </c>
      <c r="Z340" s="302">
        <v>0</v>
      </c>
      <c r="AA340" s="302">
        <v>0</v>
      </c>
      <c r="AB340" s="302">
        <v>0</v>
      </c>
      <c r="AC340" s="302">
        <v>0</v>
      </c>
      <c r="AD340" s="302">
        <v>0</v>
      </c>
      <c r="AE340" s="302">
        <v>0</v>
      </c>
      <c r="AG340" s="18">
        <f t="shared" si="60"/>
        <v>0</v>
      </c>
      <c r="AH340" s="23">
        <f t="shared" si="60"/>
        <v>0</v>
      </c>
      <c r="AI340" s="23">
        <f t="shared" si="60"/>
        <v>0</v>
      </c>
      <c r="AJ340" s="23">
        <f t="shared" si="58"/>
        <v>0</v>
      </c>
      <c r="AK340" s="23">
        <f t="shared" si="58"/>
        <v>0</v>
      </c>
      <c r="AL340" s="23">
        <f t="shared" si="58"/>
        <v>0</v>
      </c>
      <c r="AM340" s="23">
        <f t="shared" si="54"/>
        <v>0</v>
      </c>
      <c r="AN340" s="23">
        <f t="shared" si="54"/>
        <v>0</v>
      </c>
      <c r="AO340" s="23">
        <f t="shared" si="54"/>
        <v>0</v>
      </c>
      <c r="AP340" s="23">
        <f t="shared" si="54"/>
        <v>0</v>
      </c>
      <c r="AQ340" s="23">
        <f t="shared" si="54"/>
        <v>0</v>
      </c>
      <c r="AR340" s="23">
        <f t="shared" si="54"/>
        <v>0</v>
      </c>
      <c r="AS340" s="21">
        <f t="shared" si="53"/>
        <v>0</v>
      </c>
      <c r="AT340" s="304">
        <f t="shared" si="57"/>
        <v>0</v>
      </c>
      <c r="AU340" s="21">
        <f t="shared" si="57"/>
        <v>0</v>
      </c>
      <c r="AV340" s="21">
        <f t="shared" si="57"/>
        <v>0</v>
      </c>
      <c r="AW340" s="21">
        <f t="shared" si="56"/>
        <v>0</v>
      </c>
      <c r="AX340" s="21">
        <f t="shared" si="61"/>
        <v>0</v>
      </c>
      <c r="AY340" s="21">
        <f t="shared" si="61"/>
        <v>0</v>
      </c>
      <c r="AZ340" s="304">
        <f t="shared" si="61"/>
        <v>0</v>
      </c>
      <c r="BA340" s="304">
        <f t="shared" si="59"/>
        <v>0</v>
      </c>
      <c r="BB340" s="304">
        <f t="shared" si="59"/>
        <v>0</v>
      </c>
      <c r="BC340" s="304">
        <f t="shared" si="59"/>
        <v>0</v>
      </c>
      <c r="BD340" s="304">
        <f t="shared" si="55"/>
        <v>0</v>
      </c>
      <c r="BE340" s="304">
        <f t="shared" si="55"/>
        <v>0</v>
      </c>
      <c r="BF340" s="304">
        <f t="shared" si="55"/>
        <v>0</v>
      </c>
      <c r="BG340" s="304">
        <f t="shared" si="55"/>
        <v>0</v>
      </c>
      <c r="BH340" s="304">
        <f t="shared" si="55"/>
        <v>0</v>
      </c>
      <c r="BI340" s="304">
        <f t="shared" si="55"/>
        <v>0</v>
      </c>
      <c r="BJ340" s="303">
        <f t="shared" si="62"/>
        <v>0</v>
      </c>
      <c r="BK340" s="305"/>
      <c r="BL340" s="318"/>
      <c r="BM340" s="318"/>
      <c r="BN340" s="318"/>
      <c r="BO340" s="318"/>
    </row>
    <row r="341" spans="1:67">
      <c r="A341" s="25" t="s">
        <v>1441</v>
      </c>
      <c r="B341" s="17">
        <v>7.9000000000000008E-3</v>
      </c>
      <c r="C341" s="17">
        <v>0.04</v>
      </c>
      <c r="D341" s="302">
        <v>0</v>
      </c>
      <c r="E341" s="302">
        <v>0</v>
      </c>
      <c r="F341" s="302">
        <v>0</v>
      </c>
      <c r="G341" s="302">
        <v>0</v>
      </c>
      <c r="H341" s="302">
        <v>110919.57</v>
      </c>
      <c r="I341" s="302">
        <v>110919.57</v>
      </c>
      <c r="J341" s="302">
        <v>110919.57</v>
      </c>
      <c r="K341" s="302">
        <v>110919.57</v>
      </c>
      <c r="L341" s="302">
        <v>110919.57</v>
      </c>
      <c r="M341" s="302">
        <v>110919.57</v>
      </c>
      <c r="N341" s="302">
        <v>110919.57</v>
      </c>
      <c r="O341" s="302">
        <v>110919.57</v>
      </c>
      <c r="P341" s="302">
        <v>110919.57</v>
      </c>
      <c r="Q341" s="302">
        <v>110919.57</v>
      </c>
      <c r="R341" s="302">
        <v>110919.57</v>
      </c>
      <c r="S341" s="302">
        <v>110919.57</v>
      </c>
      <c r="T341" s="302">
        <v>110919.57</v>
      </c>
      <c r="U341" s="302">
        <v>110919.57</v>
      </c>
      <c r="V341" s="302">
        <v>110919.57</v>
      </c>
      <c r="W341" s="302">
        <v>110919.57</v>
      </c>
      <c r="X341" s="302">
        <v>110919.57</v>
      </c>
      <c r="Y341" s="302">
        <v>110919.57</v>
      </c>
      <c r="Z341" s="302">
        <v>110919.57</v>
      </c>
      <c r="AA341" s="302">
        <v>110919.57</v>
      </c>
      <c r="AB341" s="302">
        <v>110919.57</v>
      </c>
      <c r="AC341" s="302">
        <v>110919.57</v>
      </c>
      <c r="AD341" s="302">
        <v>110919.57</v>
      </c>
      <c r="AE341" s="302">
        <v>110919.57</v>
      </c>
      <c r="AG341" s="18">
        <f t="shared" si="60"/>
        <v>0</v>
      </c>
      <c r="AH341" s="23">
        <f t="shared" si="60"/>
        <v>0</v>
      </c>
      <c r="AI341" s="23">
        <f t="shared" si="60"/>
        <v>0</v>
      </c>
      <c r="AJ341" s="23">
        <f t="shared" si="58"/>
        <v>0</v>
      </c>
      <c r="AK341" s="23">
        <f t="shared" si="58"/>
        <v>73.02</v>
      </c>
      <c r="AL341" s="23">
        <f t="shared" si="58"/>
        <v>73.02</v>
      </c>
      <c r="AM341" s="23">
        <f t="shared" si="54"/>
        <v>73.02</v>
      </c>
      <c r="AN341" s="23">
        <f t="shared" si="54"/>
        <v>73.02</v>
      </c>
      <c r="AO341" s="23">
        <f t="shared" si="54"/>
        <v>73.02</v>
      </c>
      <c r="AP341" s="23">
        <f t="shared" si="54"/>
        <v>73.02</v>
      </c>
      <c r="AQ341" s="23">
        <f t="shared" si="54"/>
        <v>73.02</v>
      </c>
      <c r="AR341" s="23">
        <f t="shared" si="54"/>
        <v>73.02</v>
      </c>
      <c r="AS341" s="21">
        <f t="shared" si="53"/>
        <v>584.16</v>
      </c>
      <c r="AT341" s="304">
        <f t="shared" si="57"/>
        <v>73.02</v>
      </c>
      <c r="AU341" s="21">
        <f t="shared" si="57"/>
        <v>73.02</v>
      </c>
      <c r="AV341" s="21">
        <f t="shared" si="57"/>
        <v>73.02</v>
      </c>
      <c r="AW341" s="21">
        <f t="shared" si="56"/>
        <v>73.02</v>
      </c>
      <c r="AX341" s="21">
        <f t="shared" si="61"/>
        <v>369.73</v>
      </c>
      <c r="AY341" s="21">
        <f t="shared" si="61"/>
        <v>369.73</v>
      </c>
      <c r="AZ341" s="304">
        <f t="shared" si="61"/>
        <v>369.73</v>
      </c>
      <c r="BA341" s="304">
        <f t="shared" si="59"/>
        <v>369.73</v>
      </c>
      <c r="BB341" s="304">
        <f t="shared" si="59"/>
        <v>369.73</v>
      </c>
      <c r="BC341" s="304">
        <f t="shared" si="59"/>
        <v>369.73</v>
      </c>
      <c r="BD341" s="304">
        <f t="shared" si="55"/>
        <v>369.73</v>
      </c>
      <c r="BE341" s="304">
        <f t="shared" si="55"/>
        <v>369.73</v>
      </c>
      <c r="BF341" s="304">
        <f t="shared" si="55"/>
        <v>369.73</v>
      </c>
      <c r="BG341" s="304">
        <f t="shared" si="55"/>
        <v>369.73</v>
      </c>
      <c r="BH341" s="304">
        <f t="shared" si="55"/>
        <v>369.73</v>
      </c>
      <c r="BI341" s="304">
        <f t="shared" si="55"/>
        <v>369.73</v>
      </c>
      <c r="BJ341" s="303">
        <f t="shared" si="62"/>
        <v>4436.76</v>
      </c>
      <c r="BK341" s="305"/>
      <c r="BL341" s="318"/>
      <c r="BM341" s="318"/>
      <c r="BN341" s="318"/>
      <c r="BO341" s="318"/>
    </row>
    <row r="342" spans="1:67">
      <c r="A342" s="25" t="s">
        <v>1442</v>
      </c>
      <c r="B342" s="17">
        <v>3.1300000000000001E-2</v>
      </c>
      <c r="C342" s="17">
        <v>0.1</v>
      </c>
      <c r="D342" s="302">
        <v>0</v>
      </c>
      <c r="E342" s="302">
        <v>0</v>
      </c>
      <c r="F342" s="302">
        <v>0</v>
      </c>
      <c r="G342" s="302">
        <v>0</v>
      </c>
      <c r="H342" s="302">
        <v>0</v>
      </c>
      <c r="I342" s="302">
        <v>0</v>
      </c>
      <c r="J342" s="302">
        <v>0</v>
      </c>
      <c r="K342" s="302">
        <v>0</v>
      </c>
      <c r="L342" s="302">
        <v>0</v>
      </c>
      <c r="M342" s="302">
        <v>0</v>
      </c>
      <c r="N342" s="302">
        <v>0</v>
      </c>
      <c r="O342" s="302">
        <v>0</v>
      </c>
      <c r="P342" s="302">
        <v>0</v>
      </c>
      <c r="Q342" s="302">
        <v>0</v>
      </c>
      <c r="R342" s="302">
        <v>0</v>
      </c>
      <c r="S342" s="302">
        <v>0</v>
      </c>
      <c r="T342" s="302">
        <v>0</v>
      </c>
      <c r="U342" s="302">
        <v>0</v>
      </c>
      <c r="V342" s="302">
        <v>0</v>
      </c>
      <c r="W342" s="302">
        <v>0</v>
      </c>
      <c r="X342" s="302">
        <v>0</v>
      </c>
      <c r="Y342" s="302">
        <v>0</v>
      </c>
      <c r="Z342" s="302">
        <v>0</v>
      </c>
      <c r="AA342" s="302">
        <v>0</v>
      </c>
      <c r="AB342" s="302">
        <v>0</v>
      </c>
      <c r="AC342" s="302">
        <v>0</v>
      </c>
      <c r="AD342" s="302">
        <v>0</v>
      </c>
      <c r="AE342" s="302">
        <v>0</v>
      </c>
      <c r="AG342" s="18">
        <f t="shared" si="60"/>
        <v>0</v>
      </c>
      <c r="AH342" s="23">
        <f t="shared" si="60"/>
        <v>0</v>
      </c>
      <c r="AI342" s="23">
        <f t="shared" si="60"/>
        <v>0</v>
      </c>
      <c r="AJ342" s="23">
        <f t="shared" si="58"/>
        <v>0</v>
      </c>
      <c r="AK342" s="23">
        <f t="shared" si="58"/>
        <v>0</v>
      </c>
      <c r="AL342" s="23">
        <f t="shared" si="58"/>
        <v>0</v>
      </c>
      <c r="AM342" s="23">
        <f t="shared" si="54"/>
        <v>0</v>
      </c>
      <c r="AN342" s="23">
        <f t="shared" si="54"/>
        <v>0</v>
      </c>
      <c r="AO342" s="23">
        <f t="shared" si="54"/>
        <v>0</v>
      </c>
      <c r="AP342" s="23">
        <f t="shared" si="54"/>
        <v>0</v>
      </c>
      <c r="AQ342" s="23">
        <f t="shared" si="54"/>
        <v>0</v>
      </c>
      <c r="AR342" s="23">
        <f t="shared" si="54"/>
        <v>0</v>
      </c>
      <c r="AS342" s="21">
        <f t="shared" si="53"/>
        <v>0</v>
      </c>
      <c r="AT342" s="304">
        <f t="shared" si="57"/>
        <v>0</v>
      </c>
      <c r="AU342" s="21">
        <f t="shared" si="57"/>
        <v>0</v>
      </c>
      <c r="AV342" s="21">
        <f t="shared" si="57"/>
        <v>0</v>
      </c>
      <c r="AW342" s="21">
        <f t="shared" si="56"/>
        <v>0</v>
      </c>
      <c r="AX342" s="21">
        <f t="shared" si="61"/>
        <v>0</v>
      </c>
      <c r="AY342" s="21">
        <f t="shared" si="61"/>
        <v>0</v>
      </c>
      <c r="AZ342" s="304">
        <f t="shared" si="61"/>
        <v>0</v>
      </c>
      <c r="BA342" s="304">
        <f t="shared" si="59"/>
        <v>0</v>
      </c>
      <c r="BB342" s="304">
        <f t="shared" si="59"/>
        <v>0</v>
      </c>
      <c r="BC342" s="304">
        <f t="shared" si="59"/>
        <v>0</v>
      </c>
      <c r="BD342" s="304">
        <f t="shared" si="55"/>
        <v>0</v>
      </c>
      <c r="BE342" s="304">
        <f t="shared" si="55"/>
        <v>0</v>
      </c>
      <c r="BF342" s="304">
        <f t="shared" si="55"/>
        <v>0</v>
      </c>
      <c r="BG342" s="304">
        <f t="shared" si="55"/>
        <v>0</v>
      </c>
      <c r="BH342" s="304">
        <f t="shared" si="55"/>
        <v>0</v>
      </c>
      <c r="BI342" s="304">
        <f t="shared" si="55"/>
        <v>0</v>
      </c>
      <c r="BJ342" s="303">
        <f t="shared" si="62"/>
        <v>0</v>
      </c>
      <c r="BK342" s="305"/>
      <c r="BL342" s="318"/>
      <c r="BM342" s="318"/>
      <c r="BN342" s="318"/>
      <c r="BO342" s="318"/>
    </row>
    <row r="343" spans="1:67">
      <c r="A343" s="25" t="s">
        <v>1443</v>
      </c>
      <c r="B343" s="17">
        <v>7.9000000000000008E-3</v>
      </c>
      <c r="C343" s="17">
        <v>0.04</v>
      </c>
      <c r="D343" s="302">
        <v>0</v>
      </c>
      <c r="E343" s="302">
        <v>0</v>
      </c>
      <c r="F343" s="302">
        <v>0</v>
      </c>
      <c r="G343" s="302">
        <v>0</v>
      </c>
      <c r="H343" s="302">
        <v>0</v>
      </c>
      <c r="I343" s="302">
        <v>0</v>
      </c>
      <c r="J343" s="302">
        <v>0</v>
      </c>
      <c r="K343" s="302">
        <v>0</v>
      </c>
      <c r="L343" s="302">
        <v>0</v>
      </c>
      <c r="M343" s="302">
        <v>0</v>
      </c>
      <c r="N343" s="302">
        <v>0</v>
      </c>
      <c r="O343" s="302">
        <v>0</v>
      </c>
      <c r="P343" s="302">
        <v>0</v>
      </c>
      <c r="Q343" s="302">
        <v>0</v>
      </c>
      <c r="R343" s="302">
        <v>0</v>
      </c>
      <c r="S343" s="302">
        <v>0</v>
      </c>
      <c r="T343" s="302">
        <v>0</v>
      </c>
      <c r="U343" s="302">
        <v>0</v>
      </c>
      <c r="V343" s="302">
        <v>0</v>
      </c>
      <c r="W343" s="302">
        <v>0</v>
      </c>
      <c r="X343" s="302">
        <v>0</v>
      </c>
      <c r="Y343" s="302">
        <v>0</v>
      </c>
      <c r="Z343" s="302">
        <v>0</v>
      </c>
      <c r="AA343" s="302">
        <v>0</v>
      </c>
      <c r="AB343" s="302">
        <v>0</v>
      </c>
      <c r="AC343" s="302">
        <v>0</v>
      </c>
      <c r="AD343" s="302">
        <v>0</v>
      </c>
      <c r="AE343" s="302">
        <v>0</v>
      </c>
      <c r="AG343" s="18">
        <f t="shared" si="60"/>
        <v>0</v>
      </c>
      <c r="AH343" s="23">
        <f t="shared" si="60"/>
        <v>0</v>
      </c>
      <c r="AI343" s="23">
        <f t="shared" si="60"/>
        <v>0</v>
      </c>
      <c r="AJ343" s="23">
        <f t="shared" si="58"/>
        <v>0</v>
      </c>
      <c r="AK343" s="23">
        <f t="shared" si="58"/>
        <v>0</v>
      </c>
      <c r="AL343" s="23">
        <f t="shared" si="58"/>
        <v>0</v>
      </c>
      <c r="AM343" s="23">
        <f t="shared" si="54"/>
        <v>0</v>
      </c>
      <c r="AN343" s="23">
        <f t="shared" si="54"/>
        <v>0</v>
      </c>
      <c r="AO343" s="23">
        <f t="shared" si="54"/>
        <v>0</v>
      </c>
      <c r="AP343" s="23">
        <f t="shared" si="54"/>
        <v>0</v>
      </c>
      <c r="AQ343" s="23">
        <f t="shared" si="54"/>
        <v>0</v>
      </c>
      <c r="AR343" s="23">
        <f t="shared" si="54"/>
        <v>0</v>
      </c>
      <c r="AS343" s="21">
        <f t="shared" si="53"/>
        <v>0</v>
      </c>
      <c r="AT343" s="304">
        <f t="shared" si="57"/>
        <v>0</v>
      </c>
      <c r="AU343" s="21">
        <f t="shared" si="57"/>
        <v>0</v>
      </c>
      <c r="AV343" s="21">
        <f t="shared" si="57"/>
        <v>0</v>
      </c>
      <c r="AW343" s="21">
        <f t="shared" si="56"/>
        <v>0</v>
      </c>
      <c r="AX343" s="21">
        <f t="shared" si="61"/>
        <v>0</v>
      </c>
      <c r="AY343" s="21">
        <f t="shared" si="61"/>
        <v>0</v>
      </c>
      <c r="AZ343" s="304">
        <f t="shared" si="61"/>
        <v>0</v>
      </c>
      <c r="BA343" s="304">
        <f t="shared" si="59"/>
        <v>0</v>
      </c>
      <c r="BB343" s="304">
        <f t="shared" si="59"/>
        <v>0</v>
      </c>
      <c r="BC343" s="304">
        <f t="shared" si="59"/>
        <v>0</v>
      </c>
      <c r="BD343" s="304">
        <f t="shared" si="55"/>
        <v>0</v>
      </c>
      <c r="BE343" s="304">
        <f t="shared" si="55"/>
        <v>0</v>
      </c>
      <c r="BF343" s="304">
        <f t="shared" si="55"/>
        <v>0</v>
      </c>
      <c r="BG343" s="304">
        <f t="shared" si="55"/>
        <v>0</v>
      </c>
      <c r="BH343" s="304">
        <f t="shared" si="55"/>
        <v>0</v>
      </c>
      <c r="BI343" s="304">
        <f t="shared" si="55"/>
        <v>0</v>
      </c>
      <c r="BJ343" s="303">
        <f t="shared" si="62"/>
        <v>0</v>
      </c>
      <c r="BK343" s="305"/>
      <c r="BL343" s="318"/>
      <c r="BM343" s="318"/>
      <c r="BN343" s="318"/>
      <c r="BO343" s="318"/>
    </row>
    <row r="344" spans="1:67">
      <c r="A344" s="25" t="s">
        <v>1444</v>
      </c>
      <c r="B344" s="17">
        <v>3.1300000000000001E-2</v>
      </c>
      <c r="C344" s="17">
        <v>0.1</v>
      </c>
      <c r="D344" s="302">
        <v>0</v>
      </c>
      <c r="E344" s="302">
        <v>0</v>
      </c>
      <c r="F344" s="302">
        <v>0</v>
      </c>
      <c r="G344" s="302">
        <v>0</v>
      </c>
      <c r="H344" s="302">
        <v>0</v>
      </c>
      <c r="I344" s="302">
        <v>0</v>
      </c>
      <c r="J344" s="302">
        <v>0</v>
      </c>
      <c r="K344" s="302">
        <v>0</v>
      </c>
      <c r="L344" s="302">
        <v>0</v>
      </c>
      <c r="M344" s="302">
        <v>0</v>
      </c>
      <c r="N344" s="302">
        <v>0</v>
      </c>
      <c r="O344" s="302">
        <v>0</v>
      </c>
      <c r="P344" s="302">
        <v>0</v>
      </c>
      <c r="Q344" s="302">
        <v>0</v>
      </c>
      <c r="R344" s="302">
        <v>0</v>
      </c>
      <c r="S344" s="302">
        <v>0</v>
      </c>
      <c r="T344" s="302">
        <v>0</v>
      </c>
      <c r="U344" s="302">
        <v>0</v>
      </c>
      <c r="V344" s="302">
        <v>0</v>
      </c>
      <c r="W344" s="302">
        <v>0</v>
      </c>
      <c r="X344" s="302">
        <v>0</v>
      </c>
      <c r="Y344" s="302">
        <v>0</v>
      </c>
      <c r="Z344" s="302">
        <v>0</v>
      </c>
      <c r="AA344" s="302">
        <v>0</v>
      </c>
      <c r="AB344" s="302">
        <v>0</v>
      </c>
      <c r="AC344" s="302">
        <v>0</v>
      </c>
      <c r="AD344" s="302">
        <v>0</v>
      </c>
      <c r="AE344" s="302">
        <v>0</v>
      </c>
      <c r="AG344" s="18">
        <f t="shared" si="60"/>
        <v>0</v>
      </c>
      <c r="AH344" s="23">
        <f t="shared" si="60"/>
        <v>0</v>
      </c>
      <c r="AI344" s="23">
        <f t="shared" si="60"/>
        <v>0</v>
      </c>
      <c r="AJ344" s="23">
        <f t="shared" si="58"/>
        <v>0</v>
      </c>
      <c r="AK344" s="23">
        <f t="shared" si="58"/>
        <v>0</v>
      </c>
      <c r="AL344" s="23">
        <f t="shared" si="58"/>
        <v>0</v>
      </c>
      <c r="AM344" s="23">
        <f t="shared" si="54"/>
        <v>0</v>
      </c>
      <c r="AN344" s="23">
        <f t="shared" si="54"/>
        <v>0</v>
      </c>
      <c r="AO344" s="23">
        <f t="shared" si="54"/>
        <v>0</v>
      </c>
      <c r="AP344" s="23">
        <f t="shared" si="54"/>
        <v>0</v>
      </c>
      <c r="AQ344" s="23">
        <f t="shared" si="54"/>
        <v>0</v>
      </c>
      <c r="AR344" s="23">
        <f t="shared" si="54"/>
        <v>0</v>
      </c>
      <c r="AS344" s="21">
        <f t="shared" si="53"/>
        <v>0</v>
      </c>
      <c r="AT344" s="304">
        <f t="shared" si="57"/>
        <v>0</v>
      </c>
      <c r="AU344" s="21">
        <f t="shared" si="57"/>
        <v>0</v>
      </c>
      <c r="AV344" s="21">
        <f t="shared" si="57"/>
        <v>0</v>
      </c>
      <c r="AW344" s="21">
        <f t="shared" si="56"/>
        <v>0</v>
      </c>
      <c r="AX344" s="21">
        <f t="shared" si="61"/>
        <v>0</v>
      </c>
      <c r="AY344" s="21">
        <f t="shared" si="61"/>
        <v>0</v>
      </c>
      <c r="AZ344" s="304">
        <f t="shared" si="61"/>
        <v>0</v>
      </c>
      <c r="BA344" s="304">
        <f t="shared" si="59"/>
        <v>0</v>
      </c>
      <c r="BB344" s="304">
        <f t="shared" si="59"/>
        <v>0</v>
      </c>
      <c r="BC344" s="304">
        <f t="shared" si="59"/>
        <v>0</v>
      </c>
      <c r="BD344" s="304">
        <f t="shared" si="55"/>
        <v>0</v>
      </c>
      <c r="BE344" s="304">
        <f t="shared" si="55"/>
        <v>0</v>
      </c>
      <c r="BF344" s="304">
        <f t="shared" si="55"/>
        <v>0</v>
      </c>
      <c r="BG344" s="304">
        <f t="shared" si="55"/>
        <v>0</v>
      </c>
      <c r="BH344" s="304">
        <f t="shared" si="55"/>
        <v>0</v>
      </c>
      <c r="BI344" s="304">
        <f t="shared" si="55"/>
        <v>0</v>
      </c>
      <c r="BJ344" s="303">
        <f t="shared" si="62"/>
        <v>0</v>
      </c>
      <c r="BK344" s="305"/>
      <c r="BL344" s="318"/>
      <c r="BM344" s="318"/>
      <c r="BN344" s="318"/>
      <c r="BO344" s="318"/>
    </row>
    <row r="345" spans="1:67">
      <c r="A345" s="25" t="s">
        <v>1445</v>
      </c>
      <c r="B345" s="17">
        <v>7.9000000000000008E-3</v>
      </c>
      <c r="C345" s="17">
        <v>0.04</v>
      </c>
      <c r="D345" s="302">
        <v>0</v>
      </c>
      <c r="E345" s="302">
        <v>0</v>
      </c>
      <c r="F345" s="302">
        <v>0</v>
      </c>
      <c r="G345" s="302">
        <v>0</v>
      </c>
      <c r="H345" s="302">
        <v>0</v>
      </c>
      <c r="I345" s="302">
        <v>0</v>
      </c>
      <c r="J345" s="302">
        <v>0</v>
      </c>
      <c r="K345" s="302">
        <v>0</v>
      </c>
      <c r="L345" s="302">
        <v>0</v>
      </c>
      <c r="M345" s="302">
        <v>0</v>
      </c>
      <c r="N345" s="302">
        <v>0</v>
      </c>
      <c r="O345" s="302">
        <v>0</v>
      </c>
      <c r="P345" s="302">
        <v>0</v>
      </c>
      <c r="Q345" s="302">
        <v>0</v>
      </c>
      <c r="R345" s="302">
        <v>0</v>
      </c>
      <c r="S345" s="302">
        <v>0</v>
      </c>
      <c r="T345" s="302">
        <v>0</v>
      </c>
      <c r="U345" s="302">
        <v>0</v>
      </c>
      <c r="V345" s="302">
        <v>0</v>
      </c>
      <c r="W345" s="302">
        <v>0</v>
      </c>
      <c r="X345" s="302">
        <v>0</v>
      </c>
      <c r="Y345" s="302">
        <v>0</v>
      </c>
      <c r="Z345" s="302">
        <v>0</v>
      </c>
      <c r="AA345" s="302">
        <v>0</v>
      </c>
      <c r="AB345" s="302">
        <v>0</v>
      </c>
      <c r="AC345" s="302">
        <v>0</v>
      </c>
      <c r="AD345" s="302">
        <v>0</v>
      </c>
      <c r="AE345" s="302">
        <v>0</v>
      </c>
      <c r="AG345" s="18">
        <f t="shared" si="60"/>
        <v>0</v>
      </c>
      <c r="AH345" s="23">
        <f t="shared" si="60"/>
        <v>0</v>
      </c>
      <c r="AI345" s="23">
        <f t="shared" si="60"/>
        <v>0</v>
      </c>
      <c r="AJ345" s="23">
        <f t="shared" si="58"/>
        <v>0</v>
      </c>
      <c r="AK345" s="23">
        <f t="shared" si="58"/>
        <v>0</v>
      </c>
      <c r="AL345" s="23">
        <f t="shared" si="58"/>
        <v>0</v>
      </c>
      <c r="AM345" s="23">
        <f t="shared" si="54"/>
        <v>0</v>
      </c>
      <c r="AN345" s="23">
        <f t="shared" si="54"/>
        <v>0</v>
      </c>
      <c r="AO345" s="23">
        <f t="shared" si="54"/>
        <v>0</v>
      </c>
      <c r="AP345" s="23">
        <f t="shared" si="54"/>
        <v>0</v>
      </c>
      <c r="AQ345" s="23">
        <f t="shared" si="54"/>
        <v>0</v>
      </c>
      <c r="AR345" s="23">
        <f t="shared" si="54"/>
        <v>0</v>
      </c>
      <c r="AS345" s="21">
        <f t="shared" si="53"/>
        <v>0</v>
      </c>
      <c r="AT345" s="304">
        <f t="shared" si="57"/>
        <v>0</v>
      </c>
      <c r="AU345" s="21">
        <f t="shared" si="57"/>
        <v>0</v>
      </c>
      <c r="AV345" s="21">
        <f t="shared" si="57"/>
        <v>0</v>
      </c>
      <c r="AW345" s="21">
        <f t="shared" si="56"/>
        <v>0</v>
      </c>
      <c r="AX345" s="21">
        <f t="shared" si="61"/>
        <v>0</v>
      </c>
      <c r="AY345" s="21">
        <f t="shared" si="61"/>
        <v>0</v>
      </c>
      <c r="AZ345" s="304">
        <f t="shared" si="61"/>
        <v>0</v>
      </c>
      <c r="BA345" s="304">
        <f t="shared" si="59"/>
        <v>0</v>
      </c>
      <c r="BB345" s="304">
        <f t="shared" si="59"/>
        <v>0</v>
      </c>
      <c r="BC345" s="304">
        <f t="shared" si="59"/>
        <v>0</v>
      </c>
      <c r="BD345" s="304">
        <f t="shared" si="55"/>
        <v>0</v>
      </c>
      <c r="BE345" s="304">
        <f t="shared" si="55"/>
        <v>0</v>
      </c>
      <c r="BF345" s="304">
        <f t="shared" si="55"/>
        <v>0</v>
      </c>
      <c r="BG345" s="304">
        <f t="shared" si="55"/>
        <v>0</v>
      </c>
      <c r="BH345" s="304">
        <f t="shared" si="55"/>
        <v>0</v>
      </c>
      <c r="BI345" s="304">
        <f t="shared" si="55"/>
        <v>0</v>
      </c>
      <c r="BJ345" s="303">
        <f t="shared" si="62"/>
        <v>0</v>
      </c>
      <c r="BK345" s="305"/>
      <c r="BL345" s="318"/>
      <c r="BM345" s="318"/>
      <c r="BN345" s="318"/>
      <c r="BO345" s="318"/>
    </row>
    <row r="346" spans="1:67">
      <c r="A346" s="25" t="s">
        <v>1446</v>
      </c>
      <c r="B346" s="17">
        <v>3.1300000000000001E-2</v>
      </c>
      <c r="C346" s="17">
        <v>0.1</v>
      </c>
      <c r="D346" s="302">
        <v>0</v>
      </c>
      <c r="E346" s="302">
        <v>0</v>
      </c>
      <c r="F346" s="302">
        <v>0</v>
      </c>
      <c r="G346" s="302">
        <v>0</v>
      </c>
      <c r="H346" s="302">
        <v>0</v>
      </c>
      <c r="I346" s="302">
        <v>0</v>
      </c>
      <c r="J346" s="302">
        <v>0</v>
      </c>
      <c r="K346" s="302">
        <v>0</v>
      </c>
      <c r="L346" s="302">
        <v>0</v>
      </c>
      <c r="M346" s="302">
        <v>0</v>
      </c>
      <c r="N346" s="302">
        <v>0</v>
      </c>
      <c r="O346" s="302">
        <v>0</v>
      </c>
      <c r="P346" s="302">
        <v>0</v>
      </c>
      <c r="Q346" s="302">
        <v>0</v>
      </c>
      <c r="R346" s="302">
        <v>0</v>
      </c>
      <c r="S346" s="302">
        <v>0</v>
      </c>
      <c r="T346" s="302">
        <v>0</v>
      </c>
      <c r="U346" s="302">
        <v>0</v>
      </c>
      <c r="V346" s="302">
        <v>0</v>
      </c>
      <c r="W346" s="302">
        <v>0</v>
      </c>
      <c r="X346" s="302">
        <v>0</v>
      </c>
      <c r="Y346" s="302">
        <v>0</v>
      </c>
      <c r="Z346" s="302">
        <v>0</v>
      </c>
      <c r="AA346" s="302">
        <v>0</v>
      </c>
      <c r="AB346" s="302">
        <v>0</v>
      </c>
      <c r="AC346" s="302">
        <v>0</v>
      </c>
      <c r="AD346" s="302">
        <v>0</v>
      </c>
      <c r="AE346" s="302">
        <v>0</v>
      </c>
      <c r="AG346" s="18">
        <f t="shared" si="60"/>
        <v>0</v>
      </c>
      <c r="AH346" s="23">
        <f t="shared" si="60"/>
        <v>0</v>
      </c>
      <c r="AI346" s="23">
        <f t="shared" si="60"/>
        <v>0</v>
      </c>
      <c r="AJ346" s="23">
        <f t="shared" si="58"/>
        <v>0</v>
      </c>
      <c r="AK346" s="23">
        <f t="shared" si="58"/>
        <v>0</v>
      </c>
      <c r="AL346" s="23">
        <f t="shared" si="58"/>
        <v>0</v>
      </c>
      <c r="AM346" s="23">
        <f t="shared" si="54"/>
        <v>0</v>
      </c>
      <c r="AN346" s="23">
        <f t="shared" si="54"/>
        <v>0</v>
      </c>
      <c r="AO346" s="23">
        <f t="shared" si="54"/>
        <v>0</v>
      </c>
      <c r="AP346" s="23">
        <f t="shared" si="54"/>
        <v>0</v>
      </c>
      <c r="AQ346" s="23">
        <f t="shared" si="54"/>
        <v>0</v>
      </c>
      <c r="AR346" s="23">
        <f t="shared" si="54"/>
        <v>0</v>
      </c>
      <c r="AS346" s="21">
        <f t="shared" si="53"/>
        <v>0</v>
      </c>
      <c r="AT346" s="304">
        <f t="shared" si="57"/>
        <v>0</v>
      </c>
      <c r="AU346" s="21">
        <f t="shared" si="57"/>
        <v>0</v>
      </c>
      <c r="AV346" s="21">
        <f t="shared" si="57"/>
        <v>0</v>
      </c>
      <c r="AW346" s="21">
        <f t="shared" si="56"/>
        <v>0</v>
      </c>
      <c r="AX346" s="21">
        <f t="shared" si="61"/>
        <v>0</v>
      </c>
      <c r="AY346" s="21">
        <f t="shared" si="61"/>
        <v>0</v>
      </c>
      <c r="AZ346" s="304">
        <f t="shared" si="61"/>
        <v>0</v>
      </c>
      <c r="BA346" s="304">
        <f t="shared" si="59"/>
        <v>0</v>
      </c>
      <c r="BB346" s="304">
        <f t="shared" si="59"/>
        <v>0</v>
      </c>
      <c r="BC346" s="304">
        <f t="shared" si="59"/>
        <v>0</v>
      </c>
      <c r="BD346" s="304">
        <f t="shared" si="55"/>
        <v>0</v>
      </c>
      <c r="BE346" s="304">
        <f t="shared" si="55"/>
        <v>0</v>
      </c>
      <c r="BF346" s="304">
        <f t="shared" si="55"/>
        <v>0</v>
      </c>
      <c r="BG346" s="304">
        <f t="shared" si="55"/>
        <v>0</v>
      </c>
      <c r="BH346" s="304">
        <f t="shared" si="55"/>
        <v>0</v>
      </c>
      <c r="BI346" s="304">
        <f t="shared" si="55"/>
        <v>0</v>
      </c>
      <c r="BJ346" s="303">
        <f t="shared" si="62"/>
        <v>0</v>
      </c>
      <c r="BK346" s="305"/>
      <c r="BL346" s="318"/>
      <c r="BM346" s="318"/>
      <c r="BN346" s="318"/>
      <c r="BO346" s="318"/>
    </row>
    <row r="347" spans="1:67">
      <c r="A347" s="25" t="s">
        <v>1447</v>
      </c>
      <c r="B347" s="17">
        <v>7.9000000000000008E-3</v>
      </c>
      <c r="C347" s="17">
        <v>0.04</v>
      </c>
      <c r="D347" s="302">
        <v>0</v>
      </c>
      <c r="E347" s="302">
        <v>0</v>
      </c>
      <c r="F347" s="302">
        <v>0</v>
      </c>
      <c r="G347" s="302">
        <v>0</v>
      </c>
      <c r="H347" s="302">
        <v>0</v>
      </c>
      <c r="I347" s="302">
        <v>0</v>
      </c>
      <c r="J347" s="302">
        <v>0</v>
      </c>
      <c r="K347" s="302">
        <v>0</v>
      </c>
      <c r="L347" s="302">
        <v>0</v>
      </c>
      <c r="M347" s="302">
        <v>0</v>
      </c>
      <c r="N347" s="302">
        <v>0</v>
      </c>
      <c r="O347" s="302">
        <v>0</v>
      </c>
      <c r="P347" s="302">
        <v>0</v>
      </c>
      <c r="Q347" s="302">
        <v>0</v>
      </c>
      <c r="R347" s="302">
        <v>0</v>
      </c>
      <c r="S347" s="302">
        <v>0</v>
      </c>
      <c r="T347" s="302">
        <v>0</v>
      </c>
      <c r="U347" s="302">
        <v>0</v>
      </c>
      <c r="V347" s="302">
        <v>0</v>
      </c>
      <c r="W347" s="302">
        <v>0</v>
      </c>
      <c r="X347" s="302">
        <v>0</v>
      </c>
      <c r="Y347" s="302">
        <v>0</v>
      </c>
      <c r="Z347" s="302">
        <v>0</v>
      </c>
      <c r="AA347" s="302">
        <v>0</v>
      </c>
      <c r="AB347" s="302">
        <v>0</v>
      </c>
      <c r="AC347" s="302">
        <v>0</v>
      </c>
      <c r="AD347" s="302">
        <v>0</v>
      </c>
      <c r="AE347" s="302">
        <v>0</v>
      </c>
      <c r="AG347" s="18">
        <f t="shared" si="60"/>
        <v>0</v>
      </c>
      <c r="AH347" s="23">
        <f t="shared" si="60"/>
        <v>0</v>
      </c>
      <c r="AI347" s="23">
        <f t="shared" si="60"/>
        <v>0</v>
      </c>
      <c r="AJ347" s="23">
        <f t="shared" si="58"/>
        <v>0</v>
      </c>
      <c r="AK347" s="23">
        <f t="shared" si="58"/>
        <v>0</v>
      </c>
      <c r="AL347" s="23">
        <f t="shared" si="58"/>
        <v>0</v>
      </c>
      <c r="AM347" s="23">
        <f t="shared" si="54"/>
        <v>0</v>
      </c>
      <c r="AN347" s="23">
        <f t="shared" si="54"/>
        <v>0</v>
      </c>
      <c r="AO347" s="23">
        <f t="shared" si="54"/>
        <v>0</v>
      </c>
      <c r="AP347" s="23">
        <f t="shared" si="54"/>
        <v>0</v>
      </c>
      <c r="AQ347" s="23">
        <f t="shared" si="54"/>
        <v>0</v>
      </c>
      <c r="AR347" s="23">
        <f t="shared" si="54"/>
        <v>0</v>
      </c>
      <c r="AS347" s="21">
        <f t="shared" si="53"/>
        <v>0</v>
      </c>
      <c r="AT347" s="304">
        <f t="shared" si="57"/>
        <v>0</v>
      </c>
      <c r="AU347" s="21">
        <f t="shared" si="57"/>
        <v>0</v>
      </c>
      <c r="AV347" s="21">
        <f t="shared" si="57"/>
        <v>0</v>
      </c>
      <c r="AW347" s="21">
        <f t="shared" si="56"/>
        <v>0</v>
      </c>
      <c r="AX347" s="21">
        <f t="shared" si="61"/>
        <v>0</v>
      </c>
      <c r="AY347" s="21">
        <f t="shared" si="61"/>
        <v>0</v>
      </c>
      <c r="AZ347" s="304">
        <f t="shared" si="61"/>
        <v>0</v>
      </c>
      <c r="BA347" s="304">
        <f t="shared" si="59"/>
        <v>0</v>
      </c>
      <c r="BB347" s="304">
        <f t="shared" si="59"/>
        <v>0</v>
      </c>
      <c r="BC347" s="304">
        <f t="shared" si="59"/>
        <v>0</v>
      </c>
      <c r="BD347" s="304">
        <f t="shared" si="55"/>
        <v>0</v>
      </c>
      <c r="BE347" s="304">
        <f t="shared" si="55"/>
        <v>0</v>
      </c>
      <c r="BF347" s="304">
        <f t="shared" si="55"/>
        <v>0</v>
      </c>
      <c r="BG347" s="304">
        <f t="shared" si="55"/>
        <v>0</v>
      </c>
      <c r="BH347" s="304">
        <f t="shared" si="55"/>
        <v>0</v>
      </c>
      <c r="BI347" s="304">
        <f t="shared" si="55"/>
        <v>0</v>
      </c>
      <c r="BJ347" s="303">
        <f t="shared" si="62"/>
        <v>0</v>
      </c>
      <c r="BK347" s="305"/>
      <c r="BL347" s="318"/>
      <c r="BM347" s="318"/>
      <c r="BN347" s="318"/>
      <c r="BO347" s="318"/>
    </row>
    <row r="348" spans="1:67">
      <c r="A348" s="25" t="s">
        <v>1448</v>
      </c>
      <c r="B348" s="17">
        <v>3.1300000000000001E-2</v>
      </c>
      <c r="C348" s="17">
        <v>0.1</v>
      </c>
      <c r="D348" s="302">
        <v>0</v>
      </c>
      <c r="E348" s="302">
        <v>0</v>
      </c>
      <c r="F348" s="302">
        <v>0</v>
      </c>
      <c r="G348" s="302">
        <v>0</v>
      </c>
      <c r="H348" s="302">
        <v>0</v>
      </c>
      <c r="I348" s="302">
        <v>0</v>
      </c>
      <c r="J348" s="302">
        <v>0</v>
      </c>
      <c r="K348" s="302">
        <v>0</v>
      </c>
      <c r="L348" s="302">
        <v>0</v>
      </c>
      <c r="M348" s="302">
        <v>0</v>
      </c>
      <c r="N348" s="302">
        <v>0</v>
      </c>
      <c r="O348" s="302">
        <v>0</v>
      </c>
      <c r="P348" s="302">
        <v>0</v>
      </c>
      <c r="Q348" s="302">
        <v>0</v>
      </c>
      <c r="R348" s="302">
        <v>0</v>
      </c>
      <c r="S348" s="302">
        <v>0</v>
      </c>
      <c r="T348" s="302">
        <v>0</v>
      </c>
      <c r="U348" s="302">
        <v>0</v>
      </c>
      <c r="V348" s="302">
        <v>0</v>
      </c>
      <c r="W348" s="302">
        <v>0</v>
      </c>
      <c r="X348" s="302">
        <v>0</v>
      </c>
      <c r="Y348" s="302">
        <v>0</v>
      </c>
      <c r="Z348" s="302">
        <v>0</v>
      </c>
      <c r="AA348" s="302">
        <v>0</v>
      </c>
      <c r="AB348" s="302">
        <v>0</v>
      </c>
      <c r="AC348" s="302">
        <v>0</v>
      </c>
      <c r="AD348" s="302">
        <v>0</v>
      </c>
      <c r="AE348" s="302">
        <v>0</v>
      </c>
      <c r="AG348" s="18">
        <f t="shared" si="60"/>
        <v>0</v>
      </c>
      <c r="AH348" s="23">
        <f t="shared" si="60"/>
        <v>0</v>
      </c>
      <c r="AI348" s="23">
        <f t="shared" si="60"/>
        <v>0</v>
      </c>
      <c r="AJ348" s="23">
        <f t="shared" si="58"/>
        <v>0</v>
      </c>
      <c r="AK348" s="23">
        <f t="shared" si="58"/>
        <v>0</v>
      </c>
      <c r="AL348" s="23">
        <f t="shared" si="58"/>
        <v>0</v>
      </c>
      <c r="AM348" s="23">
        <f t="shared" si="54"/>
        <v>0</v>
      </c>
      <c r="AN348" s="23">
        <f t="shared" si="54"/>
        <v>0</v>
      </c>
      <c r="AO348" s="23">
        <f t="shared" si="54"/>
        <v>0</v>
      </c>
      <c r="AP348" s="23">
        <f t="shared" si="54"/>
        <v>0</v>
      </c>
      <c r="AQ348" s="23">
        <f t="shared" si="54"/>
        <v>0</v>
      </c>
      <c r="AR348" s="23">
        <f t="shared" si="54"/>
        <v>0</v>
      </c>
      <c r="AS348" s="21">
        <f t="shared" si="53"/>
        <v>0</v>
      </c>
      <c r="AT348" s="304">
        <f t="shared" si="57"/>
        <v>0</v>
      </c>
      <c r="AU348" s="21">
        <f t="shared" si="57"/>
        <v>0</v>
      </c>
      <c r="AV348" s="21">
        <f t="shared" si="57"/>
        <v>0</v>
      </c>
      <c r="AW348" s="21">
        <f t="shared" si="56"/>
        <v>0</v>
      </c>
      <c r="AX348" s="21">
        <f t="shared" si="61"/>
        <v>0</v>
      </c>
      <c r="AY348" s="21">
        <f t="shared" si="61"/>
        <v>0</v>
      </c>
      <c r="AZ348" s="304">
        <f t="shared" si="61"/>
        <v>0</v>
      </c>
      <c r="BA348" s="304">
        <f t="shared" si="59"/>
        <v>0</v>
      </c>
      <c r="BB348" s="304">
        <f t="shared" si="59"/>
        <v>0</v>
      </c>
      <c r="BC348" s="304">
        <f t="shared" si="59"/>
        <v>0</v>
      </c>
      <c r="BD348" s="304">
        <f t="shared" si="55"/>
        <v>0</v>
      </c>
      <c r="BE348" s="304">
        <f t="shared" si="55"/>
        <v>0</v>
      </c>
      <c r="BF348" s="304">
        <f t="shared" si="55"/>
        <v>0</v>
      </c>
      <c r="BG348" s="304">
        <f t="shared" si="55"/>
        <v>0</v>
      </c>
      <c r="BH348" s="304">
        <f t="shared" si="55"/>
        <v>0</v>
      </c>
      <c r="BI348" s="304">
        <f t="shared" si="55"/>
        <v>0</v>
      </c>
      <c r="BJ348" s="303">
        <f t="shared" si="62"/>
        <v>0</v>
      </c>
      <c r="BK348" s="305"/>
      <c r="BL348" s="318"/>
      <c r="BM348" s="318"/>
      <c r="BN348" s="318"/>
      <c r="BO348" s="318"/>
    </row>
    <row r="349" spans="1:67">
      <c r="A349" s="25" t="s">
        <v>1449</v>
      </c>
      <c r="B349" s="17">
        <v>7.9000000000000008E-3</v>
      </c>
      <c r="C349" s="17">
        <v>0.04</v>
      </c>
      <c r="D349" s="302">
        <v>0</v>
      </c>
      <c r="E349" s="302">
        <v>0</v>
      </c>
      <c r="F349" s="302">
        <v>0</v>
      </c>
      <c r="G349" s="302">
        <v>0</v>
      </c>
      <c r="H349" s="302">
        <v>25675.45</v>
      </c>
      <c r="I349" s="302">
        <v>25675.45</v>
      </c>
      <c r="J349" s="302">
        <v>25675.45</v>
      </c>
      <c r="K349" s="302">
        <v>25675.45</v>
      </c>
      <c r="L349" s="302">
        <v>25675.45</v>
      </c>
      <c r="M349" s="302">
        <v>25675.45</v>
      </c>
      <c r="N349" s="302">
        <v>25675.45</v>
      </c>
      <c r="O349" s="302">
        <v>25675.45</v>
      </c>
      <c r="P349" s="302">
        <v>25675.45</v>
      </c>
      <c r="Q349" s="302">
        <v>25675.45</v>
      </c>
      <c r="R349" s="302">
        <v>25675.45</v>
      </c>
      <c r="S349" s="302">
        <v>25675.45</v>
      </c>
      <c r="T349" s="302">
        <v>25675.45</v>
      </c>
      <c r="U349" s="302">
        <v>25675.45</v>
      </c>
      <c r="V349" s="302">
        <v>25675.45</v>
      </c>
      <c r="W349" s="302">
        <v>25675.45</v>
      </c>
      <c r="X349" s="302">
        <v>25675.45</v>
      </c>
      <c r="Y349" s="302">
        <v>25675.45</v>
      </c>
      <c r="Z349" s="302">
        <v>25675.45</v>
      </c>
      <c r="AA349" s="302">
        <v>25675.45</v>
      </c>
      <c r="AB349" s="302">
        <v>25675.45</v>
      </c>
      <c r="AC349" s="302">
        <v>25675.45</v>
      </c>
      <c r="AD349" s="302">
        <v>25675.45</v>
      </c>
      <c r="AE349" s="302">
        <v>25675.45</v>
      </c>
      <c r="AG349" s="18">
        <f t="shared" si="60"/>
        <v>0</v>
      </c>
      <c r="AH349" s="23">
        <f t="shared" si="60"/>
        <v>0</v>
      </c>
      <c r="AI349" s="23">
        <f t="shared" si="60"/>
        <v>0</v>
      </c>
      <c r="AJ349" s="23">
        <f t="shared" si="58"/>
        <v>0</v>
      </c>
      <c r="AK349" s="23">
        <f t="shared" si="58"/>
        <v>16.899999999999999</v>
      </c>
      <c r="AL349" s="23">
        <f t="shared" si="58"/>
        <v>16.899999999999999</v>
      </c>
      <c r="AM349" s="23">
        <f t="shared" si="54"/>
        <v>16.899999999999999</v>
      </c>
      <c r="AN349" s="23">
        <f t="shared" si="54"/>
        <v>16.899999999999999</v>
      </c>
      <c r="AO349" s="23">
        <f t="shared" si="54"/>
        <v>16.899999999999999</v>
      </c>
      <c r="AP349" s="23">
        <f t="shared" si="54"/>
        <v>16.899999999999999</v>
      </c>
      <c r="AQ349" s="23">
        <f t="shared" si="54"/>
        <v>16.899999999999999</v>
      </c>
      <c r="AR349" s="23">
        <f t="shared" si="54"/>
        <v>16.899999999999999</v>
      </c>
      <c r="AS349" s="21">
        <f t="shared" si="53"/>
        <v>135.20000000000002</v>
      </c>
      <c r="AT349" s="304">
        <f t="shared" si="57"/>
        <v>16.899999999999999</v>
      </c>
      <c r="AU349" s="21">
        <f t="shared" si="57"/>
        <v>16.899999999999999</v>
      </c>
      <c r="AV349" s="21">
        <f t="shared" si="57"/>
        <v>16.899999999999999</v>
      </c>
      <c r="AW349" s="21">
        <f t="shared" si="56"/>
        <v>16.899999999999999</v>
      </c>
      <c r="AX349" s="21">
        <f t="shared" si="61"/>
        <v>85.58</v>
      </c>
      <c r="AY349" s="21">
        <f t="shared" si="61"/>
        <v>85.58</v>
      </c>
      <c r="AZ349" s="304">
        <f t="shared" si="61"/>
        <v>85.58</v>
      </c>
      <c r="BA349" s="304">
        <f t="shared" si="59"/>
        <v>85.58</v>
      </c>
      <c r="BB349" s="304">
        <f t="shared" si="59"/>
        <v>85.58</v>
      </c>
      <c r="BC349" s="304">
        <f t="shared" si="59"/>
        <v>85.58</v>
      </c>
      <c r="BD349" s="304">
        <f t="shared" si="55"/>
        <v>85.58</v>
      </c>
      <c r="BE349" s="304">
        <f t="shared" si="55"/>
        <v>85.58</v>
      </c>
      <c r="BF349" s="304">
        <f t="shared" si="55"/>
        <v>85.58</v>
      </c>
      <c r="BG349" s="304">
        <f t="shared" si="55"/>
        <v>85.58</v>
      </c>
      <c r="BH349" s="304">
        <f t="shared" si="55"/>
        <v>85.58</v>
      </c>
      <c r="BI349" s="304">
        <f t="shared" si="55"/>
        <v>85.58</v>
      </c>
      <c r="BJ349" s="303">
        <f t="shared" si="62"/>
        <v>1026.9600000000003</v>
      </c>
      <c r="BK349" s="305"/>
      <c r="BL349" s="318"/>
      <c r="BM349" s="318"/>
      <c r="BN349" s="318"/>
      <c r="BO349" s="318"/>
    </row>
    <row r="350" spans="1:67">
      <c r="A350" s="25" t="s">
        <v>1450</v>
      </c>
      <c r="B350" s="17">
        <v>3.1300000000000001E-2</v>
      </c>
      <c r="C350" s="17">
        <v>0.1</v>
      </c>
      <c r="D350" s="302">
        <v>0</v>
      </c>
      <c r="E350" s="302">
        <v>0</v>
      </c>
      <c r="F350" s="302">
        <v>0</v>
      </c>
      <c r="G350" s="302">
        <v>0</v>
      </c>
      <c r="H350" s="302">
        <v>0</v>
      </c>
      <c r="I350" s="302">
        <v>0</v>
      </c>
      <c r="J350" s="302">
        <v>0</v>
      </c>
      <c r="K350" s="302">
        <v>0</v>
      </c>
      <c r="L350" s="302">
        <v>0</v>
      </c>
      <c r="M350" s="302">
        <v>0</v>
      </c>
      <c r="N350" s="302">
        <v>0</v>
      </c>
      <c r="O350" s="302">
        <v>0</v>
      </c>
      <c r="P350" s="302">
        <v>0</v>
      </c>
      <c r="Q350" s="302">
        <v>0</v>
      </c>
      <c r="R350" s="302">
        <v>0</v>
      </c>
      <c r="S350" s="302">
        <v>0</v>
      </c>
      <c r="T350" s="302">
        <v>0</v>
      </c>
      <c r="U350" s="302">
        <v>0</v>
      </c>
      <c r="V350" s="302">
        <v>0</v>
      </c>
      <c r="W350" s="302">
        <v>0</v>
      </c>
      <c r="X350" s="302">
        <v>0</v>
      </c>
      <c r="Y350" s="302">
        <v>0</v>
      </c>
      <c r="Z350" s="302">
        <v>0</v>
      </c>
      <c r="AA350" s="302">
        <v>0</v>
      </c>
      <c r="AB350" s="302">
        <v>0</v>
      </c>
      <c r="AC350" s="302">
        <v>0</v>
      </c>
      <c r="AD350" s="302">
        <v>0</v>
      </c>
      <c r="AE350" s="302">
        <v>0</v>
      </c>
      <c r="AG350" s="18">
        <f t="shared" si="60"/>
        <v>0</v>
      </c>
      <c r="AH350" s="23">
        <f t="shared" si="60"/>
        <v>0</v>
      </c>
      <c r="AI350" s="23">
        <f t="shared" si="60"/>
        <v>0</v>
      </c>
      <c r="AJ350" s="23">
        <f t="shared" si="58"/>
        <v>0</v>
      </c>
      <c r="AK350" s="23">
        <f t="shared" si="58"/>
        <v>0</v>
      </c>
      <c r="AL350" s="23">
        <f t="shared" si="58"/>
        <v>0</v>
      </c>
      <c r="AM350" s="23">
        <f t="shared" si="54"/>
        <v>0</v>
      </c>
      <c r="AN350" s="23">
        <f t="shared" si="54"/>
        <v>0</v>
      </c>
      <c r="AO350" s="23">
        <f t="shared" si="54"/>
        <v>0</v>
      </c>
      <c r="AP350" s="23">
        <f t="shared" si="54"/>
        <v>0</v>
      </c>
      <c r="AQ350" s="23">
        <f t="shared" si="54"/>
        <v>0</v>
      </c>
      <c r="AR350" s="23">
        <f t="shared" si="54"/>
        <v>0</v>
      </c>
      <c r="AS350" s="21">
        <f t="shared" si="53"/>
        <v>0</v>
      </c>
      <c r="AT350" s="304">
        <f t="shared" si="57"/>
        <v>0</v>
      </c>
      <c r="AU350" s="21">
        <f t="shared" si="57"/>
        <v>0</v>
      </c>
      <c r="AV350" s="21">
        <f t="shared" si="57"/>
        <v>0</v>
      </c>
      <c r="AW350" s="21">
        <f t="shared" si="56"/>
        <v>0</v>
      </c>
      <c r="AX350" s="21">
        <f t="shared" si="61"/>
        <v>0</v>
      </c>
      <c r="AY350" s="21">
        <f t="shared" si="61"/>
        <v>0</v>
      </c>
      <c r="AZ350" s="304">
        <f t="shared" si="61"/>
        <v>0</v>
      </c>
      <c r="BA350" s="304">
        <f t="shared" si="59"/>
        <v>0</v>
      </c>
      <c r="BB350" s="304">
        <f t="shared" si="59"/>
        <v>0</v>
      </c>
      <c r="BC350" s="304">
        <f t="shared" si="59"/>
        <v>0</v>
      </c>
      <c r="BD350" s="304">
        <f t="shared" si="55"/>
        <v>0</v>
      </c>
      <c r="BE350" s="304">
        <f t="shared" si="55"/>
        <v>0</v>
      </c>
      <c r="BF350" s="304">
        <f t="shared" si="55"/>
        <v>0</v>
      </c>
      <c r="BG350" s="304">
        <f t="shared" si="55"/>
        <v>0</v>
      </c>
      <c r="BH350" s="304">
        <f t="shared" si="55"/>
        <v>0</v>
      </c>
      <c r="BI350" s="304">
        <f t="shared" si="55"/>
        <v>0</v>
      </c>
      <c r="BJ350" s="303">
        <f t="shared" si="62"/>
        <v>0</v>
      </c>
      <c r="BK350" s="305"/>
      <c r="BL350" s="318"/>
      <c r="BM350" s="318"/>
      <c r="BN350" s="318"/>
      <c r="BO350" s="318"/>
    </row>
    <row r="351" spans="1:67">
      <c r="A351" s="25" t="s">
        <v>1451</v>
      </c>
      <c r="B351" s="17">
        <v>7.9000000000000008E-3</v>
      </c>
      <c r="C351" s="17">
        <v>0.04</v>
      </c>
      <c r="D351" s="302">
        <v>0</v>
      </c>
      <c r="E351" s="302">
        <v>0</v>
      </c>
      <c r="F351" s="302">
        <v>0</v>
      </c>
      <c r="G351" s="302">
        <v>0</v>
      </c>
      <c r="H351" s="302">
        <v>0</v>
      </c>
      <c r="I351" s="302">
        <v>0</v>
      </c>
      <c r="J351" s="302">
        <v>0</v>
      </c>
      <c r="K351" s="302">
        <v>0</v>
      </c>
      <c r="L351" s="302">
        <v>0</v>
      </c>
      <c r="M351" s="302">
        <v>0</v>
      </c>
      <c r="N351" s="302">
        <v>0</v>
      </c>
      <c r="O351" s="302">
        <v>0</v>
      </c>
      <c r="P351" s="302">
        <v>0</v>
      </c>
      <c r="Q351" s="302">
        <v>0</v>
      </c>
      <c r="R351" s="302">
        <v>0</v>
      </c>
      <c r="S351" s="302">
        <v>0</v>
      </c>
      <c r="T351" s="302">
        <v>0</v>
      </c>
      <c r="U351" s="302">
        <v>0</v>
      </c>
      <c r="V351" s="302">
        <v>0</v>
      </c>
      <c r="W351" s="302">
        <v>0</v>
      </c>
      <c r="X351" s="302">
        <v>0</v>
      </c>
      <c r="Y351" s="302">
        <v>0</v>
      </c>
      <c r="Z351" s="302">
        <v>0</v>
      </c>
      <c r="AA351" s="302">
        <v>0</v>
      </c>
      <c r="AB351" s="302">
        <v>0</v>
      </c>
      <c r="AC351" s="302">
        <v>0</v>
      </c>
      <c r="AD351" s="302">
        <v>0</v>
      </c>
      <c r="AE351" s="302">
        <v>0</v>
      </c>
      <c r="AG351" s="18">
        <f t="shared" si="60"/>
        <v>0</v>
      </c>
      <c r="AH351" s="23">
        <f t="shared" si="60"/>
        <v>0</v>
      </c>
      <c r="AI351" s="23">
        <f t="shared" si="60"/>
        <v>0</v>
      </c>
      <c r="AJ351" s="23">
        <f t="shared" si="58"/>
        <v>0</v>
      </c>
      <c r="AK351" s="23">
        <f t="shared" si="58"/>
        <v>0</v>
      </c>
      <c r="AL351" s="23">
        <f t="shared" si="58"/>
        <v>0</v>
      </c>
      <c r="AM351" s="23">
        <f t="shared" si="54"/>
        <v>0</v>
      </c>
      <c r="AN351" s="23">
        <f t="shared" si="54"/>
        <v>0</v>
      </c>
      <c r="AO351" s="23">
        <f t="shared" si="54"/>
        <v>0</v>
      </c>
      <c r="AP351" s="23">
        <f t="shared" si="54"/>
        <v>0</v>
      </c>
      <c r="AQ351" s="23">
        <f t="shared" si="54"/>
        <v>0</v>
      </c>
      <c r="AR351" s="23">
        <f t="shared" si="54"/>
        <v>0</v>
      </c>
      <c r="AS351" s="21">
        <f t="shared" si="53"/>
        <v>0</v>
      </c>
      <c r="AT351" s="304">
        <f t="shared" si="57"/>
        <v>0</v>
      </c>
      <c r="AU351" s="21">
        <f t="shared" si="57"/>
        <v>0</v>
      </c>
      <c r="AV351" s="21">
        <f t="shared" si="57"/>
        <v>0</v>
      </c>
      <c r="AW351" s="21">
        <f t="shared" si="56"/>
        <v>0</v>
      </c>
      <c r="AX351" s="21">
        <f t="shared" si="61"/>
        <v>0</v>
      </c>
      <c r="AY351" s="21">
        <f t="shared" si="61"/>
        <v>0</v>
      </c>
      <c r="AZ351" s="304">
        <f t="shared" si="61"/>
        <v>0</v>
      </c>
      <c r="BA351" s="304">
        <f t="shared" si="59"/>
        <v>0</v>
      </c>
      <c r="BB351" s="304">
        <f t="shared" si="59"/>
        <v>0</v>
      </c>
      <c r="BC351" s="304">
        <f t="shared" si="59"/>
        <v>0</v>
      </c>
      <c r="BD351" s="304">
        <f t="shared" si="55"/>
        <v>0</v>
      </c>
      <c r="BE351" s="304">
        <f t="shared" si="55"/>
        <v>0</v>
      </c>
      <c r="BF351" s="304">
        <f t="shared" si="55"/>
        <v>0</v>
      </c>
      <c r="BG351" s="304">
        <f t="shared" si="55"/>
        <v>0</v>
      </c>
      <c r="BH351" s="304">
        <f t="shared" si="55"/>
        <v>0</v>
      </c>
      <c r="BI351" s="304">
        <f t="shared" si="55"/>
        <v>0</v>
      </c>
      <c r="BJ351" s="303">
        <f t="shared" si="62"/>
        <v>0</v>
      </c>
      <c r="BK351" s="305"/>
      <c r="BL351" s="318"/>
      <c r="BM351" s="318"/>
      <c r="BN351" s="318"/>
      <c r="BO351" s="318"/>
    </row>
    <row r="352" spans="1:67">
      <c r="A352" s="25" t="s">
        <v>1452</v>
      </c>
      <c r="B352" s="17">
        <v>3.1300000000000001E-2</v>
      </c>
      <c r="C352" s="17">
        <v>0.1</v>
      </c>
      <c r="D352" s="302">
        <v>0</v>
      </c>
      <c r="E352" s="302">
        <v>0</v>
      </c>
      <c r="F352" s="302">
        <v>0</v>
      </c>
      <c r="G352" s="302">
        <v>0</v>
      </c>
      <c r="H352" s="302">
        <v>0</v>
      </c>
      <c r="I352" s="302">
        <v>0</v>
      </c>
      <c r="J352" s="302">
        <v>0</v>
      </c>
      <c r="K352" s="302">
        <v>0</v>
      </c>
      <c r="L352" s="302">
        <v>0</v>
      </c>
      <c r="M352" s="302">
        <v>0</v>
      </c>
      <c r="N352" s="302">
        <v>0</v>
      </c>
      <c r="O352" s="302">
        <v>0</v>
      </c>
      <c r="P352" s="302">
        <v>0</v>
      </c>
      <c r="Q352" s="302">
        <v>0</v>
      </c>
      <c r="R352" s="302">
        <v>0</v>
      </c>
      <c r="S352" s="302">
        <v>0</v>
      </c>
      <c r="T352" s="302">
        <v>0</v>
      </c>
      <c r="U352" s="302">
        <v>0</v>
      </c>
      <c r="V352" s="302">
        <v>0</v>
      </c>
      <c r="W352" s="302">
        <v>0</v>
      </c>
      <c r="X352" s="302">
        <v>0</v>
      </c>
      <c r="Y352" s="302">
        <v>0</v>
      </c>
      <c r="Z352" s="302">
        <v>0</v>
      </c>
      <c r="AA352" s="302">
        <v>0</v>
      </c>
      <c r="AB352" s="302">
        <v>0</v>
      </c>
      <c r="AC352" s="302">
        <v>0</v>
      </c>
      <c r="AD352" s="302">
        <v>0</v>
      </c>
      <c r="AE352" s="302">
        <v>0</v>
      </c>
      <c r="AG352" s="18">
        <f t="shared" si="60"/>
        <v>0</v>
      </c>
      <c r="AH352" s="23">
        <f t="shared" si="60"/>
        <v>0</v>
      </c>
      <c r="AI352" s="23">
        <f t="shared" si="60"/>
        <v>0</v>
      </c>
      <c r="AJ352" s="23">
        <f t="shared" si="58"/>
        <v>0</v>
      </c>
      <c r="AK352" s="23">
        <f t="shared" si="58"/>
        <v>0</v>
      </c>
      <c r="AL352" s="23">
        <f t="shared" si="58"/>
        <v>0</v>
      </c>
      <c r="AM352" s="23">
        <f t="shared" si="54"/>
        <v>0</v>
      </c>
      <c r="AN352" s="23">
        <f t="shared" si="54"/>
        <v>0</v>
      </c>
      <c r="AO352" s="23">
        <f t="shared" si="54"/>
        <v>0</v>
      </c>
      <c r="AP352" s="23">
        <f t="shared" si="54"/>
        <v>0</v>
      </c>
      <c r="AQ352" s="23">
        <f t="shared" si="54"/>
        <v>0</v>
      </c>
      <c r="AR352" s="23">
        <f t="shared" si="54"/>
        <v>0</v>
      </c>
      <c r="AS352" s="21">
        <f t="shared" si="53"/>
        <v>0</v>
      </c>
      <c r="AT352" s="304">
        <f t="shared" si="57"/>
        <v>0</v>
      </c>
      <c r="AU352" s="21">
        <f t="shared" si="57"/>
        <v>0</v>
      </c>
      <c r="AV352" s="21">
        <f t="shared" si="57"/>
        <v>0</v>
      </c>
      <c r="AW352" s="21">
        <f t="shared" si="56"/>
        <v>0</v>
      </c>
      <c r="AX352" s="21">
        <f t="shared" si="61"/>
        <v>0</v>
      </c>
      <c r="AY352" s="21">
        <f t="shared" si="61"/>
        <v>0</v>
      </c>
      <c r="AZ352" s="304">
        <f t="shared" si="61"/>
        <v>0</v>
      </c>
      <c r="BA352" s="304">
        <f t="shared" si="59"/>
        <v>0</v>
      </c>
      <c r="BB352" s="304">
        <f t="shared" si="59"/>
        <v>0</v>
      </c>
      <c r="BC352" s="304">
        <f t="shared" si="59"/>
        <v>0</v>
      </c>
      <c r="BD352" s="304">
        <f t="shared" si="55"/>
        <v>0</v>
      </c>
      <c r="BE352" s="304">
        <f t="shared" si="55"/>
        <v>0</v>
      </c>
      <c r="BF352" s="304">
        <f t="shared" si="55"/>
        <v>0</v>
      </c>
      <c r="BG352" s="304">
        <f t="shared" si="55"/>
        <v>0</v>
      </c>
      <c r="BH352" s="304">
        <f t="shared" si="55"/>
        <v>0</v>
      </c>
      <c r="BI352" s="304">
        <f t="shared" si="55"/>
        <v>0</v>
      </c>
      <c r="BJ352" s="303">
        <f t="shared" si="62"/>
        <v>0</v>
      </c>
      <c r="BK352" s="305"/>
      <c r="BL352" s="318"/>
      <c r="BM352" s="318"/>
      <c r="BN352" s="318"/>
      <c r="BO352" s="318"/>
    </row>
    <row r="353" spans="1:67">
      <c r="A353" s="25" t="s">
        <v>1453</v>
      </c>
      <c r="B353" s="17">
        <v>7.9000000000000008E-3</v>
      </c>
      <c r="C353" s="17">
        <v>0.04</v>
      </c>
      <c r="D353" s="302">
        <v>0</v>
      </c>
      <c r="E353" s="302">
        <v>0</v>
      </c>
      <c r="F353" s="302">
        <v>0</v>
      </c>
      <c r="G353" s="302">
        <v>0</v>
      </c>
      <c r="H353" s="302">
        <v>0</v>
      </c>
      <c r="I353" s="302">
        <v>0</v>
      </c>
      <c r="J353" s="302">
        <v>0</v>
      </c>
      <c r="K353" s="302">
        <v>0</v>
      </c>
      <c r="L353" s="302">
        <v>0</v>
      </c>
      <c r="M353" s="302">
        <v>0</v>
      </c>
      <c r="N353" s="302">
        <v>0</v>
      </c>
      <c r="O353" s="302">
        <v>0</v>
      </c>
      <c r="P353" s="302">
        <v>0</v>
      </c>
      <c r="Q353" s="302">
        <v>0</v>
      </c>
      <c r="R353" s="302">
        <v>0</v>
      </c>
      <c r="S353" s="302">
        <v>0</v>
      </c>
      <c r="T353" s="302">
        <v>0</v>
      </c>
      <c r="U353" s="302">
        <v>0</v>
      </c>
      <c r="V353" s="302">
        <v>0</v>
      </c>
      <c r="W353" s="302">
        <v>0</v>
      </c>
      <c r="X353" s="302">
        <v>0</v>
      </c>
      <c r="Y353" s="302">
        <v>0</v>
      </c>
      <c r="Z353" s="302">
        <v>0</v>
      </c>
      <c r="AA353" s="302">
        <v>0</v>
      </c>
      <c r="AB353" s="302">
        <v>0</v>
      </c>
      <c r="AC353" s="302">
        <v>0</v>
      </c>
      <c r="AD353" s="302">
        <v>0</v>
      </c>
      <c r="AE353" s="302">
        <v>0</v>
      </c>
      <c r="AG353" s="18">
        <f t="shared" si="60"/>
        <v>0</v>
      </c>
      <c r="AH353" s="23">
        <f t="shared" si="60"/>
        <v>0</v>
      </c>
      <c r="AI353" s="23">
        <f t="shared" si="60"/>
        <v>0</v>
      </c>
      <c r="AJ353" s="23">
        <f t="shared" si="58"/>
        <v>0</v>
      </c>
      <c r="AK353" s="23">
        <f t="shared" si="58"/>
        <v>0</v>
      </c>
      <c r="AL353" s="23">
        <f t="shared" si="58"/>
        <v>0</v>
      </c>
      <c r="AM353" s="23">
        <f t="shared" si="54"/>
        <v>0</v>
      </c>
      <c r="AN353" s="23">
        <f t="shared" si="54"/>
        <v>0</v>
      </c>
      <c r="AO353" s="23">
        <f t="shared" si="54"/>
        <v>0</v>
      </c>
      <c r="AP353" s="23">
        <f t="shared" si="54"/>
        <v>0</v>
      </c>
      <c r="AQ353" s="23">
        <f t="shared" si="54"/>
        <v>0</v>
      </c>
      <c r="AR353" s="23">
        <f t="shared" si="54"/>
        <v>0</v>
      </c>
      <c r="AS353" s="21">
        <f t="shared" si="53"/>
        <v>0</v>
      </c>
      <c r="AT353" s="304">
        <f t="shared" si="57"/>
        <v>0</v>
      </c>
      <c r="AU353" s="21">
        <f t="shared" si="57"/>
        <v>0</v>
      </c>
      <c r="AV353" s="21">
        <f t="shared" si="57"/>
        <v>0</v>
      </c>
      <c r="AW353" s="21">
        <f t="shared" si="56"/>
        <v>0</v>
      </c>
      <c r="AX353" s="21">
        <f t="shared" si="61"/>
        <v>0</v>
      </c>
      <c r="AY353" s="21">
        <f t="shared" si="61"/>
        <v>0</v>
      </c>
      <c r="AZ353" s="304">
        <f t="shared" si="61"/>
        <v>0</v>
      </c>
      <c r="BA353" s="304">
        <f t="shared" si="59"/>
        <v>0</v>
      </c>
      <c r="BB353" s="304">
        <f t="shared" si="59"/>
        <v>0</v>
      </c>
      <c r="BC353" s="304">
        <f t="shared" si="59"/>
        <v>0</v>
      </c>
      <c r="BD353" s="304">
        <f t="shared" si="55"/>
        <v>0</v>
      </c>
      <c r="BE353" s="304">
        <f t="shared" si="55"/>
        <v>0</v>
      </c>
      <c r="BF353" s="304">
        <f t="shared" si="55"/>
        <v>0</v>
      </c>
      <c r="BG353" s="304">
        <f t="shared" si="55"/>
        <v>0</v>
      </c>
      <c r="BH353" s="304">
        <f t="shared" si="55"/>
        <v>0</v>
      </c>
      <c r="BI353" s="304">
        <f t="shared" si="55"/>
        <v>0</v>
      </c>
      <c r="BJ353" s="303">
        <f t="shared" si="62"/>
        <v>0</v>
      </c>
      <c r="BK353" s="305"/>
      <c r="BL353" s="318"/>
      <c r="BM353" s="318"/>
      <c r="BN353" s="318"/>
      <c r="BO353" s="318"/>
    </row>
    <row r="354" spans="1:67">
      <c r="A354" s="25" t="s">
        <v>1454</v>
      </c>
      <c r="B354" s="17">
        <v>3.1300000000000001E-2</v>
      </c>
      <c r="C354" s="17">
        <v>0.1</v>
      </c>
      <c r="D354" s="302">
        <v>0</v>
      </c>
      <c r="E354" s="302">
        <v>0</v>
      </c>
      <c r="F354" s="302">
        <v>0</v>
      </c>
      <c r="G354" s="302">
        <v>0</v>
      </c>
      <c r="H354" s="302">
        <v>0</v>
      </c>
      <c r="I354" s="302">
        <v>0</v>
      </c>
      <c r="J354" s="302">
        <v>0</v>
      </c>
      <c r="K354" s="302">
        <v>0</v>
      </c>
      <c r="L354" s="302">
        <v>0</v>
      </c>
      <c r="M354" s="302">
        <v>0</v>
      </c>
      <c r="N354" s="302">
        <v>0</v>
      </c>
      <c r="O354" s="302">
        <v>0</v>
      </c>
      <c r="P354" s="302">
        <v>0</v>
      </c>
      <c r="Q354" s="302">
        <v>0</v>
      </c>
      <c r="R354" s="302">
        <v>0</v>
      </c>
      <c r="S354" s="302">
        <v>0</v>
      </c>
      <c r="T354" s="302">
        <v>0</v>
      </c>
      <c r="U354" s="302">
        <v>0</v>
      </c>
      <c r="V354" s="302">
        <v>0</v>
      </c>
      <c r="W354" s="302">
        <v>0</v>
      </c>
      <c r="X354" s="302">
        <v>0</v>
      </c>
      <c r="Y354" s="302">
        <v>0</v>
      </c>
      <c r="Z354" s="302">
        <v>0</v>
      </c>
      <c r="AA354" s="302">
        <v>0</v>
      </c>
      <c r="AB354" s="302">
        <v>0</v>
      </c>
      <c r="AC354" s="302">
        <v>0</v>
      </c>
      <c r="AD354" s="302">
        <v>0</v>
      </c>
      <c r="AE354" s="302">
        <v>0</v>
      </c>
      <c r="AG354" s="18">
        <f t="shared" si="60"/>
        <v>0</v>
      </c>
      <c r="AH354" s="23">
        <f t="shared" si="60"/>
        <v>0</v>
      </c>
      <c r="AI354" s="23">
        <f t="shared" si="60"/>
        <v>0</v>
      </c>
      <c r="AJ354" s="23">
        <f t="shared" si="58"/>
        <v>0</v>
      </c>
      <c r="AK354" s="23">
        <f t="shared" si="58"/>
        <v>0</v>
      </c>
      <c r="AL354" s="23">
        <f t="shared" si="58"/>
        <v>0</v>
      </c>
      <c r="AM354" s="23">
        <f t="shared" si="54"/>
        <v>0</v>
      </c>
      <c r="AN354" s="23">
        <f t="shared" si="54"/>
        <v>0</v>
      </c>
      <c r="AO354" s="23">
        <f t="shared" si="54"/>
        <v>0</v>
      </c>
      <c r="AP354" s="23">
        <f t="shared" si="54"/>
        <v>0</v>
      </c>
      <c r="AQ354" s="23">
        <f t="shared" si="54"/>
        <v>0</v>
      </c>
      <c r="AR354" s="23">
        <f t="shared" si="54"/>
        <v>0</v>
      </c>
      <c r="AS354" s="21">
        <f t="shared" si="53"/>
        <v>0</v>
      </c>
      <c r="AT354" s="304">
        <f t="shared" si="57"/>
        <v>0</v>
      </c>
      <c r="AU354" s="21">
        <f t="shared" si="57"/>
        <v>0</v>
      </c>
      <c r="AV354" s="21">
        <f t="shared" si="57"/>
        <v>0</v>
      </c>
      <c r="AW354" s="21">
        <f t="shared" si="56"/>
        <v>0</v>
      </c>
      <c r="AX354" s="21">
        <f t="shared" si="61"/>
        <v>0</v>
      </c>
      <c r="AY354" s="21">
        <f t="shared" si="61"/>
        <v>0</v>
      </c>
      <c r="AZ354" s="304">
        <f t="shared" si="61"/>
        <v>0</v>
      </c>
      <c r="BA354" s="304">
        <f t="shared" si="59"/>
        <v>0</v>
      </c>
      <c r="BB354" s="304">
        <f t="shared" si="59"/>
        <v>0</v>
      </c>
      <c r="BC354" s="304">
        <f t="shared" si="59"/>
        <v>0</v>
      </c>
      <c r="BD354" s="304">
        <f t="shared" si="55"/>
        <v>0</v>
      </c>
      <c r="BE354" s="304">
        <f t="shared" si="55"/>
        <v>0</v>
      </c>
      <c r="BF354" s="304">
        <f t="shared" si="55"/>
        <v>0</v>
      </c>
      <c r="BG354" s="304">
        <f t="shared" si="55"/>
        <v>0</v>
      </c>
      <c r="BH354" s="304">
        <f t="shared" si="55"/>
        <v>0</v>
      </c>
      <c r="BI354" s="304">
        <f t="shared" si="55"/>
        <v>0</v>
      </c>
      <c r="BJ354" s="303">
        <f t="shared" si="62"/>
        <v>0</v>
      </c>
      <c r="BK354" s="305"/>
      <c r="BL354" s="318"/>
      <c r="BM354" s="318"/>
      <c r="BN354" s="318"/>
      <c r="BO354" s="318"/>
    </row>
    <row r="355" spans="1:67">
      <c r="A355" s="25" t="s">
        <v>1455</v>
      </c>
      <c r="B355" s="17">
        <v>0.18590000000000001</v>
      </c>
      <c r="C355" s="17">
        <v>0.2</v>
      </c>
      <c r="D355" s="302">
        <v>0</v>
      </c>
      <c r="E355" s="302">
        <v>0</v>
      </c>
      <c r="F355" s="302">
        <v>0</v>
      </c>
      <c r="G355" s="302">
        <v>0</v>
      </c>
      <c r="H355" s="302">
        <v>10621414.4756</v>
      </c>
      <c r="I355" s="302">
        <v>11151415.0436</v>
      </c>
      <c r="J355" s="302">
        <v>14416205.5198</v>
      </c>
      <c r="K355" s="302">
        <v>14252058.725199999</v>
      </c>
      <c r="L355" s="302">
        <v>14208025.0634</v>
      </c>
      <c r="M355" s="302">
        <v>14215523.8246</v>
      </c>
      <c r="N355" s="302">
        <v>14230940.957999999</v>
      </c>
      <c r="O355" s="302">
        <v>14046087.949199999</v>
      </c>
      <c r="P355" s="302">
        <v>13352382.134400003</v>
      </c>
      <c r="Q355" s="302">
        <v>12858946.461800002</v>
      </c>
      <c r="R355" s="302">
        <v>12866445.223000001</v>
      </c>
      <c r="S355" s="302">
        <v>13546661.061800001</v>
      </c>
      <c r="T355" s="302">
        <v>14260621.377</v>
      </c>
      <c r="U355" s="302">
        <v>14335609.091</v>
      </c>
      <c r="V355" s="302">
        <v>14387713.261400001</v>
      </c>
      <c r="W355" s="302">
        <v>14263272.125800002</v>
      </c>
      <c r="X355" s="302">
        <v>14033074.282600004</v>
      </c>
      <c r="Y355" s="302">
        <v>13844224.825400004</v>
      </c>
      <c r="Z355" s="302">
        <v>13618795.455000006</v>
      </c>
      <c r="AA355" s="302">
        <v>13528563.004600005</v>
      </c>
      <c r="AB355" s="302">
        <v>13588146.964200007</v>
      </c>
      <c r="AC355" s="302">
        <v>13647730.923800007</v>
      </c>
      <c r="AD355" s="302">
        <v>13635631.857200006</v>
      </c>
      <c r="AE355" s="302">
        <v>14115731.84920001</v>
      </c>
      <c r="AG355" s="18">
        <f t="shared" si="60"/>
        <v>0</v>
      </c>
      <c r="AH355" s="23">
        <f t="shared" si="60"/>
        <v>0</v>
      </c>
      <c r="AI355" s="23">
        <f t="shared" si="60"/>
        <v>0</v>
      </c>
      <c r="AJ355" s="23">
        <f t="shared" si="58"/>
        <v>0</v>
      </c>
      <c r="AK355" s="23">
        <f t="shared" si="58"/>
        <v>164543.41</v>
      </c>
      <c r="AL355" s="23">
        <f t="shared" si="58"/>
        <v>172754</v>
      </c>
      <c r="AM355" s="23">
        <f t="shared" si="54"/>
        <v>223331.05</v>
      </c>
      <c r="AN355" s="23">
        <f t="shared" si="54"/>
        <v>220788.14</v>
      </c>
      <c r="AO355" s="23">
        <f t="shared" si="54"/>
        <v>220105.99</v>
      </c>
      <c r="AP355" s="23">
        <f t="shared" si="54"/>
        <v>220222.16</v>
      </c>
      <c r="AQ355" s="23">
        <f t="shared" si="54"/>
        <v>220460.99</v>
      </c>
      <c r="AR355" s="23">
        <f t="shared" si="54"/>
        <v>217597.31</v>
      </c>
      <c r="AS355" s="21">
        <f t="shared" si="53"/>
        <v>1659803.05</v>
      </c>
      <c r="AT355" s="304">
        <f t="shared" si="57"/>
        <v>206850.65</v>
      </c>
      <c r="AU355" s="21">
        <f t="shared" si="57"/>
        <v>199206.51</v>
      </c>
      <c r="AV355" s="21">
        <f t="shared" si="57"/>
        <v>199322.68</v>
      </c>
      <c r="AW355" s="21">
        <f t="shared" si="56"/>
        <v>209860.36</v>
      </c>
      <c r="AX355" s="21">
        <f t="shared" si="61"/>
        <v>237677.02</v>
      </c>
      <c r="AY355" s="21">
        <f t="shared" si="61"/>
        <v>238926.82</v>
      </c>
      <c r="AZ355" s="304">
        <f t="shared" si="61"/>
        <v>239795.22</v>
      </c>
      <c r="BA355" s="304">
        <f t="shared" si="59"/>
        <v>237721.2</v>
      </c>
      <c r="BB355" s="304">
        <f t="shared" si="59"/>
        <v>233884.57</v>
      </c>
      <c r="BC355" s="304">
        <f t="shared" si="59"/>
        <v>230737.08</v>
      </c>
      <c r="BD355" s="304">
        <f t="shared" si="55"/>
        <v>226979.92</v>
      </c>
      <c r="BE355" s="304">
        <f t="shared" si="55"/>
        <v>225476.05</v>
      </c>
      <c r="BF355" s="304">
        <f t="shared" si="55"/>
        <v>226469.12</v>
      </c>
      <c r="BG355" s="304">
        <f t="shared" si="55"/>
        <v>227462.18</v>
      </c>
      <c r="BH355" s="304">
        <f t="shared" si="55"/>
        <v>227260.53</v>
      </c>
      <c r="BI355" s="304">
        <f t="shared" si="55"/>
        <v>235262.2</v>
      </c>
      <c r="BJ355" s="303">
        <f t="shared" si="62"/>
        <v>2787651.91</v>
      </c>
      <c r="BK355" s="305"/>
      <c r="BL355" s="318"/>
      <c r="BM355" s="318"/>
      <c r="BN355" s="318"/>
      <c r="BO355" s="318"/>
    </row>
    <row r="356" spans="1:67">
      <c r="A356" s="25" t="s">
        <v>1456</v>
      </c>
      <c r="B356" s="17">
        <v>0.18590000000000001</v>
      </c>
      <c r="C356" s="17">
        <v>0.2</v>
      </c>
      <c r="D356" s="302">
        <v>0</v>
      </c>
      <c r="E356" s="302">
        <v>0</v>
      </c>
      <c r="F356" s="302">
        <v>0</v>
      </c>
      <c r="G356" s="302">
        <v>0</v>
      </c>
      <c r="H356" s="302">
        <v>74572.2408</v>
      </c>
      <c r="I356" s="302">
        <v>43271.854400000004</v>
      </c>
      <c r="J356" s="302">
        <v>3159337.392</v>
      </c>
      <c r="K356" s="302">
        <v>3159337.392</v>
      </c>
      <c r="L356" s="302">
        <v>3159337.392</v>
      </c>
      <c r="M356" s="302">
        <v>3159337.392</v>
      </c>
      <c r="N356" s="302">
        <v>3159337.392</v>
      </c>
      <c r="O356" s="302">
        <v>3159337.392</v>
      </c>
      <c r="P356" s="302">
        <v>3159337.392</v>
      </c>
      <c r="Q356" s="302">
        <v>3159337.392</v>
      </c>
      <c r="R356" s="302">
        <v>3159337.392</v>
      </c>
      <c r="S356" s="302">
        <v>3965940.3427999998</v>
      </c>
      <c r="T356" s="302">
        <v>4773968.8251999998</v>
      </c>
      <c r="U356" s="302">
        <v>4776819.8884000005</v>
      </c>
      <c r="V356" s="302">
        <v>4779670.9516000003</v>
      </c>
      <c r="W356" s="302">
        <v>4782522.0148000009</v>
      </c>
      <c r="X356" s="302">
        <v>4785373.0780000007</v>
      </c>
      <c r="Y356" s="302">
        <v>4788224.1412000004</v>
      </c>
      <c r="Z356" s="302">
        <v>4791075.2044000011</v>
      </c>
      <c r="AA356" s="302">
        <v>4793926.2676000008</v>
      </c>
      <c r="AB356" s="302">
        <v>4796777.3308000015</v>
      </c>
      <c r="AC356" s="302">
        <v>4799628.3940000013</v>
      </c>
      <c r="AD356" s="302">
        <v>4802479.4572000019</v>
      </c>
      <c r="AE356" s="302">
        <v>5524137.8314000024</v>
      </c>
      <c r="AG356" s="18">
        <f t="shared" si="60"/>
        <v>0</v>
      </c>
      <c r="AH356" s="23">
        <f t="shared" si="60"/>
        <v>0</v>
      </c>
      <c r="AI356" s="23">
        <f t="shared" si="60"/>
        <v>0</v>
      </c>
      <c r="AJ356" s="23">
        <f t="shared" si="58"/>
        <v>0</v>
      </c>
      <c r="AK356" s="23">
        <f t="shared" si="58"/>
        <v>1155.25</v>
      </c>
      <c r="AL356" s="23">
        <f t="shared" si="58"/>
        <v>670.35</v>
      </c>
      <c r="AM356" s="23">
        <f t="shared" si="54"/>
        <v>48943.4</v>
      </c>
      <c r="AN356" s="23">
        <f t="shared" si="54"/>
        <v>48943.4</v>
      </c>
      <c r="AO356" s="23">
        <f t="shared" si="54"/>
        <v>48943.4</v>
      </c>
      <c r="AP356" s="23">
        <f t="shared" si="54"/>
        <v>48943.4</v>
      </c>
      <c r="AQ356" s="23">
        <f t="shared" si="54"/>
        <v>48943.4</v>
      </c>
      <c r="AR356" s="23">
        <f t="shared" si="54"/>
        <v>48943.4</v>
      </c>
      <c r="AS356" s="21">
        <f t="shared" ref="AS356:AS418" si="63">SUM(AG356:AR356)</f>
        <v>295486</v>
      </c>
      <c r="AT356" s="304">
        <f t="shared" si="57"/>
        <v>48943.4</v>
      </c>
      <c r="AU356" s="21">
        <f t="shared" si="57"/>
        <v>48943.4</v>
      </c>
      <c r="AV356" s="21">
        <f t="shared" si="57"/>
        <v>48943.4</v>
      </c>
      <c r="AW356" s="21">
        <f t="shared" si="56"/>
        <v>61439.03</v>
      </c>
      <c r="AX356" s="21">
        <f t="shared" si="61"/>
        <v>79566.149999999994</v>
      </c>
      <c r="AY356" s="21">
        <f t="shared" si="61"/>
        <v>79613.66</v>
      </c>
      <c r="AZ356" s="304">
        <f t="shared" si="61"/>
        <v>79661.179999999993</v>
      </c>
      <c r="BA356" s="304">
        <f t="shared" si="59"/>
        <v>79708.7</v>
      </c>
      <c r="BB356" s="304">
        <f t="shared" si="59"/>
        <v>79756.22</v>
      </c>
      <c r="BC356" s="304">
        <f t="shared" si="59"/>
        <v>79803.740000000005</v>
      </c>
      <c r="BD356" s="304">
        <f t="shared" si="55"/>
        <v>79851.25</v>
      </c>
      <c r="BE356" s="304">
        <f t="shared" si="55"/>
        <v>79898.77</v>
      </c>
      <c r="BF356" s="304">
        <f t="shared" si="55"/>
        <v>79946.289999999994</v>
      </c>
      <c r="BG356" s="304">
        <f t="shared" si="55"/>
        <v>79993.81</v>
      </c>
      <c r="BH356" s="304">
        <f t="shared" si="55"/>
        <v>80041.320000000007</v>
      </c>
      <c r="BI356" s="304">
        <f t="shared" si="55"/>
        <v>92068.96</v>
      </c>
      <c r="BJ356" s="303">
        <f t="shared" si="62"/>
        <v>969910.05</v>
      </c>
      <c r="BK356" s="305"/>
      <c r="BL356" s="318"/>
      <c r="BM356" s="318"/>
      <c r="BN356" s="318"/>
      <c r="BO356" s="318"/>
    </row>
    <row r="357" spans="1:67">
      <c r="A357" s="25" t="s">
        <v>1457</v>
      </c>
      <c r="B357" s="17">
        <v>0.21709999999999999</v>
      </c>
      <c r="C357" s="17">
        <v>0.25</v>
      </c>
      <c r="D357" s="302">
        <v>0</v>
      </c>
      <c r="E357" s="302">
        <v>0</v>
      </c>
      <c r="F357" s="302">
        <v>0</v>
      </c>
      <c r="G357" s="302">
        <v>0</v>
      </c>
      <c r="H357" s="302">
        <v>0</v>
      </c>
      <c r="I357" s="302">
        <v>0</v>
      </c>
      <c r="J357" s="302">
        <v>2221188.5363999996</v>
      </c>
      <c r="K357" s="302">
        <v>2221188.5363999996</v>
      </c>
      <c r="L357" s="302">
        <v>2221188.5363999996</v>
      </c>
      <c r="M357" s="302">
        <v>2221188.5363999996</v>
      </c>
      <c r="N357" s="302">
        <v>2221188.5363999996</v>
      </c>
      <c r="O357" s="302">
        <v>2205301.1489999997</v>
      </c>
      <c r="P357" s="302">
        <v>2189413.7615999999</v>
      </c>
      <c r="Q357" s="302">
        <v>2189413.7615999999</v>
      </c>
      <c r="R357" s="302">
        <v>2189413.7615999999</v>
      </c>
      <c r="S357" s="302">
        <v>2189413.7615999999</v>
      </c>
      <c r="T357" s="302">
        <v>2189413.7615999999</v>
      </c>
      <c r="U357" s="302">
        <v>2177579.963</v>
      </c>
      <c r="V357" s="302">
        <v>2165746.1643999997</v>
      </c>
      <c r="W357" s="302">
        <v>2165746.1643999997</v>
      </c>
      <c r="X357" s="302">
        <v>2165746.1643999997</v>
      </c>
      <c r="Y357" s="302">
        <v>2159917.7143999999</v>
      </c>
      <c r="Z357" s="302">
        <v>2154089.2643999998</v>
      </c>
      <c r="AA357" s="302">
        <v>2154089.2643999998</v>
      </c>
      <c r="AB357" s="302">
        <v>2154089.2643999998</v>
      </c>
      <c r="AC357" s="302">
        <v>2154089.2643999998</v>
      </c>
      <c r="AD357" s="302">
        <v>2154089.2643999998</v>
      </c>
      <c r="AE357" s="302">
        <v>1858526.9073999999</v>
      </c>
      <c r="AG357" s="18">
        <f t="shared" si="60"/>
        <v>0</v>
      </c>
      <c r="AH357" s="23">
        <f t="shared" si="60"/>
        <v>0</v>
      </c>
      <c r="AI357" s="23">
        <f t="shared" si="60"/>
        <v>0</v>
      </c>
      <c r="AJ357" s="23">
        <f t="shared" si="58"/>
        <v>0</v>
      </c>
      <c r="AK357" s="23">
        <f t="shared" si="58"/>
        <v>0</v>
      </c>
      <c r="AL357" s="23">
        <f t="shared" si="58"/>
        <v>0</v>
      </c>
      <c r="AM357" s="23">
        <f t="shared" si="54"/>
        <v>40185</v>
      </c>
      <c r="AN357" s="23">
        <f t="shared" si="54"/>
        <v>40185</v>
      </c>
      <c r="AO357" s="23">
        <f t="shared" si="54"/>
        <v>40185</v>
      </c>
      <c r="AP357" s="23">
        <f t="shared" si="54"/>
        <v>40185</v>
      </c>
      <c r="AQ357" s="23">
        <f t="shared" si="54"/>
        <v>40185</v>
      </c>
      <c r="AR357" s="23">
        <f t="shared" si="54"/>
        <v>39897.57</v>
      </c>
      <c r="AS357" s="21">
        <f t="shared" si="63"/>
        <v>240822.57</v>
      </c>
      <c r="AT357" s="304">
        <f t="shared" si="57"/>
        <v>39610.14</v>
      </c>
      <c r="AU357" s="21">
        <f t="shared" si="57"/>
        <v>39610.14</v>
      </c>
      <c r="AV357" s="21">
        <f t="shared" si="57"/>
        <v>39610.14</v>
      </c>
      <c r="AW357" s="21">
        <f t="shared" si="56"/>
        <v>39610.14</v>
      </c>
      <c r="AX357" s="21">
        <f t="shared" si="61"/>
        <v>45612.79</v>
      </c>
      <c r="AY357" s="21">
        <f t="shared" si="61"/>
        <v>45366.25</v>
      </c>
      <c r="AZ357" s="304">
        <f t="shared" si="61"/>
        <v>45119.71</v>
      </c>
      <c r="BA357" s="304">
        <f t="shared" si="59"/>
        <v>45119.71</v>
      </c>
      <c r="BB357" s="304">
        <f t="shared" si="59"/>
        <v>45119.71</v>
      </c>
      <c r="BC357" s="304">
        <f t="shared" si="59"/>
        <v>44998.29</v>
      </c>
      <c r="BD357" s="304">
        <f t="shared" si="55"/>
        <v>44876.86</v>
      </c>
      <c r="BE357" s="304">
        <f t="shared" si="55"/>
        <v>44876.86</v>
      </c>
      <c r="BF357" s="304">
        <f t="shared" si="55"/>
        <v>44876.86</v>
      </c>
      <c r="BG357" s="304">
        <f t="shared" si="55"/>
        <v>44876.86</v>
      </c>
      <c r="BH357" s="304">
        <f t="shared" si="55"/>
        <v>44876.86</v>
      </c>
      <c r="BI357" s="304">
        <f t="shared" si="55"/>
        <v>38719.31</v>
      </c>
      <c r="BJ357" s="303">
        <f t="shared" si="62"/>
        <v>534440.06999999983</v>
      </c>
      <c r="BK357" s="305"/>
      <c r="BL357" s="318"/>
      <c r="BM357" s="318"/>
      <c r="BN357" s="318"/>
      <c r="BO357" s="318"/>
    </row>
    <row r="358" spans="1:67">
      <c r="A358" s="25" t="s">
        <v>1458</v>
      </c>
      <c r="B358" s="17">
        <v>0.18590000000000001</v>
      </c>
      <c r="C358" s="17">
        <v>0.2</v>
      </c>
      <c r="D358" s="302">
        <v>0</v>
      </c>
      <c r="E358" s="302">
        <v>0</v>
      </c>
      <c r="F358" s="302">
        <v>0</v>
      </c>
      <c r="G358" s="302">
        <v>0</v>
      </c>
      <c r="H358" s="302">
        <v>0</v>
      </c>
      <c r="I358" s="302">
        <v>0</v>
      </c>
      <c r="J358" s="302">
        <v>0</v>
      </c>
      <c r="K358" s="302">
        <v>0</v>
      </c>
      <c r="L358" s="302">
        <v>0</v>
      </c>
      <c r="M358" s="302">
        <v>0</v>
      </c>
      <c r="N358" s="302">
        <v>0</v>
      </c>
      <c r="O358" s="302">
        <v>0</v>
      </c>
      <c r="P358" s="302">
        <v>0</v>
      </c>
      <c r="Q358" s="302">
        <v>0</v>
      </c>
      <c r="R358" s="302">
        <v>0</v>
      </c>
      <c r="S358" s="302">
        <v>0</v>
      </c>
      <c r="T358" s="302">
        <v>0</v>
      </c>
      <c r="U358" s="302">
        <v>0</v>
      </c>
      <c r="V358" s="302">
        <v>0</v>
      </c>
      <c r="W358" s="302">
        <v>0</v>
      </c>
      <c r="X358" s="302">
        <v>0</v>
      </c>
      <c r="Y358" s="302">
        <v>0</v>
      </c>
      <c r="Z358" s="302">
        <v>0</v>
      </c>
      <c r="AA358" s="302">
        <v>0</v>
      </c>
      <c r="AB358" s="302">
        <v>0</v>
      </c>
      <c r="AC358" s="302">
        <v>0</v>
      </c>
      <c r="AD358" s="302">
        <v>0</v>
      </c>
      <c r="AE358" s="302">
        <v>0</v>
      </c>
      <c r="AG358" s="18">
        <f t="shared" si="60"/>
        <v>0</v>
      </c>
      <c r="AH358" s="23">
        <f t="shared" si="60"/>
        <v>0</v>
      </c>
      <c r="AI358" s="23">
        <f t="shared" si="60"/>
        <v>0</v>
      </c>
      <c r="AJ358" s="23">
        <f t="shared" si="58"/>
        <v>0</v>
      </c>
      <c r="AK358" s="23">
        <f t="shared" si="58"/>
        <v>0</v>
      </c>
      <c r="AL358" s="23">
        <f t="shared" si="58"/>
        <v>0</v>
      </c>
      <c r="AM358" s="23">
        <f t="shared" si="54"/>
        <v>0</v>
      </c>
      <c r="AN358" s="23">
        <f t="shared" si="54"/>
        <v>0</v>
      </c>
      <c r="AO358" s="23">
        <f t="shared" si="54"/>
        <v>0</v>
      </c>
      <c r="AP358" s="23">
        <f t="shared" si="54"/>
        <v>0</v>
      </c>
      <c r="AQ358" s="23">
        <f t="shared" si="54"/>
        <v>0</v>
      </c>
      <c r="AR358" s="23">
        <f t="shared" si="54"/>
        <v>0</v>
      </c>
      <c r="AS358" s="21">
        <f t="shared" si="63"/>
        <v>0</v>
      </c>
      <c r="AT358" s="304">
        <f t="shared" si="57"/>
        <v>0</v>
      </c>
      <c r="AU358" s="21">
        <f t="shared" si="57"/>
        <v>0</v>
      </c>
      <c r="AV358" s="21">
        <f t="shared" si="57"/>
        <v>0</v>
      </c>
      <c r="AW358" s="21">
        <f t="shared" si="56"/>
        <v>0</v>
      </c>
      <c r="AX358" s="21">
        <f t="shared" si="61"/>
        <v>0</v>
      </c>
      <c r="AY358" s="21">
        <f t="shared" si="61"/>
        <v>0</v>
      </c>
      <c r="AZ358" s="304">
        <f t="shared" si="61"/>
        <v>0</v>
      </c>
      <c r="BA358" s="304">
        <f t="shared" si="59"/>
        <v>0</v>
      </c>
      <c r="BB358" s="304">
        <f t="shared" si="59"/>
        <v>0</v>
      </c>
      <c r="BC358" s="304">
        <f t="shared" si="59"/>
        <v>0</v>
      </c>
      <c r="BD358" s="304">
        <f t="shared" si="55"/>
        <v>0</v>
      </c>
      <c r="BE358" s="304">
        <f t="shared" si="55"/>
        <v>0</v>
      </c>
      <c r="BF358" s="304">
        <f t="shared" si="55"/>
        <v>0</v>
      </c>
      <c r="BG358" s="304">
        <f t="shared" si="55"/>
        <v>0</v>
      </c>
      <c r="BH358" s="304">
        <f t="shared" si="55"/>
        <v>0</v>
      </c>
      <c r="BI358" s="304">
        <f t="shared" si="55"/>
        <v>0</v>
      </c>
      <c r="BJ358" s="303">
        <f t="shared" si="62"/>
        <v>0</v>
      </c>
      <c r="BK358" s="305"/>
      <c r="BL358" s="318"/>
      <c r="BM358" s="318"/>
      <c r="BN358" s="318"/>
      <c r="BO358" s="318"/>
    </row>
    <row r="359" spans="1:67">
      <c r="A359" s="25" t="s">
        <v>1459</v>
      </c>
      <c r="B359" s="17">
        <v>0.18590000000000001</v>
      </c>
      <c r="C359" s="17">
        <v>0.2</v>
      </c>
      <c r="D359" s="302">
        <v>0</v>
      </c>
      <c r="E359" s="302">
        <v>0</v>
      </c>
      <c r="F359" s="302">
        <v>0</v>
      </c>
      <c r="G359" s="302">
        <v>0</v>
      </c>
      <c r="H359" s="302">
        <v>0</v>
      </c>
      <c r="I359" s="302">
        <v>0</v>
      </c>
      <c r="J359" s="302">
        <v>0</v>
      </c>
      <c r="K359" s="302">
        <v>0</v>
      </c>
      <c r="L359" s="302">
        <v>0</v>
      </c>
      <c r="M359" s="302">
        <v>0</v>
      </c>
      <c r="N359" s="302">
        <v>0</v>
      </c>
      <c r="O359" s="302">
        <v>0</v>
      </c>
      <c r="P359" s="302">
        <v>0</v>
      </c>
      <c r="Q359" s="302">
        <v>0</v>
      </c>
      <c r="R359" s="302">
        <v>0</v>
      </c>
      <c r="S359" s="302">
        <v>0</v>
      </c>
      <c r="T359" s="302">
        <v>0</v>
      </c>
      <c r="U359" s="302">
        <v>0</v>
      </c>
      <c r="V359" s="302">
        <v>0</v>
      </c>
      <c r="W359" s="302">
        <v>0</v>
      </c>
      <c r="X359" s="302">
        <v>0</v>
      </c>
      <c r="Y359" s="302">
        <v>0</v>
      </c>
      <c r="Z359" s="302">
        <v>0</v>
      </c>
      <c r="AA359" s="302">
        <v>0</v>
      </c>
      <c r="AB359" s="302">
        <v>0</v>
      </c>
      <c r="AC359" s="302">
        <v>0</v>
      </c>
      <c r="AD359" s="302">
        <v>0</v>
      </c>
      <c r="AE359" s="302">
        <v>0</v>
      </c>
      <c r="AG359" s="18">
        <f t="shared" si="60"/>
        <v>0</v>
      </c>
      <c r="AH359" s="23">
        <f t="shared" si="60"/>
        <v>0</v>
      </c>
      <c r="AI359" s="23">
        <f t="shared" si="60"/>
        <v>0</v>
      </c>
      <c r="AJ359" s="23">
        <f t="shared" si="58"/>
        <v>0</v>
      </c>
      <c r="AK359" s="23">
        <f t="shared" si="58"/>
        <v>0</v>
      </c>
      <c r="AL359" s="23">
        <f t="shared" si="58"/>
        <v>0</v>
      </c>
      <c r="AM359" s="23">
        <f t="shared" si="54"/>
        <v>0</v>
      </c>
      <c r="AN359" s="23">
        <f t="shared" si="54"/>
        <v>0</v>
      </c>
      <c r="AO359" s="23">
        <f t="shared" si="54"/>
        <v>0</v>
      </c>
      <c r="AP359" s="23">
        <f t="shared" si="54"/>
        <v>0</v>
      </c>
      <c r="AQ359" s="23">
        <f t="shared" si="54"/>
        <v>0</v>
      </c>
      <c r="AR359" s="23">
        <f t="shared" si="54"/>
        <v>0</v>
      </c>
      <c r="AS359" s="21">
        <f t="shared" si="63"/>
        <v>0</v>
      </c>
      <c r="AT359" s="304">
        <f t="shared" si="57"/>
        <v>0</v>
      </c>
      <c r="AU359" s="21">
        <f t="shared" si="57"/>
        <v>0</v>
      </c>
      <c r="AV359" s="21">
        <f t="shared" si="57"/>
        <v>0</v>
      </c>
      <c r="AW359" s="21">
        <f t="shared" si="56"/>
        <v>0</v>
      </c>
      <c r="AX359" s="21">
        <f t="shared" si="61"/>
        <v>0</v>
      </c>
      <c r="AY359" s="21">
        <f t="shared" si="61"/>
        <v>0</v>
      </c>
      <c r="AZ359" s="304">
        <f t="shared" si="61"/>
        <v>0</v>
      </c>
      <c r="BA359" s="304">
        <f t="shared" si="59"/>
        <v>0</v>
      </c>
      <c r="BB359" s="304">
        <f t="shared" si="59"/>
        <v>0</v>
      </c>
      <c r="BC359" s="304">
        <f t="shared" si="59"/>
        <v>0</v>
      </c>
      <c r="BD359" s="304">
        <f t="shared" si="55"/>
        <v>0</v>
      </c>
      <c r="BE359" s="304">
        <f t="shared" si="55"/>
        <v>0</v>
      </c>
      <c r="BF359" s="304">
        <f t="shared" si="55"/>
        <v>0</v>
      </c>
      <c r="BG359" s="304">
        <f t="shared" si="55"/>
        <v>0</v>
      </c>
      <c r="BH359" s="304">
        <f t="shared" si="55"/>
        <v>0</v>
      </c>
      <c r="BI359" s="304">
        <f t="shared" si="55"/>
        <v>0</v>
      </c>
      <c r="BJ359" s="303">
        <f t="shared" si="62"/>
        <v>0</v>
      </c>
      <c r="BK359" s="305"/>
      <c r="BL359" s="318"/>
      <c r="BM359" s="318"/>
      <c r="BN359" s="318"/>
      <c r="BO359" s="318"/>
    </row>
    <row r="360" spans="1:67">
      <c r="A360" s="25" t="s">
        <v>1460</v>
      </c>
      <c r="B360" s="17">
        <v>0.21709999999999999</v>
      </c>
      <c r="C360" s="17">
        <v>0.25</v>
      </c>
      <c r="D360" s="302">
        <v>0</v>
      </c>
      <c r="E360" s="302">
        <v>0</v>
      </c>
      <c r="F360" s="302">
        <v>0</v>
      </c>
      <c r="G360" s="302">
        <v>0</v>
      </c>
      <c r="H360" s="302">
        <v>0</v>
      </c>
      <c r="I360" s="302">
        <v>0</v>
      </c>
      <c r="J360" s="302">
        <v>0</v>
      </c>
      <c r="K360" s="302">
        <v>0</v>
      </c>
      <c r="L360" s="302">
        <v>0</v>
      </c>
      <c r="M360" s="302">
        <v>0</v>
      </c>
      <c r="N360" s="302">
        <v>0</v>
      </c>
      <c r="O360" s="302">
        <v>0</v>
      </c>
      <c r="P360" s="302">
        <v>0</v>
      </c>
      <c r="Q360" s="302">
        <v>0</v>
      </c>
      <c r="R360" s="302">
        <v>0</v>
      </c>
      <c r="S360" s="302">
        <v>0</v>
      </c>
      <c r="T360" s="302">
        <v>0</v>
      </c>
      <c r="U360" s="302">
        <v>0</v>
      </c>
      <c r="V360" s="302">
        <v>0</v>
      </c>
      <c r="W360" s="302">
        <v>0</v>
      </c>
      <c r="X360" s="302">
        <v>0</v>
      </c>
      <c r="Y360" s="302">
        <v>0</v>
      </c>
      <c r="Z360" s="302">
        <v>0</v>
      </c>
      <c r="AA360" s="302">
        <v>0</v>
      </c>
      <c r="AB360" s="302">
        <v>0</v>
      </c>
      <c r="AC360" s="302">
        <v>0</v>
      </c>
      <c r="AD360" s="302">
        <v>0</v>
      </c>
      <c r="AE360" s="302">
        <v>0</v>
      </c>
      <c r="AG360" s="18">
        <f t="shared" si="60"/>
        <v>0</v>
      </c>
      <c r="AH360" s="23">
        <f t="shared" si="60"/>
        <v>0</v>
      </c>
      <c r="AI360" s="23">
        <f t="shared" si="60"/>
        <v>0</v>
      </c>
      <c r="AJ360" s="23">
        <f t="shared" si="58"/>
        <v>0</v>
      </c>
      <c r="AK360" s="23">
        <f t="shared" si="58"/>
        <v>0</v>
      </c>
      <c r="AL360" s="23">
        <f t="shared" si="58"/>
        <v>0</v>
      </c>
      <c r="AM360" s="23">
        <f t="shared" si="54"/>
        <v>0</v>
      </c>
      <c r="AN360" s="23">
        <f t="shared" si="54"/>
        <v>0</v>
      </c>
      <c r="AO360" s="23">
        <f t="shared" si="54"/>
        <v>0</v>
      </c>
      <c r="AP360" s="23">
        <f t="shared" ref="AP360:AR418" si="64">ROUND(M360*$B360/12,2)</f>
        <v>0</v>
      </c>
      <c r="AQ360" s="23">
        <f t="shared" si="64"/>
        <v>0</v>
      </c>
      <c r="AR360" s="23">
        <f t="shared" si="64"/>
        <v>0</v>
      </c>
      <c r="AS360" s="21">
        <f t="shared" si="63"/>
        <v>0</v>
      </c>
      <c r="AT360" s="304">
        <f t="shared" si="57"/>
        <v>0</v>
      </c>
      <c r="AU360" s="21">
        <f t="shared" si="57"/>
        <v>0</v>
      </c>
      <c r="AV360" s="21">
        <f t="shared" si="57"/>
        <v>0</v>
      </c>
      <c r="AW360" s="21">
        <f t="shared" si="56"/>
        <v>0</v>
      </c>
      <c r="AX360" s="21">
        <f t="shared" si="61"/>
        <v>0</v>
      </c>
      <c r="AY360" s="21">
        <f t="shared" si="61"/>
        <v>0</v>
      </c>
      <c r="AZ360" s="304">
        <f t="shared" si="61"/>
        <v>0</v>
      </c>
      <c r="BA360" s="304">
        <f t="shared" si="59"/>
        <v>0</v>
      </c>
      <c r="BB360" s="304">
        <f t="shared" si="59"/>
        <v>0</v>
      </c>
      <c r="BC360" s="304">
        <f t="shared" si="59"/>
        <v>0</v>
      </c>
      <c r="BD360" s="304">
        <f t="shared" si="55"/>
        <v>0</v>
      </c>
      <c r="BE360" s="304">
        <f t="shared" si="55"/>
        <v>0</v>
      </c>
      <c r="BF360" s="304">
        <f t="shared" si="55"/>
        <v>0</v>
      </c>
      <c r="BG360" s="304">
        <f t="shared" ref="BG360:BI418" si="65">ROUND(AC360*$C360/12,2)</f>
        <v>0</v>
      </c>
      <c r="BH360" s="304">
        <f t="shared" si="65"/>
        <v>0</v>
      </c>
      <c r="BI360" s="304">
        <f t="shared" si="65"/>
        <v>0</v>
      </c>
      <c r="BJ360" s="303">
        <f t="shared" si="62"/>
        <v>0</v>
      </c>
      <c r="BK360" s="305"/>
      <c r="BL360" s="318"/>
      <c r="BM360" s="318"/>
      <c r="BN360" s="318"/>
      <c r="BO360" s="318"/>
    </row>
    <row r="361" spans="1:67">
      <c r="A361" s="25" t="s">
        <v>1461</v>
      </c>
      <c r="B361" s="17">
        <v>0.18590000000000001</v>
      </c>
      <c r="C361" s="17">
        <v>0.2</v>
      </c>
      <c r="D361" s="302">
        <v>0</v>
      </c>
      <c r="E361" s="302">
        <v>0</v>
      </c>
      <c r="F361" s="302">
        <v>0</v>
      </c>
      <c r="G361" s="302">
        <v>0</v>
      </c>
      <c r="H361" s="302">
        <v>2259363.34</v>
      </c>
      <c r="I361" s="302">
        <v>2401983.2000000002</v>
      </c>
      <c r="J361" s="302">
        <v>2259363.34</v>
      </c>
      <c r="K361" s="302">
        <v>2259363.34</v>
      </c>
      <c r="L361" s="302">
        <v>2259363.34</v>
      </c>
      <c r="M361" s="302">
        <v>2259363.34</v>
      </c>
      <c r="N361" s="302">
        <v>2259363.34</v>
      </c>
      <c r="O361" s="302">
        <v>2259363.34</v>
      </c>
      <c r="P361" s="302">
        <v>2259363.34</v>
      </c>
      <c r="Q361" s="302">
        <v>2259363.34</v>
      </c>
      <c r="R361" s="302">
        <v>2259363.34</v>
      </c>
      <c r="S361" s="302">
        <v>2259363.34</v>
      </c>
      <c r="T361" s="302">
        <v>2259363.34</v>
      </c>
      <c r="U361" s="302">
        <v>2259363.34</v>
      </c>
      <c r="V361" s="302">
        <v>2259363.34</v>
      </c>
      <c r="W361" s="302">
        <v>2259363.34</v>
      </c>
      <c r="X361" s="302">
        <v>2259363.34</v>
      </c>
      <c r="Y361" s="302">
        <v>2259363.34</v>
      </c>
      <c r="Z361" s="302">
        <v>2259363.34</v>
      </c>
      <c r="AA361" s="302">
        <v>2259363.34</v>
      </c>
      <c r="AB361" s="302">
        <v>2259363.34</v>
      </c>
      <c r="AC361" s="302">
        <v>2259363.34</v>
      </c>
      <c r="AD361" s="302">
        <v>2259363.34</v>
      </c>
      <c r="AE361" s="302">
        <v>2204852.29</v>
      </c>
      <c r="AG361" s="18">
        <f t="shared" si="60"/>
        <v>0</v>
      </c>
      <c r="AH361" s="23">
        <f t="shared" si="60"/>
        <v>0</v>
      </c>
      <c r="AI361" s="23">
        <f t="shared" si="60"/>
        <v>0</v>
      </c>
      <c r="AJ361" s="23">
        <f t="shared" si="58"/>
        <v>0</v>
      </c>
      <c r="AK361" s="23">
        <f t="shared" si="58"/>
        <v>35001.300000000003</v>
      </c>
      <c r="AL361" s="23">
        <f t="shared" si="58"/>
        <v>37210.720000000001</v>
      </c>
      <c r="AM361" s="23">
        <f t="shared" si="58"/>
        <v>35001.300000000003</v>
      </c>
      <c r="AN361" s="23">
        <f t="shared" si="58"/>
        <v>35001.300000000003</v>
      </c>
      <c r="AO361" s="23">
        <f t="shared" si="58"/>
        <v>35001.300000000003</v>
      </c>
      <c r="AP361" s="23">
        <f t="shared" si="64"/>
        <v>35001.300000000003</v>
      </c>
      <c r="AQ361" s="23">
        <f t="shared" si="64"/>
        <v>35001.300000000003</v>
      </c>
      <c r="AR361" s="23">
        <f t="shared" si="64"/>
        <v>35001.300000000003</v>
      </c>
      <c r="AS361" s="21">
        <f t="shared" si="63"/>
        <v>282219.81999999995</v>
      </c>
      <c r="AT361" s="304">
        <f t="shared" si="57"/>
        <v>35001.300000000003</v>
      </c>
      <c r="AU361" s="21">
        <f t="shared" si="57"/>
        <v>35001.300000000003</v>
      </c>
      <c r="AV361" s="21">
        <f t="shared" si="57"/>
        <v>35001.300000000003</v>
      </c>
      <c r="AW361" s="21">
        <f t="shared" si="56"/>
        <v>35001.300000000003</v>
      </c>
      <c r="AX361" s="21">
        <f t="shared" si="61"/>
        <v>37656.06</v>
      </c>
      <c r="AY361" s="21">
        <f t="shared" si="61"/>
        <v>37656.06</v>
      </c>
      <c r="AZ361" s="304">
        <f t="shared" si="61"/>
        <v>37656.06</v>
      </c>
      <c r="BA361" s="304">
        <f t="shared" si="59"/>
        <v>37656.06</v>
      </c>
      <c r="BB361" s="304">
        <f t="shared" si="59"/>
        <v>37656.06</v>
      </c>
      <c r="BC361" s="304">
        <f t="shared" si="59"/>
        <v>37656.06</v>
      </c>
      <c r="BD361" s="304">
        <f t="shared" si="59"/>
        <v>37656.06</v>
      </c>
      <c r="BE361" s="304">
        <f t="shared" si="59"/>
        <v>37656.06</v>
      </c>
      <c r="BF361" s="304">
        <f t="shared" si="59"/>
        <v>37656.06</v>
      </c>
      <c r="BG361" s="304">
        <f t="shared" si="65"/>
        <v>37656.06</v>
      </c>
      <c r="BH361" s="304">
        <f t="shared" si="65"/>
        <v>37656.06</v>
      </c>
      <c r="BI361" s="304">
        <f t="shared" si="65"/>
        <v>36747.54</v>
      </c>
      <c r="BJ361" s="303">
        <f t="shared" si="62"/>
        <v>450964.19999999995</v>
      </c>
      <c r="BK361" s="305"/>
      <c r="BL361" s="318"/>
      <c r="BM361" s="318"/>
      <c r="BN361" s="318"/>
      <c r="BO361" s="318"/>
    </row>
    <row r="362" spans="1:67">
      <c r="A362" s="25" t="s">
        <v>1462</v>
      </c>
      <c r="B362" s="17">
        <v>0.21709999999999999</v>
      </c>
      <c r="C362" s="17">
        <v>0.25</v>
      </c>
      <c r="D362" s="302">
        <v>0</v>
      </c>
      <c r="E362" s="302">
        <v>0</v>
      </c>
      <c r="F362" s="302">
        <v>0</v>
      </c>
      <c r="G362" s="302">
        <v>0</v>
      </c>
      <c r="H362" s="302">
        <v>0</v>
      </c>
      <c r="I362" s="302">
        <v>0</v>
      </c>
      <c r="J362" s="302">
        <v>76172.679999999993</v>
      </c>
      <c r="K362" s="302">
        <v>76172.679999999993</v>
      </c>
      <c r="L362" s="302">
        <v>76172.679999999993</v>
      </c>
      <c r="M362" s="302">
        <v>76172.679999999993</v>
      </c>
      <c r="N362" s="302">
        <v>76172.679999999993</v>
      </c>
      <c r="O362" s="302">
        <v>76172.679999999993</v>
      </c>
      <c r="P362" s="302">
        <v>76172.679999999993</v>
      </c>
      <c r="Q362" s="302">
        <v>76172.679999999993</v>
      </c>
      <c r="R362" s="302">
        <v>76172.679999999993</v>
      </c>
      <c r="S362" s="302">
        <v>158668.04499999998</v>
      </c>
      <c r="T362" s="302">
        <v>241163.40999999997</v>
      </c>
      <c r="U362" s="302">
        <v>241163.40999999997</v>
      </c>
      <c r="V362" s="302">
        <v>241163.40999999997</v>
      </c>
      <c r="W362" s="302">
        <v>241163.40999999997</v>
      </c>
      <c r="X362" s="302">
        <v>241163.40999999997</v>
      </c>
      <c r="Y362" s="302">
        <v>241163.40999999997</v>
      </c>
      <c r="Z362" s="302">
        <v>241163.40999999997</v>
      </c>
      <c r="AA362" s="302">
        <v>241163.40999999997</v>
      </c>
      <c r="AB362" s="302">
        <v>241163.40999999997</v>
      </c>
      <c r="AC362" s="302">
        <v>241163.40999999997</v>
      </c>
      <c r="AD362" s="302">
        <v>241163.40999999997</v>
      </c>
      <c r="AE362" s="302">
        <v>323658.77499999997</v>
      </c>
      <c r="AG362" s="18">
        <f t="shared" si="60"/>
        <v>0</v>
      </c>
      <c r="AH362" s="23">
        <f t="shared" si="60"/>
        <v>0</v>
      </c>
      <c r="AI362" s="23">
        <f t="shared" si="60"/>
        <v>0</v>
      </c>
      <c r="AJ362" s="23">
        <f t="shared" si="58"/>
        <v>0</v>
      </c>
      <c r="AK362" s="23">
        <f t="shared" si="58"/>
        <v>0</v>
      </c>
      <c r="AL362" s="23">
        <f t="shared" si="58"/>
        <v>0</v>
      </c>
      <c r="AM362" s="23">
        <f t="shared" si="58"/>
        <v>1378.09</v>
      </c>
      <c r="AN362" s="23">
        <f t="shared" si="58"/>
        <v>1378.09</v>
      </c>
      <c r="AO362" s="23">
        <f t="shared" si="58"/>
        <v>1378.09</v>
      </c>
      <c r="AP362" s="23">
        <f t="shared" si="64"/>
        <v>1378.09</v>
      </c>
      <c r="AQ362" s="23">
        <f t="shared" si="64"/>
        <v>1378.09</v>
      </c>
      <c r="AR362" s="23">
        <f t="shared" si="64"/>
        <v>1378.09</v>
      </c>
      <c r="AS362" s="21">
        <f t="shared" si="63"/>
        <v>8268.5399999999991</v>
      </c>
      <c r="AT362" s="304">
        <f t="shared" si="57"/>
        <v>1378.09</v>
      </c>
      <c r="AU362" s="21">
        <f t="shared" si="57"/>
        <v>1378.09</v>
      </c>
      <c r="AV362" s="21">
        <f t="shared" si="57"/>
        <v>1378.09</v>
      </c>
      <c r="AW362" s="21">
        <f t="shared" si="56"/>
        <v>2870.57</v>
      </c>
      <c r="AX362" s="21">
        <f t="shared" si="61"/>
        <v>5024.24</v>
      </c>
      <c r="AY362" s="21">
        <f t="shared" si="61"/>
        <v>5024.24</v>
      </c>
      <c r="AZ362" s="304">
        <f t="shared" si="61"/>
        <v>5024.24</v>
      </c>
      <c r="BA362" s="304">
        <f t="shared" si="59"/>
        <v>5024.24</v>
      </c>
      <c r="BB362" s="304">
        <f t="shared" si="59"/>
        <v>5024.24</v>
      </c>
      <c r="BC362" s="304">
        <f t="shared" si="59"/>
        <v>5024.24</v>
      </c>
      <c r="BD362" s="304">
        <f t="shared" si="59"/>
        <v>5024.24</v>
      </c>
      <c r="BE362" s="304">
        <f t="shared" si="59"/>
        <v>5024.24</v>
      </c>
      <c r="BF362" s="304">
        <f t="shared" si="59"/>
        <v>5024.24</v>
      </c>
      <c r="BG362" s="304">
        <f t="shared" si="65"/>
        <v>5024.24</v>
      </c>
      <c r="BH362" s="304">
        <f t="shared" si="65"/>
        <v>5024.24</v>
      </c>
      <c r="BI362" s="304">
        <f t="shared" si="65"/>
        <v>6742.89</v>
      </c>
      <c r="BJ362" s="303">
        <f t="shared" si="62"/>
        <v>62009.529999999984</v>
      </c>
      <c r="BK362" s="305"/>
      <c r="BL362" s="318"/>
      <c r="BM362" s="318"/>
      <c r="BN362" s="318"/>
      <c r="BO362" s="318"/>
    </row>
    <row r="363" spans="1:67">
      <c r="A363" s="25" t="s">
        <v>1463</v>
      </c>
      <c r="B363" s="17">
        <v>0.18590000000000001</v>
      </c>
      <c r="C363" s="17">
        <v>0.2</v>
      </c>
      <c r="D363" s="302">
        <v>0</v>
      </c>
      <c r="E363" s="302">
        <v>0</v>
      </c>
      <c r="F363" s="302">
        <v>0</v>
      </c>
      <c r="G363" s="302">
        <v>0</v>
      </c>
      <c r="H363" s="302">
        <v>491196.61</v>
      </c>
      <c r="I363" s="302">
        <v>491196.61</v>
      </c>
      <c r="J363" s="302">
        <v>492500.04</v>
      </c>
      <c r="K363" s="302">
        <v>565508.72</v>
      </c>
      <c r="L363" s="302">
        <v>638517.39999999991</v>
      </c>
      <c r="M363" s="302">
        <v>638517.39999999991</v>
      </c>
      <c r="N363" s="302">
        <v>662844.32999999996</v>
      </c>
      <c r="O363" s="302">
        <v>809449.84499999986</v>
      </c>
      <c r="P363" s="302">
        <v>942756.03999999992</v>
      </c>
      <c r="Q363" s="302">
        <v>964811.25999999989</v>
      </c>
      <c r="R363" s="302">
        <v>986866.47999999986</v>
      </c>
      <c r="S363" s="302">
        <v>932115.06499999983</v>
      </c>
      <c r="T363" s="302">
        <v>866336.03999999992</v>
      </c>
      <c r="U363" s="302">
        <v>866336.03999999992</v>
      </c>
      <c r="V363" s="302">
        <v>866336.03999999992</v>
      </c>
      <c r="W363" s="302">
        <v>866336.03999999992</v>
      </c>
      <c r="X363" s="302">
        <v>866336.03999999992</v>
      </c>
      <c r="Y363" s="302">
        <v>866336.03999999992</v>
      </c>
      <c r="Z363" s="302">
        <v>866336.03999999992</v>
      </c>
      <c r="AA363" s="302">
        <v>866336.03999999992</v>
      </c>
      <c r="AB363" s="302">
        <v>864887.85499999986</v>
      </c>
      <c r="AC363" s="302">
        <v>863439.66999999993</v>
      </c>
      <c r="AD363" s="302">
        <v>863439.66999999993</v>
      </c>
      <c r="AE363" s="302">
        <v>857119.5199999999</v>
      </c>
      <c r="AG363" s="18">
        <f t="shared" si="60"/>
        <v>0</v>
      </c>
      <c r="AH363" s="23">
        <f t="shared" si="60"/>
        <v>0</v>
      </c>
      <c r="AI363" s="23">
        <f t="shared" si="60"/>
        <v>0</v>
      </c>
      <c r="AJ363" s="23">
        <f t="shared" si="58"/>
        <v>0</v>
      </c>
      <c r="AK363" s="23">
        <f t="shared" si="58"/>
        <v>7609.45</v>
      </c>
      <c r="AL363" s="23">
        <f t="shared" si="58"/>
        <v>7609.45</v>
      </c>
      <c r="AM363" s="23">
        <f t="shared" si="58"/>
        <v>7629.65</v>
      </c>
      <c r="AN363" s="23">
        <f t="shared" si="58"/>
        <v>8760.67</v>
      </c>
      <c r="AO363" s="23">
        <f t="shared" si="58"/>
        <v>9891.7000000000007</v>
      </c>
      <c r="AP363" s="23">
        <f t="shared" si="64"/>
        <v>9891.7000000000007</v>
      </c>
      <c r="AQ363" s="23">
        <f t="shared" si="64"/>
        <v>10268.56</v>
      </c>
      <c r="AR363" s="23">
        <f t="shared" si="64"/>
        <v>12539.73</v>
      </c>
      <c r="AS363" s="21">
        <f t="shared" si="63"/>
        <v>74200.909999999989</v>
      </c>
      <c r="AT363" s="304">
        <f t="shared" si="57"/>
        <v>14604.86</v>
      </c>
      <c r="AU363" s="21">
        <f t="shared" si="57"/>
        <v>14946.53</v>
      </c>
      <c r="AV363" s="21">
        <f t="shared" si="57"/>
        <v>15288.21</v>
      </c>
      <c r="AW363" s="21">
        <f t="shared" si="56"/>
        <v>14440.02</v>
      </c>
      <c r="AX363" s="21">
        <f t="shared" si="61"/>
        <v>14438.93</v>
      </c>
      <c r="AY363" s="21">
        <f t="shared" si="61"/>
        <v>14438.93</v>
      </c>
      <c r="AZ363" s="304">
        <f t="shared" si="61"/>
        <v>14438.93</v>
      </c>
      <c r="BA363" s="304">
        <f t="shared" si="59"/>
        <v>14438.93</v>
      </c>
      <c r="BB363" s="304">
        <f t="shared" si="59"/>
        <v>14438.93</v>
      </c>
      <c r="BC363" s="304">
        <f t="shared" si="59"/>
        <v>14438.93</v>
      </c>
      <c r="BD363" s="304">
        <f t="shared" si="59"/>
        <v>14438.93</v>
      </c>
      <c r="BE363" s="304">
        <f t="shared" si="59"/>
        <v>14438.93</v>
      </c>
      <c r="BF363" s="304">
        <f t="shared" si="59"/>
        <v>14414.8</v>
      </c>
      <c r="BG363" s="304">
        <f t="shared" si="65"/>
        <v>14390.66</v>
      </c>
      <c r="BH363" s="304">
        <f t="shared" si="65"/>
        <v>14390.66</v>
      </c>
      <c r="BI363" s="304">
        <f t="shared" si="65"/>
        <v>14285.33</v>
      </c>
      <c r="BJ363" s="303">
        <f t="shared" si="62"/>
        <v>172992.88999999996</v>
      </c>
      <c r="BK363" s="305"/>
      <c r="BL363" s="318"/>
      <c r="BM363" s="318"/>
      <c r="BN363" s="318"/>
      <c r="BO363" s="318"/>
    </row>
    <row r="364" spans="1:67">
      <c r="A364" s="25" t="s">
        <v>1464</v>
      </c>
      <c r="B364" s="17">
        <v>0.21709999999999999</v>
      </c>
      <c r="C364" s="17">
        <v>0.25</v>
      </c>
      <c r="D364" s="302">
        <v>0</v>
      </c>
      <c r="E364" s="302">
        <v>0</v>
      </c>
      <c r="F364" s="302">
        <v>0</v>
      </c>
      <c r="G364" s="302">
        <v>0</v>
      </c>
      <c r="H364" s="302">
        <v>29863.41</v>
      </c>
      <c r="I364" s="302">
        <v>29863.41</v>
      </c>
      <c r="J364" s="302">
        <v>29863.41</v>
      </c>
      <c r="K364" s="302">
        <v>29863.41</v>
      </c>
      <c r="L364" s="302">
        <v>29863.41</v>
      </c>
      <c r="M364" s="302">
        <v>29863.41</v>
      </c>
      <c r="N364" s="302">
        <v>29863.41</v>
      </c>
      <c r="O364" s="302">
        <v>29863.41</v>
      </c>
      <c r="P364" s="302">
        <v>29863.41</v>
      </c>
      <c r="Q364" s="302">
        <v>29863.41</v>
      </c>
      <c r="R364" s="302">
        <v>29863.41</v>
      </c>
      <c r="S364" s="302">
        <v>29863.41</v>
      </c>
      <c r="T364" s="302">
        <v>29863.41</v>
      </c>
      <c r="U364" s="302">
        <v>29863.41</v>
      </c>
      <c r="V364" s="302">
        <v>29863.41</v>
      </c>
      <c r="W364" s="302">
        <v>29863.41</v>
      </c>
      <c r="X364" s="302">
        <v>29863.41</v>
      </c>
      <c r="Y364" s="302">
        <v>29863.41</v>
      </c>
      <c r="Z364" s="302">
        <v>29863.41</v>
      </c>
      <c r="AA364" s="302">
        <v>29863.41</v>
      </c>
      <c r="AB364" s="302">
        <v>29863.41</v>
      </c>
      <c r="AC364" s="302">
        <v>29863.41</v>
      </c>
      <c r="AD364" s="302">
        <v>29863.41</v>
      </c>
      <c r="AE364" s="302">
        <v>29863.41</v>
      </c>
      <c r="AG364" s="18">
        <f t="shared" si="60"/>
        <v>0</v>
      </c>
      <c r="AH364" s="23">
        <f t="shared" si="60"/>
        <v>0</v>
      </c>
      <c r="AI364" s="23">
        <f t="shared" si="60"/>
        <v>0</v>
      </c>
      <c r="AJ364" s="23">
        <f t="shared" si="58"/>
        <v>0</v>
      </c>
      <c r="AK364" s="23">
        <f t="shared" si="58"/>
        <v>540.28</v>
      </c>
      <c r="AL364" s="23">
        <f t="shared" si="58"/>
        <v>540.28</v>
      </c>
      <c r="AM364" s="23">
        <f t="shared" si="58"/>
        <v>540.28</v>
      </c>
      <c r="AN364" s="23">
        <f t="shared" si="58"/>
        <v>540.28</v>
      </c>
      <c r="AO364" s="23">
        <f t="shared" si="58"/>
        <v>540.28</v>
      </c>
      <c r="AP364" s="23">
        <f t="shared" si="64"/>
        <v>540.28</v>
      </c>
      <c r="AQ364" s="23">
        <f t="shared" si="64"/>
        <v>540.28</v>
      </c>
      <c r="AR364" s="23">
        <f t="shared" si="64"/>
        <v>540.28</v>
      </c>
      <c r="AS364" s="21">
        <f t="shared" si="63"/>
        <v>4322.2399999999989</v>
      </c>
      <c r="AT364" s="304">
        <f t="shared" si="57"/>
        <v>540.28</v>
      </c>
      <c r="AU364" s="21">
        <f t="shared" si="57"/>
        <v>540.28</v>
      </c>
      <c r="AV364" s="21">
        <f t="shared" si="57"/>
        <v>540.28</v>
      </c>
      <c r="AW364" s="21">
        <f t="shared" si="56"/>
        <v>540.28</v>
      </c>
      <c r="AX364" s="21">
        <f t="shared" si="61"/>
        <v>622.15</v>
      </c>
      <c r="AY364" s="21">
        <f t="shared" si="61"/>
        <v>622.15</v>
      </c>
      <c r="AZ364" s="304">
        <f t="shared" si="61"/>
        <v>622.15</v>
      </c>
      <c r="BA364" s="304">
        <f t="shared" si="59"/>
        <v>622.15</v>
      </c>
      <c r="BB364" s="304">
        <f t="shared" si="59"/>
        <v>622.15</v>
      </c>
      <c r="BC364" s="304">
        <f t="shared" si="59"/>
        <v>622.15</v>
      </c>
      <c r="BD364" s="304">
        <f t="shared" si="59"/>
        <v>622.15</v>
      </c>
      <c r="BE364" s="304">
        <f t="shared" si="59"/>
        <v>622.15</v>
      </c>
      <c r="BF364" s="304">
        <f t="shared" si="59"/>
        <v>622.15</v>
      </c>
      <c r="BG364" s="304">
        <f t="shared" si="65"/>
        <v>622.15</v>
      </c>
      <c r="BH364" s="304">
        <f t="shared" si="65"/>
        <v>622.15</v>
      </c>
      <c r="BI364" s="304">
        <f t="shared" si="65"/>
        <v>622.15</v>
      </c>
      <c r="BJ364" s="303">
        <f t="shared" si="62"/>
        <v>7465.7999999999984</v>
      </c>
      <c r="BK364" s="305"/>
      <c r="BL364" s="318"/>
      <c r="BM364" s="318"/>
      <c r="BN364" s="318"/>
      <c r="BO364" s="318"/>
    </row>
    <row r="365" spans="1:67">
      <c r="A365" s="25" t="s">
        <v>1465</v>
      </c>
      <c r="B365" s="17">
        <v>0.18590000000000001</v>
      </c>
      <c r="C365" s="17">
        <v>0.2</v>
      </c>
      <c r="D365" s="302">
        <v>0</v>
      </c>
      <c r="E365" s="302">
        <v>0</v>
      </c>
      <c r="F365" s="302">
        <v>0</v>
      </c>
      <c r="G365" s="302">
        <v>0</v>
      </c>
      <c r="H365" s="302">
        <v>0</v>
      </c>
      <c r="I365" s="302">
        <v>0</v>
      </c>
      <c r="J365" s="302">
        <v>0</v>
      </c>
      <c r="K365" s="302">
        <v>0</v>
      </c>
      <c r="L365" s="302">
        <v>0</v>
      </c>
      <c r="M365" s="302">
        <v>0</v>
      </c>
      <c r="N365" s="302">
        <v>0</v>
      </c>
      <c r="O365" s="302">
        <v>0</v>
      </c>
      <c r="P365" s="302">
        <v>0</v>
      </c>
      <c r="Q365" s="302">
        <v>0</v>
      </c>
      <c r="R365" s="302">
        <v>0</v>
      </c>
      <c r="S365" s="302">
        <v>0</v>
      </c>
      <c r="T365" s="302">
        <v>0</v>
      </c>
      <c r="U365" s="302">
        <v>0</v>
      </c>
      <c r="V365" s="302">
        <v>0</v>
      </c>
      <c r="W365" s="302">
        <v>0</v>
      </c>
      <c r="X365" s="302">
        <v>0</v>
      </c>
      <c r="Y365" s="302">
        <v>0</v>
      </c>
      <c r="Z365" s="302">
        <v>0</v>
      </c>
      <c r="AA365" s="302">
        <v>0</v>
      </c>
      <c r="AB365" s="302">
        <v>0</v>
      </c>
      <c r="AC365" s="302">
        <v>0</v>
      </c>
      <c r="AD365" s="302">
        <v>0</v>
      </c>
      <c r="AE365" s="302">
        <v>0</v>
      </c>
      <c r="AG365" s="18">
        <f t="shared" si="60"/>
        <v>0</v>
      </c>
      <c r="AH365" s="23">
        <f t="shared" si="60"/>
        <v>0</v>
      </c>
      <c r="AI365" s="23">
        <f t="shared" si="60"/>
        <v>0</v>
      </c>
      <c r="AJ365" s="23">
        <f t="shared" si="58"/>
        <v>0</v>
      </c>
      <c r="AK365" s="23">
        <f t="shared" si="58"/>
        <v>0</v>
      </c>
      <c r="AL365" s="23">
        <f t="shared" si="58"/>
        <v>0</v>
      </c>
      <c r="AM365" s="23">
        <f t="shared" si="58"/>
        <v>0</v>
      </c>
      <c r="AN365" s="23">
        <f t="shared" si="58"/>
        <v>0</v>
      </c>
      <c r="AO365" s="23">
        <f t="shared" si="58"/>
        <v>0</v>
      </c>
      <c r="AP365" s="23">
        <f t="shared" si="64"/>
        <v>0</v>
      </c>
      <c r="AQ365" s="23">
        <f t="shared" si="64"/>
        <v>0</v>
      </c>
      <c r="AR365" s="23">
        <f t="shared" si="64"/>
        <v>0</v>
      </c>
      <c r="AS365" s="21">
        <f t="shared" si="63"/>
        <v>0</v>
      </c>
      <c r="AT365" s="304">
        <f t="shared" si="57"/>
        <v>0</v>
      </c>
      <c r="AU365" s="21">
        <f t="shared" si="57"/>
        <v>0</v>
      </c>
      <c r="AV365" s="21">
        <f t="shared" si="57"/>
        <v>0</v>
      </c>
      <c r="AW365" s="21">
        <f t="shared" si="56"/>
        <v>0</v>
      </c>
      <c r="AX365" s="21">
        <f t="shared" si="61"/>
        <v>0</v>
      </c>
      <c r="AY365" s="21">
        <f t="shared" si="61"/>
        <v>0</v>
      </c>
      <c r="AZ365" s="304">
        <f t="shared" si="61"/>
        <v>0</v>
      </c>
      <c r="BA365" s="304">
        <f t="shared" si="59"/>
        <v>0</v>
      </c>
      <c r="BB365" s="304">
        <f t="shared" si="59"/>
        <v>0</v>
      </c>
      <c r="BC365" s="304">
        <f t="shared" si="59"/>
        <v>0</v>
      </c>
      <c r="BD365" s="304">
        <f t="shared" si="59"/>
        <v>0</v>
      </c>
      <c r="BE365" s="304">
        <f t="shared" si="59"/>
        <v>0</v>
      </c>
      <c r="BF365" s="304">
        <f t="shared" si="59"/>
        <v>0</v>
      </c>
      <c r="BG365" s="304">
        <f t="shared" si="65"/>
        <v>0</v>
      </c>
      <c r="BH365" s="304">
        <f t="shared" si="65"/>
        <v>0</v>
      </c>
      <c r="BI365" s="304">
        <f t="shared" si="65"/>
        <v>0</v>
      </c>
      <c r="BJ365" s="303">
        <f t="shared" si="62"/>
        <v>0</v>
      </c>
      <c r="BK365" s="305"/>
      <c r="BL365" s="318"/>
      <c r="BM365" s="318"/>
      <c r="BN365" s="318"/>
      <c r="BO365" s="318"/>
    </row>
    <row r="366" spans="1:67">
      <c r="A366" s="25" t="s">
        <v>1466</v>
      </c>
      <c r="B366" s="17">
        <v>0.21709999999999999</v>
      </c>
      <c r="C366" s="17">
        <v>0.25</v>
      </c>
      <c r="D366" s="302">
        <v>0</v>
      </c>
      <c r="E366" s="302">
        <v>0</v>
      </c>
      <c r="F366" s="302">
        <v>0</v>
      </c>
      <c r="G366" s="302">
        <v>0</v>
      </c>
      <c r="H366" s="302">
        <v>0</v>
      </c>
      <c r="I366" s="302">
        <v>0</v>
      </c>
      <c r="J366" s="302">
        <v>0</v>
      </c>
      <c r="K366" s="302">
        <v>0</v>
      </c>
      <c r="L366" s="302">
        <v>0</v>
      </c>
      <c r="M366" s="302">
        <v>0</v>
      </c>
      <c r="N366" s="302">
        <v>0</v>
      </c>
      <c r="O366" s="302">
        <v>0</v>
      </c>
      <c r="P366" s="302">
        <v>0</v>
      </c>
      <c r="Q366" s="302">
        <v>0</v>
      </c>
      <c r="R366" s="302">
        <v>0</v>
      </c>
      <c r="S366" s="302">
        <v>0</v>
      </c>
      <c r="T366" s="302">
        <v>0</v>
      </c>
      <c r="U366" s="302">
        <v>0</v>
      </c>
      <c r="V366" s="302">
        <v>0</v>
      </c>
      <c r="W366" s="302">
        <v>0</v>
      </c>
      <c r="X366" s="302">
        <v>0</v>
      </c>
      <c r="Y366" s="302">
        <v>0</v>
      </c>
      <c r="Z366" s="302">
        <v>0</v>
      </c>
      <c r="AA366" s="302">
        <v>0</v>
      </c>
      <c r="AB366" s="302">
        <v>0</v>
      </c>
      <c r="AC366" s="302">
        <v>0</v>
      </c>
      <c r="AD366" s="302">
        <v>0</v>
      </c>
      <c r="AE366" s="302">
        <v>0</v>
      </c>
      <c r="AG366" s="18">
        <f t="shared" si="60"/>
        <v>0</v>
      </c>
      <c r="AH366" s="23">
        <f t="shared" si="60"/>
        <v>0</v>
      </c>
      <c r="AI366" s="23">
        <f t="shared" si="60"/>
        <v>0</v>
      </c>
      <c r="AJ366" s="23">
        <f t="shared" si="58"/>
        <v>0</v>
      </c>
      <c r="AK366" s="23">
        <f t="shared" si="58"/>
        <v>0</v>
      </c>
      <c r="AL366" s="23">
        <f t="shared" si="58"/>
        <v>0</v>
      </c>
      <c r="AM366" s="23">
        <f t="shared" si="58"/>
        <v>0</v>
      </c>
      <c r="AN366" s="23">
        <f t="shared" si="58"/>
        <v>0</v>
      </c>
      <c r="AO366" s="23">
        <f t="shared" si="58"/>
        <v>0</v>
      </c>
      <c r="AP366" s="23">
        <f t="shared" si="64"/>
        <v>0</v>
      </c>
      <c r="AQ366" s="23">
        <f t="shared" si="64"/>
        <v>0</v>
      </c>
      <c r="AR366" s="23">
        <f t="shared" si="64"/>
        <v>0</v>
      </c>
      <c r="AS366" s="21">
        <f t="shared" si="63"/>
        <v>0</v>
      </c>
      <c r="AT366" s="304">
        <f t="shared" si="57"/>
        <v>0</v>
      </c>
      <c r="AU366" s="21">
        <f t="shared" si="57"/>
        <v>0</v>
      </c>
      <c r="AV366" s="21">
        <f t="shared" si="57"/>
        <v>0</v>
      </c>
      <c r="AW366" s="21">
        <f t="shared" si="56"/>
        <v>0</v>
      </c>
      <c r="AX366" s="21">
        <f t="shared" si="61"/>
        <v>0</v>
      </c>
      <c r="AY366" s="21">
        <f t="shared" si="61"/>
        <v>0</v>
      </c>
      <c r="AZ366" s="304">
        <f t="shared" si="61"/>
        <v>0</v>
      </c>
      <c r="BA366" s="304">
        <f t="shared" si="59"/>
        <v>0</v>
      </c>
      <c r="BB366" s="304">
        <f t="shared" si="59"/>
        <v>0</v>
      </c>
      <c r="BC366" s="304">
        <f t="shared" si="59"/>
        <v>0</v>
      </c>
      <c r="BD366" s="304">
        <f t="shared" si="59"/>
        <v>0</v>
      </c>
      <c r="BE366" s="304">
        <f t="shared" si="59"/>
        <v>0</v>
      </c>
      <c r="BF366" s="304">
        <f t="shared" si="59"/>
        <v>0</v>
      </c>
      <c r="BG366" s="304">
        <f t="shared" si="65"/>
        <v>0</v>
      </c>
      <c r="BH366" s="304">
        <f t="shared" si="65"/>
        <v>0</v>
      </c>
      <c r="BI366" s="304">
        <f t="shared" si="65"/>
        <v>0</v>
      </c>
      <c r="BJ366" s="303">
        <f t="shared" si="62"/>
        <v>0</v>
      </c>
      <c r="BK366" s="305"/>
      <c r="BL366" s="318"/>
      <c r="BM366" s="318"/>
      <c r="BN366" s="318"/>
      <c r="BO366" s="318"/>
    </row>
    <row r="367" spans="1:67">
      <c r="A367" s="25" t="s">
        <v>1467</v>
      </c>
      <c r="B367" s="17">
        <v>0.18590000000000001</v>
      </c>
      <c r="C367" s="17">
        <v>0.2</v>
      </c>
      <c r="D367" s="302">
        <v>0</v>
      </c>
      <c r="E367" s="302">
        <v>0</v>
      </c>
      <c r="F367" s="302">
        <v>0</v>
      </c>
      <c r="G367" s="302">
        <v>0</v>
      </c>
      <c r="H367" s="302">
        <v>0</v>
      </c>
      <c r="I367" s="302">
        <v>0</v>
      </c>
      <c r="J367" s="302">
        <v>0</v>
      </c>
      <c r="K367" s="302">
        <v>0</v>
      </c>
      <c r="L367" s="302">
        <v>0</v>
      </c>
      <c r="M367" s="302">
        <v>0</v>
      </c>
      <c r="N367" s="302">
        <v>0</v>
      </c>
      <c r="O367" s="302">
        <v>0</v>
      </c>
      <c r="P367" s="302">
        <v>0</v>
      </c>
      <c r="Q367" s="302">
        <v>0</v>
      </c>
      <c r="R367" s="302">
        <v>0</v>
      </c>
      <c r="S367" s="302">
        <v>0</v>
      </c>
      <c r="T367" s="302">
        <v>0</v>
      </c>
      <c r="U367" s="302">
        <v>0</v>
      </c>
      <c r="V367" s="302">
        <v>0</v>
      </c>
      <c r="W367" s="302">
        <v>0</v>
      </c>
      <c r="X367" s="302">
        <v>0</v>
      </c>
      <c r="Y367" s="302">
        <v>0</v>
      </c>
      <c r="Z367" s="302">
        <v>0</v>
      </c>
      <c r="AA367" s="302">
        <v>0</v>
      </c>
      <c r="AB367" s="302">
        <v>0</v>
      </c>
      <c r="AC367" s="302">
        <v>0</v>
      </c>
      <c r="AD367" s="302">
        <v>0</v>
      </c>
      <c r="AE367" s="302">
        <v>0</v>
      </c>
      <c r="AG367" s="18">
        <f t="shared" si="60"/>
        <v>0</v>
      </c>
      <c r="AH367" s="23">
        <f t="shared" si="60"/>
        <v>0</v>
      </c>
      <c r="AI367" s="23">
        <f t="shared" si="60"/>
        <v>0</v>
      </c>
      <c r="AJ367" s="23">
        <f t="shared" si="58"/>
        <v>0</v>
      </c>
      <c r="AK367" s="23">
        <f t="shared" si="58"/>
        <v>0</v>
      </c>
      <c r="AL367" s="23">
        <f t="shared" si="58"/>
        <v>0</v>
      </c>
      <c r="AM367" s="23">
        <f t="shared" si="58"/>
        <v>0</v>
      </c>
      <c r="AN367" s="23">
        <f t="shared" si="58"/>
        <v>0</v>
      </c>
      <c r="AO367" s="23">
        <f t="shared" si="58"/>
        <v>0</v>
      </c>
      <c r="AP367" s="23">
        <f t="shared" si="64"/>
        <v>0</v>
      </c>
      <c r="AQ367" s="23">
        <f t="shared" si="64"/>
        <v>0</v>
      </c>
      <c r="AR367" s="23">
        <f t="shared" si="64"/>
        <v>0</v>
      </c>
      <c r="AS367" s="21">
        <f t="shared" si="63"/>
        <v>0</v>
      </c>
      <c r="AT367" s="304">
        <f t="shared" si="57"/>
        <v>0</v>
      </c>
      <c r="AU367" s="21">
        <f t="shared" si="57"/>
        <v>0</v>
      </c>
      <c r="AV367" s="21">
        <f t="shared" si="57"/>
        <v>0</v>
      </c>
      <c r="AW367" s="21">
        <f t="shared" si="56"/>
        <v>0</v>
      </c>
      <c r="AX367" s="21">
        <f t="shared" si="61"/>
        <v>0</v>
      </c>
      <c r="AY367" s="21">
        <f t="shared" si="61"/>
        <v>0</v>
      </c>
      <c r="AZ367" s="304">
        <f t="shared" si="61"/>
        <v>0</v>
      </c>
      <c r="BA367" s="304">
        <f t="shared" si="59"/>
        <v>0</v>
      </c>
      <c r="BB367" s="304">
        <f t="shared" si="59"/>
        <v>0</v>
      </c>
      <c r="BC367" s="304">
        <f t="shared" si="59"/>
        <v>0</v>
      </c>
      <c r="BD367" s="304">
        <f t="shared" si="59"/>
        <v>0</v>
      </c>
      <c r="BE367" s="304">
        <f t="shared" si="59"/>
        <v>0</v>
      </c>
      <c r="BF367" s="304">
        <f t="shared" si="59"/>
        <v>0</v>
      </c>
      <c r="BG367" s="304">
        <f t="shared" si="65"/>
        <v>0</v>
      </c>
      <c r="BH367" s="304">
        <f t="shared" si="65"/>
        <v>0</v>
      </c>
      <c r="BI367" s="304">
        <f t="shared" si="65"/>
        <v>0</v>
      </c>
      <c r="BJ367" s="303">
        <f t="shared" si="62"/>
        <v>0</v>
      </c>
      <c r="BK367" s="305"/>
      <c r="BL367" s="318"/>
      <c r="BM367" s="318"/>
      <c r="BN367" s="318"/>
      <c r="BO367" s="318"/>
    </row>
    <row r="368" spans="1:67">
      <c r="A368" s="25" t="s">
        <v>1468</v>
      </c>
      <c r="B368" s="17">
        <v>0.21709999999999999</v>
      </c>
      <c r="C368" s="17">
        <v>0.25</v>
      </c>
      <c r="D368" s="302">
        <v>0</v>
      </c>
      <c r="E368" s="302">
        <v>0</v>
      </c>
      <c r="F368" s="302">
        <v>0</v>
      </c>
      <c r="G368" s="302">
        <v>0</v>
      </c>
      <c r="H368" s="302">
        <v>0</v>
      </c>
      <c r="I368" s="302">
        <v>0</v>
      </c>
      <c r="J368" s="302">
        <v>0</v>
      </c>
      <c r="K368" s="302">
        <v>0</v>
      </c>
      <c r="L368" s="302">
        <v>0</v>
      </c>
      <c r="M368" s="302">
        <v>0</v>
      </c>
      <c r="N368" s="302">
        <v>0</v>
      </c>
      <c r="O368" s="302">
        <v>0</v>
      </c>
      <c r="P368" s="302">
        <v>0</v>
      </c>
      <c r="Q368" s="302">
        <v>0</v>
      </c>
      <c r="R368" s="302">
        <v>0</v>
      </c>
      <c r="S368" s="302">
        <v>0</v>
      </c>
      <c r="T368" s="302">
        <v>0</v>
      </c>
      <c r="U368" s="302">
        <v>0</v>
      </c>
      <c r="V368" s="302">
        <v>0</v>
      </c>
      <c r="W368" s="302">
        <v>0</v>
      </c>
      <c r="X368" s="302">
        <v>0</v>
      </c>
      <c r="Y368" s="302">
        <v>0</v>
      </c>
      <c r="Z368" s="302">
        <v>0</v>
      </c>
      <c r="AA368" s="302">
        <v>0</v>
      </c>
      <c r="AB368" s="302">
        <v>0</v>
      </c>
      <c r="AC368" s="302">
        <v>0</v>
      </c>
      <c r="AD368" s="302">
        <v>0</v>
      </c>
      <c r="AE368" s="302">
        <v>0</v>
      </c>
      <c r="AG368" s="18">
        <f t="shared" si="60"/>
        <v>0</v>
      </c>
      <c r="AH368" s="23">
        <f t="shared" si="60"/>
        <v>0</v>
      </c>
      <c r="AI368" s="23">
        <f t="shared" si="60"/>
        <v>0</v>
      </c>
      <c r="AJ368" s="23">
        <f t="shared" si="58"/>
        <v>0</v>
      </c>
      <c r="AK368" s="23">
        <f t="shared" si="58"/>
        <v>0</v>
      </c>
      <c r="AL368" s="23">
        <f t="shared" si="58"/>
        <v>0</v>
      </c>
      <c r="AM368" s="23">
        <f t="shared" si="58"/>
        <v>0</v>
      </c>
      <c r="AN368" s="23">
        <f t="shared" si="58"/>
        <v>0</v>
      </c>
      <c r="AO368" s="23">
        <f t="shared" si="58"/>
        <v>0</v>
      </c>
      <c r="AP368" s="23">
        <f t="shared" si="64"/>
        <v>0</v>
      </c>
      <c r="AQ368" s="23">
        <f t="shared" si="64"/>
        <v>0</v>
      </c>
      <c r="AR368" s="23">
        <f t="shared" si="64"/>
        <v>0</v>
      </c>
      <c r="AS368" s="21">
        <f t="shared" si="63"/>
        <v>0</v>
      </c>
      <c r="AT368" s="304">
        <f t="shared" si="57"/>
        <v>0</v>
      </c>
      <c r="AU368" s="21">
        <f t="shared" si="57"/>
        <v>0</v>
      </c>
      <c r="AV368" s="21">
        <f t="shared" si="57"/>
        <v>0</v>
      </c>
      <c r="AW368" s="21">
        <f t="shared" si="56"/>
        <v>0</v>
      </c>
      <c r="AX368" s="21">
        <f t="shared" si="61"/>
        <v>0</v>
      </c>
      <c r="AY368" s="21">
        <f t="shared" si="61"/>
        <v>0</v>
      </c>
      <c r="AZ368" s="304">
        <f t="shared" si="61"/>
        <v>0</v>
      </c>
      <c r="BA368" s="304">
        <f t="shared" si="59"/>
        <v>0</v>
      </c>
      <c r="BB368" s="304">
        <f t="shared" si="59"/>
        <v>0</v>
      </c>
      <c r="BC368" s="304">
        <f t="shared" si="59"/>
        <v>0</v>
      </c>
      <c r="BD368" s="304">
        <f t="shared" si="59"/>
        <v>0</v>
      </c>
      <c r="BE368" s="304">
        <f t="shared" si="59"/>
        <v>0</v>
      </c>
      <c r="BF368" s="304">
        <f t="shared" si="59"/>
        <v>0</v>
      </c>
      <c r="BG368" s="304">
        <f t="shared" si="65"/>
        <v>0</v>
      </c>
      <c r="BH368" s="304">
        <f t="shared" si="65"/>
        <v>0</v>
      </c>
      <c r="BI368" s="304">
        <f t="shared" si="65"/>
        <v>0</v>
      </c>
      <c r="BJ368" s="303">
        <f t="shared" si="62"/>
        <v>0</v>
      </c>
      <c r="BK368" s="305"/>
      <c r="BL368" s="318"/>
      <c r="BM368" s="318"/>
      <c r="BN368" s="318"/>
      <c r="BO368" s="318"/>
    </row>
    <row r="369" spans="1:67">
      <c r="A369" s="25" t="s">
        <v>1469</v>
      </c>
      <c r="B369" s="17">
        <v>0.18590000000000001</v>
      </c>
      <c r="C369" s="17">
        <v>0.2</v>
      </c>
      <c r="D369" s="302">
        <v>0</v>
      </c>
      <c r="E369" s="302">
        <v>0</v>
      </c>
      <c r="F369" s="302">
        <v>0</v>
      </c>
      <c r="G369" s="302">
        <v>0</v>
      </c>
      <c r="H369" s="302">
        <v>0</v>
      </c>
      <c r="I369" s="302">
        <v>0</v>
      </c>
      <c r="J369" s="302">
        <v>0</v>
      </c>
      <c r="K369" s="302">
        <v>0</v>
      </c>
      <c r="L369" s="302">
        <v>0</v>
      </c>
      <c r="M369" s="302">
        <v>0</v>
      </c>
      <c r="N369" s="302">
        <v>0</v>
      </c>
      <c r="O369" s="302">
        <v>0</v>
      </c>
      <c r="P369" s="302">
        <v>0</v>
      </c>
      <c r="Q369" s="302">
        <v>0</v>
      </c>
      <c r="R369" s="302">
        <v>0</v>
      </c>
      <c r="S369" s="302">
        <v>0</v>
      </c>
      <c r="T369" s="302">
        <v>0</v>
      </c>
      <c r="U369" s="302">
        <v>0</v>
      </c>
      <c r="V369" s="302">
        <v>0</v>
      </c>
      <c r="W369" s="302">
        <v>0</v>
      </c>
      <c r="X369" s="302">
        <v>0</v>
      </c>
      <c r="Y369" s="302">
        <v>0</v>
      </c>
      <c r="Z369" s="302">
        <v>0</v>
      </c>
      <c r="AA369" s="302">
        <v>0</v>
      </c>
      <c r="AB369" s="302">
        <v>0</v>
      </c>
      <c r="AC369" s="302">
        <v>0</v>
      </c>
      <c r="AD369" s="302">
        <v>0</v>
      </c>
      <c r="AE369" s="302">
        <v>0</v>
      </c>
      <c r="AG369" s="18">
        <f t="shared" si="60"/>
        <v>0</v>
      </c>
      <c r="AH369" s="23">
        <f t="shared" si="60"/>
        <v>0</v>
      </c>
      <c r="AI369" s="23">
        <f t="shared" si="60"/>
        <v>0</v>
      </c>
      <c r="AJ369" s="23">
        <f t="shared" si="58"/>
        <v>0</v>
      </c>
      <c r="AK369" s="23">
        <f t="shared" si="58"/>
        <v>0</v>
      </c>
      <c r="AL369" s="23">
        <f t="shared" si="58"/>
        <v>0</v>
      </c>
      <c r="AM369" s="23">
        <f t="shared" si="58"/>
        <v>0</v>
      </c>
      <c r="AN369" s="23">
        <f t="shared" si="58"/>
        <v>0</v>
      </c>
      <c r="AO369" s="23">
        <f t="shared" si="58"/>
        <v>0</v>
      </c>
      <c r="AP369" s="23">
        <f t="shared" si="64"/>
        <v>0</v>
      </c>
      <c r="AQ369" s="23">
        <f t="shared" si="64"/>
        <v>0</v>
      </c>
      <c r="AR369" s="23">
        <f t="shared" si="64"/>
        <v>0</v>
      </c>
      <c r="AS369" s="21">
        <f t="shared" si="63"/>
        <v>0</v>
      </c>
      <c r="AT369" s="304">
        <f t="shared" si="57"/>
        <v>0</v>
      </c>
      <c r="AU369" s="21">
        <f t="shared" si="57"/>
        <v>0</v>
      </c>
      <c r="AV369" s="21">
        <f t="shared" si="57"/>
        <v>0</v>
      </c>
      <c r="AW369" s="21">
        <f t="shared" si="56"/>
        <v>0</v>
      </c>
      <c r="AX369" s="21">
        <f t="shared" si="61"/>
        <v>0</v>
      </c>
      <c r="AY369" s="21">
        <f t="shared" si="61"/>
        <v>0</v>
      </c>
      <c r="AZ369" s="304">
        <f t="shared" si="61"/>
        <v>0</v>
      </c>
      <c r="BA369" s="304">
        <f t="shared" si="59"/>
        <v>0</v>
      </c>
      <c r="BB369" s="304">
        <f t="shared" si="59"/>
        <v>0</v>
      </c>
      <c r="BC369" s="304">
        <f t="shared" si="59"/>
        <v>0</v>
      </c>
      <c r="BD369" s="304">
        <f t="shared" si="59"/>
        <v>0</v>
      </c>
      <c r="BE369" s="304">
        <f t="shared" si="59"/>
        <v>0</v>
      </c>
      <c r="BF369" s="304">
        <f t="shared" si="59"/>
        <v>0</v>
      </c>
      <c r="BG369" s="304">
        <f t="shared" si="65"/>
        <v>0</v>
      </c>
      <c r="BH369" s="304">
        <f t="shared" si="65"/>
        <v>0</v>
      </c>
      <c r="BI369" s="304">
        <f t="shared" si="65"/>
        <v>0</v>
      </c>
      <c r="BJ369" s="303">
        <f t="shared" si="62"/>
        <v>0</v>
      </c>
      <c r="BK369" s="305"/>
      <c r="BL369" s="318"/>
      <c r="BM369" s="318"/>
      <c r="BN369" s="318"/>
      <c r="BO369" s="318"/>
    </row>
    <row r="370" spans="1:67">
      <c r="A370" s="25" t="s">
        <v>1470</v>
      </c>
      <c r="B370" s="17">
        <v>0.21709999999999999</v>
      </c>
      <c r="C370" s="17">
        <v>0.25</v>
      </c>
      <c r="D370" s="302">
        <v>0</v>
      </c>
      <c r="E370" s="302">
        <v>0</v>
      </c>
      <c r="F370" s="302">
        <v>0</v>
      </c>
      <c r="G370" s="302">
        <v>0</v>
      </c>
      <c r="H370" s="302">
        <v>0</v>
      </c>
      <c r="I370" s="302">
        <v>0</v>
      </c>
      <c r="J370" s="302">
        <v>0</v>
      </c>
      <c r="K370" s="302">
        <v>0</v>
      </c>
      <c r="L370" s="302">
        <v>0</v>
      </c>
      <c r="M370" s="302">
        <v>0</v>
      </c>
      <c r="N370" s="302">
        <v>0</v>
      </c>
      <c r="O370" s="302">
        <v>0</v>
      </c>
      <c r="P370" s="302">
        <v>0</v>
      </c>
      <c r="Q370" s="302">
        <v>0</v>
      </c>
      <c r="R370" s="302">
        <v>0</v>
      </c>
      <c r="S370" s="302">
        <v>0</v>
      </c>
      <c r="T370" s="302">
        <v>0</v>
      </c>
      <c r="U370" s="302">
        <v>0</v>
      </c>
      <c r="V370" s="302">
        <v>0</v>
      </c>
      <c r="W370" s="302">
        <v>0</v>
      </c>
      <c r="X370" s="302">
        <v>0</v>
      </c>
      <c r="Y370" s="302">
        <v>0</v>
      </c>
      <c r="Z370" s="302">
        <v>0</v>
      </c>
      <c r="AA370" s="302">
        <v>0</v>
      </c>
      <c r="AB370" s="302">
        <v>0</v>
      </c>
      <c r="AC370" s="302">
        <v>0</v>
      </c>
      <c r="AD370" s="302">
        <v>0</v>
      </c>
      <c r="AE370" s="302">
        <v>0</v>
      </c>
      <c r="AG370" s="18">
        <f t="shared" si="60"/>
        <v>0</v>
      </c>
      <c r="AH370" s="23">
        <f t="shared" si="60"/>
        <v>0</v>
      </c>
      <c r="AI370" s="23">
        <f t="shared" si="60"/>
        <v>0</v>
      </c>
      <c r="AJ370" s="23">
        <f t="shared" si="58"/>
        <v>0</v>
      </c>
      <c r="AK370" s="23">
        <f t="shared" si="58"/>
        <v>0</v>
      </c>
      <c r="AL370" s="23">
        <f t="shared" si="58"/>
        <v>0</v>
      </c>
      <c r="AM370" s="23">
        <f t="shared" si="58"/>
        <v>0</v>
      </c>
      <c r="AN370" s="23">
        <f t="shared" si="58"/>
        <v>0</v>
      </c>
      <c r="AO370" s="23">
        <f t="shared" si="58"/>
        <v>0</v>
      </c>
      <c r="AP370" s="23">
        <f t="shared" si="64"/>
        <v>0</v>
      </c>
      <c r="AQ370" s="23">
        <f t="shared" si="64"/>
        <v>0</v>
      </c>
      <c r="AR370" s="23">
        <f t="shared" si="64"/>
        <v>0</v>
      </c>
      <c r="AS370" s="21">
        <f t="shared" si="63"/>
        <v>0</v>
      </c>
      <c r="AT370" s="304">
        <f t="shared" si="57"/>
        <v>0</v>
      </c>
      <c r="AU370" s="21">
        <f t="shared" si="57"/>
        <v>0</v>
      </c>
      <c r="AV370" s="21">
        <f t="shared" si="57"/>
        <v>0</v>
      </c>
      <c r="AW370" s="21">
        <f t="shared" si="56"/>
        <v>0</v>
      </c>
      <c r="AX370" s="21">
        <f t="shared" si="61"/>
        <v>0</v>
      </c>
      <c r="AY370" s="21">
        <f t="shared" si="61"/>
        <v>0</v>
      </c>
      <c r="AZ370" s="304">
        <f t="shared" si="61"/>
        <v>0</v>
      </c>
      <c r="BA370" s="304">
        <f t="shared" si="59"/>
        <v>0</v>
      </c>
      <c r="BB370" s="304">
        <f t="shared" si="59"/>
        <v>0</v>
      </c>
      <c r="BC370" s="304">
        <f t="shared" si="59"/>
        <v>0</v>
      </c>
      <c r="BD370" s="304">
        <f t="shared" si="59"/>
        <v>0</v>
      </c>
      <c r="BE370" s="304">
        <f t="shared" si="59"/>
        <v>0</v>
      </c>
      <c r="BF370" s="304">
        <f t="shared" si="59"/>
        <v>0</v>
      </c>
      <c r="BG370" s="304">
        <f t="shared" si="65"/>
        <v>0</v>
      </c>
      <c r="BH370" s="304">
        <f t="shared" si="65"/>
        <v>0</v>
      </c>
      <c r="BI370" s="304">
        <f t="shared" si="65"/>
        <v>0</v>
      </c>
      <c r="BJ370" s="303">
        <f t="shared" si="62"/>
        <v>0</v>
      </c>
      <c r="BK370" s="305"/>
      <c r="BL370" s="318"/>
      <c r="BM370" s="318"/>
      <c r="BN370" s="318"/>
      <c r="BO370" s="318"/>
    </row>
    <row r="371" spans="1:67">
      <c r="A371" s="25" t="s">
        <v>1471</v>
      </c>
      <c r="B371" s="17">
        <v>0.18590000000000001</v>
      </c>
      <c r="C371" s="17">
        <v>0.2</v>
      </c>
      <c r="D371" s="302">
        <v>0</v>
      </c>
      <c r="E371" s="302">
        <v>0</v>
      </c>
      <c r="F371" s="302">
        <v>0</v>
      </c>
      <c r="G371" s="302">
        <v>0</v>
      </c>
      <c r="H371" s="302">
        <v>186347.53</v>
      </c>
      <c r="I371" s="302">
        <v>186347.53</v>
      </c>
      <c r="J371" s="302">
        <v>186347.53</v>
      </c>
      <c r="K371" s="302">
        <v>186347.53</v>
      </c>
      <c r="L371" s="302">
        <v>186347.53</v>
      </c>
      <c r="M371" s="302">
        <v>186347.53</v>
      </c>
      <c r="N371" s="302">
        <v>186347.53</v>
      </c>
      <c r="O371" s="302">
        <v>186347.53</v>
      </c>
      <c r="P371" s="302">
        <v>186347.53</v>
      </c>
      <c r="Q371" s="302">
        <v>186347.53</v>
      </c>
      <c r="R371" s="302">
        <v>186347.53</v>
      </c>
      <c r="S371" s="302">
        <v>186347.53</v>
      </c>
      <c r="T371" s="302">
        <v>186347.53</v>
      </c>
      <c r="U371" s="302">
        <v>186347.53</v>
      </c>
      <c r="V371" s="302">
        <v>186347.53</v>
      </c>
      <c r="W371" s="302">
        <v>186347.53</v>
      </c>
      <c r="X371" s="302">
        <v>186347.53</v>
      </c>
      <c r="Y371" s="302">
        <v>186347.53</v>
      </c>
      <c r="Z371" s="302">
        <v>186347.53</v>
      </c>
      <c r="AA371" s="302">
        <v>186347.53</v>
      </c>
      <c r="AB371" s="302">
        <v>186347.53</v>
      </c>
      <c r="AC371" s="302">
        <v>186347.53</v>
      </c>
      <c r="AD371" s="302">
        <v>186347.53</v>
      </c>
      <c r="AE371" s="302">
        <v>186347.53</v>
      </c>
      <c r="AG371" s="18">
        <f t="shared" si="60"/>
        <v>0</v>
      </c>
      <c r="AH371" s="23">
        <f t="shared" si="60"/>
        <v>0</v>
      </c>
      <c r="AI371" s="23">
        <f t="shared" si="60"/>
        <v>0</v>
      </c>
      <c r="AJ371" s="23">
        <f t="shared" si="58"/>
        <v>0</v>
      </c>
      <c r="AK371" s="23">
        <f t="shared" si="58"/>
        <v>2886.83</v>
      </c>
      <c r="AL371" s="23">
        <f t="shared" si="58"/>
        <v>2886.83</v>
      </c>
      <c r="AM371" s="23">
        <f t="shared" si="58"/>
        <v>2886.83</v>
      </c>
      <c r="AN371" s="23">
        <f t="shared" si="58"/>
        <v>2886.83</v>
      </c>
      <c r="AO371" s="23">
        <f t="shared" si="58"/>
        <v>2886.83</v>
      </c>
      <c r="AP371" s="23">
        <f t="shared" si="64"/>
        <v>2886.83</v>
      </c>
      <c r="AQ371" s="23">
        <f t="shared" si="64"/>
        <v>2886.83</v>
      </c>
      <c r="AR371" s="23">
        <f t="shared" si="64"/>
        <v>2886.83</v>
      </c>
      <c r="AS371" s="21">
        <f t="shared" si="63"/>
        <v>23094.639999999999</v>
      </c>
      <c r="AT371" s="304">
        <f t="shared" si="57"/>
        <v>2886.83</v>
      </c>
      <c r="AU371" s="21">
        <f t="shared" si="57"/>
        <v>2886.83</v>
      </c>
      <c r="AV371" s="21">
        <f t="shared" si="57"/>
        <v>2886.83</v>
      </c>
      <c r="AW371" s="21">
        <f t="shared" si="56"/>
        <v>2886.83</v>
      </c>
      <c r="AX371" s="21">
        <f t="shared" si="61"/>
        <v>3105.79</v>
      </c>
      <c r="AY371" s="21">
        <f t="shared" si="61"/>
        <v>3105.79</v>
      </c>
      <c r="AZ371" s="304">
        <f t="shared" si="61"/>
        <v>3105.79</v>
      </c>
      <c r="BA371" s="304">
        <f t="shared" si="59"/>
        <v>3105.79</v>
      </c>
      <c r="BB371" s="304">
        <f t="shared" si="59"/>
        <v>3105.79</v>
      </c>
      <c r="BC371" s="304">
        <f t="shared" si="59"/>
        <v>3105.79</v>
      </c>
      <c r="BD371" s="304">
        <f t="shared" si="59"/>
        <v>3105.79</v>
      </c>
      <c r="BE371" s="304">
        <f t="shared" si="59"/>
        <v>3105.79</v>
      </c>
      <c r="BF371" s="304">
        <f t="shared" si="59"/>
        <v>3105.79</v>
      </c>
      <c r="BG371" s="304">
        <f t="shared" si="65"/>
        <v>3105.79</v>
      </c>
      <c r="BH371" s="304">
        <f t="shared" si="65"/>
        <v>3105.79</v>
      </c>
      <c r="BI371" s="304">
        <f t="shared" si="65"/>
        <v>3105.79</v>
      </c>
      <c r="BJ371" s="303">
        <f t="shared" si="62"/>
        <v>37269.480000000003</v>
      </c>
      <c r="BK371" s="305"/>
      <c r="BL371" s="318"/>
      <c r="BM371" s="318"/>
      <c r="BN371" s="318"/>
      <c r="BO371" s="318"/>
    </row>
    <row r="372" spans="1:67">
      <c r="A372" s="25" t="s">
        <v>1472</v>
      </c>
      <c r="B372" s="17">
        <v>0.21709999999999999</v>
      </c>
      <c r="C372" s="17">
        <v>0.25</v>
      </c>
      <c r="D372" s="302">
        <v>0</v>
      </c>
      <c r="E372" s="302">
        <v>0</v>
      </c>
      <c r="F372" s="302">
        <v>0</v>
      </c>
      <c r="G372" s="302">
        <v>0</v>
      </c>
      <c r="H372" s="302">
        <v>0</v>
      </c>
      <c r="I372" s="302">
        <v>0</v>
      </c>
      <c r="J372" s="302">
        <v>0</v>
      </c>
      <c r="K372" s="302">
        <v>0</v>
      </c>
      <c r="L372" s="302">
        <v>0</v>
      </c>
      <c r="M372" s="302">
        <v>0</v>
      </c>
      <c r="N372" s="302">
        <v>0</v>
      </c>
      <c r="O372" s="302">
        <v>0</v>
      </c>
      <c r="P372" s="302">
        <v>0</v>
      </c>
      <c r="Q372" s="302">
        <v>0</v>
      </c>
      <c r="R372" s="302">
        <v>0</v>
      </c>
      <c r="S372" s="302">
        <v>0</v>
      </c>
      <c r="T372" s="302">
        <v>0</v>
      </c>
      <c r="U372" s="302">
        <v>0</v>
      </c>
      <c r="V372" s="302">
        <v>0</v>
      </c>
      <c r="W372" s="302">
        <v>0</v>
      </c>
      <c r="X372" s="302">
        <v>0</v>
      </c>
      <c r="Y372" s="302">
        <v>0</v>
      </c>
      <c r="Z372" s="302">
        <v>0</v>
      </c>
      <c r="AA372" s="302">
        <v>0</v>
      </c>
      <c r="AB372" s="302">
        <v>0</v>
      </c>
      <c r="AC372" s="302">
        <v>0</v>
      </c>
      <c r="AD372" s="302">
        <v>0</v>
      </c>
      <c r="AE372" s="302">
        <v>0</v>
      </c>
      <c r="AG372" s="18">
        <f t="shared" si="60"/>
        <v>0</v>
      </c>
      <c r="AH372" s="23">
        <f t="shared" si="60"/>
        <v>0</v>
      </c>
      <c r="AI372" s="23">
        <f t="shared" si="60"/>
        <v>0</v>
      </c>
      <c r="AJ372" s="23">
        <f t="shared" si="58"/>
        <v>0</v>
      </c>
      <c r="AK372" s="23">
        <f t="shared" si="58"/>
        <v>0</v>
      </c>
      <c r="AL372" s="23">
        <f t="shared" si="58"/>
        <v>0</v>
      </c>
      <c r="AM372" s="23">
        <f t="shared" si="58"/>
        <v>0</v>
      </c>
      <c r="AN372" s="23">
        <f t="shared" si="58"/>
        <v>0</v>
      </c>
      <c r="AO372" s="23">
        <f t="shared" si="58"/>
        <v>0</v>
      </c>
      <c r="AP372" s="23">
        <f t="shared" si="64"/>
        <v>0</v>
      </c>
      <c r="AQ372" s="23">
        <f t="shared" si="64"/>
        <v>0</v>
      </c>
      <c r="AR372" s="23">
        <f t="shared" si="64"/>
        <v>0</v>
      </c>
      <c r="AS372" s="21">
        <f t="shared" si="63"/>
        <v>0</v>
      </c>
      <c r="AT372" s="304">
        <f t="shared" si="57"/>
        <v>0</v>
      </c>
      <c r="AU372" s="21">
        <f t="shared" si="57"/>
        <v>0</v>
      </c>
      <c r="AV372" s="21">
        <f t="shared" si="57"/>
        <v>0</v>
      </c>
      <c r="AW372" s="21">
        <f t="shared" si="56"/>
        <v>0</v>
      </c>
      <c r="AX372" s="21">
        <f t="shared" si="61"/>
        <v>0</v>
      </c>
      <c r="AY372" s="21">
        <f t="shared" si="61"/>
        <v>0</v>
      </c>
      <c r="AZ372" s="304">
        <f t="shared" si="61"/>
        <v>0</v>
      </c>
      <c r="BA372" s="304">
        <f t="shared" si="59"/>
        <v>0</v>
      </c>
      <c r="BB372" s="304">
        <f t="shared" si="59"/>
        <v>0</v>
      </c>
      <c r="BC372" s="304">
        <f t="shared" si="59"/>
        <v>0</v>
      </c>
      <c r="BD372" s="304">
        <f t="shared" si="59"/>
        <v>0</v>
      </c>
      <c r="BE372" s="304">
        <f t="shared" si="59"/>
        <v>0</v>
      </c>
      <c r="BF372" s="304">
        <f t="shared" si="59"/>
        <v>0</v>
      </c>
      <c r="BG372" s="304">
        <f t="shared" si="65"/>
        <v>0</v>
      </c>
      <c r="BH372" s="304">
        <f t="shared" si="65"/>
        <v>0</v>
      </c>
      <c r="BI372" s="304">
        <f t="shared" si="65"/>
        <v>0</v>
      </c>
      <c r="BJ372" s="303">
        <f t="shared" si="62"/>
        <v>0</v>
      </c>
      <c r="BK372" s="305"/>
      <c r="BL372" s="318"/>
      <c r="BM372" s="318"/>
      <c r="BN372" s="318"/>
      <c r="BO372" s="318"/>
    </row>
    <row r="373" spans="1:67">
      <c r="A373" s="25" t="s">
        <v>1473</v>
      </c>
      <c r="B373" s="17">
        <v>0.18590000000000001</v>
      </c>
      <c r="C373" s="17">
        <v>0.2</v>
      </c>
      <c r="D373" s="302">
        <v>0</v>
      </c>
      <c r="E373" s="302">
        <v>0</v>
      </c>
      <c r="F373" s="302">
        <v>0</v>
      </c>
      <c r="G373" s="302">
        <v>0</v>
      </c>
      <c r="H373" s="302">
        <v>0</v>
      </c>
      <c r="I373" s="302">
        <v>0</v>
      </c>
      <c r="J373" s="302">
        <v>0</v>
      </c>
      <c r="K373" s="302">
        <v>0</v>
      </c>
      <c r="L373" s="302">
        <v>0</v>
      </c>
      <c r="M373" s="302">
        <v>0</v>
      </c>
      <c r="N373" s="302">
        <v>0</v>
      </c>
      <c r="O373" s="302">
        <v>0</v>
      </c>
      <c r="P373" s="302">
        <v>0</v>
      </c>
      <c r="Q373" s="302">
        <v>0</v>
      </c>
      <c r="R373" s="302">
        <v>0</v>
      </c>
      <c r="S373" s="302">
        <v>0</v>
      </c>
      <c r="T373" s="302">
        <v>0</v>
      </c>
      <c r="U373" s="302">
        <v>0</v>
      </c>
      <c r="V373" s="302">
        <v>0</v>
      </c>
      <c r="W373" s="302">
        <v>0</v>
      </c>
      <c r="X373" s="302">
        <v>0</v>
      </c>
      <c r="Y373" s="302">
        <v>0</v>
      </c>
      <c r="Z373" s="302">
        <v>0</v>
      </c>
      <c r="AA373" s="302">
        <v>0</v>
      </c>
      <c r="AB373" s="302">
        <v>0</v>
      </c>
      <c r="AC373" s="302">
        <v>0</v>
      </c>
      <c r="AD373" s="302">
        <v>0</v>
      </c>
      <c r="AE373" s="302">
        <v>0</v>
      </c>
      <c r="AG373" s="18">
        <f t="shared" si="60"/>
        <v>0</v>
      </c>
      <c r="AH373" s="23">
        <f t="shared" si="60"/>
        <v>0</v>
      </c>
      <c r="AI373" s="23">
        <f t="shared" si="60"/>
        <v>0</v>
      </c>
      <c r="AJ373" s="23">
        <f t="shared" si="58"/>
        <v>0</v>
      </c>
      <c r="AK373" s="23">
        <f t="shared" si="58"/>
        <v>0</v>
      </c>
      <c r="AL373" s="23">
        <f t="shared" si="58"/>
        <v>0</v>
      </c>
      <c r="AM373" s="23">
        <f t="shared" si="58"/>
        <v>0</v>
      </c>
      <c r="AN373" s="23">
        <f t="shared" si="58"/>
        <v>0</v>
      </c>
      <c r="AO373" s="23">
        <f t="shared" si="58"/>
        <v>0</v>
      </c>
      <c r="AP373" s="23">
        <f t="shared" si="64"/>
        <v>0</v>
      </c>
      <c r="AQ373" s="23">
        <f t="shared" si="64"/>
        <v>0</v>
      </c>
      <c r="AR373" s="23">
        <f t="shared" si="64"/>
        <v>0</v>
      </c>
      <c r="AS373" s="21">
        <f t="shared" si="63"/>
        <v>0</v>
      </c>
      <c r="AT373" s="304">
        <f t="shared" si="57"/>
        <v>0</v>
      </c>
      <c r="AU373" s="21">
        <f t="shared" si="57"/>
        <v>0</v>
      </c>
      <c r="AV373" s="21">
        <f t="shared" si="57"/>
        <v>0</v>
      </c>
      <c r="AW373" s="21">
        <f t="shared" si="56"/>
        <v>0</v>
      </c>
      <c r="AX373" s="21">
        <f t="shared" si="61"/>
        <v>0</v>
      </c>
      <c r="AY373" s="21">
        <f t="shared" si="61"/>
        <v>0</v>
      </c>
      <c r="AZ373" s="304">
        <f t="shared" si="61"/>
        <v>0</v>
      </c>
      <c r="BA373" s="304">
        <f t="shared" si="59"/>
        <v>0</v>
      </c>
      <c r="BB373" s="304">
        <f t="shared" si="59"/>
        <v>0</v>
      </c>
      <c r="BC373" s="304">
        <f t="shared" si="59"/>
        <v>0</v>
      </c>
      <c r="BD373" s="304">
        <f t="shared" si="59"/>
        <v>0</v>
      </c>
      <c r="BE373" s="304">
        <f t="shared" si="59"/>
        <v>0</v>
      </c>
      <c r="BF373" s="304">
        <f t="shared" si="59"/>
        <v>0</v>
      </c>
      <c r="BG373" s="304">
        <f t="shared" si="65"/>
        <v>0</v>
      </c>
      <c r="BH373" s="304">
        <f t="shared" si="65"/>
        <v>0</v>
      </c>
      <c r="BI373" s="304">
        <f t="shared" si="65"/>
        <v>0</v>
      </c>
      <c r="BJ373" s="303">
        <f t="shared" si="62"/>
        <v>0</v>
      </c>
      <c r="BK373" s="305"/>
      <c r="BL373" s="318"/>
      <c r="BM373" s="318"/>
      <c r="BN373" s="318"/>
      <c r="BO373" s="318"/>
    </row>
    <row r="374" spans="1:67">
      <c r="A374" s="25" t="s">
        <v>1474</v>
      </c>
      <c r="B374" s="17">
        <v>0.21709999999999999</v>
      </c>
      <c r="C374" s="17">
        <v>0.25</v>
      </c>
      <c r="D374" s="302">
        <v>0</v>
      </c>
      <c r="E374" s="302">
        <v>0</v>
      </c>
      <c r="F374" s="302">
        <v>0</v>
      </c>
      <c r="G374" s="302">
        <v>0</v>
      </c>
      <c r="H374" s="302">
        <v>0</v>
      </c>
      <c r="I374" s="302">
        <v>0</v>
      </c>
      <c r="J374" s="302">
        <v>0</v>
      </c>
      <c r="K374" s="302">
        <v>0</v>
      </c>
      <c r="L374" s="302">
        <v>0</v>
      </c>
      <c r="M374" s="302">
        <v>0</v>
      </c>
      <c r="N374" s="302">
        <v>0</v>
      </c>
      <c r="O374" s="302">
        <v>0</v>
      </c>
      <c r="P374" s="302">
        <v>0</v>
      </c>
      <c r="Q374" s="302">
        <v>0</v>
      </c>
      <c r="R374" s="302">
        <v>0</v>
      </c>
      <c r="S374" s="302">
        <v>0</v>
      </c>
      <c r="T374" s="302">
        <v>0</v>
      </c>
      <c r="U374" s="302">
        <v>0</v>
      </c>
      <c r="V374" s="302">
        <v>0</v>
      </c>
      <c r="W374" s="302">
        <v>0</v>
      </c>
      <c r="X374" s="302">
        <v>0</v>
      </c>
      <c r="Y374" s="302">
        <v>0</v>
      </c>
      <c r="Z374" s="302">
        <v>0</v>
      </c>
      <c r="AA374" s="302">
        <v>0</v>
      </c>
      <c r="AB374" s="302">
        <v>0</v>
      </c>
      <c r="AC374" s="302">
        <v>0</v>
      </c>
      <c r="AD374" s="302">
        <v>0</v>
      </c>
      <c r="AE374" s="302">
        <v>0</v>
      </c>
      <c r="AG374" s="18">
        <f t="shared" si="60"/>
        <v>0</v>
      </c>
      <c r="AH374" s="23">
        <f t="shared" si="60"/>
        <v>0</v>
      </c>
      <c r="AI374" s="23">
        <f t="shared" si="60"/>
        <v>0</v>
      </c>
      <c r="AJ374" s="23">
        <f t="shared" si="58"/>
        <v>0</v>
      </c>
      <c r="AK374" s="23">
        <f t="shared" si="58"/>
        <v>0</v>
      </c>
      <c r="AL374" s="23">
        <f t="shared" si="58"/>
        <v>0</v>
      </c>
      <c r="AM374" s="23">
        <f t="shared" si="58"/>
        <v>0</v>
      </c>
      <c r="AN374" s="23">
        <f t="shared" si="58"/>
        <v>0</v>
      </c>
      <c r="AO374" s="23">
        <f t="shared" si="58"/>
        <v>0</v>
      </c>
      <c r="AP374" s="23">
        <f t="shared" si="64"/>
        <v>0</v>
      </c>
      <c r="AQ374" s="23">
        <f t="shared" si="64"/>
        <v>0</v>
      </c>
      <c r="AR374" s="23">
        <f t="shared" si="64"/>
        <v>0</v>
      </c>
      <c r="AS374" s="21">
        <f t="shared" si="63"/>
        <v>0</v>
      </c>
      <c r="AT374" s="304">
        <f t="shared" si="57"/>
        <v>0</v>
      </c>
      <c r="AU374" s="21">
        <f t="shared" si="57"/>
        <v>0</v>
      </c>
      <c r="AV374" s="21">
        <f t="shared" si="57"/>
        <v>0</v>
      </c>
      <c r="AW374" s="21">
        <f t="shared" si="56"/>
        <v>0</v>
      </c>
      <c r="AX374" s="21">
        <f t="shared" si="61"/>
        <v>0</v>
      </c>
      <c r="AY374" s="21">
        <f t="shared" si="61"/>
        <v>0</v>
      </c>
      <c r="AZ374" s="304">
        <f t="shared" si="61"/>
        <v>0</v>
      </c>
      <c r="BA374" s="304">
        <f t="shared" si="59"/>
        <v>0</v>
      </c>
      <c r="BB374" s="304">
        <f t="shared" si="59"/>
        <v>0</v>
      </c>
      <c r="BC374" s="304">
        <f t="shared" si="59"/>
        <v>0</v>
      </c>
      <c r="BD374" s="304">
        <f t="shared" si="59"/>
        <v>0</v>
      </c>
      <c r="BE374" s="304">
        <f t="shared" si="59"/>
        <v>0</v>
      </c>
      <c r="BF374" s="304">
        <f t="shared" si="59"/>
        <v>0</v>
      </c>
      <c r="BG374" s="304">
        <f t="shared" si="65"/>
        <v>0</v>
      </c>
      <c r="BH374" s="304">
        <f t="shared" si="65"/>
        <v>0</v>
      </c>
      <c r="BI374" s="304">
        <f t="shared" si="65"/>
        <v>0</v>
      </c>
      <c r="BJ374" s="303">
        <f t="shared" si="62"/>
        <v>0</v>
      </c>
      <c r="BK374" s="305"/>
      <c r="BL374" s="318"/>
      <c r="BM374" s="318"/>
      <c r="BN374" s="318"/>
      <c r="BO374" s="318"/>
    </row>
    <row r="375" spans="1:67">
      <c r="A375" s="25" t="s">
        <v>1475</v>
      </c>
      <c r="B375" s="17">
        <v>0.18590000000000001</v>
      </c>
      <c r="C375" s="17">
        <v>0.2</v>
      </c>
      <c r="D375" s="302">
        <v>0</v>
      </c>
      <c r="E375" s="302">
        <v>0</v>
      </c>
      <c r="F375" s="302">
        <v>0</v>
      </c>
      <c r="G375" s="302">
        <v>0</v>
      </c>
      <c r="H375" s="302">
        <v>0</v>
      </c>
      <c r="I375" s="302">
        <v>0</v>
      </c>
      <c r="J375" s="302">
        <v>0</v>
      </c>
      <c r="K375" s="302">
        <v>0</v>
      </c>
      <c r="L375" s="302">
        <v>0</v>
      </c>
      <c r="M375" s="302">
        <v>0</v>
      </c>
      <c r="N375" s="302">
        <v>0</v>
      </c>
      <c r="O375" s="302">
        <v>0</v>
      </c>
      <c r="P375" s="302">
        <v>0</v>
      </c>
      <c r="Q375" s="302">
        <v>0</v>
      </c>
      <c r="R375" s="302">
        <v>0</v>
      </c>
      <c r="S375" s="302">
        <v>0</v>
      </c>
      <c r="T375" s="302">
        <v>0</v>
      </c>
      <c r="U375" s="302">
        <v>0</v>
      </c>
      <c r="V375" s="302">
        <v>0</v>
      </c>
      <c r="W375" s="302">
        <v>0</v>
      </c>
      <c r="X375" s="302">
        <v>0</v>
      </c>
      <c r="Y375" s="302">
        <v>0</v>
      </c>
      <c r="Z375" s="302">
        <v>0</v>
      </c>
      <c r="AA375" s="302">
        <v>0</v>
      </c>
      <c r="AB375" s="302">
        <v>0</v>
      </c>
      <c r="AC375" s="302">
        <v>0</v>
      </c>
      <c r="AD375" s="302">
        <v>0</v>
      </c>
      <c r="AE375" s="302">
        <v>0</v>
      </c>
      <c r="AG375" s="18">
        <f t="shared" si="60"/>
        <v>0</v>
      </c>
      <c r="AH375" s="23">
        <f t="shared" si="60"/>
        <v>0</v>
      </c>
      <c r="AI375" s="23">
        <f t="shared" si="60"/>
        <v>0</v>
      </c>
      <c r="AJ375" s="23">
        <f t="shared" si="58"/>
        <v>0</v>
      </c>
      <c r="AK375" s="23">
        <f t="shared" si="58"/>
        <v>0</v>
      </c>
      <c r="AL375" s="23">
        <f t="shared" si="58"/>
        <v>0</v>
      </c>
      <c r="AM375" s="23">
        <f t="shared" si="58"/>
        <v>0</v>
      </c>
      <c r="AN375" s="23">
        <f t="shared" si="58"/>
        <v>0</v>
      </c>
      <c r="AO375" s="23">
        <f t="shared" si="58"/>
        <v>0</v>
      </c>
      <c r="AP375" s="23">
        <f t="shared" si="64"/>
        <v>0</v>
      </c>
      <c r="AQ375" s="23">
        <f t="shared" si="64"/>
        <v>0</v>
      </c>
      <c r="AR375" s="23">
        <f t="shared" si="64"/>
        <v>0</v>
      </c>
      <c r="AS375" s="21">
        <f t="shared" si="63"/>
        <v>0</v>
      </c>
      <c r="AT375" s="304">
        <f t="shared" si="57"/>
        <v>0</v>
      </c>
      <c r="AU375" s="21">
        <f t="shared" si="57"/>
        <v>0</v>
      </c>
      <c r="AV375" s="21">
        <f t="shared" si="57"/>
        <v>0</v>
      </c>
      <c r="AW375" s="21">
        <f t="shared" si="56"/>
        <v>0</v>
      </c>
      <c r="AX375" s="21">
        <f t="shared" si="61"/>
        <v>0</v>
      </c>
      <c r="AY375" s="21">
        <f t="shared" si="61"/>
        <v>0</v>
      </c>
      <c r="AZ375" s="304">
        <f t="shared" si="61"/>
        <v>0</v>
      </c>
      <c r="BA375" s="304">
        <f t="shared" si="59"/>
        <v>0</v>
      </c>
      <c r="BB375" s="304">
        <f t="shared" si="59"/>
        <v>0</v>
      </c>
      <c r="BC375" s="304">
        <f t="shared" si="59"/>
        <v>0</v>
      </c>
      <c r="BD375" s="304">
        <f t="shared" si="59"/>
        <v>0</v>
      </c>
      <c r="BE375" s="304">
        <f t="shared" si="59"/>
        <v>0</v>
      </c>
      <c r="BF375" s="304">
        <f t="shared" si="59"/>
        <v>0</v>
      </c>
      <c r="BG375" s="304">
        <f t="shared" si="65"/>
        <v>0</v>
      </c>
      <c r="BH375" s="304">
        <f t="shared" si="65"/>
        <v>0</v>
      </c>
      <c r="BI375" s="304">
        <f t="shared" si="65"/>
        <v>0</v>
      </c>
      <c r="BJ375" s="303">
        <f t="shared" si="62"/>
        <v>0</v>
      </c>
      <c r="BK375" s="305"/>
      <c r="BL375" s="318"/>
      <c r="BM375" s="318"/>
      <c r="BN375" s="318"/>
      <c r="BO375" s="318"/>
    </row>
    <row r="376" spans="1:67">
      <c r="A376" s="25" t="s">
        <v>1476</v>
      </c>
      <c r="B376" s="17">
        <v>0.21709999999999999</v>
      </c>
      <c r="C376" s="17">
        <v>0.25</v>
      </c>
      <c r="D376" s="302">
        <v>0</v>
      </c>
      <c r="E376" s="302">
        <v>0</v>
      </c>
      <c r="F376" s="302">
        <v>0</v>
      </c>
      <c r="G376" s="302">
        <v>0</v>
      </c>
      <c r="H376" s="302">
        <v>0</v>
      </c>
      <c r="I376" s="302">
        <v>0</v>
      </c>
      <c r="J376" s="302">
        <v>0</v>
      </c>
      <c r="K376" s="302">
        <v>0</v>
      </c>
      <c r="L376" s="302">
        <v>0</v>
      </c>
      <c r="M376" s="302">
        <v>0</v>
      </c>
      <c r="N376" s="302">
        <v>0</v>
      </c>
      <c r="O376" s="302">
        <v>0</v>
      </c>
      <c r="P376" s="302">
        <v>0</v>
      </c>
      <c r="Q376" s="302">
        <v>0</v>
      </c>
      <c r="R376" s="302">
        <v>0</v>
      </c>
      <c r="S376" s="302">
        <v>0</v>
      </c>
      <c r="T376" s="302">
        <v>0</v>
      </c>
      <c r="U376" s="302">
        <v>0</v>
      </c>
      <c r="V376" s="302">
        <v>0</v>
      </c>
      <c r="W376" s="302">
        <v>0</v>
      </c>
      <c r="X376" s="302">
        <v>0</v>
      </c>
      <c r="Y376" s="302">
        <v>0</v>
      </c>
      <c r="Z376" s="302">
        <v>0</v>
      </c>
      <c r="AA376" s="302">
        <v>0</v>
      </c>
      <c r="AB376" s="302">
        <v>0</v>
      </c>
      <c r="AC376" s="302">
        <v>0</v>
      </c>
      <c r="AD376" s="302">
        <v>0</v>
      </c>
      <c r="AE376" s="302">
        <v>0</v>
      </c>
      <c r="AG376" s="18">
        <f t="shared" si="60"/>
        <v>0</v>
      </c>
      <c r="AH376" s="23">
        <f t="shared" si="60"/>
        <v>0</v>
      </c>
      <c r="AI376" s="23">
        <f t="shared" si="60"/>
        <v>0</v>
      </c>
      <c r="AJ376" s="23">
        <f t="shared" si="58"/>
        <v>0</v>
      </c>
      <c r="AK376" s="23">
        <f t="shared" si="58"/>
        <v>0</v>
      </c>
      <c r="AL376" s="23">
        <f t="shared" si="58"/>
        <v>0</v>
      </c>
      <c r="AM376" s="23">
        <f t="shared" si="58"/>
        <v>0</v>
      </c>
      <c r="AN376" s="23">
        <f t="shared" si="58"/>
        <v>0</v>
      </c>
      <c r="AO376" s="23">
        <f t="shared" si="58"/>
        <v>0</v>
      </c>
      <c r="AP376" s="23">
        <f t="shared" si="64"/>
        <v>0</v>
      </c>
      <c r="AQ376" s="23">
        <f t="shared" si="64"/>
        <v>0</v>
      </c>
      <c r="AR376" s="23">
        <f t="shared" si="64"/>
        <v>0</v>
      </c>
      <c r="AS376" s="21">
        <f t="shared" si="63"/>
        <v>0</v>
      </c>
      <c r="AT376" s="304">
        <f t="shared" si="57"/>
        <v>0</v>
      </c>
      <c r="AU376" s="21">
        <f t="shared" si="57"/>
        <v>0</v>
      </c>
      <c r="AV376" s="21">
        <f t="shared" si="57"/>
        <v>0</v>
      </c>
      <c r="AW376" s="21">
        <f t="shared" si="56"/>
        <v>0</v>
      </c>
      <c r="AX376" s="21">
        <f t="shared" si="61"/>
        <v>0</v>
      </c>
      <c r="AY376" s="21">
        <f t="shared" si="61"/>
        <v>0</v>
      </c>
      <c r="AZ376" s="304">
        <f t="shared" si="61"/>
        <v>0</v>
      </c>
      <c r="BA376" s="304">
        <f t="shared" si="59"/>
        <v>0</v>
      </c>
      <c r="BB376" s="304">
        <f t="shared" si="59"/>
        <v>0</v>
      </c>
      <c r="BC376" s="304">
        <f t="shared" si="59"/>
        <v>0</v>
      </c>
      <c r="BD376" s="304">
        <f t="shared" si="59"/>
        <v>0</v>
      </c>
      <c r="BE376" s="304">
        <f t="shared" si="59"/>
        <v>0</v>
      </c>
      <c r="BF376" s="304">
        <f t="shared" si="59"/>
        <v>0</v>
      </c>
      <c r="BG376" s="304">
        <f t="shared" si="65"/>
        <v>0</v>
      </c>
      <c r="BH376" s="304">
        <f t="shared" si="65"/>
        <v>0</v>
      </c>
      <c r="BI376" s="304">
        <f t="shared" si="65"/>
        <v>0</v>
      </c>
      <c r="BJ376" s="303">
        <f t="shared" si="62"/>
        <v>0</v>
      </c>
      <c r="BK376" s="305"/>
      <c r="BL376" s="318"/>
      <c r="BM376" s="318"/>
      <c r="BN376" s="318"/>
      <c r="BO376" s="318"/>
    </row>
    <row r="377" spans="1:67">
      <c r="A377" s="25" t="s">
        <v>1477</v>
      </c>
      <c r="B377" s="17">
        <v>0.2172</v>
      </c>
      <c r="C377" s="17">
        <v>0.18970000000000001</v>
      </c>
      <c r="D377" s="302">
        <v>108402.3327</v>
      </c>
      <c r="E377" s="302">
        <v>92645.568599999999</v>
      </c>
      <c r="F377" s="302">
        <v>80664.870899999994</v>
      </c>
      <c r="G377" s="302">
        <v>80657.1774</v>
      </c>
      <c r="H377" s="302">
        <v>0</v>
      </c>
      <c r="I377" s="302">
        <v>0</v>
      </c>
      <c r="J377" s="302">
        <v>0</v>
      </c>
      <c r="K377" s="302">
        <v>0</v>
      </c>
      <c r="L377" s="302">
        <v>0</v>
      </c>
      <c r="M377" s="302">
        <v>0</v>
      </c>
      <c r="N377" s="302">
        <v>0</v>
      </c>
      <c r="O377" s="302">
        <v>0</v>
      </c>
      <c r="P377" s="302">
        <v>0</v>
      </c>
      <c r="Q377" s="302">
        <v>0</v>
      </c>
      <c r="R377" s="302">
        <v>0</v>
      </c>
      <c r="S377" s="302">
        <v>0</v>
      </c>
      <c r="T377" s="302">
        <v>0</v>
      </c>
      <c r="U377" s="302">
        <v>0</v>
      </c>
      <c r="V377" s="302">
        <v>0</v>
      </c>
      <c r="W377" s="302">
        <v>0</v>
      </c>
      <c r="X377" s="302">
        <v>0</v>
      </c>
      <c r="Y377" s="302">
        <v>0</v>
      </c>
      <c r="Z377" s="302">
        <v>0</v>
      </c>
      <c r="AA377" s="302">
        <v>0</v>
      </c>
      <c r="AB377" s="302">
        <v>0</v>
      </c>
      <c r="AC377" s="302">
        <v>0</v>
      </c>
      <c r="AD377" s="302">
        <v>0</v>
      </c>
      <c r="AE377" s="302">
        <v>0</v>
      </c>
      <c r="AG377" s="18">
        <f t="shared" si="60"/>
        <v>1962.08</v>
      </c>
      <c r="AH377" s="23">
        <f t="shared" si="60"/>
        <v>1676.88</v>
      </c>
      <c r="AI377" s="23">
        <f t="shared" si="60"/>
        <v>1460.03</v>
      </c>
      <c r="AJ377" s="23">
        <f t="shared" si="58"/>
        <v>1459.89</v>
      </c>
      <c r="AK377" s="23">
        <f t="shared" si="58"/>
        <v>0</v>
      </c>
      <c r="AL377" s="23">
        <f t="shared" si="58"/>
        <v>0</v>
      </c>
      <c r="AM377" s="23">
        <f t="shared" si="58"/>
        <v>0</v>
      </c>
      <c r="AN377" s="23">
        <f t="shared" si="58"/>
        <v>0</v>
      </c>
      <c r="AO377" s="23">
        <f t="shared" si="58"/>
        <v>0</v>
      </c>
      <c r="AP377" s="23">
        <f t="shared" si="64"/>
        <v>0</v>
      </c>
      <c r="AQ377" s="23">
        <f t="shared" si="64"/>
        <v>0</v>
      </c>
      <c r="AR377" s="23">
        <f t="shared" si="64"/>
        <v>0</v>
      </c>
      <c r="AS377" s="21">
        <f t="shared" si="63"/>
        <v>6558.88</v>
      </c>
      <c r="AT377" s="304">
        <f t="shared" si="57"/>
        <v>0</v>
      </c>
      <c r="AU377" s="21">
        <f t="shared" si="57"/>
        <v>0</v>
      </c>
      <c r="AV377" s="21">
        <f t="shared" si="57"/>
        <v>0</v>
      </c>
      <c r="AW377" s="21">
        <f t="shared" si="56"/>
        <v>0</v>
      </c>
      <c r="AX377" s="21">
        <f t="shared" si="61"/>
        <v>0</v>
      </c>
      <c r="AY377" s="21">
        <f t="shared" si="61"/>
        <v>0</v>
      </c>
      <c r="AZ377" s="304">
        <f t="shared" si="61"/>
        <v>0</v>
      </c>
      <c r="BA377" s="304">
        <f t="shared" si="59"/>
        <v>0</v>
      </c>
      <c r="BB377" s="304">
        <f t="shared" si="59"/>
        <v>0</v>
      </c>
      <c r="BC377" s="304">
        <f t="shared" si="59"/>
        <v>0</v>
      </c>
      <c r="BD377" s="304">
        <f t="shared" si="59"/>
        <v>0</v>
      </c>
      <c r="BE377" s="304">
        <f t="shared" si="59"/>
        <v>0</v>
      </c>
      <c r="BF377" s="304">
        <f t="shared" si="59"/>
        <v>0</v>
      </c>
      <c r="BG377" s="304">
        <f t="shared" si="65"/>
        <v>0</v>
      </c>
      <c r="BH377" s="304">
        <f t="shared" si="65"/>
        <v>0</v>
      </c>
      <c r="BI377" s="304">
        <f t="shared" si="65"/>
        <v>0</v>
      </c>
      <c r="BJ377" s="303">
        <f t="shared" si="62"/>
        <v>0</v>
      </c>
      <c r="BK377" s="305"/>
      <c r="BL377" s="318"/>
      <c r="BM377" s="318"/>
      <c r="BN377" s="318"/>
      <c r="BO377" s="318"/>
    </row>
    <row r="378" spans="1:67">
      <c r="A378" s="25" t="s">
        <v>1478</v>
      </c>
      <c r="B378" s="17">
        <v>4.6300000000000001E-2</v>
      </c>
      <c r="C378" s="17">
        <v>4.2099999999999999E-2</v>
      </c>
      <c r="D378" s="302">
        <v>0</v>
      </c>
      <c r="E378" s="302">
        <v>0</v>
      </c>
      <c r="F378" s="302">
        <v>0</v>
      </c>
      <c r="G378" s="302">
        <v>0</v>
      </c>
      <c r="H378" s="302">
        <v>394003.49</v>
      </c>
      <c r="I378" s="302">
        <v>394003.49</v>
      </c>
      <c r="J378" s="302">
        <v>394003.49000000005</v>
      </c>
      <c r="K378" s="302">
        <v>394003.49000000005</v>
      </c>
      <c r="L378" s="302">
        <v>394003.49000000005</v>
      </c>
      <c r="M378" s="302">
        <v>394003.49000000005</v>
      </c>
      <c r="N378" s="302">
        <v>394003.49000000005</v>
      </c>
      <c r="O378" s="302">
        <v>394003.49000000005</v>
      </c>
      <c r="P378" s="302">
        <v>394003.49000000005</v>
      </c>
      <c r="Q378" s="302">
        <v>394003.49000000005</v>
      </c>
      <c r="R378" s="302">
        <v>394003.49000000005</v>
      </c>
      <c r="S378" s="302">
        <v>394003.49000000005</v>
      </c>
      <c r="T378" s="302">
        <v>394003.49000000005</v>
      </c>
      <c r="U378" s="302">
        <v>394003.49000000005</v>
      </c>
      <c r="V378" s="302">
        <v>394003.49000000005</v>
      </c>
      <c r="W378" s="302">
        <v>394003.49000000005</v>
      </c>
      <c r="X378" s="302">
        <v>394003.49000000005</v>
      </c>
      <c r="Y378" s="302">
        <v>394003.49000000005</v>
      </c>
      <c r="Z378" s="302">
        <v>394003.49000000005</v>
      </c>
      <c r="AA378" s="302">
        <v>394003.49000000005</v>
      </c>
      <c r="AB378" s="302">
        <v>394003.49000000005</v>
      </c>
      <c r="AC378" s="302">
        <v>394003.49000000005</v>
      </c>
      <c r="AD378" s="302">
        <v>394003.49000000005</v>
      </c>
      <c r="AE378" s="302">
        <v>394003.49000000005</v>
      </c>
      <c r="AG378" s="18">
        <f t="shared" si="60"/>
        <v>0</v>
      </c>
      <c r="AH378" s="23">
        <f t="shared" si="60"/>
        <v>0</v>
      </c>
      <c r="AI378" s="23">
        <f t="shared" si="60"/>
        <v>0</v>
      </c>
      <c r="AJ378" s="23">
        <f t="shared" si="58"/>
        <v>0</v>
      </c>
      <c r="AK378" s="23">
        <f t="shared" si="58"/>
        <v>1520.2</v>
      </c>
      <c r="AL378" s="23">
        <f t="shared" si="58"/>
        <v>1520.2</v>
      </c>
      <c r="AM378" s="23">
        <f t="shared" si="58"/>
        <v>1520.2</v>
      </c>
      <c r="AN378" s="23">
        <f t="shared" si="58"/>
        <v>1520.2</v>
      </c>
      <c r="AO378" s="23">
        <f t="shared" si="58"/>
        <v>1520.2</v>
      </c>
      <c r="AP378" s="23">
        <f t="shared" si="64"/>
        <v>1520.2</v>
      </c>
      <c r="AQ378" s="23">
        <f t="shared" si="64"/>
        <v>1520.2</v>
      </c>
      <c r="AR378" s="23">
        <f t="shared" si="64"/>
        <v>1520.2</v>
      </c>
      <c r="AS378" s="21">
        <f t="shared" si="63"/>
        <v>12161.600000000002</v>
      </c>
      <c r="AT378" s="304">
        <f t="shared" si="57"/>
        <v>1520.2</v>
      </c>
      <c r="AU378" s="21">
        <f t="shared" si="57"/>
        <v>1520.2</v>
      </c>
      <c r="AV378" s="21">
        <f t="shared" si="57"/>
        <v>1520.2</v>
      </c>
      <c r="AW378" s="21">
        <f t="shared" si="56"/>
        <v>1520.2</v>
      </c>
      <c r="AX378" s="21">
        <f t="shared" si="61"/>
        <v>1382.3</v>
      </c>
      <c r="AY378" s="21">
        <f t="shared" si="61"/>
        <v>1382.3</v>
      </c>
      <c r="AZ378" s="304">
        <f t="shared" si="61"/>
        <v>1382.3</v>
      </c>
      <c r="BA378" s="304">
        <f t="shared" si="59"/>
        <v>1382.3</v>
      </c>
      <c r="BB378" s="304">
        <f t="shared" si="59"/>
        <v>1382.3</v>
      </c>
      <c r="BC378" s="304">
        <f t="shared" si="59"/>
        <v>1382.3</v>
      </c>
      <c r="BD378" s="304">
        <f t="shared" si="59"/>
        <v>1382.3</v>
      </c>
      <c r="BE378" s="304">
        <f t="shared" si="59"/>
        <v>1382.3</v>
      </c>
      <c r="BF378" s="304">
        <f t="shared" si="59"/>
        <v>1382.3</v>
      </c>
      <c r="BG378" s="304">
        <f t="shared" si="65"/>
        <v>1382.3</v>
      </c>
      <c r="BH378" s="304">
        <f t="shared" si="65"/>
        <v>1382.3</v>
      </c>
      <c r="BI378" s="304">
        <f t="shared" si="65"/>
        <v>1382.3</v>
      </c>
      <c r="BJ378" s="303">
        <f t="shared" si="62"/>
        <v>16587.599999999995</v>
      </c>
      <c r="BK378" s="305"/>
      <c r="BL378" s="318"/>
      <c r="BM378" s="318"/>
      <c r="BN378" s="318"/>
      <c r="BO378" s="318"/>
    </row>
    <row r="379" spans="1:67">
      <c r="A379" s="25" t="s">
        <v>1479</v>
      </c>
      <c r="B379" s="17">
        <v>0</v>
      </c>
      <c r="C379" s="17">
        <v>0</v>
      </c>
      <c r="D379" s="302">
        <v>0</v>
      </c>
      <c r="E379" s="302">
        <v>0</v>
      </c>
      <c r="F379" s="302">
        <v>0</v>
      </c>
      <c r="G379" s="302">
        <v>0</v>
      </c>
      <c r="H379" s="302">
        <v>103618.65000000001</v>
      </c>
      <c r="I379" s="302">
        <v>103618.65000000001</v>
      </c>
      <c r="J379" s="302">
        <v>103618.65000000001</v>
      </c>
      <c r="K379" s="302">
        <v>103618.65000000001</v>
      </c>
      <c r="L379" s="302">
        <v>103618.65000000001</v>
      </c>
      <c r="M379" s="302">
        <v>103618.65000000001</v>
      </c>
      <c r="N379" s="302">
        <v>103618.65000000001</v>
      </c>
      <c r="O379" s="302">
        <v>103618.65000000001</v>
      </c>
      <c r="P379" s="302">
        <v>103618.65000000001</v>
      </c>
      <c r="Q379" s="302">
        <v>103618.65000000001</v>
      </c>
      <c r="R379" s="302">
        <v>103618.65000000001</v>
      </c>
      <c r="S379" s="302">
        <v>103618.65000000001</v>
      </c>
      <c r="T379" s="302">
        <v>103618.65000000001</v>
      </c>
      <c r="U379" s="302">
        <v>103618.65000000001</v>
      </c>
      <c r="V379" s="302">
        <v>103618.65000000001</v>
      </c>
      <c r="W379" s="302">
        <v>103618.65000000001</v>
      </c>
      <c r="X379" s="302">
        <v>103618.65000000001</v>
      </c>
      <c r="Y379" s="302">
        <v>103618.65000000001</v>
      </c>
      <c r="Z379" s="302">
        <v>103618.65000000001</v>
      </c>
      <c r="AA379" s="302">
        <v>103618.65000000001</v>
      </c>
      <c r="AB379" s="302">
        <v>103618.65000000001</v>
      </c>
      <c r="AC379" s="302">
        <v>103618.65000000001</v>
      </c>
      <c r="AD379" s="302">
        <v>103618.65000000001</v>
      </c>
      <c r="AE379" s="302">
        <v>103618.65000000001</v>
      </c>
      <c r="AG379" s="18">
        <f t="shared" si="60"/>
        <v>0</v>
      </c>
      <c r="AH379" s="23">
        <f t="shared" si="60"/>
        <v>0</v>
      </c>
      <c r="AI379" s="23">
        <f t="shared" si="60"/>
        <v>0</v>
      </c>
      <c r="AJ379" s="23">
        <f t="shared" si="58"/>
        <v>0</v>
      </c>
      <c r="AK379" s="23">
        <f t="shared" si="58"/>
        <v>0</v>
      </c>
      <c r="AL379" s="23">
        <f t="shared" si="58"/>
        <v>0</v>
      </c>
      <c r="AM379" s="23">
        <f t="shared" si="58"/>
        <v>0</v>
      </c>
      <c r="AN379" s="23">
        <f t="shared" si="58"/>
        <v>0</v>
      </c>
      <c r="AO379" s="23">
        <f t="shared" si="58"/>
        <v>0</v>
      </c>
      <c r="AP379" s="23">
        <f t="shared" si="64"/>
        <v>0</v>
      </c>
      <c r="AQ379" s="23">
        <f t="shared" si="64"/>
        <v>0</v>
      </c>
      <c r="AR379" s="23">
        <f t="shared" si="64"/>
        <v>0</v>
      </c>
      <c r="AS379" s="21">
        <f t="shared" si="63"/>
        <v>0</v>
      </c>
      <c r="AT379" s="304">
        <f t="shared" si="57"/>
        <v>0</v>
      </c>
      <c r="AU379" s="21">
        <f t="shared" si="57"/>
        <v>0</v>
      </c>
      <c r="AV379" s="21">
        <f t="shared" si="57"/>
        <v>0</v>
      </c>
      <c r="AW379" s="21">
        <f t="shared" si="56"/>
        <v>0</v>
      </c>
      <c r="AX379" s="21">
        <f t="shared" si="61"/>
        <v>0</v>
      </c>
      <c r="AY379" s="21">
        <f t="shared" si="61"/>
        <v>0</v>
      </c>
      <c r="AZ379" s="304">
        <f t="shared" si="61"/>
        <v>0</v>
      </c>
      <c r="BA379" s="304">
        <f t="shared" si="59"/>
        <v>0</v>
      </c>
      <c r="BB379" s="304">
        <f t="shared" si="59"/>
        <v>0</v>
      </c>
      <c r="BC379" s="304">
        <f t="shared" si="59"/>
        <v>0</v>
      </c>
      <c r="BD379" s="304">
        <f t="shared" si="59"/>
        <v>0</v>
      </c>
      <c r="BE379" s="304">
        <f t="shared" si="59"/>
        <v>0</v>
      </c>
      <c r="BF379" s="304">
        <f t="shared" si="59"/>
        <v>0</v>
      </c>
      <c r="BG379" s="304">
        <f t="shared" si="65"/>
        <v>0</v>
      </c>
      <c r="BH379" s="304">
        <f t="shared" si="65"/>
        <v>0</v>
      </c>
      <c r="BI379" s="304">
        <f t="shared" si="65"/>
        <v>0</v>
      </c>
      <c r="BJ379" s="303">
        <f t="shared" si="62"/>
        <v>0</v>
      </c>
      <c r="BK379" s="305"/>
      <c r="BL379" s="318"/>
      <c r="BM379" s="318"/>
      <c r="BN379" s="318"/>
      <c r="BO379" s="318"/>
    </row>
    <row r="380" spans="1:67">
      <c r="A380" s="25" t="s">
        <v>1480</v>
      </c>
      <c r="B380" s="17">
        <v>0</v>
      </c>
      <c r="C380" s="17">
        <v>0</v>
      </c>
      <c r="D380" s="302">
        <v>0</v>
      </c>
      <c r="E380" s="302">
        <v>0</v>
      </c>
      <c r="F380" s="302">
        <v>0</v>
      </c>
      <c r="G380" s="302">
        <v>0</v>
      </c>
      <c r="H380" s="302">
        <v>0</v>
      </c>
      <c r="I380" s="302">
        <v>0</v>
      </c>
      <c r="J380" s="302">
        <v>282647.53999999998</v>
      </c>
      <c r="K380" s="302">
        <v>282647.53999999998</v>
      </c>
      <c r="L380" s="302">
        <v>282647.53999999998</v>
      </c>
      <c r="M380" s="302">
        <v>282647.53999999998</v>
      </c>
      <c r="N380" s="302">
        <v>282647.53999999998</v>
      </c>
      <c r="O380" s="302">
        <v>282647.53999999998</v>
      </c>
      <c r="P380" s="302">
        <v>282647.53999999998</v>
      </c>
      <c r="Q380" s="302">
        <v>282647.53999999998</v>
      </c>
      <c r="R380" s="302">
        <v>282647.53999999998</v>
      </c>
      <c r="S380" s="302">
        <v>282647.53999999998</v>
      </c>
      <c r="T380" s="302">
        <v>282647.53999999998</v>
      </c>
      <c r="U380" s="302">
        <v>282647.53999999998</v>
      </c>
      <c r="V380" s="302">
        <v>282647.53999999998</v>
      </c>
      <c r="W380" s="302">
        <v>282647.53999999998</v>
      </c>
      <c r="X380" s="302">
        <v>282647.53999999998</v>
      </c>
      <c r="Y380" s="302">
        <v>282647.53999999998</v>
      </c>
      <c r="Z380" s="302">
        <v>282647.53999999998</v>
      </c>
      <c r="AA380" s="302">
        <v>282647.53999999998</v>
      </c>
      <c r="AB380" s="302">
        <v>282647.53999999998</v>
      </c>
      <c r="AC380" s="302">
        <v>282647.53999999998</v>
      </c>
      <c r="AD380" s="302">
        <v>282647.53999999998</v>
      </c>
      <c r="AE380" s="302">
        <v>282647.53999999998</v>
      </c>
      <c r="AG380" s="18">
        <f t="shared" si="60"/>
        <v>0</v>
      </c>
      <c r="AH380" s="23">
        <f t="shared" si="60"/>
        <v>0</v>
      </c>
      <c r="AI380" s="23">
        <f t="shared" si="60"/>
        <v>0</v>
      </c>
      <c r="AJ380" s="23">
        <f t="shared" si="58"/>
        <v>0</v>
      </c>
      <c r="AK380" s="23">
        <f t="shared" si="58"/>
        <v>0</v>
      </c>
      <c r="AL380" s="23">
        <f t="shared" si="58"/>
        <v>0</v>
      </c>
      <c r="AM380" s="23">
        <f t="shared" si="58"/>
        <v>0</v>
      </c>
      <c r="AN380" s="23">
        <f t="shared" si="58"/>
        <v>0</v>
      </c>
      <c r="AO380" s="23">
        <f t="shared" si="58"/>
        <v>0</v>
      </c>
      <c r="AP380" s="23">
        <f t="shared" si="64"/>
        <v>0</v>
      </c>
      <c r="AQ380" s="23">
        <f t="shared" si="64"/>
        <v>0</v>
      </c>
      <c r="AR380" s="23">
        <f t="shared" si="64"/>
        <v>0</v>
      </c>
      <c r="AS380" s="21">
        <f t="shared" si="63"/>
        <v>0</v>
      </c>
      <c r="AT380" s="304">
        <f t="shared" si="57"/>
        <v>0</v>
      </c>
      <c r="AU380" s="21">
        <f t="shared" si="57"/>
        <v>0</v>
      </c>
      <c r="AV380" s="21">
        <f t="shared" si="57"/>
        <v>0</v>
      </c>
      <c r="AW380" s="21">
        <f t="shared" si="56"/>
        <v>0</v>
      </c>
      <c r="AX380" s="21">
        <f t="shared" si="61"/>
        <v>0</v>
      </c>
      <c r="AY380" s="21">
        <f t="shared" si="61"/>
        <v>0</v>
      </c>
      <c r="AZ380" s="304">
        <f t="shared" si="61"/>
        <v>0</v>
      </c>
      <c r="BA380" s="304">
        <f t="shared" si="59"/>
        <v>0</v>
      </c>
      <c r="BB380" s="304">
        <f t="shared" si="59"/>
        <v>0</v>
      </c>
      <c r="BC380" s="304">
        <f t="shared" si="59"/>
        <v>0</v>
      </c>
      <c r="BD380" s="304">
        <f t="shared" si="59"/>
        <v>0</v>
      </c>
      <c r="BE380" s="304">
        <f t="shared" si="59"/>
        <v>0</v>
      </c>
      <c r="BF380" s="304">
        <f t="shared" si="59"/>
        <v>0</v>
      </c>
      <c r="BG380" s="304">
        <f t="shared" si="65"/>
        <v>0</v>
      </c>
      <c r="BH380" s="304">
        <f t="shared" si="65"/>
        <v>0</v>
      </c>
      <c r="BI380" s="304">
        <f t="shared" si="65"/>
        <v>0</v>
      </c>
      <c r="BJ380" s="303">
        <f t="shared" si="62"/>
        <v>0</v>
      </c>
      <c r="BK380" s="305"/>
      <c r="BL380" s="318"/>
      <c r="BM380" s="318"/>
      <c r="BN380" s="318"/>
      <c r="BO380" s="318"/>
    </row>
    <row r="381" spans="1:67">
      <c r="A381" s="25" t="s">
        <v>1481</v>
      </c>
      <c r="B381" s="17">
        <v>4.0999999999999995E-2</v>
      </c>
      <c r="C381" s="17">
        <v>4.3499999999999997E-2</v>
      </c>
      <c r="D381" s="302">
        <v>0</v>
      </c>
      <c r="E381" s="302">
        <v>0</v>
      </c>
      <c r="F381" s="302">
        <v>0</v>
      </c>
      <c r="G381" s="302">
        <v>0</v>
      </c>
      <c r="H381" s="302">
        <v>649334.87</v>
      </c>
      <c r="I381" s="302">
        <v>649334.87</v>
      </c>
      <c r="J381" s="302">
        <v>649334.87</v>
      </c>
      <c r="K381" s="302">
        <v>649334.87</v>
      </c>
      <c r="L381" s="302">
        <v>649334.87</v>
      </c>
      <c r="M381" s="302">
        <v>649334.87</v>
      </c>
      <c r="N381" s="302">
        <v>649334.87</v>
      </c>
      <c r="O381" s="302">
        <v>649334.87</v>
      </c>
      <c r="P381" s="302">
        <v>649334.87</v>
      </c>
      <c r="Q381" s="302">
        <v>649334.87</v>
      </c>
      <c r="R381" s="302">
        <v>649334.87</v>
      </c>
      <c r="S381" s="302">
        <v>649334.87</v>
      </c>
      <c r="T381" s="302">
        <v>649334.87</v>
      </c>
      <c r="U381" s="302">
        <v>649334.87</v>
      </c>
      <c r="V381" s="302">
        <v>649334.87</v>
      </c>
      <c r="W381" s="302">
        <v>649334.87</v>
      </c>
      <c r="X381" s="302">
        <v>649334.87</v>
      </c>
      <c r="Y381" s="302">
        <v>649334.87</v>
      </c>
      <c r="Z381" s="302">
        <v>649334.87</v>
      </c>
      <c r="AA381" s="302">
        <v>649334.87</v>
      </c>
      <c r="AB381" s="302">
        <v>649334.87</v>
      </c>
      <c r="AC381" s="302">
        <v>649334.87</v>
      </c>
      <c r="AD381" s="302">
        <v>649334.87</v>
      </c>
      <c r="AE381" s="302">
        <v>649334.87</v>
      </c>
      <c r="AG381" s="18">
        <f t="shared" si="60"/>
        <v>0</v>
      </c>
      <c r="AH381" s="23">
        <f t="shared" si="60"/>
        <v>0</v>
      </c>
      <c r="AI381" s="23">
        <f t="shared" si="60"/>
        <v>0</v>
      </c>
      <c r="AJ381" s="23">
        <f t="shared" si="58"/>
        <v>0</v>
      </c>
      <c r="AK381" s="23">
        <f t="shared" si="58"/>
        <v>2218.56</v>
      </c>
      <c r="AL381" s="23">
        <f t="shared" si="58"/>
        <v>2218.56</v>
      </c>
      <c r="AM381" s="23">
        <f t="shared" si="58"/>
        <v>2218.56</v>
      </c>
      <c r="AN381" s="23">
        <f t="shared" si="58"/>
        <v>2218.56</v>
      </c>
      <c r="AO381" s="23">
        <f t="shared" si="58"/>
        <v>2218.56</v>
      </c>
      <c r="AP381" s="23">
        <f t="shared" si="64"/>
        <v>2218.56</v>
      </c>
      <c r="AQ381" s="23">
        <f t="shared" si="64"/>
        <v>2218.56</v>
      </c>
      <c r="AR381" s="23">
        <f t="shared" si="64"/>
        <v>2218.56</v>
      </c>
      <c r="AS381" s="21">
        <f t="shared" si="63"/>
        <v>17748.48</v>
      </c>
      <c r="AT381" s="304">
        <f t="shared" si="57"/>
        <v>2218.56</v>
      </c>
      <c r="AU381" s="21">
        <f t="shared" si="57"/>
        <v>2218.56</v>
      </c>
      <c r="AV381" s="21">
        <f t="shared" si="57"/>
        <v>2218.56</v>
      </c>
      <c r="AW381" s="21">
        <f t="shared" si="56"/>
        <v>2218.56</v>
      </c>
      <c r="AX381" s="21">
        <f t="shared" si="61"/>
        <v>2353.84</v>
      </c>
      <c r="AY381" s="21">
        <f t="shared" si="61"/>
        <v>2353.84</v>
      </c>
      <c r="AZ381" s="304">
        <f t="shared" si="61"/>
        <v>2353.84</v>
      </c>
      <c r="BA381" s="304">
        <f t="shared" si="59"/>
        <v>2353.84</v>
      </c>
      <c r="BB381" s="304">
        <f t="shared" si="59"/>
        <v>2353.84</v>
      </c>
      <c r="BC381" s="304">
        <f t="shared" si="59"/>
        <v>2353.84</v>
      </c>
      <c r="BD381" s="304">
        <f t="shared" si="59"/>
        <v>2353.84</v>
      </c>
      <c r="BE381" s="304">
        <f t="shared" si="59"/>
        <v>2353.84</v>
      </c>
      <c r="BF381" s="304">
        <f t="shared" si="59"/>
        <v>2353.84</v>
      </c>
      <c r="BG381" s="304">
        <f t="shared" si="65"/>
        <v>2353.84</v>
      </c>
      <c r="BH381" s="304">
        <f t="shared" si="65"/>
        <v>2353.84</v>
      </c>
      <c r="BI381" s="304">
        <f t="shared" si="65"/>
        <v>2353.84</v>
      </c>
      <c r="BJ381" s="303">
        <f t="shared" si="62"/>
        <v>28246.080000000002</v>
      </c>
      <c r="BK381" s="305"/>
      <c r="BL381" s="318"/>
      <c r="BM381" s="318"/>
      <c r="BN381" s="318"/>
      <c r="BO381" s="318"/>
    </row>
    <row r="382" spans="1:67">
      <c r="A382" s="25" t="s">
        <v>1482</v>
      </c>
      <c r="B382" s="17">
        <v>4.0999999999999995E-2</v>
      </c>
      <c r="C382" s="17">
        <v>4.4200000000000003E-2</v>
      </c>
      <c r="D382" s="302">
        <v>0</v>
      </c>
      <c r="E382" s="302">
        <v>0</v>
      </c>
      <c r="F382" s="302">
        <v>0</v>
      </c>
      <c r="G382" s="302">
        <v>0</v>
      </c>
      <c r="H382" s="302">
        <v>14625.1</v>
      </c>
      <c r="I382" s="302">
        <v>14625.1</v>
      </c>
      <c r="J382" s="302">
        <v>14625.1</v>
      </c>
      <c r="K382" s="302">
        <v>14625.1</v>
      </c>
      <c r="L382" s="302">
        <v>14625.1</v>
      </c>
      <c r="M382" s="302">
        <v>14625.1</v>
      </c>
      <c r="N382" s="302">
        <v>14625.1</v>
      </c>
      <c r="O382" s="302">
        <v>14625.1</v>
      </c>
      <c r="P382" s="302">
        <v>14625.1</v>
      </c>
      <c r="Q382" s="302">
        <v>14625.1</v>
      </c>
      <c r="R382" s="302">
        <v>14625.1</v>
      </c>
      <c r="S382" s="302">
        <v>14625.1</v>
      </c>
      <c r="T382" s="302">
        <v>14625.1</v>
      </c>
      <c r="U382" s="302">
        <v>14625.1</v>
      </c>
      <c r="V382" s="302">
        <v>14625.1</v>
      </c>
      <c r="W382" s="302">
        <v>14625.1</v>
      </c>
      <c r="X382" s="302">
        <v>14625.1</v>
      </c>
      <c r="Y382" s="302">
        <v>14625.1</v>
      </c>
      <c r="Z382" s="302">
        <v>14625.1</v>
      </c>
      <c r="AA382" s="302">
        <v>14625.1</v>
      </c>
      <c r="AB382" s="302">
        <v>14625.1</v>
      </c>
      <c r="AC382" s="302">
        <v>14625.1</v>
      </c>
      <c r="AD382" s="302">
        <v>14625.1</v>
      </c>
      <c r="AE382" s="302">
        <v>14625.1</v>
      </c>
      <c r="AG382" s="18">
        <f t="shared" si="60"/>
        <v>0</v>
      </c>
      <c r="AH382" s="23">
        <f t="shared" si="60"/>
        <v>0</v>
      </c>
      <c r="AI382" s="23">
        <f t="shared" si="60"/>
        <v>0</v>
      </c>
      <c r="AJ382" s="23">
        <f t="shared" si="58"/>
        <v>0</v>
      </c>
      <c r="AK382" s="23">
        <f t="shared" si="58"/>
        <v>49.97</v>
      </c>
      <c r="AL382" s="23">
        <f t="shared" si="58"/>
        <v>49.97</v>
      </c>
      <c r="AM382" s="23">
        <f t="shared" si="58"/>
        <v>49.97</v>
      </c>
      <c r="AN382" s="23">
        <f t="shared" si="58"/>
        <v>49.97</v>
      </c>
      <c r="AO382" s="23">
        <f t="shared" si="58"/>
        <v>49.97</v>
      </c>
      <c r="AP382" s="23">
        <f t="shared" si="64"/>
        <v>49.97</v>
      </c>
      <c r="AQ382" s="23">
        <f t="shared" si="64"/>
        <v>49.97</v>
      </c>
      <c r="AR382" s="23">
        <f t="shared" si="64"/>
        <v>49.97</v>
      </c>
      <c r="AS382" s="21">
        <f t="shared" si="63"/>
        <v>399.76</v>
      </c>
      <c r="AT382" s="304">
        <f t="shared" si="57"/>
        <v>49.97</v>
      </c>
      <c r="AU382" s="21">
        <f t="shared" si="57"/>
        <v>49.97</v>
      </c>
      <c r="AV382" s="21">
        <f t="shared" si="57"/>
        <v>49.97</v>
      </c>
      <c r="AW382" s="21">
        <f t="shared" si="56"/>
        <v>49.97</v>
      </c>
      <c r="AX382" s="21">
        <f t="shared" si="61"/>
        <v>53.87</v>
      </c>
      <c r="AY382" s="21">
        <f t="shared" si="61"/>
        <v>53.87</v>
      </c>
      <c r="AZ382" s="304">
        <f t="shared" si="61"/>
        <v>53.87</v>
      </c>
      <c r="BA382" s="304">
        <f t="shared" si="59"/>
        <v>53.87</v>
      </c>
      <c r="BB382" s="304">
        <f t="shared" si="59"/>
        <v>53.87</v>
      </c>
      <c r="BC382" s="304">
        <f t="shared" si="59"/>
        <v>53.87</v>
      </c>
      <c r="BD382" s="304">
        <f t="shared" si="59"/>
        <v>53.87</v>
      </c>
      <c r="BE382" s="304">
        <f t="shared" si="59"/>
        <v>53.87</v>
      </c>
      <c r="BF382" s="304">
        <f t="shared" si="59"/>
        <v>53.87</v>
      </c>
      <c r="BG382" s="304">
        <f t="shared" si="65"/>
        <v>53.87</v>
      </c>
      <c r="BH382" s="304">
        <f t="shared" si="65"/>
        <v>53.87</v>
      </c>
      <c r="BI382" s="304">
        <f t="shared" si="65"/>
        <v>53.87</v>
      </c>
      <c r="BJ382" s="303">
        <f t="shared" si="62"/>
        <v>646.43999999999994</v>
      </c>
      <c r="BK382" s="305"/>
      <c r="BL382" s="318"/>
      <c r="BM382" s="318"/>
      <c r="BN382" s="318"/>
      <c r="BO382" s="318"/>
    </row>
    <row r="383" spans="1:67">
      <c r="A383" s="25" t="s">
        <v>1483</v>
      </c>
      <c r="B383" s="17">
        <v>4.41E-2</v>
      </c>
      <c r="C383" s="17">
        <v>8.5000000000000006E-3</v>
      </c>
      <c r="D383" s="302">
        <v>0</v>
      </c>
      <c r="E383" s="302">
        <v>0</v>
      </c>
      <c r="F383" s="302">
        <v>0</v>
      </c>
      <c r="G383" s="302">
        <v>0</v>
      </c>
      <c r="H383" s="302">
        <v>37527.46</v>
      </c>
      <c r="I383" s="302">
        <v>37527.46</v>
      </c>
      <c r="J383" s="302">
        <v>37527.46</v>
      </c>
      <c r="K383" s="302">
        <v>37527.46</v>
      </c>
      <c r="L383" s="302">
        <v>37527.46</v>
      </c>
      <c r="M383" s="302">
        <v>37527.46</v>
      </c>
      <c r="N383" s="302">
        <v>37527.46</v>
      </c>
      <c r="O383" s="302">
        <v>37527.46</v>
      </c>
      <c r="P383" s="302">
        <v>37527.46</v>
      </c>
      <c r="Q383" s="302">
        <v>37527.46</v>
      </c>
      <c r="R383" s="302">
        <v>37527.46</v>
      </c>
      <c r="S383" s="302">
        <v>37527.46</v>
      </c>
      <c r="T383" s="302">
        <v>37527.46</v>
      </c>
      <c r="U383" s="302">
        <v>37527.46</v>
      </c>
      <c r="V383" s="302">
        <v>37527.46</v>
      </c>
      <c r="W383" s="302">
        <v>37527.46</v>
      </c>
      <c r="X383" s="302">
        <v>37527.46</v>
      </c>
      <c r="Y383" s="302">
        <v>37527.46</v>
      </c>
      <c r="Z383" s="302">
        <v>37527.46</v>
      </c>
      <c r="AA383" s="302">
        <v>37527.46</v>
      </c>
      <c r="AB383" s="302">
        <v>37527.46</v>
      </c>
      <c r="AC383" s="302">
        <v>37527.46</v>
      </c>
      <c r="AD383" s="302">
        <v>37527.46</v>
      </c>
      <c r="AE383" s="302">
        <v>37527.46</v>
      </c>
      <c r="AG383" s="18">
        <f t="shared" si="60"/>
        <v>0</v>
      </c>
      <c r="AH383" s="23">
        <f t="shared" si="60"/>
        <v>0</v>
      </c>
      <c r="AI383" s="23">
        <f t="shared" si="60"/>
        <v>0</v>
      </c>
      <c r="AJ383" s="23">
        <f t="shared" si="58"/>
        <v>0</v>
      </c>
      <c r="AK383" s="23">
        <f t="shared" si="58"/>
        <v>137.91</v>
      </c>
      <c r="AL383" s="23">
        <f t="shared" si="58"/>
        <v>137.91</v>
      </c>
      <c r="AM383" s="23">
        <f t="shared" si="58"/>
        <v>137.91</v>
      </c>
      <c r="AN383" s="23">
        <f t="shared" si="58"/>
        <v>137.91</v>
      </c>
      <c r="AO383" s="23">
        <f t="shared" si="58"/>
        <v>137.91</v>
      </c>
      <c r="AP383" s="23">
        <f t="shared" si="64"/>
        <v>137.91</v>
      </c>
      <c r="AQ383" s="23">
        <f t="shared" si="64"/>
        <v>137.91</v>
      </c>
      <c r="AR383" s="23">
        <f t="shared" si="64"/>
        <v>137.91</v>
      </c>
      <c r="AS383" s="21">
        <f t="shared" si="63"/>
        <v>1103.28</v>
      </c>
      <c r="AT383" s="304">
        <f t="shared" si="57"/>
        <v>137.91</v>
      </c>
      <c r="AU383" s="21">
        <f t="shared" si="57"/>
        <v>137.91</v>
      </c>
      <c r="AV383" s="21">
        <f t="shared" si="57"/>
        <v>137.91</v>
      </c>
      <c r="AW383" s="21">
        <f t="shared" si="56"/>
        <v>137.91</v>
      </c>
      <c r="AX383" s="21">
        <f t="shared" si="61"/>
        <v>26.58</v>
      </c>
      <c r="AY383" s="21">
        <f t="shared" si="61"/>
        <v>26.58</v>
      </c>
      <c r="AZ383" s="304">
        <f t="shared" si="61"/>
        <v>26.58</v>
      </c>
      <c r="BA383" s="304">
        <f t="shared" si="59"/>
        <v>26.58</v>
      </c>
      <c r="BB383" s="304">
        <f t="shared" si="59"/>
        <v>26.58</v>
      </c>
      <c r="BC383" s="304">
        <f t="shared" si="59"/>
        <v>26.58</v>
      </c>
      <c r="BD383" s="304">
        <f t="shared" si="59"/>
        <v>26.58</v>
      </c>
      <c r="BE383" s="304">
        <f t="shared" si="59"/>
        <v>26.58</v>
      </c>
      <c r="BF383" s="304">
        <f t="shared" si="59"/>
        <v>26.58</v>
      </c>
      <c r="BG383" s="304">
        <f t="shared" si="65"/>
        <v>26.58</v>
      </c>
      <c r="BH383" s="304">
        <f t="shared" si="65"/>
        <v>26.58</v>
      </c>
      <c r="BI383" s="304">
        <f t="shared" si="65"/>
        <v>26.58</v>
      </c>
      <c r="BJ383" s="303">
        <f t="shared" si="62"/>
        <v>318.95999999999987</v>
      </c>
      <c r="BK383" s="305"/>
      <c r="BL383" s="318"/>
      <c r="BM383" s="318"/>
      <c r="BN383" s="318"/>
      <c r="BO383" s="318"/>
    </row>
    <row r="384" spans="1:67">
      <c r="A384" s="25" t="s">
        <v>1484</v>
      </c>
      <c r="B384" s="17">
        <v>4.41E-2</v>
      </c>
      <c r="C384" s="17">
        <v>8.5000000000000006E-3</v>
      </c>
      <c r="D384" s="302">
        <v>0</v>
      </c>
      <c r="E384" s="302">
        <v>0</v>
      </c>
      <c r="F384" s="302">
        <v>0</v>
      </c>
      <c r="G384" s="302">
        <v>0</v>
      </c>
      <c r="H384" s="302">
        <v>20124.09</v>
      </c>
      <c r="I384" s="302">
        <v>20124.09</v>
      </c>
      <c r="J384" s="302">
        <v>20124.09</v>
      </c>
      <c r="K384" s="302">
        <v>20124.09</v>
      </c>
      <c r="L384" s="302">
        <v>20124.09</v>
      </c>
      <c r="M384" s="302">
        <v>20124.09</v>
      </c>
      <c r="N384" s="302">
        <v>20124.09</v>
      </c>
      <c r="O384" s="302">
        <v>20124.09</v>
      </c>
      <c r="P384" s="302">
        <v>20124.09</v>
      </c>
      <c r="Q384" s="302">
        <v>20124.09</v>
      </c>
      <c r="R384" s="302">
        <v>20124.09</v>
      </c>
      <c r="S384" s="302">
        <v>20124.09</v>
      </c>
      <c r="T384" s="302">
        <v>20124.09</v>
      </c>
      <c r="U384" s="302">
        <v>20124.09</v>
      </c>
      <c r="V384" s="302">
        <v>20124.09</v>
      </c>
      <c r="W384" s="302">
        <v>20124.09</v>
      </c>
      <c r="X384" s="302">
        <v>20124.09</v>
      </c>
      <c r="Y384" s="302">
        <v>20124.09</v>
      </c>
      <c r="Z384" s="302">
        <v>20124.09</v>
      </c>
      <c r="AA384" s="302">
        <v>20124.09</v>
      </c>
      <c r="AB384" s="302">
        <v>20124.09</v>
      </c>
      <c r="AC384" s="302">
        <v>20124.09</v>
      </c>
      <c r="AD384" s="302">
        <v>20124.09</v>
      </c>
      <c r="AE384" s="302">
        <v>20124.09</v>
      </c>
      <c r="AG384" s="18">
        <f t="shared" si="60"/>
        <v>0</v>
      </c>
      <c r="AH384" s="23">
        <f t="shared" si="60"/>
        <v>0</v>
      </c>
      <c r="AI384" s="23">
        <f t="shared" si="60"/>
        <v>0</v>
      </c>
      <c r="AJ384" s="23">
        <f t="shared" si="58"/>
        <v>0</v>
      </c>
      <c r="AK384" s="23">
        <f t="shared" si="58"/>
        <v>73.959999999999994</v>
      </c>
      <c r="AL384" s="23">
        <f t="shared" si="58"/>
        <v>73.959999999999994</v>
      </c>
      <c r="AM384" s="23">
        <f t="shared" si="58"/>
        <v>73.959999999999994</v>
      </c>
      <c r="AN384" s="23">
        <f t="shared" si="58"/>
        <v>73.959999999999994</v>
      </c>
      <c r="AO384" s="23">
        <f t="shared" si="58"/>
        <v>73.959999999999994</v>
      </c>
      <c r="AP384" s="23">
        <f t="shared" si="64"/>
        <v>73.959999999999994</v>
      </c>
      <c r="AQ384" s="23">
        <f t="shared" si="64"/>
        <v>73.959999999999994</v>
      </c>
      <c r="AR384" s="23">
        <f t="shared" si="64"/>
        <v>73.959999999999994</v>
      </c>
      <c r="AS384" s="21">
        <f t="shared" si="63"/>
        <v>591.67999999999995</v>
      </c>
      <c r="AT384" s="304">
        <f t="shared" si="57"/>
        <v>73.959999999999994</v>
      </c>
      <c r="AU384" s="21">
        <f t="shared" si="57"/>
        <v>73.959999999999994</v>
      </c>
      <c r="AV384" s="21">
        <f t="shared" si="57"/>
        <v>73.959999999999994</v>
      </c>
      <c r="AW384" s="21">
        <f t="shared" si="56"/>
        <v>73.959999999999994</v>
      </c>
      <c r="AX384" s="21">
        <f t="shared" si="61"/>
        <v>14.25</v>
      </c>
      <c r="AY384" s="21">
        <f t="shared" si="61"/>
        <v>14.25</v>
      </c>
      <c r="AZ384" s="304">
        <f t="shared" si="61"/>
        <v>14.25</v>
      </c>
      <c r="BA384" s="304">
        <f t="shared" si="59"/>
        <v>14.25</v>
      </c>
      <c r="BB384" s="304">
        <f t="shared" si="59"/>
        <v>14.25</v>
      </c>
      <c r="BC384" s="304">
        <f t="shared" si="59"/>
        <v>14.25</v>
      </c>
      <c r="BD384" s="304">
        <f t="shared" si="59"/>
        <v>14.25</v>
      </c>
      <c r="BE384" s="304">
        <f t="shared" si="59"/>
        <v>14.25</v>
      </c>
      <c r="BF384" s="304">
        <f t="shared" si="59"/>
        <v>14.25</v>
      </c>
      <c r="BG384" s="304">
        <f t="shared" si="65"/>
        <v>14.25</v>
      </c>
      <c r="BH384" s="304">
        <f t="shared" si="65"/>
        <v>14.25</v>
      </c>
      <c r="BI384" s="304">
        <f t="shared" si="65"/>
        <v>14.25</v>
      </c>
      <c r="BJ384" s="303">
        <f t="shared" si="62"/>
        <v>171</v>
      </c>
      <c r="BK384" s="305"/>
      <c r="BL384" s="318"/>
      <c r="BM384" s="318"/>
      <c r="BN384" s="318"/>
      <c r="BO384" s="318"/>
    </row>
    <row r="385" spans="1:67">
      <c r="A385" s="25" t="s">
        <v>1485</v>
      </c>
      <c r="B385" s="17">
        <v>4.6300000000000001E-2</v>
      </c>
      <c r="C385" s="17">
        <v>4.7500000000000001E-2</v>
      </c>
      <c r="D385" s="302">
        <v>0</v>
      </c>
      <c r="E385" s="302">
        <v>0</v>
      </c>
      <c r="F385" s="302">
        <v>0</v>
      </c>
      <c r="G385" s="302">
        <v>0</v>
      </c>
      <c r="H385" s="302">
        <v>6228416.1699999999</v>
      </c>
      <c r="I385" s="302">
        <v>6228416.1699999999</v>
      </c>
      <c r="J385" s="302">
        <v>6228416.1699999999</v>
      </c>
      <c r="K385" s="302">
        <v>6228416.1699999999</v>
      </c>
      <c r="L385" s="302">
        <v>6228416.1699999999</v>
      </c>
      <c r="M385" s="302">
        <v>6228416.1699999999</v>
      </c>
      <c r="N385" s="302">
        <v>6228416.1699999999</v>
      </c>
      <c r="O385" s="302">
        <v>6228416.1699999999</v>
      </c>
      <c r="P385" s="302">
        <v>6228416.1699999999</v>
      </c>
      <c r="Q385" s="302">
        <v>6228416.1699999999</v>
      </c>
      <c r="R385" s="302">
        <v>6228416.1699999999</v>
      </c>
      <c r="S385" s="302">
        <v>6228416.1699999999</v>
      </c>
      <c r="T385" s="302">
        <v>6228416.1699999999</v>
      </c>
      <c r="U385" s="302">
        <v>6228416.1699999999</v>
      </c>
      <c r="V385" s="302">
        <v>6228416.1699999999</v>
      </c>
      <c r="W385" s="302">
        <v>6228416.1699999999</v>
      </c>
      <c r="X385" s="302">
        <v>6228416.1699999999</v>
      </c>
      <c r="Y385" s="302">
        <v>6228416.1699999999</v>
      </c>
      <c r="Z385" s="302">
        <v>6228416.1699999999</v>
      </c>
      <c r="AA385" s="302">
        <v>6228416.1699999999</v>
      </c>
      <c r="AB385" s="302">
        <v>6228416.1699999999</v>
      </c>
      <c r="AC385" s="302">
        <v>6228416.1699999999</v>
      </c>
      <c r="AD385" s="302">
        <v>6228416.1699999999</v>
      </c>
      <c r="AE385" s="302">
        <v>6228416.1699999999</v>
      </c>
      <c r="AG385" s="18">
        <f t="shared" si="60"/>
        <v>0</v>
      </c>
      <c r="AH385" s="23">
        <f t="shared" si="60"/>
        <v>0</v>
      </c>
      <c r="AI385" s="23">
        <f t="shared" si="60"/>
        <v>0</v>
      </c>
      <c r="AJ385" s="23">
        <f t="shared" si="58"/>
        <v>0</v>
      </c>
      <c r="AK385" s="23">
        <f t="shared" si="58"/>
        <v>24031.31</v>
      </c>
      <c r="AL385" s="23">
        <f t="shared" si="58"/>
        <v>24031.31</v>
      </c>
      <c r="AM385" s="23">
        <f t="shared" si="58"/>
        <v>24031.31</v>
      </c>
      <c r="AN385" s="23">
        <f t="shared" si="58"/>
        <v>24031.31</v>
      </c>
      <c r="AO385" s="23">
        <f t="shared" si="58"/>
        <v>24031.31</v>
      </c>
      <c r="AP385" s="23">
        <f t="shared" si="64"/>
        <v>24031.31</v>
      </c>
      <c r="AQ385" s="23">
        <f t="shared" si="64"/>
        <v>24031.31</v>
      </c>
      <c r="AR385" s="23">
        <f t="shared" si="64"/>
        <v>24031.31</v>
      </c>
      <c r="AS385" s="21">
        <f t="shared" si="63"/>
        <v>192250.48</v>
      </c>
      <c r="AT385" s="304">
        <f t="shared" si="57"/>
        <v>24031.31</v>
      </c>
      <c r="AU385" s="21">
        <f t="shared" si="57"/>
        <v>24031.31</v>
      </c>
      <c r="AV385" s="21">
        <f t="shared" si="57"/>
        <v>24031.31</v>
      </c>
      <c r="AW385" s="21">
        <f t="shared" si="56"/>
        <v>24031.31</v>
      </c>
      <c r="AX385" s="21">
        <f t="shared" si="61"/>
        <v>24654.15</v>
      </c>
      <c r="AY385" s="21">
        <f t="shared" si="61"/>
        <v>24654.15</v>
      </c>
      <c r="AZ385" s="304">
        <f t="shared" si="61"/>
        <v>24654.15</v>
      </c>
      <c r="BA385" s="304">
        <f t="shared" si="59"/>
        <v>24654.15</v>
      </c>
      <c r="BB385" s="304">
        <f t="shared" si="59"/>
        <v>24654.15</v>
      </c>
      <c r="BC385" s="304">
        <f t="shared" si="59"/>
        <v>24654.15</v>
      </c>
      <c r="BD385" s="304">
        <f t="shared" si="59"/>
        <v>24654.15</v>
      </c>
      <c r="BE385" s="304">
        <f t="shared" si="59"/>
        <v>24654.15</v>
      </c>
      <c r="BF385" s="304">
        <f t="shared" si="59"/>
        <v>24654.15</v>
      </c>
      <c r="BG385" s="304">
        <f t="shared" si="65"/>
        <v>24654.15</v>
      </c>
      <c r="BH385" s="304">
        <f t="shared" si="65"/>
        <v>24654.15</v>
      </c>
      <c r="BI385" s="304">
        <f t="shared" si="65"/>
        <v>24654.15</v>
      </c>
      <c r="BJ385" s="303">
        <f t="shared" si="62"/>
        <v>295849.8</v>
      </c>
      <c r="BK385" s="305"/>
      <c r="BL385" s="318"/>
      <c r="BM385" s="318"/>
      <c r="BN385" s="318"/>
      <c r="BO385" s="318"/>
    </row>
    <row r="386" spans="1:67">
      <c r="A386" s="25" t="s">
        <v>1486</v>
      </c>
      <c r="B386" s="17">
        <v>4.6300000000000001E-2</v>
      </c>
      <c r="C386" s="17">
        <v>4.7500000000000001E-2</v>
      </c>
      <c r="D386" s="302">
        <v>0</v>
      </c>
      <c r="E386" s="302">
        <v>0</v>
      </c>
      <c r="F386" s="302">
        <v>0</v>
      </c>
      <c r="G386" s="302">
        <v>0</v>
      </c>
      <c r="H386" s="302">
        <v>1149866.44</v>
      </c>
      <c r="I386" s="302">
        <v>1149866.44</v>
      </c>
      <c r="J386" s="302">
        <v>1149866.44</v>
      </c>
      <c r="K386" s="302">
        <v>1149866.44</v>
      </c>
      <c r="L386" s="302">
        <v>1149866.44</v>
      </c>
      <c r="M386" s="302">
        <v>1149866.44</v>
      </c>
      <c r="N386" s="302">
        <v>1149866.44</v>
      </c>
      <c r="O386" s="302">
        <v>1149866.44</v>
      </c>
      <c r="P386" s="302">
        <v>1149866.44</v>
      </c>
      <c r="Q386" s="302">
        <v>1149866.44</v>
      </c>
      <c r="R386" s="302">
        <v>1149866.44</v>
      </c>
      <c r="S386" s="302">
        <v>1149866.44</v>
      </c>
      <c r="T386" s="302">
        <v>1149866.44</v>
      </c>
      <c r="U386" s="302">
        <v>1149866.44</v>
      </c>
      <c r="V386" s="302">
        <v>1149866.44</v>
      </c>
      <c r="W386" s="302">
        <v>1149866.44</v>
      </c>
      <c r="X386" s="302">
        <v>1149866.44</v>
      </c>
      <c r="Y386" s="302">
        <v>1149866.44</v>
      </c>
      <c r="Z386" s="302">
        <v>1149866.44</v>
      </c>
      <c r="AA386" s="302">
        <v>1149866.44</v>
      </c>
      <c r="AB386" s="302">
        <v>1149866.44</v>
      </c>
      <c r="AC386" s="302">
        <v>1149866.44</v>
      </c>
      <c r="AD386" s="302">
        <v>1149866.44</v>
      </c>
      <c r="AE386" s="302">
        <v>1149866.44</v>
      </c>
      <c r="AG386" s="18">
        <f t="shared" si="60"/>
        <v>0</v>
      </c>
      <c r="AH386" s="23">
        <f t="shared" si="60"/>
        <v>0</v>
      </c>
      <c r="AI386" s="23">
        <f t="shared" si="60"/>
        <v>0</v>
      </c>
      <c r="AJ386" s="23">
        <f t="shared" si="58"/>
        <v>0</v>
      </c>
      <c r="AK386" s="23">
        <f t="shared" si="58"/>
        <v>4436.57</v>
      </c>
      <c r="AL386" s="23">
        <f t="shared" si="58"/>
        <v>4436.57</v>
      </c>
      <c r="AM386" s="23">
        <f t="shared" si="58"/>
        <v>4436.57</v>
      </c>
      <c r="AN386" s="23">
        <f t="shared" si="58"/>
        <v>4436.57</v>
      </c>
      <c r="AO386" s="23">
        <f t="shared" si="58"/>
        <v>4436.57</v>
      </c>
      <c r="AP386" s="23">
        <f t="shared" si="64"/>
        <v>4436.57</v>
      </c>
      <c r="AQ386" s="23">
        <f t="shared" si="64"/>
        <v>4436.57</v>
      </c>
      <c r="AR386" s="23">
        <f t="shared" si="64"/>
        <v>4436.57</v>
      </c>
      <c r="AS386" s="21">
        <f t="shared" si="63"/>
        <v>35492.559999999998</v>
      </c>
      <c r="AT386" s="304">
        <f t="shared" si="57"/>
        <v>4436.57</v>
      </c>
      <c r="AU386" s="21">
        <f t="shared" si="57"/>
        <v>4436.57</v>
      </c>
      <c r="AV386" s="21">
        <f t="shared" si="57"/>
        <v>4436.57</v>
      </c>
      <c r="AW386" s="21">
        <f t="shared" si="56"/>
        <v>4436.57</v>
      </c>
      <c r="AX386" s="21">
        <f t="shared" si="61"/>
        <v>4551.55</v>
      </c>
      <c r="AY386" s="21">
        <f t="shared" si="61"/>
        <v>4551.55</v>
      </c>
      <c r="AZ386" s="304">
        <f t="shared" si="61"/>
        <v>4551.55</v>
      </c>
      <c r="BA386" s="304">
        <f t="shared" si="59"/>
        <v>4551.55</v>
      </c>
      <c r="BB386" s="304">
        <f t="shared" si="59"/>
        <v>4551.55</v>
      </c>
      <c r="BC386" s="304">
        <f t="shared" si="59"/>
        <v>4551.55</v>
      </c>
      <c r="BD386" s="304">
        <f t="shared" si="59"/>
        <v>4551.55</v>
      </c>
      <c r="BE386" s="304">
        <f t="shared" si="59"/>
        <v>4551.55</v>
      </c>
      <c r="BF386" s="304">
        <f t="shared" si="59"/>
        <v>4551.55</v>
      </c>
      <c r="BG386" s="304">
        <f t="shared" si="65"/>
        <v>4551.55</v>
      </c>
      <c r="BH386" s="304">
        <f t="shared" si="65"/>
        <v>4551.55</v>
      </c>
      <c r="BI386" s="304">
        <f t="shared" si="65"/>
        <v>4551.55</v>
      </c>
      <c r="BJ386" s="303">
        <f t="shared" si="62"/>
        <v>54618.600000000013</v>
      </c>
      <c r="BK386" s="305"/>
      <c r="BL386" s="318"/>
      <c r="BM386" s="318"/>
      <c r="BN386" s="318"/>
      <c r="BO386" s="318"/>
    </row>
    <row r="387" spans="1:67">
      <c r="A387" s="25" t="s">
        <v>1487</v>
      </c>
      <c r="B387" s="17">
        <v>4.6300000000000001E-2</v>
      </c>
      <c r="C387" s="17">
        <v>4.7500000000000001E-2</v>
      </c>
      <c r="D387" s="302">
        <v>0</v>
      </c>
      <c r="E387" s="302">
        <v>0</v>
      </c>
      <c r="F387" s="302">
        <v>0</v>
      </c>
      <c r="G387" s="302">
        <v>0</v>
      </c>
      <c r="H387" s="302">
        <v>984820.75</v>
      </c>
      <c r="I387" s="302">
        <v>984820.75</v>
      </c>
      <c r="J387" s="302">
        <v>984820.75</v>
      </c>
      <c r="K387" s="302">
        <v>984820.75</v>
      </c>
      <c r="L387" s="302">
        <v>984820.75</v>
      </c>
      <c r="M387" s="302">
        <v>984820.75</v>
      </c>
      <c r="N387" s="302">
        <v>984820.75</v>
      </c>
      <c r="O387" s="302">
        <v>984820.75</v>
      </c>
      <c r="P387" s="302">
        <v>984820.75</v>
      </c>
      <c r="Q387" s="302">
        <v>984820.75</v>
      </c>
      <c r="R387" s="302">
        <v>984820.75</v>
      </c>
      <c r="S387" s="302">
        <v>984820.75</v>
      </c>
      <c r="T387" s="302">
        <v>984820.75</v>
      </c>
      <c r="U387" s="302">
        <v>984820.75</v>
      </c>
      <c r="V387" s="302">
        <v>984820.75</v>
      </c>
      <c r="W387" s="302">
        <v>984820.75</v>
      </c>
      <c r="X387" s="302">
        <v>984820.75</v>
      </c>
      <c r="Y387" s="302">
        <v>984820.75</v>
      </c>
      <c r="Z387" s="302">
        <v>984820.75</v>
      </c>
      <c r="AA387" s="302">
        <v>984820.75</v>
      </c>
      <c r="AB387" s="302">
        <v>984820.75</v>
      </c>
      <c r="AC387" s="302">
        <v>984820.75</v>
      </c>
      <c r="AD387" s="302">
        <v>984820.75</v>
      </c>
      <c r="AE387" s="302">
        <v>984820.75</v>
      </c>
      <c r="AG387" s="18">
        <f t="shared" si="60"/>
        <v>0</v>
      </c>
      <c r="AH387" s="23">
        <f t="shared" si="60"/>
        <v>0</v>
      </c>
      <c r="AI387" s="23">
        <f t="shared" si="60"/>
        <v>0</v>
      </c>
      <c r="AJ387" s="23">
        <f t="shared" si="58"/>
        <v>0</v>
      </c>
      <c r="AK387" s="23">
        <f t="shared" si="58"/>
        <v>3799.77</v>
      </c>
      <c r="AL387" s="23">
        <f t="shared" si="58"/>
        <v>3799.77</v>
      </c>
      <c r="AM387" s="23">
        <f t="shared" si="58"/>
        <v>3799.77</v>
      </c>
      <c r="AN387" s="23">
        <f t="shared" si="58"/>
        <v>3799.77</v>
      </c>
      <c r="AO387" s="23">
        <f t="shared" si="58"/>
        <v>3799.77</v>
      </c>
      <c r="AP387" s="23">
        <f t="shared" si="64"/>
        <v>3799.77</v>
      </c>
      <c r="AQ387" s="23">
        <f t="shared" si="64"/>
        <v>3799.77</v>
      </c>
      <c r="AR387" s="23">
        <f t="shared" si="64"/>
        <v>3799.77</v>
      </c>
      <c r="AS387" s="21">
        <f t="shared" si="63"/>
        <v>30398.16</v>
      </c>
      <c r="AT387" s="304">
        <f t="shared" si="57"/>
        <v>3799.77</v>
      </c>
      <c r="AU387" s="21">
        <f t="shared" si="57"/>
        <v>3799.77</v>
      </c>
      <c r="AV387" s="21">
        <f t="shared" si="57"/>
        <v>3799.77</v>
      </c>
      <c r="AW387" s="21">
        <f t="shared" si="56"/>
        <v>3799.77</v>
      </c>
      <c r="AX387" s="21">
        <f t="shared" si="61"/>
        <v>3898.25</v>
      </c>
      <c r="AY387" s="21">
        <f t="shared" si="61"/>
        <v>3898.25</v>
      </c>
      <c r="AZ387" s="304">
        <f t="shared" si="61"/>
        <v>3898.25</v>
      </c>
      <c r="BA387" s="304">
        <f t="shared" si="59"/>
        <v>3898.25</v>
      </c>
      <c r="BB387" s="304">
        <f t="shared" si="59"/>
        <v>3898.25</v>
      </c>
      <c r="BC387" s="304">
        <f t="shared" si="59"/>
        <v>3898.25</v>
      </c>
      <c r="BD387" s="304">
        <f t="shared" si="59"/>
        <v>3898.25</v>
      </c>
      <c r="BE387" s="304">
        <f t="shared" si="59"/>
        <v>3898.25</v>
      </c>
      <c r="BF387" s="304">
        <f t="shared" si="59"/>
        <v>3898.25</v>
      </c>
      <c r="BG387" s="304">
        <f t="shared" si="65"/>
        <v>3898.25</v>
      </c>
      <c r="BH387" s="304">
        <f t="shared" si="65"/>
        <v>3898.25</v>
      </c>
      <c r="BI387" s="304">
        <f t="shared" si="65"/>
        <v>3898.25</v>
      </c>
      <c r="BJ387" s="303">
        <f t="shared" si="62"/>
        <v>46779</v>
      </c>
      <c r="BK387" s="305"/>
      <c r="BL387" s="318"/>
      <c r="BM387" s="318"/>
      <c r="BN387" s="318"/>
      <c r="BO387" s="318"/>
    </row>
    <row r="388" spans="1:67">
      <c r="A388" s="25" t="s">
        <v>1488</v>
      </c>
      <c r="B388" s="17">
        <v>4.5399999999999996E-2</v>
      </c>
      <c r="C388" s="17">
        <v>4.3999999999999997E-2</v>
      </c>
      <c r="D388" s="302">
        <v>0</v>
      </c>
      <c r="E388" s="302">
        <v>0</v>
      </c>
      <c r="F388" s="302">
        <v>0</v>
      </c>
      <c r="G388" s="302">
        <v>0</v>
      </c>
      <c r="H388" s="302">
        <v>129251.54000000001</v>
      </c>
      <c r="I388" s="302">
        <v>129251.54000000001</v>
      </c>
      <c r="J388" s="302">
        <v>129251.54</v>
      </c>
      <c r="K388" s="302">
        <v>129251.54</v>
      </c>
      <c r="L388" s="302">
        <v>129251.54</v>
      </c>
      <c r="M388" s="302">
        <v>129251.54</v>
      </c>
      <c r="N388" s="302">
        <v>129251.54</v>
      </c>
      <c r="O388" s="302">
        <v>129251.54</v>
      </c>
      <c r="P388" s="302">
        <v>129251.54</v>
      </c>
      <c r="Q388" s="302">
        <v>129251.54</v>
      </c>
      <c r="R388" s="302">
        <v>129251.54</v>
      </c>
      <c r="S388" s="302">
        <v>129251.54</v>
      </c>
      <c r="T388" s="302">
        <v>129251.54</v>
      </c>
      <c r="U388" s="302">
        <v>129251.54</v>
      </c>
      <c r="V388" s="302">
        <v>129251.54</v>
      </c>
      <c r="W388" s="302">
        <v>129251.54</v>
      </c>
      <c r="X388" s="302">
        <v>129251.54</v>
      </c>
      <c r="Y388" s="302">
        <v>129251.54</v>
      </c>
      <c r="Z388" s="302">
        <v>129251.54</v>
      </c>
      <c r="AA388" s="302">
        <v>129251.54</v>
      </c>
      <c r="AB388" s="302">
        <v>129251.54</v>
      </c>
      <c r="AC388" s="302">
        <v>129251.54</v>
      </c>
      <c r="AD388" s="302">
        <v>129251.54</v>
      </c>
      <c r="AE388" s="302">
        <v>129251.54</v>
      </c>
      <c r="AG388" s="18">
        <f t="shared" si="60"/>
        <v>0</v>
      </c>
      <c r="AH388" s="23">
        <f t="shared" si="60"/>
        <v>0</v>
      </c>
      <c r="AI388" s="23">
        <f t="shared" si="60"/>
        <v>0</v>
      </c>
      <c r="AJ388" s="23">
        <f t="shared" si="58"/>
        <v>0</v>
      </c>
      <c r="AK388" s="23">
        <f t="shared" si="58"/>
        <v>489</v>
      </c>
      <c r="AL388" s="23">
        <f t="shared" si="58"/>
        <v>489</v>
      </c>
      <c r="AM388" s="23">
        <f t="shared" si="58"/>
        <v>489</v>
      </c>
      <c r="AN388" s="23">
        <f t="shared" si="58"/>
        <v>489</v>
      </c>
      <c r="AO388" s="23">
        <f t="shared" si="58"/>
        <v>489</v>
      </c>
      <c r="AP388" s="23">
        <f t="shared" si="64"/>
        <v>489</v>
      </c>
      <c r="AQ388" s="23">
        <f t="shared" si="64"/>
        <v>489</v>
      </c>
      <c r="AR388" s="23">
        <f t="shared" si="64"/>
        <v>489</v>
      </c>
      <c r="AS388" s="21">
        <f t="shared" si="63"/>
        <v>3912</v>
      </c>
      <c r="AT388" s="304">
        <f t="shared" si="57"/>
        <v>489</v>
      </c>
      <c r="AU388" s="21">
        <f t="shared" si="57"/>
        <v>489</v>
      </c>
      <c r="AV388" s="21">
        <f t="shared" si="57"/>
        <v>489</v>
      </c>
      <c r="AW388" s="21">
        <f t="shared" si="57"/>
        <v>489</v>
      </c>
      <c r="AX388" s="21">
        <f t="shared" si="61"/>
        <v>473.92</v>
      </c>
      <c r="AY388" s="21">
        <f t="shared" si="61"/>
        <v>473.92</v>
      </c>
      <c r="AZ388" s="304">
        <f t="shared" si="61"/>
        <v>473.92</v>
      </c>
      <c r="BA388" s="304">
        <f t="shared" si="59"/>
        <v>473.92</v>
      </c>
      <c r="BB388" s="304">
        <f t="shared" si="59"/>
        <v>473.92</v>
      </c>
      <c r="BC388" s="304">
        <f t="shared" si="59"/>
        <v>473.92</v>
      </c>
      <c r="BD388" s="304">
        <f t="shared" si="59"/>
        <v>473.92</v>
      </c>
      <c r="BE388" s="304">
        <f t="shared" si="59"/>
        <v>473.92</v>
      </c>
      <c r="BF388" s="304">
        <f t="shared" si="59"/>
        <v>473.92</v>
      </c>
      <c r="BG388" s="304">
        <f t="shared" si="65"/>
        <v>473.92</v>
      </c>
      <c r="BH388" s="304">
        <f t="shared" si="65"/>
        <v>473.92</v>
      </c>
      <c r="BI388" s="304">
        <f t="shared" si="65"/>
        <v>473.92</v>
      </c>
      <c r="BJ388" s="303">
        <f t="shared" si="62"/>
        <v>5687.04</v>
      </c>
      <c r="BK388" s="305"/>
      <c r="BL388" s="318"/>
      <c r="BM388" s="318"/>
      <c r="BN388" s="318"/>
      <c r="BO388" s="318"/>
    </row>
    <row r="389" spans="1:67">
      <c r="A389" s="25" t="s">
        <v>1489</v>
      </c>
      <c r="B389" s="17">
        <v>4.6300000000000001E-2</v>
      </c>
      <c r="C389" s="17">
        <v>4.3999999999999997E-2</v>
      </c>
      <c r="D389" s="302">
        <v>0</v>
      </c>
      <c r="E389" s="302">
        <v>0</v>
      </c>
      <c r="F389" s="302">
        <v>0</v>
      </c>
      <c r="G389" s="302">
        <v>0</v>
      </c>
      <c r="H389" s="302">
        <v>41426.770000000004</v>
      </c>
      <c r="I389" s="302">
        <v>41426.770000000004</v>
      </c>
      <c r="J389" s="302">
        <v>41426.770000000004</v>
      </c>
      <c r="K389" s="302">
        <v>41426.770000000004</v>
      </c>
      <c r="L389" s="302">
        <v>41426.770000000004</v>
      </c>
      <c r="M389" s="302">
        <v>41426.770000000004</v>
      </c>
      <c r="N389" s="302">
        <v>41426.770000000004</v>
      </c>
      <c r="O389" s="302">
        <v>41426.770000000004</v>
      </c>
      <c r="P389" s="302">
        <v>41426.770000000004</v>
      </c>
      <c r="Q389" s="302">
        <v>41426.770000000004</v>
      </c>
      <c r="R389" s="302">
        <v>41426.770000000004</v>
      </c>
      <c r="S389" s="302">
        <v>41426.770000000004</v>
      </c>
      <c r="T389" s="302">
        <v>41426.770000000004</v>
      </c>
      <c r="U389" s="302">
        <v>41426.770000000004</v>
      </c>
      <c r="V389" s="302">
        <v>41426.770000000004</v>
      </c>
      <c r="W389" s="302">
        <v>41426.770000000004</v>
      </c>
      <c r="X389" s="302">
        <v>41426.770000000004</v>
      </c>
      <c r="Y389" s="302">
        <v>41426.770000000004</v>
      </c>
      <c r="Z389" s="302">
        <v>41426.770000000004</v>
      </c>
      <c r="AA389" s="302">
        <v>41426.770000000004</v>
      </c>
      <c r="AB389" s="302">
        <v>41426.770000000004</v>
      </c>
      <c r="AC389" s="302">
        <v>41426.770000000004</v>
      </c>
      <c r="AD389" s="302">
        <v>41426.770000000004</v>
      </c>
      <c r="AE389" s="302">
        <v>41426.770000000004</v>
      </c>
      <c r="AG389" s="18">
        <f t="shared" si="60"/>
        <v>0</v>
      </c>
      <c r="AH389" s="23">
        <f t="shared" si="60"/>
        <v>0</v>
      </c>
      <c r="AI389" s="23">
        <f t="shared" si="60"/>
        <v>0</v>
      </c>
      <c r="AJ389" s="23">
        <f t="shared" si="58"/>
        <v>0</v>
      </c>
      <c r="AK389" s="23">
        <f t="shared" si="58"/>
        <v>159.84</v>
      </c>
      <c r="AL389" s="23">
        <f t="shared" si="58"/>
        <v>159.84</v>
      </c>
      <c r="AM389" s="23">
        <f t="shared" si="58"/>
        <v>159.84</v>
      </c>
      <c r="AN389" s="23">
        <f t="shared" si="58"/>
        <v>159.84</v>
      </c>
      <c r="AO389" s="23">
        <f t="shared" si="58"/>
        <v>159.84</v>
      </c>
      <c r="AP389" s="23">
        <f t="shared" si="64"/>
        <v>159.84</v>
      </c>
      <c r="AQ389" s="23">
        <f t="shared" si="64"/>
        <v>159.84</v>
      </c>
      <c r="AR389" s="23">
        <f t="shared" si="64"/>
        <v>159.84</v>
      </c>
      <c r="AS389" s="21">
        <f t="shared" si="63"/>
        <v>1278.72</v>
      </c>
      <c r="AT389" s="304">
        <f t="shared" ref="AT389:AW418" si="66">ROUND(P389*$B389/12,2)</f>
        <v>159.84</v>
      </c>
      <c r="AU389" s="21">
        <f t="shared" si="66"/>
        <v>159.84</v>
      </c>
      <c r="AV389" s="21">
        <f t="shared" si="66"/>
        <v>159.84</v>
      </c>
      <c r="AW389" s="21">
        <f t="shared" si="66"/>
        <v>159.84</v>
      </c>
      <c r="AX389" s="21">
        <f t="shared" si="61"/>
        <v>151.9</v>
      </c>
      <c r="AY389" s="21">
        <f t="shared" si="61"/>
        <v>151.9</v>
      </c>
      <c r="AZ389" s="304">
        <f t="shared" si="61"/>
        <v>151.9</v>
      </c>
      <c r="BA389" s="304">
        <f t="shared" si="59"/>
        <v>151.9</v>
      </c>
      <c r="BB389" s="304">
        <f t="shared" si="59"/>
        <v>151.9</v>
      </c>
      <c r="BC389" s="304">
        <f t="shared" si="59"/>
        <v>151.9</v>
      </c>
      <c r="BD389" s="304">
        <f t="shared" si="59"/>
        <v>151.9</v>
      </c>
      <c r="BE389" s="304">
        <f t="shared" si="59"/>
        <v>151.9</v>
      </c>
      <c r="BF389" s="304">
        <f t="shared" si="59"/>
        <v>151.9</v>
      </c>
      <c r="BG389" s="304">
        <f t="shared" si="65"/>
        <v>151.9</v>
      </c>
      <c r="BH389" s="304">
        <f t="shared" si="65"/>
        <v>151.9</v>
      </c>
      <c r="BI389" s="304">
        <f t="shared" si="65"/>
        <v>151.9</v>
      </c>
      <c r="BJ389" s="303">
        <f t="shared" si="62"/>
        <v>1822.8000000000004</v>
      </c>
      <c r="BK389" s="305"/>
      <c r="BL389" s="318"/>
      <c r="BM389" s="318"/>
      <c r="BN389" s="318"/>
      <c r="BO389" s="318"/>
    </row>
    <row r="390" spans="1:67">
      <c r="A390" s="25" t="s">
        <v>1490</v>
      </c>
      <c r="B390" s="17">
        <v>4.5399999999999996E-2</v>
      </c>
      <c r="C390" s="17">
        <v>4.3999999999999997E-2</v>
      </c>
      <c r="D390" s="302">
        <v>0</v>
      </c>
      <c r="E390" s="302">
        <v>0</v>
      </c>
      <c r="F390" s="302">
        <v>0</v>
      </c>
      <c r="G390" s="302">
        <v>0</v>
      </c>
      <c r="H390" s="302">
        <v>49247.86</v>
      </c>
      <c r="I390" s="302">
        <v>49247.86</v>
      </c>
      <c r="J390" s="302">
        <v>49247.86</v>
      </c>
      <c r="K390" s="302">
        <v>49247.86</v>
      </c>
      <c r="L390" s="302">
        <v>49247.86</v>
      </c>
      <c r="M390" s="302">
        <v>49247.86</v>
      </c>
      <c r="N390" s="302">
        <v>49247.86</v>
      </c>
      <c r="O390" s="302">
        <v>49247.86</v>
      </c>
      <c r="P390" s="302">
        <v>49247.86</v>
      </c>
      <c r="Q390" s="302">
        <v>49247.86</v>
      </c>
      <c r="R390" s="302">
        <v>49247.86</v>
      </c>
      <c r="S390" s="302">
        <v>49247.86</v>
      </c>
      <c r="T390" s="302">
        <v>49247.86</v>
      </c>
      <c r="U390" s="302">
        <v>49247.86</v>
      </c>
      <c r="V390" s="302">
        <v>49247.86</v>
      </c>
      <c r="W390" s="302">
        <v>49247.86</v>
      </c>
      <c r="X390" s="302">
        <v>49247.86</v>
      </c>
      <c r="Y390" s="302">
        <v>49247.86</v>
      </c>
      <c r="Z390" s="302">
        <v>49247.86</v>
      </c>
      <c r="AA390" s="302">
        <v>49247.86</v>
      </c>
      <c r="AB390" s="302">
        <v>49247.86</v>
      </c>
      <c r="AC390" s="302">
        <v>49247.86</v>
      </c>
      <c r="AD390" s="302">
        <v>49247.86</v>
      </c>
      <c r="AE390" s="302">
        <v>49247.86</v>
      </c>
      <c r="AG390" s="18">
        <f t="shared" si="60"/>
        <v>0</v>
      </c>
      <c r="AH390" s="23">
        <f t="shared" si="60"/>
        <v>0</v>
      </c>
      <c r="AI390" s="23">
        <f t="shared" si="60"/>
        <v>0</v>
      </c>
      <c r="AJ390" s="23">
        <f t="shared" si="58"/>
        <v>0</v>
      </c>
      <c r="AK390" s="23">
        <f t="shared" si="58"/>
        <v>186.32</v>
      </c>
      <c r="AL390" s="23">
        <f t="shared" si="58"/>
        <v>186.32</v>
      </c>
      <c r="AM390" s="23">
        <f t="shared" si="58"/>
        <v>186.32</v>
      </c>
      <c r="AN390" s="23">
        <f t="shared" si="58"/>
        <v>186.32</v>
      </c>
      <c r="AO390" s="23">
        <f t="shared" si="58"/>
        <v>186.32</v>
      </c>
      <c r="AP390" s="23">
        <f t="shared" si="64"/>
        <v>186.32</v>
      </c>
      <c r="AQ390" s="23">
        <f t="shared" si="64"/>
        <v>186.32</v>
      </c>
      <c r="AR390" s="23">
        <f t="shared" si="64"/>
        <v>186.32</v>
      </c>
      <c r="AS390" s="21">
        <f t="shared" si="63"/>
        <v>1490.5599999999997</v>
      </c>
      <c r="AT390" s="304">
        <f t="shared" si="66"/>
        <v>186.32</v>
      </c>
      <c r="AU390" s="21">
        <f t="shared" si="66"/>
        <v>186.32</v>
      </c>
      <c r="AV390" s="21">
        <f t="shared" si="66"/>
        <v>186.32</v>
      </c>
      <c r="AW390" s="21">
        <f t="shared" si="66"/>
        <v>186.32</v>
      </c>
      <c r="AX390" s="21">
        <f t="shared" si="61"/>
        <v>180.58</v>
      </c>
      <c r="AY390" s="21">
        <f t="shared" si="61"/>
        <v>180.58</v>
      </c>
      <c r="AZ390" s="304">
        <f t="shared" si="61"/>
        <v>180.58</v>
      </c>
      <c r="BA390" s="304">
        <f t="shared" si="59"/>
        <v>180.58</v>
      </c>
      <c r="BB390" s="304">
        <f t="shared" si="59"/>
        <v>180.58</v>
      </c>
      <c r="BC390" s="304">
        <f t="shared" si="59"/>
        <v>180.58</v>
      </c>
      <c r="BD390" s="304">
        <f t="shared" si="59"/>
        <v>180.58</v>
      </c>
      <c r="BE390" s="304">
        <f t="shared" si="59"/>
        <v>180.58</v>
      </c>
      <c r="BF390" s="304">
        <f t="shared" si="59"/>
        <v>180.58</v>
      </c>
      <c r="BG390" s="304">
        <f t="shared" si="65"/>
        <v>180.58</v>
      </c>
      <c r="BH390" s="304">
        <f t="shared" si="65"/>
        <v>180.58</v>
      </c>
      <c r="BI390" s="304">
        <f t="shared" si="65"/>
        <v>180.58</v>
      </c>
      <c r="BJ390" s="303">
        <f t="shared" si="62"/>
        <v>2166.9599999999996</v>
      </c>
      <c r="BK390" s="305"/>
      <c r="BL390" s="318"/>
      <c r="BM390" s="318"/>
      <c r="BN390" s="318"/>
      <c r="BO390" s="318"/>
    </row>
    <row r="391" spans="1:67">
      <c r="A391" s="25" t="s">
        <v>1491</v>
      </c>
      <c r="B391" s="17">
        <v>4.5399999999999996E-2</v>
      </c>
      <c r="C391" s="17">
        <v>4.9599999999999998E-2</v>
      </c>
      <c r="D391" s="302">
        <v>0</v>
      </c>
      <c r="E391" s="302">
        <v>0</v>
      </c>
      <c r="F391" s="302">
        <v>0</v>
      </c>
      <c r="G391" s="302">
        <v>0</v>
      </c>
      <c r="H391" s="302">
        <v>163459.78</v>
      </c>
      <c r="I391" s="302">
        <v>163459.78</v>
      </c>
      <c r="J391" s="302">
        <v>163459.78</v>
      </c>
      <c r="K391" s="302">
        <v>163459.78</v>
      </c>
      <c r="L391" s="302">
        <v>163459.78</v>
      </c>
      <c r="M391" s="302">
        <v>163459.78</v>
      </c>
      <c r="N391" s="302">
        <v>163459.78</v>
      </c>
      <c r="O391" s="302">
        <v>163459.78</v>
      </c>
      <c r="P391" s="302">
        <v>163459.78</v>
      </c>
      <c r="Q391" s="302">
        <v>163459.78</v>
      </c>
      <c r="R391" s="302">
        <v>163459.78</v>
      </c>
      <c r="S391" s="302">
        <v>163459.78</v>
      </c>
      <c r="T391" s="302">
        <v>163459.78</v>
      </c>
      <c r="U391" s="302">
        <v>163459.78</v>
      </c>
      <c r="V391" s="302">
        <v>163459.78</v>
      </c>
      <c r="W391" s="302">
        <v>163459.78</v>
      </c>
      <c r="X391" s="302">
        <v>163459.78</v>
      </c>
      <c r="Y391" s="302">
        <v>163459.78</v>
      </c>
      <c r="Z391" s="302">
        <v>163459.78</v>
      </c>
      <c r="AA391" s="302">
        <v>163459.78</v>
      </c>
      <c r="AB391" s="302">
        <v>163459.78</v>
      </c>
      <c r="AC391" s="302">
        <v>163459.78</v>
      </c>
      <c r="AD391" s="302">
        <v>163459.78</v>
      </c>
      <c r="AE391" s="302">
        <v>163459.78</v>
      </c>
      <c r="AG391" s="18">
        <f t="shared" si="60"/>
        <v>0</v>
      </c>
      <c r="AH391" s="23">
        <f t="shared" si="60"/>
        <v>0</v>
      </c>
      <c r="AI391" s="23">
        <f t="shared" si="60"/>
        <v>0</v>
      </c>
      <c r="AJ391" s="23">
        <f t="shared" si="58"/>
        <v>0</v>
      </c>
      <c r="AK391" s="23">
        <f t="shared" si="58"/>
        <v>618.41999999999996</v>
      </c>
      <c r="AL391" s="23">
        <f t="shared" si="58"/>
        <v>618.41999999999996</v>
      </c>
      <c r="AM391" s="23">
        <f t="shared" ref="AM391:AO418" si="67">ROUND(J391*$B391/12,2)</f>
        <v>618.41999999999996</v>
      </c>
      <c r="AN391" s="23">
        <f t="shared" si="67"/>
        <v>618.41999999999996</v>
      </c>
      <c r="AO391" s="23">
        <f t="shared" si="67"/>
        <v>618.41999999999996</v>
      </c>
      <c r="AP391" s="23">
        <f t="shared" si="64"/>
        <v>618.41999999999996</v>
      </c>
      <c r="AQ391" s="23">
        <f t="shared" si="64"/>
        <v>618.41999999999996</v>
      </c>
      <c r="AR391" s="23">
        <f t="shared" si="64"/>
        <v>618.41999999999996</v>
      </c>
      <c r="AS391" s="21">
        <f t="shared" si="63"/>
        <v>4947.3599999999997</v>
      </c>
      <c r="AT391" s="304">
        <f t="shared" si="66"/>
        <v>618.41999999999996</v>
      </c>
      <c r="AU391" s="21">
        <f t="shared" si="66"/>
        <v>618.41999999999996</v>
      </c>
      <c r="AV391" s="21">
        <f t="shared" si="66"/>
        <v>618.41999999999996</v>
      </c>
      <c r="AW391" s="21">
        <f t="shared" si="66"/>
        <v>618.41999999999996</v>
      </c>
      <c r="AX391" s="21">
        <f t="shared" si="61"/>
        <v>675.63</v>
      </c>
      <c r="AY391" s="21">
        <f t="shared" si="61"/>
        <v>675.63</v>
      </c>
      <c r="AZ391" s="304">
        <f t="shared" si="61"/>
        <v>675.63</v>
      </c>
      <c r="BA391" s="304">
        <f t="shared" si="59"/>
        <v>675.63</v>
      </c>
      <c r="BB391" s="304">
        <f t="shared" si="59"/>
        <v>675.63</v>
      </c>
      <c r="BC391" s="304">
        <f t="shared" si="59"/>
        <v>675.63</v>
      </c>
      <c r="BD391" s="304">
        <f t="shared" ref="BD391:BF418" si="68">ROUND(Z391*$C391/12,2)</f>
        <v>675.63</v>
      </c>
      <c r="BE391" s="304">
        <f t="shared" si="68"/>
        <v>675.63</v>
      </c>
      <c r="BF391" s="304">
        <f t="shared" si="68"/>
        <v>675.63</v>
      </c>
      <c r="BG391" s="304">
        <f t="shared" si="65"/>
        <v>675.63</v>
      </c>
      <c r="BH391" s="304">
        <f t="shared" si="65"/>
        <v>675.63</v>
      </c>
      <c r="BI391" s="304">
        <f t="shared" si="65"/>
        <v>675.63</v>
      </c>
      <c r="BJ391" s="303">
        <f t="shared" si="62"/>
        <v>8107.56</v>
      </c>
      <c r="BK391" s="305"/>
      <c r="BL391" s="318"/>
      <c r="BM391" s="318"/>
      <c r="BN391" s="318"/>
      <c r="BO391" s="318"/>
    </row>
    <row r="392" spans="1:67">
      <c r="A392" s="25" t="s">
        <v>1492</v>
      </c>
      <c r="B392" s="17">
        <v>4.6300000000000001E-2</v>
      </c>
      <c r="C392" s="17">
        <v>4.9599999999999998E-2</v>
      </c>
      <c r="D392" s="302">
        <v>0</v>
      </c>
      <c r="E392" s="302">
        <v>0</v>
      </c>
      <c r="F392" s="302">
        <v>0</v>
      </c>
      <c r="G392" s="302">
        <v>0</v>
      </c>
      <c r="H392" s="302">
        <v>87750.67</v>
      </c>
      <c r="I392" s="302">
        <v>87750.67</v>
      </c>
      <c r="J392" s="302">
        <v>87750.670000000013</v>
      </c>
      <c r="K392" s="302">
        <v>87750.670000000013</v>
      </c>
      <c r="L392" s="302">
        <v>87750.670000000013</v>
      </c>
      <c r="M392" s="302">
        <v>87750.670000000013</v>
      </c>
      <c r="N392" s="302">
        <v>87750.670000000013</v>
      </c>
      <c r="O392" s="302">
        <v>87750.670000000013</v>
      </c>
      <c r="P392" s="302">
        <v>87750.670000000013</v>
      </c>
      <c r="Q392" s="302">
        <v>87750.670000000013</v>
      </c>
      <c r="R392" s="302">
        <v>87750.670000000013</v>
      </c>
      <c r="S392" s="302">
        <v>87750.670000000013</v>
      </c>
      <c r="T392" s="302">
        <v>87750.670000000013</v>
      </c>
      <c r="U392" s="302">
        <v>87750.670000000013</v>
      </c>
      <c r="V392" s="302">
        <v>87750.670000000013</v>
      </c>
      <c r="W392" s="302">
        <v>87750.670000000013</v>
      </c>
      <c r="X392" s="302">
        <v>87750.670000000013</v>
      </c>
      <c r="Y392" s="302">
        <v>87750.670000000013</v>
      </c>
      <c r="Z392" s="302">
        <v>87750.670000000013</v>
      </c>
      <c r="AA392" s="302">
        <v>87750.670000000013</v>
      </c>
      <c r="AB392" s="302">
        <v>87750.670000000013</v>
      </c>
      <c r="AC392" s="302">
        <v>87750.670000000013</v>
      </c>
      <c r="AD392" s="302">
        <v>87750.670000000013</v>
      </c>
      <c r="AE392" s="302">
        <v>87750.670000000013</v>
      </c>
      <c r="AG392" s="18">
        <f t="shared" si="60"/>
        <v>0</v>
      </c>
      <c r="AH392" s="23">
        <f t="shared" si="60"/>
        <v>0</v>
      </c>
      <c r="AI392" s="23">
        <f t="shared" si="60"/>
        <v>0</v>
      </c>
      <c r="AJ392" s="23">
        <f t="shared" si="60"/>
        <v>0</v>
      </c>
      <c r="AK392" s="23">
        <f t="shared" si="60"/>
        <v>338.57</v>
      </c>
      <c r="AL392" s="23">
        <f t="shared" si="60"/>
        <v>338.57</v>
      </c>
      <c r="AM392" s="23">
        <f t="shared" si="67"/>
        <v>338.57</v>
      </c>
      <c r="AN392" s="23">
        <f t="shared" si="67"/>
        <v>338.57</v>
      </c>
      <c r="AO392" s="23">
        <f t="shared" si="67"/>
        <v>338.57</v>
      </c>
      <c r="AP392" s="23">
        <f t="shared" si="64"/>
        <v>338.57</v>
      </c>
      <c r="AQ392" s="23">
        <f t="shared" si="64"/>
        <v>338.57</v>
      </c>
      <c r="AR392" s="23">
        <f t="shared" si="64"/>
        <v>338.57</v>
      </c>
      <c r="AS392" s="21">
        <f t="shared" si="63"/>
        <v>2708.56</v>
      </c>
      <c r="AT392" s="304">
        <f t="shared" si="66"/>
        <v>338.57</v>
      </c>
      <c r="AU392" s="21">
        <f t="shared" si="66"/>
        <v>338.57</v>
      </c>
      <c r="AV392" s="21">
        <f t="shared" si="66"/>
        <v>338.57</v>
      </c>
      <c r="AW392" s="21">
        <f t="shared" si="66"/>
        <v>338.57</v>
      </c>
      <c r="AX392" s="21">
        <f t="shared" si="61"/>
        <v>362.7</v>
      </c>
      <c r="AY392" s="21">
        <f t="shared" si="61"/>
        <v>362.7</v>
      </c>
      <c r="AZ392" s="304">
        <f t="shared" si="61"/>
        <v>362.7</v>
      </c>
      <c r="BA392" s="304">
        <f t="shared" si="61"/>
        <v>362.7</v>
      </c>
      <c r="BB392" s="304">
        <f t="shared" si="61"/>
        <v>362.7</v>
      </c>
      <c r="BC392" s="304">
        <f t="shared" si="61"/>
        <v>362.7</v>
      </c>
      <c r="BD392" s="304">
        <f t="shared" si="68"/>
        <v>362.7</v>
      </c>
      <c r="BE392" s="304">
        <f t="shared" si="68"/>
        <v>362.7</v>
      </c>
      <c r="BF392" s="304">
        <f t="shared" si="68"/>
        <v>362.7</v>
      </c>
      <c r="BG392" s="304">
        <f t="shared" si="65"/>
        <v>362.7</v>
      </c>
      <c r="BH392" s="304">
        <f t="shared" si="65"/>
        <v>362.7</v>
      </c>
      <c r="BI392" s="304">
        <f t="shared" si="65"/>
        <v>362.7</v>
      </c>
      <c r="BJ392" s="303">
        <f t="shared" si="62"/>
        <v>4352.3999999999987</v>
      </c>
      <c r="BK392" s="305"/>
      <c r="BL392" s="318"/>
      <c r="BM392" s="318"/>
      <c r="BN392" s="318"/>
      <c r="BO392" s="318"/>
    </row>
    <row r="393" spans="1:67">
      <c r="A393" s="25" t="s">
        <v>1493</v>
      </c>
      <c r="B393" s="17">
        <v>4.5399999999999996E-2</v>
      </c>
      <c r="C393" s="17">
        <v>4.9599999999999998E-2</v>
      </c>
      <c r="D393" s="302">
        <v>0</v>
      </c>
      <c r="E393" s="302">
        <v>0</v>
      </c>
      <c r="F393" s="302">
        <v>0</v>
      </c>
      <c r="G393" s="302">
        <v>0</v>
      </c>
      <c r="H393" s="302">
        <v>58500.450000000004</v>
      </c>
      <c r="I393" s="302">
        <v>58500.450000000004</v>
      </c>
      <c r="J393" s="302">
        <v>58500.450000000004</v>
      </c>
      <c r="K393" s="302">
        <v>58500.450000000004</v>
      </c>
      <c r="L393" s="302">
        <v>58500.450000000004</v>
      </c>
      <c r="M393" s="302">
        <v>58500.450000000004</v>
      </c>
      <c r="N393" s="302">
        <v>58500.450000000004</v>
      </c>
      <c r="O393" s="302">
        <v>58500.450000000004</v>
      </c>
      <c r="P393" s="302">
        <v>58500.450000000004</v>
      </c>
      <c r="Q393" s="302">
        <v>58500.450000000004</v>
      </c>
      <c r="R393" s="302">
        <v>58500.450000000004</v>
      </c>
      <c r="S393" s="302">
        <v>58500.450000000004</v>
      </c>
      <c r="T393" s="302">
        <v>58500.450000000004</v>
      </c>
      <c r="U393" s="302">
        <v>58500.450000000004</v>
      </c>
      <c r="V393" s="302">
        <v>58500.450000000004</v>
      </c>
      <c r="W393" s="302">
        <v>58500.450000000004</v>
      </c>
      <c r="X393" s="302">
        <v>58500.450000000004</v>
      </c>
      <c r="Y393" s="302">
        <v>58500.450000000004</v>
      </c>
      <c r="Z393" s="302">
        <v>58500.450000000004</v>
      </c>
      <c r="AA393" s="302">
        <v>58500.450000000004</v>
      </c>
      <c r="AB393" s="302">
        <v>58500.450000000004</v>
      </c>
      <c r="AC393" s="302">
        <v>58500.450000000004</v>
      </c>
      <c r="AD393" s="302">
        <v>58500.450000000004</v>
      </c>
      <c r="AE393" s="302">
        <v>58500.450000000004</v>
      </c>
      <c r="AG393" s="18">
        <f t="shared" si="60"/>
        <v>0</v>
      </c>
      <c r="AH393" s="23">
        <f t="shared" si="60"/>
        <v>0</v>
      </c>
      <c r="AI393" s="23">
        <f t="shared" si="60"/>
        <v>0</v>
      </c>
      <c r="AJ393" s="23">
        <f t="shared" si="60"/>
        <v>0</v>
      </c>
      <c r="AK393" s="23">
        <f t="shared" si="60"/>
        <v>221.33</v>
      </c>
      <c r="AL393" s="23">
        <f t="shared" si="60"/>
        <v>221.33</v>
      </c>
      <c r="AM393" s="23">
        <f t="shared" si="67"/>
        <v>221.33</v>
      </c>
      <c r="AN393" s="23">
        <f t="shared" si="67"/>
        <v>221.33</v>
      </c>
      <c r="AO393" s="23">
        <f t="shared" si="67"/>
        <v>221.33</v>
      </c>
      <c r="AP393" s="23">
        <f t="shared" si="64"/>
        <v>221.33</v>
      </c>
      <c r="AQ393" s="23">
        <f t="shared" si="64"/>
        <v>221.33</v>
      </c>
      <c r="AR393" s="23">
        <f t="shared" si="64"/>
        <v>221.33</v>
      </c>
      <c r="AS393" s="21">
        <f t="shared" si="63"/>
        <v>1770.6399999999999</v>
      </c>
      <c r="AT393" s="304">
        <f t="shared" si="66"/>
        <v>221.33</v>
      </c>
      <c r="AU393" s="21">
        <f t="shared" si="66"/>
        <v>221.33</v>
      </c>
      <c r="AV393" s="21">
        <f t="shared" si="66"/>
        <v>221.33</v>
      </c>
      <c r="AW393" s="21">
        <f t="shared" si="66"/>
        <v>221.33</v>
      </c>
      <c r="AX393" s="21">
        <f t="shared" si="61"/>
        <v>241.8</v>
      </c>
      <c r="AY393" s="21">
        <f t="shared" si="61"/>
        <v>241.8</v>
      </c>
      <c r="AZ393" s="304">
        <f t="shared" si="61"/>
        <v>241.8</v>
      </c>
      <c r="BA393" s="304">
        <f t="shared" si="61"/>
        <v>241.8</v>
      </c>
      <c r="BB393" s="304">
        <f t="shared" si="61"/>
        <v>241.8</v>
      </c>
      <c r="BC393" s="304">
        <f t="shared" si="61"/>
        <v>241.8</v>
      </c>
      <c r="BD393" s="304">
        <f t="shared" si="68"/>
        <v>241.8</v>
      </c>
      <c r="BE393" s="304">
        <f t="shared" si="68"/>
        <v>241.8</v>
      </c>
      <c r="BF393" s="304">
        <f t="shared" si="68"/>
        <v>241.8</v>
      </c>
      <c r="BG393" s="304">
        <f t="shared" si="65"/>
        <v>241.8</v>
      </c>
      <c r="BH393" s="304">
        <f t="shared" si="65"/>
        <v>241.8</v>
      </c>
      <c r="BI393" s="304">
        <f t="shared" si="65"/>
        <v>241.8</v>
      </c>
      <c r="BJ393" s="303">
        <f t="shared" si="62"/>
        <v>2901.6000000000004</v>
      </c>
      <c r="BK393" s="305"/>
      <c r="BL393" s="318"/>
      <c r="BM393" s="318"/>
      <c r="BN393" s="318"/>
      <c r="BO393" s="318"/>
    </row>
    <row r="394" spans="1:67">
      <c r="A394" s="25" t="s">
        <v>1494</v>
      </c>
      <c r="B394" s="17">
        <v>4.5399999999999996E-2</v>
      </c>
      <c r="C394" s="17">
        <v>4.82E-2</v>
      </c>
      <c r="D394" s="302">
        <v>0</v>
      </c>
      <c r="E394" s="302">
        <v>0</v>
      </c>
      <c r="F394" s="302">
        <v>0</v>
      </c>
      <c r="G394" s="302">
        <v>0</v>
      </c>
      <c r="H394" s="302">
        <v>277944.41000000003</v>
      </c>
      <c r="I394" s="302">
        <v>277944.41000000003</v>
      </c>
      <c r="J394" s="302">
        <v>277944.41000000003</v>
      </c>
      <c r="K394" s="302">
        <v>277944.41000000003</v>
      </c>
      <c r="L394" s="302">
        <v>277944.41000000003</v>
      </c>
      <c r="M394" s="302">
        <v>277944.41000000003</v>
      </c>
      <c r="N394" s="302">
        <v>277944.41000000003</v>
      </c>
      <c r="O394" s="302">
        <v>277944.41000000003</v>
      </c>
      <c r="P394" s="302">
        <v>277944.41000000003</v>
      </c>
      <c r="Q394" s="302">
        <v>277944.41000000003</v>
      </c>
      <c r="R394" s="302">
        <v>277944.41000000003</v>
      </c>
      <c r="S394" s="302">
        <v>277944.41000000003</v>
      </c>
      <c r="T394" s="302">
        <v>277944.41000000003</v>
      </c>
      <c r="U394" s="302">
        <v>277944.41000000003</v>
      </c>
      <c r="V394" s="302">
        <v>277944.41000000003</v>
      </c>
      <c r="W394" s="302">
        <v>277944.41000000003</v>
      </c>
      <c r="X394" s="302">
        <v>277944.41000000003</v>
      </c>
      <c r="Y394" s="302">
        <v>277944.41000000003</v>
      </c>
      <c r="Z394" s="302">
        <v>277944.41000000003</v>
      </c>
      <c r="AA394" s="302">
        <v>277944.41000000003</v>
      </c>
      <c r="AB394" s="302">
        <v>277944.41000000003</v>
      </c>
      <c r="AC394" s="302">
        <v>277944.41000000003</v>
      </c>
      <c r="AD394" s="302">
        <v>277944.41000000003</v>
      </c>
      <c r="AE394" s="302">
        <v>277944.41000000003</v>
      </c>
      <c r="AG394" s="18">
        <f t="shared" si="60"/>
        <v>0</v>
      </c>
      <c r="AH394" s="23">
        <f t="shared" si="60"/>
        <v>0</v>
      </c>
      <c r="AI394" s="23">
        <f t="shared" si="60"/>
        <v>0</v>
      </c>
      <c r="AJ394" s="23">
        <f t="shared" si="60"/>
        <v>0</v>
      </c>
      <c r="AK394" s="23">
        <f t="shared" si="60"/>
        <v>1051.56</v>
      </c>
      <c r="AL394" s="23">
        <f t="shared" si="60"/>
        <v>1051.56</v>
      </c>
      <c r="AM394" s="23">
        <f t="shared" si="67"/>
        <v>1051.56</v>
      </c>
      <c r="AN394" s="23">
        <f t="shared" si="67"/>
        <v>1051.56</v>
      </c>
      <c r="AO394" s="23">
        <f t="shared" si="67"/>
        <v>1051.56</v>
      </c>
      <c r="AP394" s="23">
        <f t="shared" si="64"/>
        <v>1051.56</v>
      </c>
      <c r="AQ394" s="23">
        <f t="shared" si="64"/>
        <v>1051.56</v>
      </c>
      <c r="AR394" s="23">
        <f t="shared" si="64"/>
        <v>1051.56</v>
      </c>
      <c r="AS394" s="21">
        <f t="shared" si="63"/>
        <v>8412.4799999999977</v>
      </c>
      <c r="AT394" s="304">
        <f t="shared" si="66"/>
        <v>1051.56</v>
      </c>
      <c r="AU394" s="21">
        <f t="shared" si="66"/>
        <v>1051.56</v>
      </c>
      <c r="AV394" s="21">
        <f t="shared" si="66"/>
        <v>1051.56</v>
      </c>
      <c r="AW394" s="21">
        <f t="shared" si="66"/>
        <v>1051.56</v>
      </c>
      <c r="AX394" s="21">
        <f t="shared" si="61"/>
        <v>1116.4100000000001</v>
      </c>
      <c r="AY394" s="21">
        <f t="shared" si="61"/>
        <v>1116.4100000000001</v>
      </c>
      <c r="AZ394" s="304">
        <f t="shared" si="61"/>
        <v>1116.4100000000001</v>
      </c>
      <c r="BA394" s="304">
        <f t="shared" si="61"/>
        <v>1116.4100000000001</v>
      </c>
      <c r="BB394" s="304">
        <f t="shared" si="61"/>
        <v>1116.4100000000001</v>
      </c>
      <c r="BC394" s="304">
        <f t="shared" si="61"/>
        <v>1116.4100000000001</v>
      </c>
      <c r="BD394" s="304">
        <f t="shared" si="68"/>
        <v>1116.4100000000001</v>
      </c>
      <c r="BE394" s="304">
        <f t="shared" si="68"/>
        <v>1116.4100000000001</v>
      </c>
      <c r="BF394" s="304">
        <f t="shared" si="68"/>
        <v>1116.4100000000001</v>
      </c>
      <c r="BG394" s="304">
        <f t="shared" si="65"/>
        <v>1116.4100000000001</v>
      </c>
      <c r="BH394" s="304">
        <f t="shared" si="65"/>
        <v>1116.4100000000001</v>
      </c>
      <c r="BI394" s="304">
        <f t="shared" si="65"/>
        <v>1116.4100000000001</v>
      </c>
      <c r="BJ394" s="303">
        <f t="shared" si="62"/>
        <v>13396.92</v>
      </c>
      <c r="BK394" s="305"/>
      <c r="BL394" s="318"/>
      <c r="BM394" s="318"/>
      <c r="BN394" s="318"/>
      <c r="BO394" s="318"/>
    </row>
    <row r="395" spans="1:67">
      <c r="A395" s="25" t="s">
        <v>1495</v>
      </c>
      <c r="B395" s="17">
        <v>4.5399999999999996E-2</v>
      </c>
      <c r="C395" s="17">
        <v>5.1700000000000003E-2</v>
      </c>
      <c r="D395" s="302">
        <v>0</v>
      </c>
      <c r="E395" s="302">
        <v>0</v>
      </c>
      <c r="F395" s="302">
        <v>0</v>
      </c>
      <c r="G395" s="302">
        <v>0</v>
      </c>
      <c r="H395" s="302">
        <v>316034.2</v>
      </c>
      <c r="I395" s="302">
        <v>316034.2</v>
      </c>
      <c r="J395" s="302">
        <v>316034.2</v>
      </c>
      <c r="K395" s="302">
        <v>316034.2</v>
      </c>
      <c r="L395" s="302">
        <v>316034.2</v>
      </c>
      <c r="M395" s="302">
        <v>316034.2</v>
      </c>
      <c r="N395" s="302">
        <v>316034.2</v>
      </c>
      <c r="O395" s="302">
        <v>316034.2</v>
      </c>
      <c r="P395" s="302">
        <v>316034.2</v>
      </c>
      <c r="Q395" s="302">
        <v>316034.2</v>
      </c>
      <c r="R395" s="302">
        <v>316034.2</v>
      </c>
      <c r="S395" s="302">
        <v>316034.2</v>
      </c>
      <c r="T395" s="302">
        <v>316034.2</v>
      </c>
      <c r="U395" s="302">
        <v>316034.2</v>
      </c>
      <c r="V395" s="302">
        <v>316034.2</v>
      </c>
      <c r="W395" s="302">
        <v>316034.2</v>
      </c>
      <c r="X395" s="302">
        <v>316034.2</v>
      </c>
      <c r="Y395" s="302">
        <v>316034.2</v>
      </c>
      <c r="Z395" s="302">
        <v>316034.2</v>
      </c>
      <c r="AA395" s="302">
        <v>316034.2</v>
      </c>
      <c r="AB395" s="302">
        <v>316034.2</v>
      </c>
      <c r="AC395" s="302">
        <v>316034.2</v>
      </c>
      <c r="AD395" s="302">
        <v>316034.2</v>
      </c>
      <c r="AE395" s="302">
        <v>316034.2</v>
      </c>
      <c r="AG395" s="18">
        <f t="shared" si="60"/>
        <v>0</v>
      </c>
      <c r="AH395" s="23">
        <f t="shared" si="60"/>
        <v>0</v>
      </c>
      <c r="AI395" s="23">
        <f t="shared" si="60"/>
        <v>0</v>
      </c>
      <c r="AJ395" s="23">
        <f t="shared" si="60"/>
        <v>0</v>
      </c>
      <c r="AK395" s="23">
        <f t="shared" si="60"/>
        <v>1195.6600000000001</v>
      </c>
      <c r="AL395" s="23">
        <f t="shared" si="60"/>
        <v>1195.6600000000001</v>
      </c>
      <c r="AM395" s="23">
        <f t="shared" si="67"/>
        <v>1195.6600000000001</v>
      </c>
      <c r="AN395" s="23">
        <f t="shared" si="67"/>
        <v>1195.6600000000001</v>
      </c>
      <c r="AO395" s="23">
        <f t="shared" si="67"/>
        <v>1195.6600000000001</v>
      </c>
      <c r="AP395" s="23">
        <f t="shared" si="64"/>
        <v>1195.6600000000001</v>
      </c>
      <c r="AQ395" s="23">
        <f t="shared" si="64"/>
        <v>1195.6600000000001</v>
      </c>
      <c r="AR395" s="23">
        <f t="shared" si="64"/>
        <v>1195.6600000000001</v>
      </c>
      <c r="AS395" s="21">
        <f t="shared" si="63"/>
        <v>9565.2800000000007</v>
      </c>
      <c r="AT395" s="304">
        <f t="shared" si="66"/>
        <v>1195.6600000000001</v>
      </c>
      <c r="AU395" s="21">
        <f t="shared" si="66"/>
        <v>1195.6600000000001</v>
      </c>
      <c r="AV395" s="21">
        <f t="shared" si="66"/>
        <v>1195.6600000000001</v>
      </c>
      <c r="AW395" s="21">
        <f t="shared" si="66"/>
        <v>1195.6600000000001</v>
      </c>
      <c r="AX395" s="21">
        <f t="shared" si="61"/>
        <v>1361.58</v>
      </c>
      <c r="AY395" s="21">
        <f t="shared" si="61"/>
        <v>1361.58</v>
      </c>
      <c r="AZ395" s="304">
        <f t="shared" si="61"/>
        <v>1361.58</v>
      </c>
      <c r="BA395" s="304">
        <f t="shared" si="61"/>
        <v>1361.58</v>
      </c>
      <c r="BB395" s="304">
        <f t="shared" si="61"/>
        <v>1361.58</v>
      </c>
      <c r="BC395" s="304">
        <f t="shared" si="61"/>
        <v>1361.58</v>
      </c>
      <c r="BD395" s="304">
        <f t="shared" si="68"/>
        <v>1361.58</v>
      </c>
      <c r="BE395" s="304">
        <f t="shared" si="68"/>
        <v>1361.58</v>
      </c>
      <c r="BF395" s="304">
        <f t="shared" si="68"/>
        <v>1361.58</v>
      </c>
      <c r="BG395" s="304">
        <f t="shared" si="65"/>
        <v>1361.58</v>
      </c>
      <c r="BH395" s="304">
        <f t="shared" si="65"/>
        <v>1361.58</v>
      </c>
      <c r="BI395" s="304">
        <f t="shared" si="65"/>
        <v>1361.58</v>
      </c>
      <c r="BJ395" s="303">
        <f t="shared" si="62"/>
        <v>16338.96</v>
      </c>
      <c r="BK395" s="305"/>
      <c r="BL395" s="318"/>
      <c r="BM395" s="318"/>
      <c r="BN395" s="318"/>
      <c r="BO395" s="318"/>
    </row>
    <row r="396" spans="1:67">
      <c r="A396" s="25" t="s">
        <v>1496</v>
      </c>
      <c r="B396" s="17">
        <v>4.5399999999999996E-2</v>
      </c>
      <c r="C396" s="17">
        <v>5.1700000000000003E-2</v>
      </c>
      <c r="D396" s="302">
        <v>0</v>
      </c>
      <c r="E396" s="302">
        <v>0</v>
      </c>
      <c r="F396" s="302">
        <v>0</v>
      </c>
      <c r="G396" s="302">
        <v>0</v>
      </c>
      <c r="H396" s="302">
        <v>482671.35000000003</v>
      </c>
      <c r="I396" s="302">
        <v>482671.35000000003</v>
      </c>
      <c r="J396" s="302">
        <v>482671.35</v>
      </c>
      <c r="K396" s="302">
        <v>482671.35</v>
      </c>
      <c r="L396" s="302">
        <v>482671.35</v>
      </c>
      <c r="M396" s="302">
        <v>482671.35</v>
      </c>
      <c r="N396" s="302">
        <v>482671.35</v>
      </c>
      <c r="O396" s="302">
        <v>482671.35</v>
      </c>
      <c r="P396" s="302">
        <v>482671.35</v>
      </c>
      <c r="Q396" s="302">
        <v>482671.35</v>
      </c>
      <c r="R396" s="302">
        <v>482671.35</v>
      </c>
      <c r="S396" s="302">
        <v>482671.35</v>
      </c>
      <c r="T396" s="302">
        <v>482671.35</v>
      </c>
      <c r="U396" s="302">
        <v>482671.35</v>
      </c>
      <c r="V396" s="302">
        <v>482671.35</v>
      </c>
      <c r="W396" s="302">
        <v>482671.35</v>
      </c>
      <c r="X396" s="302">
        <v>482671.35</v>
      </c>
      <c r="Y396" s="302">
        <v>482671.35</v>
      </c>
      <c r="Z396" s="302">
        <v>482671.35</v>
      </c>
      <c r="AA396" s="302">
        <v>482671.35</v>
      </c>
      <c r="AB396" s="302">
        <v>482671.35</v>
      </c>
      <c r="AC396" s="302">
        <v>482671.35</v>
      </c>
      <c r="AD396" s="302">
        <v>482671.35</v>
      </c>
      <c r="AE396" s="302">
        <v>482671.35</v>
      </c>
      <c r="AG396" s="18">
        <f t="shared" si="60"/>
        <v>0</v>
      </c>
      <c r="AH396" s="23">
        <f t="shared" si="60"/>
        <v>0</v>
      </c>
      <c r="AI396" s="23">
        <f t="shared" si="60"/>
        <v>0</v>
      </c>
      <c r="AJ396" s="23">
        <f t="shared" si="60"/>
        <v>0</v>
      </c>
      <c r="AK396" s="23">
        <f t="shared" si="60"/>
        <v>1826.11</v>
      </c>
      <c r="AL396" s="23">
        <f t="shared" si="60"/>
        <v>1826.11</v>
      </c>
      <c r="AM396" s="23">
        <f t="shared" si="67"/>
        <v>1826.11</v>
      </c>
      <c r="AN396" s="23">
        <f t="shared" si="67"/>
        <v>1826.11</v>
      </c>
      <c r="AO396" s="23">
        <f t="shared" si="67"/>
        <v>1826.11</v>
      </c>
      <c r="AP396" s="23">
        <f t="shared" si="64"/>
        <v>1826.11</v>
      </c>
      <c r="AQ396" s="23">
        <f t="shared" si="64"/>
        <v>1826.11</v>
      </c>
      <c r="AR396" s="23">
        <f t="shared" si="64"/>
        <v>1826.11</v>
      </c>
      <c r="AS396" s="21">
        <f t="shared" si="63"/>
        <v>14608.880000000001</v>
      </c>
      <c r="AT396" s="304">
        <f t="shared" si="66"/>
        <v>1826.11</v>
      </c>
      <c r="AU396" s="21">
        <f t="shared" si="66"/>
        <v>1826.11</v>
      </c>
      <c r="AV396" s="21">
        <f t="shared" si="66"/>
        <v>1826.11</v>
      </c>
      <c r="AW396" s="21">
        <f t="shared" si="66"/>
        <v>1826.11</v>
      </c>
      <c r="AX396" s="21">
        <f t="shared" si="61"/>
        <v>2079.5100000000002</v>
      </c>
      <c r="AY396" s="21">
        <f t="shared" si="61"/>
        <v>2079.5100000000002</v>
      </c>
      <c r="AZ396" s="304">
        <f t="shared" si="61"/>
        <v>2079.5100000000002</v>
      </c>
      <c r="BA396" s="304">
        <f t="shared" si="61"/>
        <v>2079.5100000000002</v>
      </c>
      <c r="BB396" s="304">
        <f t="shared" si="61"/>
        <v>2079.5100000000002</v>
      </c>
      <c r="BC396" s="304">
        <f t="shared" si="61"/>
        <v>2079.5100000000002</v>
      </c>
      <c r="BD396" s="304">
        <f t="shared" si="68"/>
        <v>2079.5100000000002</v>
      </c>
      <c r="BE396" s="304">
        <f t="shared" si="68"/>
        <v>2079.5100000000002</v>
      </c>
      <c r="BF396" s="304">
        <f t="shared" si="68"/>
        <v>2079.5100000000002</v>
      </c>
      <c r="BG396" s="304">
        <f t="shared" si="65"/>
        <v>2079.5100000000002</v>
      </c>
      <c r="BH396" s="304">
        <f t="shared" si="65"/>
        <v>2079.5100000000002</v>
      </c>
      <c r="BI396" s="304">
        <f t="shared" si="65"/>
        <v>2079.5100000000002</v>
      </c>
      <c r="BJ396" s="303">
        <f t="shared" si="62"/>
        <v>24954.12000000001</v>
      </c>
      <c r="BK396" s="305"/>
      <c r="BL396" s="318"/>
      <c r="BM396" s="318"/>
      <c r="BN396" s="318"/>
      <c r="BO396" s="318"/>
    </row>
    <row r="397" spans="1:67">
      <c r="A397" s="25" t="s">
        <v>1497</v>
      </c>
      <c r="B397" s="17">
        <v>2.24E-2</v>
      </c>
      <c r="C397" s="17">
        <v>2.18E-2</v>
      </c>
      <c r="D397" s="302">
        <v>0</v>
      </c>
      <c r="E397" s="302">
        <v>0</v>
      </c>
      <c r="F397" s="302">
        <v>0</v>
      </c>
      <c r="G397" s="302">
        <v>0</v>
      </c>
      <c r="H397" s="302">
        <v>27319.98</v>
      </c>
      <c r="I397" s="302">
        <v>27319.98</v>
      </c>
      <c r="J397" s="302">
        <v>27319.98</v>
      </c>
      <c r="K397" s="302">
        <v>27319.98</v>
      </c>
      <c r="L397" s="302">
        <v>27319.98</v>
      </c>
      <c r="M397" s="302">
        <v>27319.98</v>
      </c>
      <c r="N397" s="302">
        <v>27319.98</v>
      </c>
      <c r="O397" s="302">
        <v>27319.98</v>
      </c>
      <c r="P397" s="302">
        <v>27319.98</v>
      </c>
      <c r="Q397" s="302">
        <v>27319.98</v>
      </c>
      <c r="R397" s="302">
        <v>27319.98</v>
      </c>
      <c r="S397" s="302">
        <v>27319.98</v>
      </c>
      <c r="T397" s="302">
        <v>27319.98</v>
      </c>
      <c r="U397" s="302">
        <v>27319.98</v>
      </c>
      <c r="V397" s="302">
        <v>27319.98</v>
      </c>
      <c r="W397" s="302">
        <v>27319.98</v>
      </c>
      <c r="X397" s="302">
        <v>27319.98</v>
      </c>
      <c r="Y397" s="302">
        <v>27319.98</v>
      </c>
      <c r="Z397" s="302">
        <v>27319.98</v>
      </c>
      <c r="AA397" s="302">
        <v>27319.98</v>
      </c>
      <c r="AB397" s="302">
        <v>27319.98</v>
      </c>
      <c r="AC397" s="302">
        <v>27319.98</v>
      </c>
      <c r="AD397" s="302">
        <v>27319.98</v>
      </c>
      <c r="AE397" s="302">
        <v>27319.98</v>
      </c>
      <c r="AG397" s="18">
        <f t="shared" si="60"/>
        <v>0</v>
      </c>
      <c r="AH397" s="23">
        <f t="shared" si="60"/>
        <v>0</v>
      </c>
      <c r="AI397" s="23">
        <f t="shared" si="60"/>
        <v>0</v>
      </c>
      <c r="AJ397" s="23">
        <f t="shared" si="60"/>
        <v>0</v>
      </c>
      <c r="AK397" s="23">
        <f t="shared" si="60"/>
        <v>51</v>
      </c>
      <c r="AL397" s="23">
        <f t="shared" si="60"/>
        <v>51</v>
      </c>
      <c r="AM397" s="23">
        <f t="shared" si="67"/>
        <v>51</v>
      </c>
      <c r="AN397" s="23">
        <f t="shared" si="67"/>
        <v>51</v>
      </c>
      <c r="AO397" s="23">
        <f t="shared" si="67"/>
        <v>51</v>
      </c>
      <c r="AP397" s="23">
        <f t="shared" si="64"/>
        <v>51</v>
      </c>
      <c r="AQ397" s="23">
        <f t="shared" si="64"/>
        <v>51</v>
      </c>
      <c r="AR397" s="23">
        <f t="shared" si="64"/>
        <v>51</v>
      </c>
      <c r="AS397" s="21">
        <f t="shared" si="63"/>
        <v>408</v>
      </c>
      <c r="AT397" s="304">
        <f t="shared" si="66"/>
        <v>51</v>
      </c>
      <c r="AU397" s="21">
        <f t="shared" si="66"/>
        <v>51</v>
      </c>
      <c r="AV397" s="21">
        <f t="shared" si="66"/>
        <v>51</v>
      </c>
      <c r="AW397" s="21">
        <f t="shared" si="66"/>
        <v>51</v>
      </c>
      <c r="AX397" s="21">
        <f t="shared" si="61"/>
        <v>49.63</v>
      </c>
      <c r="AY397" s="21">
        <f t="shared" si="61"/>
        <v>49.63</v>
      </c>
      <c r="AZ397" s="304">
        <f t="shared" si="61"/>
        <v>49.63</v>
      </c>
      <c r="BA397" s="304">
        <f t="shared" si="61"/>
        <v>49.63</v>
      </c>
      <c r="BB397" s="304">
        <f t="shared" si="61"/>
        <v>49.63</v>
      </c>
      <c r="BC397" s="304">
        <f t="shared" si="61"/>
        <v>49.63</v>
      </c>
      <c r="BD397" s="304">
        <f t="shared" si="68"/>
        <v>49.63</v>
      </c>
      <c r="BE397" s="304">
        <f t="shared" si="68"/>
        <v>49.63</v>
      </c>
      <c r="BF397" s="304">
        <f t="shared" si="68"/>
        <v>49.63</v>
      </c>
      <c r="BG397" s="304">
        <f t="shared" si="65"/>
        <v>49.63</v>
      </c>
      <c r="BH397" s="304">
        <f t="shared" si="65"/>
        <v>49.63</v>
      </c>
      <c r="BI397" s="304">
        <f t="shared" si="65"/>
        <v>49.63</v>
      </c>
      <c r="BJ397" s="303">
        <f t="shared" si="62"/>
        <v>595.56000000000006</v>
      </c>
      <c r="BK397" s="305"/>
      <c r="BL397" s="318"/>
      <c r="BM397" s="318"/>
      <c r="BN397" s="318"/>
      <c r="BO397" s="318"/>
    </row>
    <row r="398" spans="1:67">
      <c r="A398" s="25" t="s">
        <v>1498</v>
      </c>
      <c r="B398" s="17">
        <v>4.36E-2</v>
      </c>
      <c r="C398" s="17">
        <v>4.6300000000000001E-2</v>
      </c>
      <c r="D398" s="302">
        <v>0</v>
      </c>
      <c r="E398" s="302">
        <v>0</v>
      </c>
      <c r="F398" s="302">
        <v>0</v>
      </c>
      <c r="G398" s="302">
        <v>0</v>
      </c>
      <c r="H398" s="302">
        <v>282799.48</v>
      </c>
      <c r="I398" s="302">
        <v>282799.48</v>
      </c>
      <c r="J398" s="302">
        <v>282799.48</v>
      </c>
      <c r="K398" s="302">
        <v>282799.48</v>
      </c>
      <c r="L398" s="302">
        <v>282799.48</v>
      </c>
      <c r="M398" s="302">
        <v>282799.48</v>
      </c>
      <c r="N398" s="302">
        <v>282799.48</v>
      </c>
      <c r="O398" s="302">
        <v>282799.48</v>
      </c>
      <c r="P398" s="302">
        <v>282799.48</v>
      </c>
      <c r="Q398" s="302">
        <v>282799.48</v>
      </c>
      <c r="R398" s="302">
        <v>282799.48</v>
      </c>
      <c r="S398" s="302">
        <v>282799.48</v>
      </c>
      <c r="T398" s="302">
        <v>282799.48</v>
      </c>
      <c r="U398" s="302">
        <v>282799.48</v>
      </c>
      <c r="V398" s="302">
        <v>282799.48</v>
      </c>
      <c r="W398" s="302">
        <v>282799.48</v>
      </c>
      <c r="X398" s="302">
        <v>282799.48</v>
      </c>
      <c r="Y398" s="302">
        <v>282799.48</v>
      </c>
      <c r="Z398" s="302">
        <v>282799.48</v>
      </c>
      <c r="AA398" s="302">
        <v>282799.48</v>
      </c>
      <c r="AB398" s="302">
        <v>282799.48</v>
      </c>
      <c r="AC398" s="302">
        <v>282799.48</v>
      </c>
      <c r="AD398" s="302">
        <v>282799.48</v>
      </c>
      <c r="AE398" s="302">
        <v>282799.48</v>
      </c>
      <c r="AG398" s="18">
        <f t="shared" si="60"/>
        <v>0</v>
      </c>
      <c r="AH398" s="23">
        <f t="shared" si="60"/>
        <v>0</v>
      </c>
      <c r="AI398" s="23">
        <f t="shared" si="60"/>
        <v>0</v>
      </c>
      <c r="AJ398" s="23">
        <f t="shared" si="60"/>
        <v>0</v>
      </c>
      <c r="AK398" s="23">
        <f t="shared" si="60"/>
        <v>1027.5</v>
      </c>
      <c r="AL398" s="23">
        <f t="shared" si="60"/>
        <v>1027.5</v>
      </c>
      <c r="AM398" s="23">
        <f t="shared" si="67"/>
        <v>1027.5</v>
      </c>
      <c r="AN398" s="23">
        <f t="shared" si="67"/>
        <v>1027.5</v>
      </c>
      <c r="AO398" s="23">
        <f t="shared" si="67"/>
        <v>1027.5</v>
      </c>
      <c r="AP398" s="23">
        <f t="shared" si="64"/>
        <v>1027.5</v>
      </c>
      <c r="AQ398" s="23">
        <f t="shared" si="64"/>
        <v>1027.5</v>
      </c>
      <c r="AR398" s="23">
        <f t="shared" si="64"/>
        <v>1027.5</v>
      </c>
      <c r="AS398" s="21">
        <f t="shared" si="63"/>
        <v>8220</v>
      </c>
      <c r="AT398" s="304">
        <f t="shared" si="66"/>
        <v>1027.5</v>
      </c>
      <c r="AU398" s="21">
        <f t="shared" si="66"/>
        <v>1027.5</v>
      </c>
      <c r="AV398" s="21">
        <f t="shared" si="66"/>
        <v>1027.5</v>
      </c>
      <c r="AW398" s="21">
        <f t="shared" si="66"/>
        <v>1027.5</v>
      </c>
      <c r="AX398" s="21">
        <f t="shared" si="61"/>
        <v>1091.1300000000001</v>
      </c>
      <c r="AY398" s="21">
        <f t="shared" si="61"/>
        <v>1091.1300000000001</v>
      </c>
      <c r="AZ398" s="304">
        <f t="shared" si="61"/>
        <v>1091.1300000000001</v>
      </c>
      <c r="BA398" s="304">
        <f t="shared" si="61"/>
        <v>1091.1300000000001</v>
      </c>
      <c r="BB398" s="304">
        <f t="shared" si="61"/>
        <v>1091.1300000000001</v>
      </c>
      <c r="BC398" s="304">
        <f t="shared" si="61"/>
        <v>1091.1300000000001</v>
      </c>
      <c r="BD398" s="304">
        <f t="shared" si="68"/>
        <v>1091.1300000000001</v>
      </c>
      <c r="BE398" s="304">
        <f t="shared" si="68"/>
        <v>1091.1300000000001</v>
      </c>
      <c r="BF398" s="304">
        <f t="shared" si="68"/>
        <v>1091.1300000000001</v>
      </c>
      <c r="BG398" s="304">
        <f t="shared" si="65"/>
        <v>1091.1300000000001</v>
      </c>
      <c r="BH398" s="304">
        <f t="shared" si="65"/>
        <v>1091.1300000000001</v>
      </c>
      <c r="BI398" s="304">
        <f t="shared" si="65"/>
        <v>1091.1300000000001</v>
      </c>
      <c r="BJ398" s="303">
        <f t="shared" si="62"/>
        <v>13093.560000000005</v>
      </c>
      <c r="BK398" s="305"/>
      <c r="BL398" s="318"/>
      <c r="BM398" s="318"/>
      <c r="BN398" s="318"/>
      <c r="BO398" s="318"/>
    </row>
    <row r="399" spans="1:67">
      <c r="A399" s="25" t="s">
        <v>1499</v>
      </c>
      <c r="B399" s="17">
        <v>4.36E-2</v>
      </c>
      <c r="C399" s="17">
        <v>4.4900000000000002E-2</v>
      </c>
      <c r="D399" s="302">
        <v>0</v>
      </c>
      <c r="E399" s="302">
        <v>0</v>
      </c>
      <c r="F399" s="302">
        <v>0</v>
      </c>
      <c r="G399" s="302">
        <v>0</v>
      </c>
      <c r="H399" s="302">
        <v>8287.59</v>
      </c>
      <c r="I399" s="302">
        <v>8287.59</v>
      </c>
      <c r="J399" s="302">
        <v>8287.59</v>
      </c>
      <c r="K399" s="302">
        <v>8287.59</v>
      </c>
      <c r="L399" s="302">
        <v>8287.59</v>
      </c>
      <c r="M399" s="302">
        <v>8287.59</v>
      </c>
      <c r="N399" s="302">
        <v>8287.59</v>
      </c>
      <c r="O399" s="302">
        <v>8287.59</v>
      </c>
      <c r="P399" s="302">
        <v>8287.59</v>
      </c>
      <c r="Q399" s="302">
        <v>8287.59</v>
      </c>
      <c r="R399" s="302">
        <v>8287.59</v>
      </c>
      <c r="S399" s="302">
        <v>8287.59</v>
      </c>
      <c r="T399" s="302">
        <v>8287.59</v>
      </c>
      <c r="U399" s="302">
        <v>8287.59</v>
      </c>
      <c r="V399" s="302">
        <v>8287.59</v>
      </c>
      <c r="W399" s="302">
        <v>8287.59</v>
      </c>
      <c r="X399" s="302">
        <v>8287.59</v>
      </c>
      <c r="Y399" s="302">
        <v>8287.59</v>
      </c>
      <c r="Z399" s="302">
        <v>8287.59</v>
      </c>
      <c r="AA399" s="302">
        <v>8287.59</v>
      </c>
      <c r="AB399" s="302">
        <v>8287.59</v>
      </c>
      <c r="AC399" s="302">
        <v>8287.59</v>
      </c>
      <c r="AD399" s="302">
        <v>8287.59</v>
      </c>
      <c r="AE399" s="302">
        <v>8287.59</v>
      </c>
      <c r="AG399" s="18">
        <f t="shared" si="60"/>
        <v>0</v>
      </c>
      <c r="AH399" s="23">
        <f t="shared" si="60"/>
        <v>0</v>
      </c>
      <c r="AI399" s="23">
        <f t="shared" si="60"/>
        <v>0</v>
      </c>
      <c r="AJ399" s="23">
        <f t="shared" si="60"/>
        <v>0</v>
      </c>
      <c r="AK399" s="23">
        <f t="shared" si="60"/>
        <v>30.11</v>
      </c>
      <c r="AL399" s="23">
        <f t="shared" si="60"/>
        <v>30.11</v>
      </c>
      <c r="AM399" s="23">
        <f t="shared" si="67"/>
        <v>30.11</v>
      </c>
      <c r="AN399" s="23">
        <f t="shared" si="67"/>
        <v>30.11</v>
      </c>
      <c r="AO399" s="23">
        <f t="shared" si="67"/>
        <v>30.11</v>
      </c>
      <c r="AP399" s="23">
        <f t="shared" si="64"/>
        <v>30.11</v>
      </c>
      <c r="AQ399" s="23">
        <f t="shared" si="64"/>
        <v>30.11</v>
      </c>
      <c r="AR399" s="23">
        <f t="shared" si="64"/>
        <v>30.11</v>
      </c>
      <c r="AS399" s="21">
        <f t="shared" si="63"/>
        <v>240.88000000000005</v>
      </c>
      <c r="AT399" s="304">
        <f t="shared" si="66"/>
        <v>30.11</v>
      </c>
      <c r="AU399" s="21">
        <f t="shared" si="66"/>
        <v>30.11</v>
      </c>
      <c r="AV399" s="21">
        <f t="shared" si="66"/>
        <v>30.11</v>
      </c>
      <c r="AW399" s="21">
        <f t="shared" si="66"/>
        <v>30.11</v>
      </c>
      <c r="AX399" s="21">
        <f t="shared" si="61"/>
        <v>31.01</v>
      </c>
      <c r="AY399" s="21">
        <f t="shared" si="61"/>
        <v>31.01</v>
      </c>
      <c r="AZ399" s="304">
        <f t="shared" si="61"/>
        <v>31.01</v>
      </c>
      <c r="BA399" s="304">
        <f t="shared" si="61"/>
        <v>31.01</v>
      </c>
      <c r="BB399" s="304">
        <f t="shared" si="61"/>
        <v>31.01</v>
      </c>
      <c r="BC399" s="304">
        <f t="shared" si="61"/>
        <v>31.01</v>
      </c>
      <c r="BD399" s="304">
        <f t="shared" si="68"/>
        <v>31.01</v>
      </c>
      <c r="BE399" s="304">
        <f t="shared" si="68"/>
        <v>31.01</v>
      </c>
      <c r="BF399" s="304">
        <f t="shared" si="68"/>
        <v>31.01</v>
      </c>
      <c r="BG399" s="304">
        <f t="shared" si="65"/>
        <v>31.01</v>
      </c>
      <c r="BH399" s="304">
        <f t="shared" si="65"/>
        <v>31.01</v>
      </c>
      <c r="BI399" s="304">
        <f t="shared" si="65"/>
        <v>31.01</v>
      </c>
      <c r="BJ399" s="303">
        <f t="shared" si="62"/>
        <v>372.11999999999995</v>
      </c>
      <c r="BK399" s="305"/>
      <c r="BL399" s="318"/>
      <c r="BM399" s="318"/>
      <c r="BN399" s="318"/>
      <c r="BO399" s="318"/>
    </row>
    <row r="400" spans="1:67">
      <c r="A400" s="25" t="s">
        <v>1500</v>
      </c>
      <c r="B400" s="17">
        <v>3.3333333333333333E-2</v>
      </c>
      <c r="C400" s="17">
        <v>4.2579353382028548E-2</v>
      </c>
      <c r="D400" s="302">
        <v>0</v>
      </c>
      <c r="E400" s="302">
        <v>0</v>
      </c>
      <c r="F400" s="302">
        <v>0</v>
      </c>
      <c r="G400" s="302">
        <v>0</v>
      </c>
      <c r="H400" s="302">
        <v>0</v>
      </c>
      <c r="I400" s="302">
        <v>0</v>
      </c>
      <c r="J400" s="302">
        <v>0</v>
      </c>
      <c r="K400" s="302">
        <v>0</v>
      </c>
      <c r="L400" s="302">
        <v>0</v>
      </c>
      <c r="M400" s="302">
        <v>0</v>
      </c>
      <c r="N400" s="302">
        <v>0</v>
      </c>
      <c r="O400" s="302">
        <v>0</v>
      </c>
      <c r="P400" s="302">
        <v>0</v>
      </c>
      <c r="Q400" s="302">
        <v>0</v>
      </c>
      <c r="R400" s="302">
        <v>0</v>
      </c>
      <c r="S400" s="302">
        <v>0</v>
      </c>
      <c r="T400" s="302">
        <v>0</v>
      </c>
      <c r="U400" s="302">
        <v>0</v>
      </c>
      <c r="V400" s="302">
        <v>0</v>
      </c>
      <c r="W400" s="302">
        <v>0</v>
      </c>
      <c r="X400" s="302">
        <v>0</v>
      </c>
      <c r="Y400" s="302">
        <v>42400429.860000007</v>
      </c>
      <c r="Z400" s="302">
        <v>85023969.720000014</v>
      </c>
      <c r="AA400" s="302">
        <v>85591549.720000014</v>
      </c>
      <c r="AB400" s="302">
        <v>86275309.720000014</v>
      </c>
      <c r="AC400" s="302">
        <v>86799599.720000014</v>
      </c>
      <c r="AD400" s="302">
        <v>87077099.720000014</v>
      </c>
      <c r="AE400" s="302">
        <v>87262099.720000014</v>
      </c>
      <c r="AG400" s="18">
        <f t="shared" si="60"/>
        <v>0</v>
      </c>
      <c r="AH400" s="18">
        <f t="shared" si="60"/>
        <v>0</v>
      </c>
      <c r="AI400" s="18">
        <f t="shared" si="60"/>
        <v>0</v>
      </c>
      <c r="AJ400" s="18">
        <f t="shared" si="60"/>
        <v>0</v>
      </c>
      <c r="AK400" s="18">
        <f t="shared" si="60"/>
        <v>0</v>
      </c>
      <c r="AL400" s="18">
        <f t="shared" si="60"/>
        <v>0</v>
      </c>
      <c r="AM400" s="18">
        <f t="shared" si="67"/>
        <v>0</v>
      </c>
      <c r="AN400" s="18">
        <f t="shared" si="67"/>
        <v>0</v>
      </c>
      <c r="AO400" s="18">
        <f t="shared" si="67"/>
        <v>0</v>
      </c>
      <c r="AP400" s="18">
        <f t="shared" si="64"/>
        <v>0</v>
      </c>
      <c r="AQ400" s="18">
        <f t="shared" si="64"/>
        <v>0</v>
      </c>
      <c r="AR400" s="18">
        <f t="shared" si="64"/>
        <v>0</v>
      </c>
      <c r="AS400" s="21">
        <f t="shared" si="63"/>
        <v>0</v>
      </c>
      <c r="AT400" s="18">
        <f t="shared" si="66"/>
        <v>0</v>
      </c>
      <c r="AU400" s="18">
        <f t="shared" si="66"/>
        <v>0</v>
      </c>
      <c r="AV400" s="18">
        <f t="shared" si="66"/>
        <v>0</v>
      </c>
      <c r="AW400" s="18">
        <f t="shared" si="66"/>
        <v>0</v>
      </c>
      <c r="AX400" s="18">
        <f t="shared" si="61"/>
        <v>0</v>
      </c>
      <c r="AY400" s="18">
        <f t="shared" si="61"/>
        <v>0</v>
      </c>
      <c r="AZ400" s="18">
        <f t="shared" si="61"/>
        <v>0</v>
      </c>
      <c r="BA400" s="18">
        <f t="shared" si="61"/>
        <v>0</v>
      </c>
      <c r="BB400" s="18">
        <f t="shared" si="61"/>
        <v>0</v>
      </c>
      <c r="BC400" s="18">
        <f t="shared" si="61"/>
        <v>150448.57</v>
      </c>
      <c r="BD400" s="18">
        <f t="shared" si="68"/>
        <v>301688.8</v>
      </c>
      <c r="BE400" s="18">
        <f t="shared" si="68"/>
        <v>303702.74</v>
      </c>
      <c r="BF400" s="18">
        <f t="shared" si="68"/>
        <v>306128.90999999997</v>
      </c>
      <c r="BG400" s="18">
        <f t="shared" si="65"/>
        <v>307989.24</v>
      </c>
      <c r="BH400" s="18">
        <f t="shared" si="65"/>
        <v>308973.88</v>
      </c>
      <c r="BI400" s="18">
        <f t="shared" si="65"/>
        <v>309630.32</v>
      </c>
      <c r="BJ400" s="18">
        <f t="shared" si="62"/>
        <v>1988562.4600000002</v>
      </c>
      <c r="BK400" s="305"/>
      <c r="BL400" s="318"/>
      <c r="BM400" s="318"/>
      <c r="BN400" s="319">
        <f>BJ400</f>
        <v>1988562.4600000002</v>
      </c>
      <c r="BO400" s="318"/>
    </row>
    <row r="401" spans="1:67">
      <c r="A401" s="25" t="s">
        <v>1501</v>
      </c>
      <c r="B401" s="17">
        <v>7.0000000000000007E-2</v>
      </c>
      <c r="C401" s="17">
        <v>7.0000000000000007E-2</v>
      </c>
      <c r="D401" s="302">
        <v>0</v>
      </c>
      <c r="E401" s="302">
        <v>0</v>
      </c>
      <c r="F401" s="302">
        <v>0</v>
      </c>
      <c r="G401" s="302">
        <v>0</v>
      </c>
      <c r="H401" s="302">
        <v>0</v>
      </c>
      <c r="I401" s="302">
        <v>0</v>
      </c>
      <c r="J401" s="302">
        <v>0</v>
      </c>
      <c r="K401" s="302">
        <v>0</v>
      </c>
      <c r="L401" s="302">
        <v>0</v>
      </c>
      <c r="M401" s="302">
        <v>0</v>
      </c>
      <c r="N401" s="302">
        <v>0</v>
      </c>
      <c r="O401" s="302">
        <v>0</v>
      </c>
      <c r="P401" s="302">
        <v>0</v>
      </c>
      <c r="Q401" s="302">
        <v>0</v>
      </c>
      <c r="R401" s="302">
        <v>0</v>
      </c>
      <c r="S401" s="302">
        <v>0</v>
      </c>
      <c r="T401" s="302">
        <v>0</v>
      </c>
      <c r="U401" s="302">
        <v>0</v>
      </c>
      <c r="V401" s="302">
        <v>0</v>
      </c>
      <c r="W401" s="302">
        <v>0</v>
      </c>
      <c r="X401" s="302">
        <v>0</v>
      </c>
      <c r="Y401" s="302">
        <v>0</v>
      </c>
      <c r="Z401" s="302">
        <v>0</v>
      </c>
      <c r="AA401" s="302">
        <v>0</v>
      </c>
      <c r="AB401" s="302">
        <v>0</v>
      </c>
      <c r="AC401" s="302">
        <v>0</v>
      </c>
      <c r="AD401" s="302">
        <v>0</v>
      </c>
      <c r="AE401" s="302">
        <v>0</v>
      </c>
      <c r="AG401" s="18">
        <f t="shared" si="60"/>
        <v>0</v>
      </c>
      <c r="AH401" s="18">
        <f t="shared" si="60"/>
        <v>0</v>
      </c>
      <c r="AI401" s="18">
        <f t="shared" si="60"/>
        <v>0</v>
      </c>
      <c r="AJ401" s="18">
        <f t="shared" si="60"/>
        <v>0</v>
      </c>
      <c r="AK401" s="18">
        <f t="shared" si="60"/>
        <v>0</v>
      </c>
      <c r="AL401" s="18">
        <f t="shared" si="60"/>
        <v>0</v>
      </c>
      <c r="AM401" s="18">
        <f t="shared" si="67"/>
        <v>0</v>
      </c>
      <c r="AN401" s="18">
        <f t="shared" si="67"/>
        <v>0</v>
      </c>
      <c r="AO401" s="18">
        <f t="shared" si="67"/>
        <v>0</v>
      </c>
      <c r="AP401" s="18">
        <f t="shared" si="64"/>
        <v>0</v>
      </c>
      <c r="AQ401" s="18">
        <f t="shared" si="64"/>
        <v>0</v>
      </c>
      <c r="AR401" s="18">
        <f t="shared" si="64"/>
        <v>0</v>
      </c>
      <c r="AS401" s="21">
        <f t="shared" si="63"/>
        <v>0</v>
      </c>
      <c r="AT401" s="18">
        <f t="shared" si="66"/>
        <v>0</v>
      </c>
      <c r="AU401" s="18">
        <f t="shared" si="66"/>
        <v>0</v>
      </c>
      <c r="AV401" s="18">
        <f t="shared" si="66"/>
        <v>0</v>
      </c>
      <c r="AW401" s="18">
        <f t="shared" si="66"/>
        <v>0</v>
      </c>
      <c r="AX401" s="18">
        <f t="shared" si="61"/>
        <v>0</v>
      </c>
      <c r="AY401" s="18">
        <f t="shared" si="61"/>
        <v>0</v>
      </c>
      <c r="AZ401" s="18">
        <f t="shared" si="61"/>
        <v>0</v>
      </c>
      <c r="BA401" s="18">
        <f t="shared" si="61"/>
        <v>0</v>
      </c>
      <c r="BB401" s="18">
        <f t="shared" si="61"/>
        <v>0</v>
      </c>
      <c r="BC401" s="18">
        <f t="shared" si="61"/>
        <v>0</v>
      </c>
      <c r="BD401" s="18">
        <f t="shared" si="68"/>
        <v>0</v>
      </c>
      <c r="BE401" s="18">
        <f t="shared" si="68"/>
        <v>0</v>
      </c>
      <c r="BF401" s="18">
        <f t="shared" si="68"/>
        <v>0</v>
      </c>
      <c r="BG401" s="18">
        <f t="shared" si="65"/>
        <v>0</v>
      </c>
      <c r="BH401" s="18">
        <f t="shared" si="65"/>
        <v>0</v>
      </c>
      <c r="BI401" s="18">
        <f t="shared" si="65"/>
        <v>0</v>
      </c>
      <c r="BJ401" s="18">
        <f t="shared" si="62"/>
        <v>0</v>
      </c>
      <c r="BK401" s="305"/>
      <c r="BL401" s="318"/>
      <c r="BM401" s="318"/>
      <c r="BN401" s="318"/>
      <c r="BO401" s="318"/>
    </row>
    <row r="402" spans="1:67">
      <c r="A402" s="25" t="s">
        <v>1502</v>
      </c>
      <c r="B402" s="17">
        <v>2.75E-2</v>
      </c>
      <c r="C402" s="17">
        <v>2.3300000000000001E-2</v>
      </c>
      <c r="D402" s="302">
        <v>0</v>
      </c>
      <c r="E402" s="302">
        <v>0</v>
      </c>
      <c r="F402" s="302">
        <v>0</v>
      </c>
      <c r="G402" s="302">
        <v>0</v>
      </c>
      <c r="H402" s="302">
        <v>0</v>
      </c>
      <c r="I402" s="302">
        <v>0</v>
      </c>
      <c r="J402" s="302">
        <v>0</v>
      </c>
      <c r="K402" s="302">
        <v>0</v>
      </c>
      <c r="L402" s="302">
        <v>0</v>
      </c>
      <c r="M402" s="302">
        <v>0</v>
      </c>
      <c r="N402" s="302">
        <v>0</v>
      </c>
      <c r="O402" s="302">
        <v>0</v>
      </c>
      <c r="P402" s="302">
        <v>0</v>
      </c>
      <c r="Q402" s="302">
        <v>0</v>
      </c>
      <c r="R402" s="302">
        <v>0</v>
      </c>
      <c r="S402" s="302">
        <v>117407.27340000001</v>
      </c>
      <c r="T402" s="302">
        <v>234814.54680000001</v>
      </c>
      <c r="U402" s="302">
        <v>234814.54680000001</v>
      </c>
      <c r="V402" s="302">
        <v>234814.54680000001</v>
      </c>
      <c r="W402" s="302">
        <v>234814.54680000001</v>
      </c>
      <c r="X402" s="302">
        <v>234814.54680000001</v>
      </c>
      <c r="Y402" s="302">
        <v>234814.54680000001</v>
      </c>
      <c r="Z402" s="302">
        <v>234814.54680000001</v>
      </c>
      <c r="AA402" s="302">
        <v>234814.54680000001</v>
      </c>
      <c r="AB402" s="302">
        <v>234814.54680000001</v>
      </c>
      <c r="AC402" s="302">
        <v>234814.54680000001</v>
      </c>
      <c r="AD402" s="302">
        <v>234814.54680000001</v>
      </c>
      <c r="AE402" s="302">
        <v>234814.54680000001</v>
      </c>
      <c r="AG402" s="18">
        <f t="shared" ref="AG402:AL418" si="69">ROUND(D402*$B402/12,2)</f>
        <v>0</v>
      </c>
      <c r="AH402" s="18">
        <f t="shared" si="69"/>
        <v>0</v>
      </c>
      <c r="AI402" s="18">
        <f t="shared" si="69"/>
        <v>0</v>
      </c>
      <c r="AJ402" s="18">
        <f t="shared" si="69"/>
        <v>0</v>
      </c>
      <c r="AK402" s="18">
        <f t="shared" si="69"/>
        <v>0</v>
      </c>
      <c r="AL402" s="18">
        <f t="shared" si="69"/>
        <v>0</v>
      </c>
      <c r="AM402" s="18">
        <f t="shared" si="67"/>
        <v>0</v>
      </c>
      <c r="AN402" s="18">
        <f t="shared" si="67"/>
        <v>0</v>
      </c>
      <c r="AO402" s="18">
        <f t="shared" si="67"/>
        <v>0</v>
      </c>
      <c r="AP402" s="18">
        <f t="shared" si="64"/>
        <v>0</v>
      </c>
      <c r="AQ402" s="18">
        <f t="shared" si="64"/>
        <v>0</v>
      </c>
      <c r="AR402" s="18">
        <f t="shared" si="64"/>
        <v>0</v>
      </c>
      <c r="AS402" s="21">
        <f t="shared" si="63"/>
        <v>0</v>
      </c>
      <c r="AT402" s="18">
        <f t="shared" si="66"/>
        <v>0</v>
      </c>
      <c r="AU402" s="18">
        <f t="shared" si="66"/>
        <v>0</v>
      </c>
      <c r="AV402" s="18">
        <f t="shared" si="66"/>
        <v>0</v>
      </c>
      <c r="AW402" s="18">
        <f t="shared" si="66"/>
        <v>269.06</v>
      </c>
      <c r="AX402" s="18">
        <f t="shared" ref="AX402:BC418" si="70">ROUND(T402*$C402/12,2)</f>
        <v>455.93</v>
      </c>
      <c r="AY402" s="18">
        <f t="shared" si="70"/>
        <v>455.93</v>
      </c>
      <c r="AZ402" s="18">
        <f t="shared" si="70"/>
        <v>455.93</v>
      </c>
      <c r="BA402" s="18">
        <f t="shared" si="70"/>
        <v>455.93</v>
      </c>
      <c r="BB402" s="18">
        <f t="shared" si="70"/>
        <v>455.93</v>
      </c>
      <c r="BC402" s="18">
        <f t="shared" si="70"/>
        <v>455.93</v>
      </c>
      <c r="BD402" s="18">
        <f t="shared" si="68"/>
        <v>455.93</v>
      </c>
      <c r="BE402" s="18">
        <f t="shared" si="68"/>
        <v>455.93</v>
      </c>
      <c r="BF402" s="18">
        <f t="shared" si="68"/>
        <v>455.93</v>
      </c>
      <c r="BG402" s="18">
        <f t="shared" si="65"/>
        <v>455.93</v>
      </c>
      <c r="BH402" s="18">
        <f t="shared" si="65"/>
        <v>455.93</v>
      </c>
      <c r="BI402" s="18">
        <f t="shared" si="65"/>
        <v>455.93</v>
      </c>
      <c r="BJ402" s="18">
        <f t="shared" si="62"/>
        <v>5471.1600000000008</v>
      </c>
      <c r="BK402" s="305"/>
      <c r="BL402" s="318"/>
      <c r="BM402" s="318"/>
      <c r="BN402" s="318"/>
      <c r="BO402" s="318"/>
    </row>
    <row r="403" spans="1:67">
      <c r="A403" s="25" t="s">
        <v>1503</v>
      </c>
      <c r="B403" s="17">
        <v>0.1</v>
      </c>
      <c r="C403" s="17">
        <v>0.1</v>
      </c>
      <c r="D403" s="302">
        <v>0</v>
      </c>
      <c r="E403" s="302">
        <v>0</v>
      </c>
      <c r="F403" s="302">
        <v>0</v>
      </c>
      <c r="G403" s="302">
        <v>0</v>
      </c>
      <c r="H403" s="302">
        <v>0</v>
      </c>
      <c r="I403" s="302">
        <v>0</v>
      </c>
      <c r="J403" s="302">
        <v>0</v>
      </c>
      <c r="K403" s="302">
        <v>0</v>
      </c>
      <c r="L403" s="302">
        <v>0</v>
      </c>
      <c r="M403" s="302">
        <v>0</v>
      </c>
      <c r="N403" s="302">
        <v>0</v>
      </c>
      <c r="O403" s="302">
        <v>0</v>
      </c>
      <c r="P403" s="302">
        <v>0</v>
      </c>
      <c r="Q403" s="302">
        <v>0</v>
      </c>
      <c r="R403" s="302">
        <v>0</v>
      </c>
      <c r="S403" s="302">
        <v>1908067.7430000005</v>
      </c>
      <c r="T403" s="302">
        <v>3994164.4364000014</v>
      </c>
      <c r="U403" s="302">
        <v>4350222.3372000009</v>
      </c>
      <c r="V403" s="302">
        <v>4706280.2380000008</v>
      </c>
      <c r="W403" s="302">
        <v>5062338.1388000008</v>
      </c>
      <c r="X403" s="302">
        <v>5418396.0395999998</v>
      </c>
      <c r="Y403" s="302">
        <v>5774453.9403999997</v>
      </c>
      <c r="Z403" s="302">
        <v>6039174.8191999998</v>
      </c>
      <c r="AA403" s="302">
        <v>7126321.5687999995</v>
      </c>
      <c r="AB403" s="302">
        <v>8327688.6799999997</v>
      </c>
      <c r="AC403" s="302">
        <v>9594411.8253999986</v>
      </c>
      <c r="AD403" s="302">
        <v>11726033.5362</v>
      </c>
      <c r="AE403" s="302">
        <v>13857655.247</v>
      </c>
      <c r="AG403" s="18">
        <f t="shared" si="69"/>
        <v>0</v>
      </c>
      <c r="AH403" s="18">
        <f t="shared" si="69"/>
        <v>0</v>
      </c>
      <c r="AI403" s="18">
        <f t="shared" si="69"/>
        <v>0</v>
      </c>
      <c r="AJ403" s="18">
        <f t="shared" si="69"/>
        <v>0</v>
      </c>
      <c r="AK403" s="18">
        <f t="shared" si="69"/>
        <v>0</v>
      </c>
      <c r="AL403" s="18">
        <f t="shared" si="69"/>
        <v>0</v>
      </c>
      <c r="AM403" s="18">
        <f t="shared" si="67"/>
        <v>0</v>
      </c>
      <c r="AN403" s="18">
        <f t="shared" si="67"/>
        <v>0</v>
      </c>
      <c r="AO403" s="18">
        <f t="shared" si="67"/>
        <v>0</v>
      </c>
      <c r="AP403" s="18">
        <f t="shared" si="64"/>
        <v>0</v>
      </c>
      <c r="AQ403" s="18">
        <f t="shared" si="64"/>
        <v>0</v>
      </c>
      <c r="AR403" s="18">
        <f t="shared" si="64"/>
        <v>0</v>
      </c>
      <c r="AS403" s="21">
        <f t="shared" si="63"/>
        <v>0</v>
      </c>
      <c r="AT403" s="18">
        <f t="shared" si="66"/>
        <v>0</v>
      </c>
      <c r="AU403" s="18">
        <f t="shared" si="66"/>
        <v>0</v>
      </c>
      <c r="AV403" s="18">
        <f t="shared" si="66"/>
        <v>0</v>
      </c>
      <c r="AW403" s="18">
        <f t="shared" si="66"/>
        <v>15900.56</v>
      </c>
      <c r="AX403" s="18">
        <f t="shared" si="70"/>
        <v>33284.699999999997</v>
      </c>
      <c r="AY403" s="18">
        <f t="shared" si="70"/>
        <v>36251.85</v>
      </c>
      <c r="AZ403" s="18">
        <f t="shared" si="70"/>
        <v>39219</v>
      </c>
      <c r="BA403" s="18">
        <f t="shared" si="70"/>
        <v>42186.15</v>
      </c>
      <c r="BB403" s="18">
        <f t="shared" si="70"/>
        <v>45153.3</v>
      </c>
      <c r="BC403" s="18">
        <f t="shared" si="70"/>
        <v>48120.45</v>
      </c>
      <c r="BD403" s="18">
        <f t="shared" si="68"/>
        <v>50326.46</v>
      </c>
      <c r="BE403" s="18">
        <f t="shared" si="68"/>
        <v>59386.01</v>
      </c>
      <c r="BF403" s="18">
        <f t="shared" si="68"/>
        <v>69397.41</v>
      </c>
      <c r="BG403" s="18">
        <f t="shared" si="65"/>
        <v>79953.429999999993</v>
      </c>
      <c r="BH403" s="18">
        <f t="shared" si="65"/>
        <v>97716.95</v>
      </c>
      <c r="BI403" s="18">
        <f t="shared" si="65"/>
        <v>115480.46</v>
      </c>
      <c r="BJ403" s="18">
        <f t="shared" ref="BJ403:BJ418" si="71">SUM(AX403:BI403)</f>
        <v>716476.17</v>
      </c>
      <c r="BK403" s="305"/>
      <c r="BL403" s="318"/>
      <c r="BM403" s="318"/>
      <c r="BN403" s="318"/>
      <c r="BO403" s="318"/>
    </row>
    <row r="404" spans="1:67">
      <c r="A404" s="25" t="s">
        <v>1504</v>
      </c>
      <c r="B404" s="17">
        <v>6.6666666666666666E-2</v>
      </c>
      <c r="C404" s="17">
        <v>6.6666666666666666E-2</v>
      </c>
      <c r="D404" s="302">
        <v>0</v>
      </c>
      <c r="E404" s="302">
        <v>0</v>
      </c>
      <c r="F404" s="302">
        <v>0</v>
      </c>
      <c r="G404" s="302">
        <v>0</v>
      </c>
      <c r="H404" s="302">
        <v>0</v>
      </c>
      <c r="I404" s="302">
        <v>0</v>
      </c>
      <c r="J404" s="302">
        <v>0</v>
      </c>
      <c r="K404" s="302">
        <v>0</v>
      </c>
      <c r="L404" s="302">
        <v>0</v>
      </c>
      <c r="M404" s="302">
        <v>0</v>
      </c>
      <c r="N404" s="302">
        <v>0</v>
      </c>
      <c r="O404" s="302">
        <v>0</v>
      </c>
      <c r="P404" s="302">
        <v>0</v>
      </c>
      <c r="Q404" s="302">
        <v>0</v>
      </c>
      <c r="R404" s="302">
        <v>0</v>
      </c>
      <c r="S404" s="302">
        <v>899852.80600000022</v>
      </c>
      <c r="T404" s="302">
        <v>1976317.5206000004</v>
      </c>
      <c r="U404" s="302">
        <v>2329541.3378000003</v>
      </c>
      <c r="V404" s="302">
        <v>2682765.1550000007</v>
      </c>
      <c r="W404" s="302">
        <v>3035988.9688000004</v>
      </c>
      <c r="X404" s="302">
        <v>3389212.7792000007</v>
      </c>
      <c r="Y404" s="302">
        <v>3742436.5896000005</v>
      </c>
      <c r="Z404" s="302">
        <v>4095660.4000000008</v>
      </c>
      <c r="AA404" s="302">
        <v>4448884.2104000011</v>
      </c>
      <c r="AB404" s="302">
        <v>4802108.020800001</v>
      </c>
      <c r="AC404" s="302">
        <v>5155331.8312000018</v>
      </c>
      <c r="AD404" s="302">
        <v>5508555.6416000016</v>
      </c>
      <c r="AE404" s="302">
        <v>5861779.4520000024</v>
      </c>
      <c r="AG404" s="18">
        <f t="shared" si="69"/>
        <v>0</v>
      </c>
      <c r="AH404" s="18">
        <f t="shared" si="69"/>
        <v>0</v>
      </c>
      <c r="AI404" s="18">
        <f t="shared" si="69"/>
        <v>0</v>
      </c>
      <c r="AJ404" s="18">
        <f t="shared" si="69"/>
        <v>0</v>
      </c>
      <c r="AK404" s="18">
        <f t="shared" si="69"/>
        <v>0</v>
      </c>
      <c r="AL404" s="18">
        <f t="shared" si="69"/>
        <v>0</v>
      </c>
      <c r="AM404" s="18">
        <f t="shared" si="67"/>
        <v>0</v>
      </c>
      <c r="AN404" s="18">
        <f t="shared" si="67"/>
        <v>0</v>
      </c>
      <c r="AO404" s="18">
        <f t="shared" si="67"/>
        <v>0</v>
      </c>
      <c r="AP404" s="18">
        <f t="shared" si="64"/>
        <v>0</v>
      </c>
      <c r="AQ404" s="18">
        <f t="shared" si="64"/>
        <v>0</v>
      </c>
      <c r="AR404" s="18">
        <f t="shared" si="64"/>
        <v>0</v>
      </c>
      <c r="AS404" s="21">
        <f t="shared" si="63"/>
        <v>0</v>
      </c>
      <c r="AT404" s="18">
        <f t="shared" si="66"/>
        <v>0</v>
      </c>
      <c r="AU404" s="18">
        <f t="shared" si="66"/>
        <v>0</v>
      </c>
      <c r="AV404" s="18">
        <f t="shared" si="66"/>
        <v>0</v>
      </c>
      <c r="AW404" s="18">
        <f t="shared" si="66"/>
        <v>4999.18</v>
      </c>
      <c r="AX404" s="18">
        <f t="shared" si="70"/>
        <v>10979.54</v>
      </c>
      <c r="AY404" s="18">
        <f t="shared" si="70"/>
        <v>12941.9</v>
      </c>
      <c r="AZ404" s="18">
        <f t="shared" si="70"/>
        <v>14904.25</v>
      </c>
      <c r="BA404" s="18">
        <f t="shared" si="70"/>
        <v>16866.61</v>
      </c>
      <c r="BB404" s="18">
        <f t="shared" si="70"/>
        <v>18828.96</v>
      </c>
      <c r="BC404" s="18">
        <f t="shared" si="70"/>
        <v>20791.310000000001</v>
      </c>
      <c r="BD404" s="18">
        <f t="shared" si="68"/>
        <v>22753.67</v>
      </c>
      <c r="BE404" s="18">
        <f t="shared" si="68"/>
        <v>24716.02</v>
      </c>
      <c r="BF404" s="18">
        <f t="shared" si="68"/>
        <v>26678.38</v>
      </c>
      <c r="BG404" s="18">
        <f t="shared" si="65"/>
        <v>28640.73</v>
      </c>
      <c r="BH404" s="18">
        <f t="shared" si="65"/>
        <v>30603.09</v>
      </c>
      <c r="BI404" s="18">
        <f t="shared" si="65"/>
        <v>32565.439999999999</v>
      </c>
      <c r="BJ404" s="18">
        <f t="shared" si="71"/>
        <v>261269.90000000002</v>
      </c>
      <c r="BK404" s="305"/>
      <c r="BL404" s="318"/>
      <c r="BM404" s="318"/>
      <c r="BN404" s="318"/>
      <c r="BO404" s="318"/>
    </row>
    <row r="405" spans="1:67">
      <c r="A405" s="25" t="s">
        <v>1505</v>
      </c>
      <c r="B405" s="17">
        <v>3.3333333333333333E-2</v>
      </c>
      <c r="C405" s="17">
        <v>4.2579353382028548E-2</v>
      </c>
      <c r="D405" s="302">
        <v>0</v>
      </c>
      <c r="E405" s="302">
        <v>0</v>
      </c>
      <c r="F405" s="302">
        <v>0</v>
      </c>
      <c r="G405" s="302">
        <v>0</v>
      </c>
      <c r="H405" s="302">
        <v>0</v>
      </c>
      <c r="I405" s="302">
        <v>0</v>
      </c>
      <c r="J405" s="302">
        <v>0</v>
      </c>
      <c r="K405" s="302">
        <v>0</v>
      </c>
      <c r="L405" s="302">
        <v>0</v>
      </c>
      <c r="M405" s="302">
        <v>0</v>
      </c>
      <c r="N405" s="302">
        <v>0</v>
      </c>
      <c r="O405" s="302">
        <v>0</v>
      </c>
      <c r="P405" s="302">
        <v>0</v>
      </c>
      <c r="Q405" s="302">
        <v>0</v>
      </c>
      <c r="R405" s="302">
        <v>0</v>
      </c>
      <c r="S405" s="302">
        <v>0</v>
      </c>
      <c r="T405" s="302">
        <v>0</v>
      </c>
      <c r="U405" s="302">
        <v>0</v>
      </c>
      <c r="V405" s="302">
        <v>0</v>
      </c>
      <c r="W405" s="302">
        <v>0</v>
      </c>
      <c r="X405" s="302">
        <v>0</v>
      </c>
      <c r="Y405" s="302">
        <v>0</v>
      </c>
      <c r="Z405" s="302">
        <v>0</v>
      </c>
      <c r="AA405" s="302">
        <v>0</v>
      </c>
      <c r="AB405" s="302">
        <v>0</v>
      </c>
      <c r="AC405" s="302">
        <v>0</v>
      </c>
      <c r="AD405" s="302">
        <v>0</v>
      </c>
      <c r="AE405" s="302">
        <v>0</v>
      </c>
      <c r="AG405" s="18">
        <f t="shared" si="69"/>
        <v>0</v>
      </c>
      <c r="AH405" s="18">
        <f t="shared" si="69"/>
        <v>0</v>
      </c>
      <c r="AI405" s="18">
        <f t="shared" si="69"/>
        <v>0</v>
      </c>
      <c r="AJ405" s="18">
        <f t="shared" si="69"/>
        <v>0</v>
      </c>
      <c r="AK405" s="18">
        <f t="shared" si="69"/>
        <v>0</v>
      </c>
      <c r="AL405" s="18">
        <f t="shared" si="69"/>
        <v>0</v>
      </c>
      <c r="AM405" s="18">
        <f t="shared" si="67"/>
        <v>0</v>
      </c>
      <c r="AN405" s="18">
        <f t="shared" si="67"/>
        <v>0</v>
      </c>
      <c r="AO405" s="18">
        <f t="shared" si="67"/>
        <v>0</v>
      </c>
      <c r="AP405" s="18">
        <f t="shared" si="64"/>
        <v>0</v>
      </c>
      <c r="AQ405" s="18">
        <f t="shared" si="64"/>
        <v>0</v>
      </c>
      <c r="AR405" s="18">
        <f t="shared" si="64"/>
        <v>0</v>
      </c>
      <c r="AS405" s="21">
        <f t="shared" si="63"/>
        <v>0</v>
      </c>
      <c r="AT405" s="18">
        <f t="shared" si="66"/>
        <v>0</v>
      </c>
      <c r="AU405" s="18">
        <f t="shared" si="66"/>
        <v>0</v>
      </c>
      <c r="AV405" s="18">
        <f t="shared" si="66"/>
        <v>0</v>
      </c>
      <c r="AW405" s="18">
        <f t="shared" si="66"/>
        <v>0</v>
      </c>
      <c r="AX405" s="18">
        <f t="shared" si="70"/>
        <v>0</v>
      </c>
      <c r="AY405" s="18">
        <f t="shared" si="70"/>
        <v>0</v>
      </c>
      <c r="AZ405" s="18">
        <f t="shared" si="70"/>
        <v>0</v>
      </c>
      <c r="BA405" s="18">
        <f t="shared" si="70"/>
        <v>0</v>
      </c>
      <c r="BB405" s="18">
        <f t="shared" si="70"/>
        <v>0</v>
      </c>
      <c r="BC405" s="18">
        <f t="shared" si="70"/>
        <v>0</v>
      </c>
      <c r="BD405" s="18">
        <f t="shared" si="68"/>
        <v>0</v>
      </c>
      <c r="BE405" s="18">
        <f t="shared" si="68"/>
        <v>0</v>
      </c>
      <c r="BF405" s="18">
        <f t="shared" si="68"/>
        <v>0</v>
      </c>
      <c r="BG405" s="18">
        <f t="shared" si="65"/>
        <v>0</v>
      </c>
      <c r="BH405" s="18">
        <f t="shared" si="65"/>
        <v>0</v>
      </c>
      <c r="BI405" s="18">
        <f t="shared" si="65"/>
        <v>0</v>
      </c>
      <c r="BJ405" s="18">
        <f t="shared" si="71"/>
        <v>0</v>
      </c>
      <c r="BK405" s="305"/>
      <c r="BL405" s="318"/>
      <c r="BM405" s="318"/>
      <c r="BN405" s="318"/>
      <c r="BO405" s="318"/>
    </row>
    <row r="406" spans="1:67">
      <c r="A406" s="25" t="s">
        <v>1506</v>
      </c>
      <c r="B406" s="17">
        <v>0.2172</v>
      </c>
      <c r="C406" s="17">
        <v>0.17630000000000001</v>
      </c>
      <c r="D406" s="302">
        <v>0</v>
      </c>
      <c r="E406" s="302">
        <v>0</v>
      </c>
      <c r="F406" s="302">
        <v>0</v>
      </c>
      <c r="G406" s="302">
        <v>0</v>
      </c>
      <c r="H406" s="302">
        <v>335374.53999999998</v>
      </c>
      <c r="I406" s="302">
        <v>335914.55</v>
      </c>
      <c r="J406" s="302">
        <v>224699.85</v>
      </c>
      <c r="K406" s="302">
        <v>449399.7</v>
      </c>
      <c r="L406" s="302">
        <v>449399.7</v>
      </c>
      <c r="M406" s="302">
        <v>449399.7</v>
      </c>
      <c r="N406" s="302">
        <v>449399.7</v>
      </c>
      <c r="O406" s="302">
        <v>449399.7</v>
      </c>
      <c r="P406" s="302">
        <v>449399.7</v>
      </c>
      <c r="Q406" s="302">
        <v>449399.7</v>
      </c>
      <c r="R406" s="302">
        <v>449399.7</v>
      </c>
      <c r="S406" s="302">
        <v>549399.70000000007</v>
      </c>
      <c r="T406" s="302">
        <v>649399.70000000007</v>
      </c>
      <c r="U406" s="302">
        <v>649399.70000000007</v>
      </c>
      <c r="V406" s="302">
        <v>649399.70000000007</v>
      </c>
      <c r="W406" s="302">
        <v>649399.70000000007</v>
      </c>
      <c r="X406" s="302">
        <v>649399.70000000007</v>
      </c>
      <c r="Y406" s="302">
        <v>649399.70000000007</v>
      </c>
      <c r="Z406" s="302">
        <v>649399.70000000007</v>
      </c>
      <c r="AA406" s="302">
        <v>649399.70000000007</v>
      </c>
      <c r="AB406" s="302">
        <v>649399.70000000007</v>
      </c>
      <c r="AC406" s="302">
        <v>649399.70000000007</v>
      </c>
      <c r="AD406" s="302">
        <v>649399.70000000007</v>
      </c>
      <c r="AE406" s="302">
        <v>649399.70000000007</v>
      </c>
      <c r="AG406" s="18">
        <f t="shared" si="69"/>
        <v>0</v>
      </c>
      <c r="AH406" s="18">
        <f t="shared" si="69"/>
        <v>0</v>
      </c>
      <c r="AI406" s="18">
        <f t="shared" si="69"/>
        <v>0</v>
      </c>
      <c r="AJ406" s="18">
        <f t="shared" si="69"/>
        <v>0</v>
      </c>
      <c r="AK406" s="18">
        <f t="shared" si="69"/>
        <v>6070.28</v>
      </c>
      <c r="AL406" s="18">
        <f t="shared" si="69"/>
        <v>6080.05</v>
      </c>
      <c r="AM406" s="18">
        <f t="shared" si="67"/>
        <v>4067.07</v>
      </c>
      <c r="AN406" s="18">
        <f t="shared" si="67"/>
        <v>8134.13</v>
      </c>
      <c r="AO406" s="18">
        <f t="shared" si="67"/>
        <v>8134.13</v>
      </c>
      <c r="AP406" s="18">
        <f t="shared" si="64"/>
        <v>8134.13</v>
      </c>
      <c r="AQ406" s="18">
        <f t="shared" si="64"/>
        <v>8134.13</v>
      </c>
      <c r="AR406" s="18">
        <f t="shared" si="64"/>
        <v>8134.13</v>
      </c>
      <c r="AS406" s="21">
        <f t="shared" si="63"/>
        <v>56888.049999999996</v>
      </c>
      <c r="AT406" s="18">
        <f t="shared" si="66"/>
        <v>8134.13</v>
      </c>
      <c r="AU406" s="18">
        <f t="shared" si="66"/>
        <v>8134.13</v>
      </c>
      <c r="AV406" s="18">
        <f t="shared" si="66"/>
        <v>8134.13</v>
      </c>
      <c r="AW406" s="18">
        <f t="shared" si="66"/>
        <v>9944.1299999999992</v>
      </c>
      <c r="AX406" s="18">
        <f t="shared" si="70"/>
        <v>9540.76</v>
      </c>
      <c r="AY406" s="18">
        <f t="shared" si="70"/>
        <v>9540.76</v>
      </c>
      <c r="AZ406" s="18">
        <f t="shared" si="70"/>
        <v>9540.76</v>
      </c>
      <c r="BA406" s="18">
        <f t="shared" si="70"/>
        <v>9540.76</v>
      </c>
      <c r="BB406" s="18">
        <f t="shared" si="70"/>
        <v>9540.76</v>
      </c>
      <c r="BC406" s="18">
        <f t="shared" si="70"/>
        <v>9540.76</v>
      </c>
      <c r="BD406" s="18">
        <f t="shared" si="68"/>
        <v>9540.76</v>
      </c>
      <c r="BE406" s="18">
        <f t="shared" si="68"/>
        <v>9540.76</v>
      </c>
      <c r="BF406" s="18">
        <f t="shared" si="68"/>
        <v>9540.76</v>
      </c>
      <c r="BG406" s="18">
        <f t="shared" si="65"/>
        <v>9540.76</v>
      </c>
      <c r="BH406" s="18">
        <f t="shared" si="65"/>
        <v>9540.76</v>
      </c>
      <c r="BI406" s="18">
        <f t="shared" si="65"/>
        <v>9540.76</v>
      </c>
      <c r="BJ406" s="18">
        <f t="shared" si="71"/>
        <v>114489.11999999998</v>
      </c>
      <c r="BK406" s="305"/>
      <c r="BL406" s="318"/>
      <c r="BM406" s="319">
        <f>BJ406</f>
        <v>114489.11999999998</v>
      </c>
      <c r="BN406" s="318"/>
      <c r="BO406" s="318"/>
    </row>
    <row r="407" spans="1:67">
      <c r="A407" s="25" t="s">
        <v>1507</v>
      </c>
      <c r="B407" s="17">
        <v>0.1</v>
      </c>
      <c r="C407" s="17">
        <v>0.1</v>
      </c>
      <c r="D407" s="302">
        <v>0</v>
      </c>
      <c r="E407" s="302">
        <v>0</v>
      </c>
      <c r="F407" s="302">
        <v>0</v>
      </c>
      <c r="G407" s="302">
        <v>0</v>
      </c>
      <c r="H407" s="302">
        <v>0</v>
      </c>
      <c r="I407" s="302">
        <v>0</v>
      </c>
      <c r="J407" s="302">
        <v>0</v>
      </c>
      <c r="K407" s="302">
        <v>0</v>
      </c>
      <c r="L407" s="302">
        <v>0</v>
      </c>
      <c r="M407" s="302">
        <v>0</v>
      </c>
      <c r="N407" s="302">
        <v>0</v>
      </c>
      <c r="O407" s="302">
        <v>0</v>
      </c>
      <c r="P407" s="302">
        <v>0</v>
      </c>
      <c r="Q407" s="302">
        <v>0</v>
      </c>
      <c r="R407" s="302">
        <v>0</v>
      </c>
      <c r="S407" s="302">
        <v>676837.90139999986</v>
      </c>
      <c r="T407" s="302">
        <v>1388431.0617999998</v>
      </c>
      <c r="U407" s="302">
        <v>1457941.5797999997</v>
      </c>
      <c r="V407" s="302">
        <v>1527452.0977999999</v>
      </c>
      <c r="W407" s="302">
        <v>1596962.6157999998</v>
      </c>
      <c r="X407" s="302">
        <v>1666473.1338</v>
      </c>
      <c r="Y407" s="302">
        <v>1735983.6517999999</v>
      </c>
      <c r="Z407" s="302">
        <v>1805494.1664000002</v>
      </c>
      <c r="AA407" s="302">
        <v>1875004.6776000001</v>
      </c>
      <c r="AB407" s="302">
        <v>1944515.1887999999</v>
      </c>
      <c r="AC407" s="302">
        <v>2014025.6999999997</v>
      </c>
      <c r="AD407" s="302">
        <v>2083536.2111999998</v>
      </c>
      <c r="AE407" s="302">
        <v>2153046.7223999999</v>
      </c>
      <c r="AG407" s="18">
        <f t="shared" si="69"/>
        <v>0</v>
      </c>
      <c r="AH407" s="18">
        <f t="shared" si="69"/>
        <v>0</v>
      </c>
      <c r="AI407" s="18">
        <f t="shared" si="69"/>
        <v>0</v>
      </c>
      <c r="AJ407" s="18">
        <f t="shared" si="69"/>
        <v>0</v>
      </c>
      <c r="AK407" s="18">
        <f t="shared" si="69"/>
        <v>0</v>
      </c>
      <c r="AL407" s="18">
        <f t="shared" si="69"/>
        <v>0</v>
      </c>
      <c r="AM407" s="18">
        <f t="shared" si="67"/>
        <v>0</v>
      </c>
      <c r="AN407" s="18">
        <f t="shared" si="67"/>
        <v>0</v>
      </c>
      <c r="AO407" s="18">
        <f t="shared" si="67"/>
        <v>0</v>
      </c>
      <c r="AP407" s="18">
        <f t="shared" si="64"/>
        <v>0</v>
      </c>
      <c r="AQ407" s="18">
        <f t="shared" si="64"/>
        <v>0</v>
      </c>
      <c r="AR407" s="18">
        <f t="shared" si="64"/>
        <v>0</v>
      </c>
      <c r="AS407" s="21">
        <f t="shared" si="63"/>
        <v>0</v>
      </c>
      <c r="AT407" s="18">
        <f t="shared" si="66"/>
        <v>0</v>
      </c>
      <c r="AU407" s="18">
        <f t="shared" si="66"/>
        <v>0</v>
      </c>
      <c r="AV407" s="18">
        <f t="shared" si="66"/>
        <v>0</v>
      </c>
      <c r="AW407" s="18">
        <f t="shared" si="66"/>
        <v>5640.32</v>
      </c>
      <c r="AX407" s="18">
        <f t="shared" si="70"/>
        <v>11570.26</v>
      </c>
      <c r="AY407" s="18">
        <f t="shared" si="70"/>
        <v>12149.51</v>
      </c>
      <c r="AZ407" s="18">
        <f t="shared" si="70"/>
        <v>12728.77</v>
      </c>
      <c r="BA407" s="18">
        <f t="shared" si="70"/>
        <v>13308.02</v>
      </c>
      <c r="BB407" s="18">
        <f t="shared" si="70"/>
        <v>13887.28</v>
      </c>
      <c r="BC407" s="18">
        <f t="shared" si="70"/>
        <v>14466.53</v>
      </c>
      <c r="BD407" s="18">
        <f t="shared" si="68"/>
        <v>15045.78</v>
      </c>
      <c r="BE407" s="18">
        <f t="shared" si="68"/>
        <v>15625.04</v>
      </c>
      <c r="BF407" s="18">
        <f t="shared" si="68"/>
        <v>16204.29</v>
      </c>
      <c r="BG407" s="18">
        <f t="shared" si="65"/>
        <v>16783.55</v>
      </c>
      <c r="BH407" s="18">
        <f t="shared" si="65"/>
        <v>17362.8</v>
      </c>
      <c r="BI407" s="18">
        <f t="shared" si="65"/>
        <v>17942.060000000001</v>
      </c>
      <c r="BJ407" s="18">
        <f t="shared" si="71"/>
        <v>177073.88999999998</v>
      </c>
      <c r="BK407" s="305"/>
      <c r="BL407" s="318"/>
      <c r="BM407" s="318"/>
      <c r="BN407" s="318"/>
      <c r="BO407" s="318"/>
    </row>
    <row r="408" spans="1:67">
      <c r="A408" s="25" t="s">
        <v>1508</v>
      </c>
      <c r="B408" s="17">
        <v>0.21709999999999999</v>
      </c>
      <c r="C408" s="17">
        <v>0.25</v>
      </c>
      <c r="D408" s="302">
        <v>0</v>
      </c>
      <c r="E408" s="302">
        <v>0</v>
      </c>
      <c r="F408" s="302">
        <v>0</v>
      </c>
      <c r="G408" s="302">
        <v>0</v>
      </c>
      <c r="H408" s="302">
        <v>2221188.5364000001</v>
      </c>
      <c r="I408" s="302">
        <v>2246034.6416000002</v>
      </c>
      <c r="J408" s="302">
        <v>0</v>
      </c>
      <c r="K408" s="302">
        <v>0</v>
      </c>
      <c r="L408" s="302">
        <v>0</v>
      </c>
      <c r="M408" s="302">
        <v>0</v>
      </c>
      <c r="N408" s="302">
        <v>0</v>
      </c>
      <c r="O408" s="302">
        <v>0</v>
      </c>
      <c r="P408" s="302">
        <v>0</v>
      </c>
      <c r="Q408" s="302">
        <v>0</v>
      </c>
      <c r="R408" s="302">
        <v>0</v>
      </c>
      <c r="S408" s="302">
        <v>0</v>
      </c>
      <c r="T408" s="302">
        <v>0</v>
      </c>
      <c r="U408" s="302">
        <v>0</v>
      </c>
      <c r="V408" s="302">
        <v>0</v>
      </c>
      <c r="W408" s="302">
        <v>0</v>
      </c>
      <c r="X408" s="302">
        <v>0</v>
      </c>
      <c r="Y408" s="302">
        <v>0</v>
      </c>
      <c r="Z408" s="302">
        <v>0</v>
      </c>
      <c r="AA408" s="302">
        <v>0</v>
      </c>
      <c r="AB408" s="302">
        <v>0</v>
      </c>
      <c r="AC408" s="302">
        <v>0</v>
      </c>
      <c r="AD408" s="302">
        <v>0</v>
      </c>
      <c r="AE408" s="302">
        <v>0</v>
      </c>
      <c r="AG408" s="18">
        <f t="shared" si="69"/>
        <v>0</v>
      </c>
      <c r="AH408" s="18">
        <f t="shared" si="69"/>
        <v>0</v>
      </c>
      <c r="AI408" s="18">
        <f t="shared" si="69"/>
        <v>0</v>
      </c>
      <c r="AJ408" s="18">
        <f t="shared" si="69"/>
        <v>0</v>
      </c>
      <c r="AK408" s="18">
        <f t="shared" si="69"/>
        <v>40185</v>
      </c>
      <c r="AL408" s="18">
        <f t="shared" si="69"/>
        <v>40634.51</v>
      </c>
      <c r="AM408" s="18">
        <f t="shared" si="67"/>
        <v>0</v>
      </c>
      <c r="AN408" s="18">
        <f t="shared" si="67"/>
        <v>0</v>
      </c>
      <c r="AO408" s="18">
        <f t="shared" si="67"/>
        <v>0</v>
      </c>
      <c r="AP408" s="18">
        <f t="shared" si="64"/>
        <v>0</v>
      </c>
      <c r="AQ408" s="18">
        <f t="shared" si="64"/>
        <v>0</v>
      </c>
      <c r="AR408" s="18">
        <f t="shared" si="64"/>
        <v>0</v>
      </c>
      <c r="AS408" s="21">
        <f t="shared" si="63"/>
        <v>80819.510000000009</v>
      </c>
      <c r="AT408" s="18">
        <f t="shared" si="66"/>
        <v>0</v>
      </c>
      <c r="AU408" s="18">
        <f t="shared" si="66"/>
        <v>0</v>
      </c>
      <c r="AV408" s="18">
        <f t="shared" si="66"/>
        <v>0</v>
      </c>
      <c r="AW408" s="18">
        <f t="shared" si="66"/>
        <v>0</v>
      </c>
      <c r="AX408" s="18">
        <f t="shared" si="70"/>
        <v>0</v>
      </c>
      <c r="AY408" s="18">
        <f t="shared" si="70"/>
        <v>0</v>
      </c>
      <c r="AZ408" s="18">
        <f t="shared" si="70"/>
        <v>0</v>
      </c>
      <c r="BA408" s="18">
        <f t="shared" si="70"/>
        <v>0</v>
      </c>
      <c r="BB408" s="18">
        <f t="shared" si="70"/>
        <v>0</v>
      </c>
      <c r="BC408" s="18">
        <f t="shared" si="70"/>
        <v>0</v>
      </c>
      <c r="BD408" s="18">
        <f t="shared" si="68"/>
        <v>0</v>
      </c>
      <c r="BE408" s="18">
        <f t="shared" si="68"/>
        <v>0</v>
      </c>
      <c r="BF408" s="18">
        <f t="shared" si="68"/>
        <v>0</v>
      </c>
      <c r="BG408" s="18">
        <f t="shared" si="65"/>
        <v>0</v>
      </c>
      <c r="BH408" s="18">
        <f t="shared" si="65"/>
        <v>0</v>
      </c>
      <c r="BI408" s="18">
        <f t="shared" si="65"/>
        <v>0</v>
      </c>
      <c r="BJ408" s="18">
        <f t="shared" si="71"/>
        <v>0</v>
      </c>
      <c r="BK408" s="305"/>
      <c r="BL408" s="318"/>
      <c r="BM408" s="318"/>
      <c r="BN408" s="318"/>
      <c r="BO408" s="318"/>
    </row>
    <row r="409" spans="1:67">
      <c r="A409" s="25" t="s">
        <v>1509</v>
      </c>
      <c r="B409" s="17">
        <v>0.1004</v>
      </c>
      <c r="C409" s="17">
        <v>0.10780000000000001</v>
      </c>
      <c r="D409" s="302">
        <v>0</v>
      </c>
      <c r="E409" s="302">
        <v>0</v>
      </c>
      <c r="F409" s="302">
        <v>0</v>
      </c>
      <c r="G409" s="302">
        <v>0</v>
      </c>
      <c r="H409" s="302">
        <v>7719822.4340000013</v>
      </c>
      <c r="I409" s="302">
        <v>7719822.4340000013</v>
      </c>
      <c r="J409" s="302">
        <v>7719822.4340000013</v>
      </c>
      <c r="K409" s="302">
        <v>7719822.4340000013</v>
      </c>
      <c r="L409" s="302">
        <v>7719822.4340000013</v>
      </c>
      <c r="M409" s="302">
        <v>7719822.4340000013</v>
      </c>
      <c r="N409" s="302">
        <v>7719822.4340000013</v>
      </c>
      <c r="O409" s="302">
        <v>7719822.4340000013</v>
      </c>
      <c r="P409" s="302">
        <v>7719822.4340000013</v>
      </c>
      <c r="Q409" s="302">
        <v>7719822.4340000013</v>
      </c>
      <c r="R409" s="302">
        <v>7719822.4340000013</v>
      </c>
      <c r="S409" s="302">
        <v>7719822.4340000013</v>
      </c>
      <c r="T409" s="302">
        <v>7719822.4340000013</v>
      </c>
      <c r="U409" s="302">
        <v>7719822.4340000013</v>
      </c>
      <c r="V409" s="302">
        <v>7719822.4340000013</v>
      </c>
      <c r="W409" s="302">
        <v>7719822.4340000013</v>
      </c>
      <c r="X409" s="302">
        <v>7719822.4340000013</v>
      </c>
      <c r="Y409" s="302">
        <v>7719822.4340000013</v>
      </c>
      <c r="Z409" s="302">
        <v>7719822.4340000013</v>
      </c>
      <c r="AA409" s="302">
        <v>7719822.4340000013</v>
      </c>
      <c r="AB409" s="302">
        <v>7719822.4340000013</v>
      </c>
      <c r="AC409" s="302">
        <v>7719822.4340000013</v>
      </c>
      <c r="AD409" s="302">
        <v>7719822.4340000013</v>
      </c>
      <c r="AE409" s="302">
        <v>7719822.4340000013</v>
      </c>
      <c r="AG409" s="18">
        <f t="shared" si="69"/>
        <v>0</v>
      </c>
      <c r="AH409" s="18">
        <f t="shared" si="69"/>
        <v>0</v>
      </c>
      <c r="AI409" s="18">
        <f t="shared" si="69"/>
        <v>0</v>
      </c>
      <c r="AJ409" s="18">
        <f t="shared" si="69"/>
        <v>0</v>
      </c>
      <c r="AK409" s="18">
        <f t="shared" si="69"/>
        <v>64589.18</v>
      </c>
      <c r="AL409" s="18">
        <f t="shared" si="69"/>
        <v>64589.18</v>
      </c>
      <c r="AM409" s="18">
        <f t="shared" si="67"/>
        <v>64589.18</v>
      </c>
      <c r="AN409" s="18">
        <f t="shared" si="67"/>
        <v>64589.18</v>
      </c>
      <c r="AO409" s="18">
        <f t="shared" si="67"/>
        <v>64589.18</v>
      </c>
      <c r="AP409" s="18">
        <f t="shared" si="64"/>
        <v>64589.18</v>
      </c>
      <c r="AQ409" s="18">
        <f t="shared" si="64"/>
        <v>64589.18</v>
      </c>
      <c r="AR409" s="18">
        <f t="shared" si="64"/>
        <v>64589.18</v>
      </c>
      <c r="AS409" s="21">
        <f t="shared" si="63"/>
        <v>516713.44</v>
      </c>
      <c r="AT409" s="18">
        <f t="shared" si="66"/>
        <v>64589.18</v>
      </c>
      <c r="AU409" s="18">
        <f t="shared" si="66"/>
        <v>64589.18</v>
      </c>
      <c r="AV409" s="18">
        <f t="shared" si="66"/>
        <v>64589.18</v>
      </c>
      <c r="AW409" s="18">
        <f t="shared" si="66"/>
        <v>64589.18</v>
      </c>
      <c r="AX409" s="18">
        <f t="shared" si="70"/>
        <v>69349.740000000005</v>
      </c>
      <c r="AY409" s="18">
        <f t="shared" si="70"/>
        <v>69349.740000000005</v>
      </c>
      <c r="AZ409" s="18">
        <f t="shared" si="70"/>
        <v>69349.740000000005</v>
      </c>
      <c r="BA409" s="18">
        <f t="shared" si="70"/>
        <v>69349.740000000005</v>
      </c>
      <c r="BB409" s="18">
        <f t="shared" si="70"/>
        <v>69349.740000000005</v>
      </c>
      <c r="BC409" s="18">
        <f t="shared" si="70"/>
        <v>69349.740000000005</v>
      </c>
      <c r="BD409" s="18">
        <f t="shared" si="68"/>
        <v>69349.740000000005</v>
      </c>
      <c r="BE409" s="18">
        <f t="shared" si="68"/>
        <v>69349.740000000005</v>
      </c>
      <c r="BF409" s="18">
        <f t="shared" si="68"/>
        <v>69349.740000000005</v>
      </c>
      <c r="BG409" s="18">
        <f t="shared" si="65"/>
        <v>69349.740000000005</v>
      </c>
      <c r="BH409" s="18">
        <f t="shared" si="65"/>
        <v>69349.740000000005</v>
      </c>
      <c r="BI409" s="18">
        <f t="shared" si="65"/>
        <v>69349.740000000005</v>
      </c>
      <c r="BJ409" s="18">
        <f t="shared" si="71"/>
        <v>832196.88</v>
      </c>
      <c r="BK409" s="305"/>
      <c r="BL409" s="318"/>
      <c r="BM409" s="318"/>
      <c r="BN409" s="318"/>
      <c r="BO409" s="318"/>
    </row>
    <row r="410" spans="1:67">
      <c r="A410" s="25" t="s">
        <v>1510</v>
      </c>
      <c r="B410" s="17">
        <v>3.1300000000000001E-2</v>
      </c>
      <c r="C410" s="17">
        <v>0.1</v>
      </c>
      <c r="D410" s="302">
        <v>0</v>
      </c>
      <c r="E410" s="302">
        <v>0</v>
      </c>
      <c r="F410" s="302">
        <v>0</v>
      </c>
      <c r="G410" s="302">
        <v>0</v>
      </c>
      <c r="H410" s="302">
        <v>11673092.724399999</v>
      </c>
      <c r="I410" s="302">
        <v>11673119.8496</v>
      </c>
      <c r="J410" s="302">
        <v>11673092.724399999</v>
      </c>
      <c r="K410" s="302">
        <v>11673092.724399999</v>
      </c>
      <c r="L410" s="302">
        <v>11673092.724399999</v>
      </c>
      <c r="M410" s="302">
        <v>11673092.724399999</v>
      </c>
      <c r="N410" s="302">
        <v>11673092.724399999</v>
      </c>
      <c r="O410" s="302">
        <v>11673092.724399999</v>
      </c>
      <c r="P410" s="302">
        <v>11673092.724399999</v>
      </c>
      <c r="Q410" s="302">
        <v>11673092.724399999</v>
      </c>
      <c r="R410" s="302">
        <v>11673092.724399999</v>
      </c>
      <c r="S410" s="302">
        <v>11673092.724399999</v>
      </c>
      <c r="T410" s="302">
        <v>11673092.724399999</v>
      </c>
      <c r="U410" s="302">
        <v>11673092.724399999</v>
      </c>
      <c r="V410" s="302">
        <v>11673092.724399999</v>
      </c>
      <c r="W410" s="302">
        <v>11673092.724399999</v>
      </c>
      <c r="X410" s="302">
        <v>11673092.724399999</v>
      </c>
      <c r="Y410" s="302">
        <v>11673092.724399999</v>
      </c>
      <c r="Z410" s="302">
        <v>11673092.724399999</v>
      </c>
      <c r="AA410" s="302">
        <v>11673092.724399999</v>
      </c>
      <c r="AB410" s="302">
        <v>11673092.724399999</v>
      </c>
      <c r="AC410" s="302">
        <v>11673092.724399999</v>
      </c>
      <c r="AD410" s="302">
        <v>11673092.724399999</v>
      </c>
      <c r="AE410" s="302">
        <v>11673092.724399999</v>
      </c>
      <c r="AG410" s="18">
        <f t="shared" si="69"/>
        <v>0</v>
      </c>
      <c r="AH410" s="18">
        <f t="shared" si="69"/>
        <v>0</v>
      </c>
      <c r="AI410" s="18">
        <f t="shared" si="69"/>
        <v>0</v>
      </c>
      <c r="AJ410" s="18">
        <f t="shared" si="69"/>
        <v>0</v>
      </c>
      <c r="AK410" s="18">
        <f t="shared" si="69"/>
        <v>30447.32</v>
      </c>
      <c r="AL410" s="18">
        <f t="shared" si="69"/>
        <v>30447.39</v>
      </c>
      <c r="AM410" s="18">
        <f t="shared" si="67"/>
        <v>30447.32</v>
      </c>
      <c r="AN410" s="18">
        <f t="shared" si="67"/>
        <v>30447.32</v>
      </c>
      <c r="AO410" s="18">
        <f t="shared" si="67"/>
        <v>30447.32</v>
      </c>
      <c r="AP410" s="18">
        <f t="shared" si="64"/>
        <v>30447.32</v>
      </c>
      <c r="AQ410" s="18">
        <f t="shared" si="64"/>
        <v>30447.32</v>
      </c>
      <c r="AR410" s="18">
        <f t="shared" si="64"/>
        <v>30447.32</v>
      </c>
      <c r="AS410" s="21">
        <f t="shared" si="63"/>
        <v>243578.63000000003</v>
      </c>
      <c r="AT410" s="18">
        <f t="shared" si="66"/>
        <v>30447.32</v>
      </c>
      <c r="AU410" s="18">
        <f t="shared" si="66"/>
        <v>30447.32</v>
      </c>
      <c r="AV410" s="18">
        <f t="shared" si="66"/>
        <v>30447.32</v>
      </c>
      <c r="AW410" s="18">
        <f t="shared" si="66"/>
        <v>30447.32</v>
      </c>
      <c r="AX410" s="18">
        <f t="shared" si="70"/>
        <v>97275.77</v>
      </c>
      <c r="AY410" s="18">
        <f t="shared" si="70"/>
        <v>97275.77</v>
      </c>
      <c r="AZ410" s="18">
        <f t="shared" si="70"/>
        <v>97275.77</v>
      </c>
      <c r="BA410" s="18">
        <f t="shared" si="70"/>
        <v>97275.77</v>
      </c>
      <c r="BB410" s="18">
        <f t="shared" si="70"/>
        <v>97275.77</v>
      </c>
      <c r="BC410" s="18">
        <f t="shared" si="70"/>
        <v>97275.77</v>
      </c>
      <c r="BD410" s="18">
        <f t="shared" si="68"/>
        <v>97275.77</v>
      </c>
      <c r="BE410" s="18">
        <f t="shared" si="68"/>
        <v>97275.77</v>
      </c>
      <c r="BF410" s="18">
        <f t="shared" si="68"/>
        <v>97275.77</v>
      </c>
      <c r="BG410" s="18">
        <f t="shared" si="65"/>
        <v>97275.77</v>
      </c>
      <c r="BH410" s="18">
        <f t="shared" si="65"/>
        <v>97275.77</v>
      </c>
      <c r="BI410" s="18">
        <f t="shared" si="65"/>
        <v>97275.77</v>
      </c>
      <c r="BJ410" s="18">
        <f t="shared" si="71"/>
        <v>1167309.24</v>
      </c>
      <c r="BK410" s="305"/>
      <c r="BL410" s="318"/>
      <c r="BM410" s="318"/>
      <c r="BN410" s="318"/>
      <c r="BO410" s="318"/>
    </row>
    <row r="411" spans="1:67">
      <c r="A411" s="25" t="s">
        <v>1511</v>
      </c>
      <c r="B411" s="17">
        <v>7.9000000000000008E-3</v>
      </c>
      <c r="C411" s="17">
        <v>0.04</v>
      </c>
      <c r="D411" s="302">
        <v>0</v>
      </c>
      <c r="E411" s="302">
        <v>0</v>
      </c>
      <c r="F411" s="302">
        <v>0</v>
      </c>
      <c r="G411" s="302">
        <v>0</v>
      </c>
      <c r="H411" s="302">
        <v>0</v>
      </c>
      <c r="I411" s="302">
        <v>10432.628000000001</v>
      </c>
      <c r="J411" s="302">
        <v>0</v>
      </c>
      <c r="K411" s="302">
        <v>0</v>
      </c>
      <c r="L411" s="302">
        <v>0</v>
      </c>
      <c r="M411" s="302">
        <v>0</v>
      </c>
      <c r="N411" s="302">
        <v>0</v>
      </c>
      <c r="O411" s="302">
        <v>0</v>
      </c>
      <c r="P411" s="302">
        <v>0</v>
      </c>
      <c r="Q411" s="302">
        <v>0</v>
      </c>
      <c r="R411" s="302">
        <v>0</v>
      </c>
      <c r="S411" s="302">
        <v>0</v>
      </c>
      <c r="T411" s="302">
        <v>0</v>
      </c>
      <c r="U411" s="302">
        <v>0</v>
      </c>
      <c r="V411" s="302">
        <v>0</v>
      </c>
      <c r="W411" s="302">
        <v>0</v>
      </c>
      <c r="X411" s="302">
        <v>0</v>
      </c>
      <c r="Y411" s="302">
        <v>0</v>
      </c>
      <c r="Z411" s="302">
        <v>0</v>
      </c>
      <c r="AA411" s="302">
        <v>0</v>
      </c>
      <c r="AB411" s="302">
        <v>0</v>
      </c>
      <c r="AC411" s="302">
        <v>0</v>
      </c>
      <c r="AD411" s="302">
        <v>0</v>
      </c>
      <c r="AE411" s="302">
        <v>0</v>
      </c>
      <c r="AG411" s="18">
        <f t="shared" si="69"/>
        <v>0</v>
      </c>
      <c r="AH411" s="18">
        <f t="shared" si="69"/>
        <v>0</v>
      </c>
      <c r="AI411" s="18">
        <f t="shared" si="69"/>
        <v>0</v>
      </c>
      <c r="AJ411" s="18">
        <f t="shared" si="69"/>
        <v>0</v>
      </c>
      <c r="AK411" s="18">
        <f t="shared" si="69"/>
        <v>0</v>
      </c>
      <c r="AL411" s="18">
        <f t="shared" si="69"/>
        <v>6.87</v>
      </c>
      <c r="AM411" s="18">
        <f t="shared" si="67"/>
        <v>0</v>
      </c>
      <c r="AN411" s="18">
        <f t="shared" si="67"/>
        <v>0</v>
      </c>
      <c r="AO411" s="18">
        <f t="shared" si="67"/>
        <v>0</v>
      </c>
      <c r="AP411" s="18">
        <f t="shared" si="64"/>
        <v>0</v>
      </c>
      <c r="AQ411" s="18">
        <f t="shared" si="64"/>
        <v>0</v>
      </c>
      <c r="AR411" s="18">
        <f t="shared" si="64"/>
        <v>0</v>
      </c>
      <c r="AS411" s="21">
        <f t="shared" si="63"/>
        <v>6.87</v>
      </c>
      <c r="AT411" s="18">
        <f t="shared" si="66"/>
        <v>0</v>
      </c>
      <c r="AU411" s="18">
        <f t="shared" si="66"/>
        <v>0</v>
      </c>
      <c r="AV411" s="18">
        <f t="shared" si="66"/>
        <v>0</v>
      </c>
      <c r="AW411" s="18">
        <f t="shared" si="66"/>
        <v>0</v>
      </c>
      <c r="AX411" s="18">
        <f t="shared" si="70"/>
        <v>0</v>
      </c>
      <c r="AY411" s="18">
        <f t="shared" si="70"/>
        <v>0</v>
      </c>
      <c r="AZ411" s="18">
        <f t="shared" si="70"/>
        <v>0</v>
      </c>
      <c r="BA411" s="18">
        <f t="shared" si="70"/>
        <v>0</v>
      </c>
      <c r="BB411" s="18">
        <f t="shared" si="70"/>
        <v>0</v>
      </c>
      <c r="BC411" s="18">
        <f t="shared" si="70"/>
        <v>0</v>
      </c>
      <c r="BD411" s="18">
        <f t="shared" si="68"/>
        <v>0</v>
      </c>
      <c r="BE411" s="18">
        <f t="shared" si="68"/>
        <v>0</v>
      </c>
      <c r="BF411" s="18">
        <f t="shared" si="68"/>
        <v>0</v>
      </c>
      <c r="BG411" s="18">
        <f t="shared" si="65"/>
        <v>0</v>
      </c>
      <c r="BH411" s="18">
        <f t="shared" si="65"/>
        <v>0</v>
      </c>
      <c r="BI411" s="18">
        <f t="shared" si="65"/>
        <v>0</v>
      </c>
      <c r="BJ411" s="18">
        <f t="shared" si="71"/>
        <v>0</v>
      </c>
      <c r="BK411" s="305"/>
      <c r="BL411" s="318"/>
      <c r="BM411" s="318"/>
      <c r="BN411" s="318"/>
      <c r="BO411" s="318"/>
    </row>
    <row r="412" spans="1:67">
      <c r="A412" s="25" t="s">
        <v>1512</v>
      </c>
      <c r="B412" s="17">
        <v>4.3800000000000006E-2</v>
      </c>
      <c r="C412" s="17">
        <v>4.4600000000000001E-2</v>
      </c>
      <c r="D412" s="302">
        <v>0</v>
      </c>
      <c r="E412" s="302">
        <v>0</v>
      </c>
      <c r="F412" s="302">
        <v>0</v>
      </c>
      <c r="G412" s="302">
        <v>0</v>
      </c>
      <c r="H412" s="302">
        <v>220660.47</v>
      </c>
      <c r="I412" s="302">
        <v>220660.47</v>
      </c>
      <c r="J412" s="302">
        <v>220660.47</v>
      </c>
      <c r="K412" s="302">
        <v>220660.47</v>
      </c>
      <c r="L412" s="302">
        <v>220660.47</v>
      </c>
      <c r="M412" s="302">
        <v>220660.47</v>
      </c>
      <c r="N412" s="302">
        <v>220660.47</v>
      </c>
      <c r="O412" s="302">
        <v>220660.47</v>
      </c>
      <c r="P412" s="302">
        <v>220660.47</v>
      </c>
      <c r="Q412" s="302">
        <v>220660.47</v>
      </c>
      <c r="R412" s="302">
        <v>220660.47</v>
      </c>
      <c r="S412" s="302">
        <v>220660.47</v>
      </c>
      <c r="T412" s="302">
        <v>220660.47</v>
      </c>
      <c r="U412" s="302">
        <v>220660.47</v>
      </c>
      <c r="V412" s="302">
        <v>220660.47</v>
      </c>
      <c r="W412" s="302">
        <v>220660.47</v>
      </c>
      <c r="X412" s="302">
        <v>220660.47</v>
      </c>
      <c r="Y412" s="302">
        <v>220660.47</v>
      </c>
      <c r="Z412" s="302">
        <v>220660.47</v>
      </c>
      <c r="AA412" s="302">
        <v>220660.47</v>
      </c>
      <c r="AB412" s="302">
        <v>220660.47</v>
      </c>
      <c r="AC412" s="302">
        <v>220660.47</v>
      </c>
      <c r="AD412" s="302">
        <v>220660.47</v>
      </c>
      <c r="AE412" s="302">
        <v>220660.47</v>
      </c>
      <c r="AG412" s="18">
        <f t="shared" si="69"/>
        <v>0</v>
      </c>
      <c r="AH412" s="18">
        <f t="shared" si="69"/>
        <v>0</v>
      </c>
      <c r="AI412" s="18">
        <f t="shared" si="69"/>
        <v>0</v>
      </c>
      <c r="AJ412" s="18">
        <f t="shared" si="69"/>
        <v>0</v>
      </c>
      <c r="AK412" s="18">
        <f t="shared" si="69"/>
        <v>805.41</v>
      </c>
      <c r="AL412" s="18">
        <f t="shared" si="69"/>
        <v>805.41</v>
      </c>
      <c r="AM412" s="18">
        <f t="shared" si="67"/>
        <v>805.41</v>
      </c>
      <c r="AN412" s="18">
        <f t="shared" si="67"/>
        <v>805.41</v>
      </c>
      <c r="AO412" s="18">
        <f t="shared" si="67"/>
        <v>805.41</v>
      </c>
      <c r="AP412" s="18">
        <f t="shared" si="64"/>
        <v>805.41</v>
      </c>
      <c r="AQ412" s="18">
        <f t="shared" si="64"/>
        <v>805.41</v>
      </c>
      <c r="AR412" s="18">
        <f t="shared" si="64"/>
        <v>805.41</v>
      </c>
      <c r="AS412" s="21">
        <f t="shared" si="63"/>
        <v>6443.28</v>
      </c>
      <c r="AT412" s="18">
        <f t="shared" si="66"/>
        <v>805.41</v>
      </c>
      <c r="AU412" s="18">
        <f t="shared" si="66"/>
        <v>805.41</v>
      </c>
      <c r="AV412" s="18">
        <f t="shared" si="66"/>
        <v>805.41</v>
      </c>
      <c r="AW412" s="18">
        <f t="shared" si="66"/>
        <v>805.41</v>
      </c>
      <c r="AX412" s="18">
        <f t="shared" si="70"/>
        <v>820.12</v>
      </c>
      <c r="AY412" s="18">
        <f t="shared" si="70"/>
        <v>820.12</v>
      </c>
      <c r="AZ412" s="18">
        <f t="shared" si="70"/>
        <v>820.12</v>
      </c>
      <c r="BA412" s="18">
        <f t="shared" si="70"/>
        <v>820.12</v>
      </c>
      <c r="BB412" s="18">
        <f t="shared" si="70"/>
        <v>820.12</v>
      </c>
      <c r="BC412" s="18">
        <f t="shared" si="70"/>
        <v>820.12</v>
      </c>
      <c r="BD412" s="18">
        <f t="shared" si="68"/>
        <v>820.12</v>
      </c>
      <c r="BE412" s="18">
        <f t="shared" si="68"/>
        <v>820.12</v>
      </c>
      <c r="BF412" s="18">
        <f t="shared" si="68"/>
        <v>820.12</v>
      </c>
      <c r="BG412" s="18">
        <f t="shared" si="65"/>
        <v>820.12</v>
      </c>
      <c r="BH412" s="18">
        <f t="shared" si="65"/>
        <v>820.12</v>
      </c>
      <c r="BI412" s="18">
        <f t="shared" si="65"/>
        <v>820.12</v>
      </c>
      <c r="BJ412" s="18">
        <f t="shared" si="71"/>
        <v>9841.4400000000023</v>
      </c>
      <c r="BK412" s="305"/>
      <c r="BL412" s="318"/>
      <c r="BM412" s="318"/>
      <c r="BN412" s="318"/>
      <c r="BO412" s="318"/>
    </row>
    <row r="413" spans="1:67">
      <c r="A413" s="25" t="s">
        <v>1513</v>
      </c>
      <c r="B413" s="17">
        <v>4.3999999999999997E-2</v>
      </c>
      <c r="C413" s="17">
        <v>4.6899999999999997E-2</v>
      </c>
      <c r="D413" s="302">
        <v>0</v>
      </c>
      <c r="E413" s="302">
        <v>0</v>
      </c>
      <c r="F413" s="302">
        <v>0</v>
      </c>
      <c r="G413" s="302">
        <v>0</v>
      </c>
      <c r="H413" s="302">
        <v>17256.420000000002</v>
      </c>
      <c r="I413" s="302">
        <v>17256.420000000002</v>
      </c>
      <c r="J413" s="302">
        <v>17256.420000000002</v>
      </c>
      <c r="K413" s="302">
        <v>17256.420000000002</v>
      </c>
      <c r="L413" s="302">
        <v>17256.420000000002</v>
      </c>
      <c r="M413" s="302">
        <v>17256.420000000002</v>
      </c>
      <c r="N413" s="302">
        <v>17256.420000000002</v>
      </c>
      <c r="O413" s="302">
        <v>17256.420000000002</v>
      </c>
      <c r="P413" s="302">
        <v>17256.420000000002</v>
      </c>
      <c r="Q413" s="302">
        <v>17256.420000000002</v>
      </c>
      <c r="R413" s="302">
        <v>17256.420000000002</v>
      </c>
      <c r="S413" s="302">
        <v>17256.420000000002</v>
      </c>
      <c r="T413" s="302">
        <v>17256.420000000002</v>
      </c>
      <c r="U413" s="302">
        <v>17256.420000000002</v>
      </c>
      <c r="V413" s="302">
        <v>17256.420000000002</v>
      </c>
      <c r="W413" s="302">
        <v>17256.420000000002</v>
      </c>
      <c r="X413" s="302">
        <v>17256.420000000002</v>
      </c>
      <c r="Y413" s="302">
        <v>17256.420000000002</v>
      </c>
      <c r="Z413" s="302">
        <v>17256.420000000002</v>
      </c>
      <c r="AA413" s="302">
        <v>17256.420000000002</v>
      </c>
      <c r="AB413" s="302">
        <v>17256.420000000002</v>
      </c>
      <c r="AC413" s="302">
        <v>17256.420000000002</v>
      </c>
      <c r="AD413" s="302">
        <v>17256.420000000002</v>
      </c>
      <c r="AE413" s="302">
        <v>17256.420000000002</v>
      </c>
      <c r="AG413" s="18">
        <f t="shared" si="69"/>
        <v>0</v>
      </c>
      <c r="AH413" s="18">
        <f t="shared" si="69"/>
        <v>0</v>
      </c>
      <c r="AI413" s="18">
        <f t="shared" si="69"/>
        <v>0</v>
      </c>
      <c r="AJ413" s="18">
        <f t="shared" si="69"/>
        <v>0</v>
      </c>
      <c r="AK413" s="18">
        <f t="shared" si="69"/>
        <v>63.27</v>
      </c>
      <c r="AL413" s="18">
        <f t="shared" si="69"/>
        <v>63.27</v>
      </c>
      <c r="AM413" s="18">
        <f t="shared" si="67"/>
        <v>63.27</v>
      </c>
      <c r="AN413" s="18">
        <f t="shared" si="67"/>
        <v>63.27</v>
      </c>
      <c r="AO413" s="18">
        <f t="shared" si="67"/>
        <v>63.27</v>
      </c>
      <c r="AP413" s="18">
        <f t="shared" si="64"/>
        <v>63.27</v>
      </c>
      <c r="AQ413" s="18">
        <f t="shared" si="64"/>
        <v>63.27</v>
      </c>
      <c r="AR413" s="18">
        <f t="shared" si="64"/>
        <v>63.27</v>
      </c>
      <c r="AS413" s="21">
        <f t="shared" si="63"/>
        <v>506.15999999999997</v>
      </c>
      <c r="AT413" s="18">
        <f t="shared" si="66"/>
        <v>63.27</v>
      </c>
      <c r="AU413" s="18">
        <f t="shared" si="66"/>
        <v>63.27</v>
      </c>
      <c r="AV413" s="18">
        <f t="shared" si="66"/>
        <v>63.27</v>
      </c>
      <c r="AW413" s="18">
        <f t="shared" si="66"/>
        <v>63.27</v>
      </c>
      <c r="AX413" s="18">
        <f t="shared" si="70"/>
        <v>67.44</v>
      </c>
      <c r="AY413" s="18">
        <f t="shared" si="70"/>
        <v>67.44</v>
      </c>
      <c r="AZ413" s="18">
        <f t="shared" si="70"/>
        <v>67.44</v>
      </c>
      <c r="BA413" s="18">
        <f t="shared" si="70"/>
        <v>67.44</v>
      </c>
      <c r="BB413" s="18">
        <f t="shared" si="70"/>
        <v>67.44</v>
      </c>
      <c r="BC413" s="18">
        <f t="shared" si="70"/>
        <v>67.44</v>
      </c>
      <c r="BD413" s="18">
        <f t="shared" si="68"/>
        <v>67.44</v>
      </c>
      <c r="BE413" s="18">
        <f t="shared" si="68"/>
        <v>67.44</v>
      </c>
      <c r="BF413" s="18">
        <f t="shared" si="68"/>
        <v>67.44</v>
      </c>
      <c r="BG413" s="18">
        <f t="shared" si="65"/>
        <v>67.44</v>
      </c>
      <c r="BH413" s="18">
        <f t="shared" si="65"/>
        <v>67.44</v>
      </c>
      <c r="BI413" s="18">
        <f t="shared" si="65"/>
        <v>67.44</v>
      </c>
      <c r="BJ413" s="18">
        <f t="shared" si="71"/>
        <v>809.2800000000002</v>
      </c>
      <c r="BK413" s="305"/>
      <c r="BL413" s="318"/>
      <c r="BM413" s="318"/>
      <c r="BN413" s="318"/>
      <c r="BO413" s="318"/>
    </row>
    <row r="414" spans="1:67">
      <c r="A414" s="25" t="s">
        <v>1514</v>
      </c>
      <c r="B414" s="17">
        <v>4.2500000000000003E-2</v>
      </c>
      <c r="C414" s="17">
        <v>4.3700000000000003E-2</v>
      </c>
      <c r="D414" s="302">
        <v>0</v>
      </c>
      <c r="E414" s="302">
        <v>0</v>
      </c>
      <c r="F414" s="302">
        <v>0</v>
      </c>
      <c r="G414" s="302">
        <v>0</v>
      </c>
      <c r="H414" s="302">
        <v>923945.85</v>
      </c>
      <c r="I414" s="302">
        <v>923945.85</v>
      </c>
      <c r="J414" s="302">
        <v>923945.85000000009</v>
      </c>
      <c r="K414" s="302">
        <v>923945.85000000009</v>
      </c>
      <c r="L414" s="302">
        <v>923945.85000000009</v>
      </c>
      <c r="M414" s="302">
        <v>923945.85000000009</v>
      </c>
      <c r="N414" s="302">
        <v>923945.85000000009</v>
      </c>
      <c r="O414" s="302">
        <v>923945.85000000009</v>
      </c>
      <c r="P414" s="302">
        <v>923945.85000000009</v>
      </c>
      <c r="Q414" s="302">
        <v>923945.85000000009</v>
      </c>
      <c r="R414" s="302">
        <v>923945.85000000009</v>
      </c>
      <c r="S414" s="302">
        <v>923945.85000000009</v>
      </c>
      <c r="T414" s="302">
        <v>923945.85000000009</v>
      </c>
      <c r="U414" s="302">
        <v>923945.85000000009</v>
      </c>
      <c r="V414" s="302">
        <v>923945.85000000009</v>
      </c>
      <c r="W414" s="302">
        <v>923945.85000000009</v>
      </c>
      <c r="X414" s="302">
        <v>923945.85000000009</v>
      </c>
      <c r="Y414" s="302">
        <v>923945.85000000009</v>
      </c>
      <c r="Z414" s="302">
        <v>923945.85000000009</v>
      </c>
      <c r="AA414" s="302">
        <v>923945.85000000009</v>
      </c>
      <c r="AB414" s="302">
        <v>923945.85000000009</v>
      </c>
      <c r="AC414" s="302">
        <v>923945.85000000009</v>
      </c>
      <c r="AD414" s="302">
        <v>923945.85000000009</v>
      </c>
      <c r="AE414" s="302">
        <v>923945.85000000009</v>
      </c>
      <c r="AG414" s="18">
        <f t="shared" si="69"/>
        <v>0</v>
      </c>
      <c r="AH414" s="18">
        <f t="shared" si="69"/>
        <v>0</v>
      </c>
      <c r="AI414" s="18">
        <f t="shared" si="69"/>
        <v>0</v>
      </c>
      <c r="AJ414" s="18">
        <f t="shared" si="69"/>
        <v>0</v>
      </c>
      <c r="AK414" s="18">
        <f t="shared" si="69"/>
        <v>3272.31</v>
      </c>
      <c r="AL414" s="18">
        <f t="shared" si="69"/>
        <v>3272.31</v>
      </c>
      <c r="AM414" s="18">
        <f t="shared" si="67"/>
        <v>3272.31</v>
      </c>
      <c r="AN414" s="18">
        <f t="shared" si="67"/>
        <v>3272.31</v>
      </c>
      <c r="AO414" s="18">
        <f t="shared" si="67"/>
        <v>3272.31</v>
      </c>
      <c r="AP414" s="18">
        <f t="shared" si="64"/>
        <v>3272.31</v>
      </c>
      <c r="AQ414" s="18">
        <f t="shared" si="64"/>
        <v>3272.31</v>
      </c>
      <c r="AR414" s="18">
        <f t="shared" si="64"/>
        <v>3272.31</v>
      </c>
      <c r="AS414" s="21">
        <f t="shared" si="63"/>
        <v>26178.480000000003</v>
      </c>
      <c r="AT414" s="18">
        <f t="shared" si="66"/>
        <v>3272.31</v>
      </c>
      <c r="AU414" s="18">
        <f t="shared" si="66"/>
        <v>3272.31</v>
      </c>
      <c r="AV414" s="18">
        <f t="shared" si="66"/>
        <v>3272.31</v>
      </c>
      <c r="AW414" s="18">
        <f t="shared" si="66"/>
        <v>3272.31</v>
      </c>
      <c r="AX414" s="18">
        <f t="shared" si="70"/>
        <v>3364.7</v>
      </c>
      <c r="AY414" s="18">
        <f t="shared" si="70"/>
        <v>3364.7</v>
      </c>
      <c r="AZ414" s="18">
        <f t="shared" si="70"/>
        <v>3364.7</v>
      </c>
      <c r="BA414" s="18">
        <f t="shared" si="70"/>
        <v>3364.7</v>
      </c>
      <c r="BB414" s="18">
        <f t="shared" si="70"/>
        <v>3364.7</v>
      </c>
      <c r="BC414" s="18">
        <f t="shared" si="70"/>
        <v>3364.7</v>
      </c>
      <c r="BD414" s="18">
        <f t="shared" si="68"/>
        <v>3364.7</v>
      </c>
      <c r="BE414" s="18">
        <f t="shared" si="68"/>
        <v>3364.7</v>
      </c>
      <c r="BF414" s="18">
        <f t="shared" si="68"/>
        <v>3364.7</v>
      </c>
      <c r="BG414" s="18">
        <f t="shared" si="65"/>
        <v>3364.7</v>
      </c>
      <c r="BH414" s="18">
        <f t="shared" si="65"/>
        <v>3364.7</v>
      </c>
      <c r="BI414" s="18">
        <f t="shared" si="65"/>
        <v>3364.7</v>
      </c>
      <c r="BJ414" s="18">
        <f t="shared" si="71"/>
        <v>40376.399999999994</v>
      </c>
      <c r="BK414" s="305"/>
      <c r="BL414" s="318"/>
      <c r="BM414" s="318"/>
      <c r="BN414" s="318"/>
      <c r="BO414" s="318"/>
    </row>
    <row r="415" spans="1:67">
      <c r="A415" s="25" t="s">
        <v>1515</v>
      </c>
      <c r="B415" s="17">
        <v>4.0399999999999998E-2</v>
      </c>
      <c r="C415" s="17">
        <v>4.1399999999999999E-2</v>
      </c>
      <c r="D415" s="302">
        <v>0</v>
      </c>
      <c r="E415" s="302">
        <v>0</v>
      </c>
      <c r="F415" s="302">
        <v>0</v>
      </c>
      <c r="G415" s="302">
        <v>0</v>
      </c>
      <c r="H415" s="302">
        <v>285072.02</v>
      </c>
      <c r="I415" s="302">
        <v>285072.02</v>
      </c>
      <c r="J415" s="302">
        <v>285072.02</v>
      </c>
      <c r="K415" s="302">
        <v>285072.02</v>
      </c>
      <c r="L415" s="302">
        <v>285072.02</v>
      </c>
      <c r="M415" s="302">
        <v>285072.02</v>
      </c>
      <c r="N415" s="302">
        <v>285072.02</v>
      </c>
      <c r="O415" s="302">
        <v>285072.02</v>
      </c>
      <c r="P415" s="302">
        <v>285072.02</v>
      </c>
      <c r="Q415" s="302">
        <v>285072.02</v>
      </c>
      <c r="R415" s="302">
        <v>285072.02</v>
      </c>
      <c r="S415" s="302">
        <v>285072.02</v>
      </c>
      <c r="T415" s="302">
        <v>285072.02</v>
      </c>
      <c r="U415" s="302">
        <v>285072.02</v>
      </c>
      <c r="V415" s="302">
        <v>285072.02</v>
      </c>
      <c r="W415" s="302">
        <v>285072.02</v>
      </c>
      <c r="X415" s="302">
        <v>285072.02</v>
      </c>
      <c r="Y415" s="302">
        <v>285072.02</v>
      </c>
      <c r="Z415" s="302">
        <v>285072.02</v>
      </c>
      <c r="AA415" s="302">
        <v>285072.02</v>
      </c>
      <c r="AB415" s="302">
        <v>285072.02</v>
      </c>
      <c r="AC415" s="302">
        <v>285072.02</v>
      </c>
      <c r="AD415" s="302">
        <v>285072.02</v>
      </c>
      <c r="AE415" s="302">
        <v>285072.02</v>
      </c>
      <c r="AG415" s="18">
        <f t="shared" si="69"/>
        <v>0</v>
      </c>
      <c r="AH415" s="18">
        <f t="shared" si="69"/>
        <v>0</v>
      </c>
      <c r="AI415" s="18">
        <f t="shared" si="69"/>
        <v>0</v>
      </c>
      <c r="AJ415" s="18">
        <f t="shared" si="69"/>
        <v>0</v>
      </c>
      <c r="AK415" s="18">
        <f t="shared" si="69"/>
        <v>959.74</v>
      </c>
      <c r="AL415" s="18">
        <f t="shared" si="69"/>
        <v>959.74</v>
      </c>
      <c r="AM415" s="18">
        <f t="shared" si="67"/>
        <v>959.74</v>
      </c>
      <c r="AN415" s="18">
        <f t="shared" si="67"/>
        <v>959.74</v>
      </c>
      <c r="AO415" s="18">
        <f t="shared" si="67"/>
        <v>959.74</v>
      </c>
      <c r="AP415" s="18">
        <f t="shared" si="64"/>
        <v>959.74</v>
      </c>
      <c r="AQ415" s="18">
        <f t="shared" si="64"/>
        <v>959.74</v>
      </c>
      <c r="AR415" s="18">
        <f t="shared" si="64"/>
        <v>959.74</v>
      </c>
      <c r="AS415" s="21">
        <f t="shared" si="63"/>
        <v>7677.9199999999992</v>
      </c>
      <c r="AT415" s="18">
        <f t="shared" si="66"/>
        <v>959.74</v>
      </c>
      <c r="AU415" s="18">
        <f t="shared" si="66"/>
        <v>959.74</v>
      </c>
      <c r="AV415" s="18">
        <f t="shared" si="66"/>
        <v>959.74</v>
      </c>
      <c r="AW415" s="18">
        <f t="shared" si="66"/>
        <v>959.74</v>
      </c>
      <c r="AX415" s="18">
        <f t="shared" si="70"/>
        <v>983.5</v>
      </c>
      <c r="AY415" s="18">
        <f t="shared" si="70"/>
        <v>983.5</v>
      </c>
      <c r="AZ415" s="18">
        <f t="shared" si="70"/>
        <v>983.5</v>
      </c>
      <c r="BA415" s="18">
        <f t="shared" si="70"/>
        <v>983.5</v>
      </c>
      <c r="BB415" s="18">
        <f t="shared" si="70"/>
        <v>983.5</v>
      </c>
      <c r="BC415" s="18">
        <f t="shared" si="70"/>
        <v>983.5</v>
      </c>
      <c r="BD415" s="18">
        <f t="shared" si="68"/>
        <v>983.5</v>
      </c>
      <c r="BE415" s="18">
        <f t="shared" si="68"/>
        <v>983.5</v>
      </c>
      <c r="BF415" s="18">
        <f t="shared" si="68"/>
        <v>983.5</v>
      </c>
      <c r="BG415" s="18">
        <f t="shared" si="65"/>
        <v>983.5</v>
      </c>
      <c r="BH415" s="18">
        <f t="shared" si="65"/>
        <v>983.5</v>
      </c>
      <c r="BI415" s="18">
        <f t="shared" si="65"/>
        <v>983.5</v>
      </c>
      <c r="BJ415" s="18">
        <f t="shared" si="71"/>
        <v>11802</v>
      </c>
      <c r="BK415" s="305"/>
      <c r="BL415" s="318"/>
      <c r="BM415" s="318"/>
      <c r="BN415" s="318"/>
      <c r="BO415" s="318"/>
    </row>
    <row r="416" spans="1:67">
      <c r="A416" s="25" t="s">
        <v>1516</v>
      </c>
      <c r="B416" s="17">
        <v>4.0399999999999998E-2</v>
      </c>
      <c r="C416" s="17">
        <v>4.1399999999999999E-2</v>
      </c>
      <c r="D416" s="302">
        <v>0</v>
      </c>
      <c r="E416" s="302">
        <v>0</v>
      </c>
      <c r="F416" s="302">
        <v>0</v>
      </c>
      <c r="G416" s="302">
        <v>0</v>
      </c>
      <c r="H416" s="302">
        <v>30159.72</v>
      </c>
      <c r="I416" s="302">
        <v>30159.72</v>
      </c>
      <c r="J416" s="302">
        <v>30159.72</v>
      </c>
      <c r="K416" s="302">
        <v>30159.72</v>
      </c>
      <c r="L416" s="302">
        <v>30159.72</v>
      </c>
      <c r="M416" s="302">
        <v>30159.72</v>
      </c>
      <c r="N416" s="302">
        <v>30159.72</v>
      </c>
      <c r="O416" s="302">
        <v>30159.72</v>
      </c>
      <c r="P416" s="302">
        <v>30159.72</v>
      </c>
      <c r="Q416" s="302">
        <v>30159.72</v>
      </c>
      <c r="R416" s="302">
        <v>30159.72</v>
      </c>
      <c r="S416" s="302">
        <v>30159.72</v>
      </c>
      <c r="T416" s="302">
        <v>30159.72</v>
      </c>
      <c r="U416" s="302">
        <v>30159.72</v>
      </c>
      <c r="V416" s="302">
        <v>30159.72</v>
      </c>
      <c r="W416" s="302">
        <v>30159.72</v>
      </c>
      <c r="X416" s="302">
        <v>30159.72</v>
      </c>
      <c r="Y416" s="302">
        <v>30159.72</v>
      </c>
      <c r="Z416" s="302">
        <v>30159.72</v>
      </c>
      <c r="AA416" s="302">
        <v>30159.72</v>
      </c>
      <c r="AB416" s="302">
        <v>30159.72</v>
      </c>
      <c r="AC416" s="302">
        <v>30159.72</v>
      </c>
      <c r="AD416" s="302">
        <v>30159.72</v>
      </c>
      <c r="AE416" s="302">
        <v>30159.72</v>
      </c>
      <c r="AG416" s="18">
        <f t="shared" si="69"/>
        <v>0</v>
      </c>
      <c r="AH416" s="18">
        <f t="shared" si="69"/>
        <v>0</v>
      </c>
      <c r="AI416" s="18">
        <f t="shared" si="69"/>
        <v>0</v>
      </c>
      <c r="AJ416" s="18">
        <f t="shared" si="69"/>
        <v>0</v>
      </c>
      <c r="AK416" s="18">
        <f t="shared" si="69"/>
        <v>101.54</v>
      </c>
      <c r="AL416" s="18">
        <f t="shared" si="69"/>
        <v>101.54</v>
      </c>
      <c r="AM416" s="18">
        <f t="shared" si="67"/>
        <v>101.54</v>
      </c>
      <c r="AN416" s="18">
        <f t="shared" si="67"/>
        <v>101.54</v>
      </c>
      <c r="AO416" s="18">
        <f t="shared" si="67"/>
        <v>101.54</v>
      </c>
      <c r="AP416" s="18">
        <f t="shared" si="64"/>
        <v>101.54</v>
      </c>
      <c r="AQ416" s="18">
        <f t="shared" si="64"/>
        <v>101.54</v>
      </c>
      <c r="AR416" s="18">
        <f t="shared" si="64"/>
        <v>101.54</v>
      </c>
      <c r="AS416" s="21">
        <f t="shared" si="63"/>
        <v>812.31999999999994</v>
      </c>
      <c r="AT416" s="18">
        <f t="shared" si="66"/>
        <v>101.54</v>
      </c>
      <c r="AU416" s="18">
        <f t="shared" si="66"/>
        <v>101.54</v>
      </c>
      <c r="AV416" s="18">
        <f t="shared" si="66"/>
        <v>101.54</v>
      </c>
      <c r="AW416" s="18">
        <f t="shared" si="66"/>
        <v>101.54</v>
      </c>
      <c r="AX416" s="18">
        <f t="shared" si="70"/>
        <v>104.05</v>
      </c>
      <c r="AY416" s="18">
        <f t="shared" si="70"/>
        <v>104.05</v>
      </c>
      <c r="AZ416" s="18">
        <f t="shared" si="70"/>
        <v>104.05</v>
      </c>
      <c r="BA416" s="18">
        <f t="shared" si="70"/>
        <v>104.05</v>
      </c>
      <c r="BB416" s="18">
        <f t="shared" si="70"/>
        <v>104.05</v>
      </c>
      <c r="BC416" s="18">
        <f t="shared" si="70"/>
        <v>104.05</v>
      </c>
      <c r="BD416" s="18">
        <f t="shared" si="68"/>
        <v>104.05</v>
      </c>
      <c r="BE416" s="18">
        <f t="shared" si="68"/>
        <v>104.05</v>
      </c>
      <c r="BF416" s="18">
        <f t="shared" si="68"/>
        <v>104.05</v>
      </c>
      <c r="BG416" s="18">
        <f t="shared" si="65"/>
        <v>104.05</v>
      </c>
      <c r="BH416" s="18">
        <f t="shared" si="65"/>
        <v>104.05</v>
      </c>
      <c r="BI416" s="18">
        <f t="shared" si="65"/>
        <v>104.05</v>
      </c>
      <c r="BJ416" s="18">
        <f t="shared" si="71"/>
        <v>1248.5999999999997</v>
      </c>
      <c r="BK416" s="305"/>
      <c r="BL416" s="318"/>
      <c r="BM416" s="318"/>
      <c r="BN416" s="318"/>
      <c r="BO416" s="318"/>
    </row>
    <row r="417" spans="1:68">
      <c r="A417" s="25" t="s">
        <v>1517</v>
      </c>
      <c r="B417" s="17">
        <v>3.1300000000000001E-2</v>
      </c>
      <c r="C417" s="17">
        <v>0.1</v>
      </c>
      <c r="D417" s="302">
        <v>0</v>
      </c>
      <c r="E417" s="302">
        <v>0</v>
      </c>
      <c r="F417" s="302">
        <v>0</v>
      </c>
      <c r="G417" s="302">
        <v>0</v>
      </c>
      <c r="H417" s="302">
        <v>5319569.09</v>
      </c>
      <c r="I417" s="302">
        <v>5319569.09</v>
      </c>
      <c r="J417" s="302">
        <v>5319569.09</v>
      </c>
      <c r="K417" s="302">
        <v>5319569.09</v>
      </c>
      <c r="L417" s="302">
        <v>5319569.09</v>
      </c>
      <c r="M417" s="302">
        <v>5319569.09</v>
      </c>
      <c r="N417" s="302">
        <v>5319569.09</v>
      </c>
      <c r="O417" s="302">
        <v>5319569.09</v>
      </c>
      <c r="P417" s="302">
        <v>5319569.09</v>
      </c>
      <c r="Q417" s="302">
        <v>5319569.09</v>
      </c>
      <c r="R417" s="302">
        <v>5319569.09</v>
      </c>
      <c r="S417" s="302">
        <v>5319569.09</v>
      </c>
      <c r="T417" s="302">
        <v>5319569.09</v>
      </c>
      <c r="U417" s="302">
        <v>5319569.09</v>
      </c>
      <c r="V417" s="302">
        <v>5319569.09</v>
      </c>
      <c r="W417" s="302">
        <v>5319569.09</v>
      </c>
      <c r="X417" s="302">
        <v>5319569.09</v>
      </c>
      <c r="Y417" s="302">
        <v>5319569.09</v>
      </c>
      <c r="Z417" s="302">
        <v>5319569.09</v>
      </c>
      <c r="AA417" s="302">
        <v>5319569.09</v>
      </c>
      <c r="AB417" s="302">
        <v>5319569.09</v>
      </c>
      <c r="AC417" s="302">
        <v>5319569.09</v>
      </c>
      <c r="AD417" s="302">
        <v>5319569.09</v>
      </c>
      <c r="AE417" s="302">
        <v>5319569.09</v>
      </c>
      <c r="AG417" s="18">
        <f t="shared" si="69"/>
        <v>0</v>
      </c>
      <c r="AH417" s="18">
        <f t="shared" si="69"/>
        <v>0</v>
      </c>
      <c r="AI417" s="18">
        <f t="shared" si="69"/>
        <v>0</v>
      </c>
      <c r="AJ417" s="18">
        <f t="shared" si="69"/>
        <v>0</v>
      </c>
      <c r="AK417" s="18">
        <f t="shared" si="69"/>
        <v>13875.21</v>
      </c>
      <c r="AL417" s="18">
        <f t="shared" si="69"/>
        <v>13875.21</v>
      </c>
      <c r="AM417" s="18">
        <f t="shared" si="67"/>
        <v>13875.21</v>
      </c>
      <c r="AN417" s="18">
        <f t="shared" si="67"/>
        <v>13875.21</v>
      </c>
      <c r="AO417" s="18">
        <f t="shared" si="67"/>
        <v>13875.21</v>
      </c>
      <c r="AP417" s="18">
        <f t="shared" si="64"/>
        <v>13875.21</v>
      </c>
      <c r="AQ417" s="18">
        <f t="shared" si="64"/>
        <v>13875.21</v>
      </c>
      <c r="AR417" s="18">
        <f t="shared" si="64"/>
        <v>13875.21</v>
      </c>
      <c r="AS417" s="21">
        <f t="shared" si="63"/>
        <v>111001.67999999996</v>
      </c>
      <c r="AT417" s="18">
        <f t="shared" si="66"/>
        <v>13875.21</v>
      </c>
      <c r="AU417" s="18">
        <f t="shared" si="66"/>
        <v>13875.21</v>
      </c>
      <c r="AV417" s="18">
        <f t="shared" si="66"/>
        <v>13875.21</v>
      </c>
      <c r="AW417" s="18">
        <f t="shared" si="66"/>
        <v>13875.21</v>
      </c>
      <c r="AX417" s="18">
        <f t="shared" si="70"/>
        <v>44329.74</v>
      </c>
      <c r="AY417" s="18">
        <f t="shared" si="70"/>
        <v>44329.74</v>
      </c>
      <c r="AZ417" s="18">
        <f t="shared" si="70"/>
        <v>44329.74</v>
      </c>
      <c r="BA417" s="18">
        <f t="shared" si="70"/>
        <v>44329.74</v>
      </c>
      <c r="BB417" s="18">
        <f t="shared" si="70"/>
        <v>44329.74</v>
      </c>
      <c r="BC417" s="18">
        <f t="shared" si="70"/>
        <v>44329.74</v>
      </c>
      <c r="BD417" s="18">
        <f t="shared" si="68"/>
        <v>44329.74</v>
      </c>
      <c r="BE417" s="18">
        <f t="shared" si="68"/>
        <v>44329.74</v>
      </c>
      <c r="BF417" s="18">
        <f t="shared" si="68"/>
        <v>44329.74</v>
      </c>
      <c r="BG417" s="18">
        <f t="shared" si="65"/>
        <v>44329.74</v>
      </c>
      <c r="BH417" s="18">
        <f t="shared" si="65"/>
        <v>44329.74</v>
      </c>
      <c r="BI417" s="18">
        <f t="shared" si="65"/>
        <v>44329.74</v>
      </c>
      <c r="BJ417" s="18">
        <f t="shared" si="71"/>
        <v>531956.88</v>
      </c>
      <c r="BK417" s="305"/>
      <c r="BL417" s="318"/>
      <c r="BM417" s="318"/>
      <c r="BN417" s="318"/>
      <c r="BO417" s="318"/>
    </row>
    <row r="418" spans="1:68">
      <c r="A418" s="25" t="s">
        <v>1518</v>
      </c>
      <c r="B418" s="17">
        <v>3.1300000000000001E-2</v>
      </c>
      <c r="C418" s="17">
        <v>0.1</v>
      </c>
      <c r="D418" s="302">
        <v>0</v>
      </c>
      <c r="E418" s="302">
        <v>0</v>
      </c>
      <c r="F418" s="302">
        <v>0</v>
      </c>
      <c r="G418" s="302">
        <v>0</v>
      </c>
      <c r="H418" s="302">
        <v>69593.55</v>
      </c>
      <c r="I418" s="302">
        <v>69593.55</v>
      </c>
      <c r="J418" s="302">
        <v>69593.55</v>
      </c>
      <c r="K418" s="302">
        <v>69593.55</v>
      </c>
      <c r="L418" s="302">
        <v>69593.55</v>
      </c>
      <c r="M418" s="302">
        <v>69593.55</v>
      </c>
      <c r="N418" s="302">
        <v>69593.55</v>
      </c>
      <c r="O418" s="302">
        <v>69593.55</v>
      </c>
      <c r="P418" s="302">
        <v>69593.55</v>
      </c>
      <c r="Q418" s="302">
        <v>69593.55</v>
      </c>
      <c r="R418" s="302">
        <v>69593.55</v>
      </c>
      <c r="S418" s="302">
        <v>69593.55</v>
      </c>
      <c r="T418" s="302">
        <v>69593.55</v>
      </c>
      <c r="U418" s="302">
        <v>69593.55</v>
      </c>
      <c r="V418" s="302">
        <v>69593.55</v>
      </c>
      <c r="W418" s="302">
        <v>69593.55</v>
      </c>
      <c r="X418" s="302">
        <v>69593.55</v>
      </c>
      <c r="Y418" s="302">
        <v>69593.55</v>
      </c>
      <c r="Z418" s="302">
        <v>69593.55</v>
      </c>
      <c r="AA418" s="302">
        <v>69593.55</v>
      </c>
      <c r="AB418" s="302">
        <v>69593.55</v>
      </c>
      <c r="AC418" s="302">
        <v>69593.55</v>
      </c>
      <c r="AD418" s="302">
        <v>69593.55</v>
      </c>
      <c r="AE418" s="302">
        <v>69593.55</v>
      </c>
      <c r="AG418" s="18">
        <f t="shared" si="69"/>
        <v>0</v>
      </c>
      <c r="AH418" s="18">
        <f t="shared" si="69"/>
        <v>0</v>
      </c>
      <c r="AI418" s="18">
        <f t="shared" si="69"/>
        <v>0</v>
      </c>
      <c r="AJ418" s="18">
        <f t="shared" si="69"/>
        <v>0</v>
      </c>
      <c r="AK418" s="18">
        <f t="shared" si="69"/>
        <v>181.52</v>
      </c>
      <c r="AL418" s="18">
        <f t="shared" si="69"/>
        <v>181.52</v>
      </c>
      <c r="AM418" s="18">
        <f t="shared" si="67"/>
        <v>181.52</v>
      </c>
      <c r="AN418" s="18">
        <f t="shared" si="67"/>
        <v>181.52</v>
      </c>
      <c r="AO418" s="18">
        <f t="shared" si="67"/>
        <v>181.52</v>
      </c>
      <c r="AP418" s="18">
        <f t="shared" si="64"/>
        <v>181.52</v>
      </c>
      <c r="AQ418" s="18">
        <f t="shared" si="64"/>
        <v>181.52</v>
      </c>
      <c r="AR418" s="18">
        <f t="shared" si="64"/>
        <v>181.52</v>
      </c>
      <c r="AS418" s="21">
        <f t="shared" si="63"/>
        <v>1452.16</v>
      </c>
      <c r="AT418" s="18">
        <f t="shared" si="66"/>
        <v>181.52</v>
      </c>
      <c r="AU418" s="18">
        <f t="shared" si="66"/>
        <v>181.52</v>
      </c>
      <c r="AV418" s="18">
        <f t="shared" si="66"/>
        <v>181.52</v>
      </c>
      <c r="AW418" s="18">
        <f t="shared" si="66"/>
        <v>181.52</v>
      </c>
      <c r="AX418" s="18">
        <f t="shared" si="70"/>
        <v>579.95000000000005</v>
      </c>
      <c r="AY418" s="18">
        <f t="shared" si="70"/>
        <v>579.95000000000005</v>
      </c>
      <c r="AZ418" s="18">
        <f t="shared" si="70"/>
        <v>579.95000000000005</v>
      </c>
      <c r="BA418" s="18">
        <f t="shared" si="70"/>
        <v>579.95000000000005</v>
      </c>
      <c r="BB418" s="18">
        <f t="shared" si="70"/>
        <v>579.95000000000005</v>
      </c>
      <c r="BC418" s="18">
        <f t="shared" si="70"/>
        <v>579.95000000000005</v>
      </c>
      <c r="BD418" s="18">
        <f t="shared" si="68"/>
        <v>579.95000000000005</v>
      </c>
      <c r="BE418" s="18">
        <f t="shared" si="68"/>
        <v>579.95000000000005</v>
      </c>
      <c r="BF418" s="18">
        <f t="shared" si="68"/>
        <v>579.95000000000005</v>
      </c>
      <c r="BG418" s="18">
        <f t="shared" si="65"/>
        <v>579.95000000000005</v>
      </c>
      <c r="BH418" s="18">
        <f t="shared" si="65"/>
        <v>579.95000000000005</v>
      </c>
      <c r="BI418" s="18">
        <f t="shared" si="65"/>
        <v>579.95000000000005</v>
      </c>
      <c r="BJ418" s="18">
        <f t="shared" si="71"/>
        <v>6959.3999999999987</v>
      </c>
      <c r="BK418" s="305"/>
      <c r="BL418" s="318"/>
      <c r="BM418" s="318"/>
      <c r="BN418" s="318"/>
      <c r="BO418" s="320"/>
      <c r="BP418" s="25" t="s">
        <v>509</v>
      </c>
    </row>
    <row r="419" spans="1:68">
      <c r="A419" s="25" t="s">
        <v>500</v>
      </c>
      <c r="D419" s="306">
        <f t="shared" ref="D419:AE419" si="72">SUM(D5:D418)</f>
        <v>7046709738.7709951</v>
      </c>
      <c r="E419" s="306">
        <f t="shared" si="72"/>
        <v>7057195250.1280966</v>
      </c>
      <c r="F419" s="306">
        <f t="shared" si="72"/>
        <v>7066081164.8549976</v>
      </c>
      <c r="G419" s="306">
        <f t="shared" si="72"/>
        <v>6983876129.8492966</v>
      </c>
      <c r="H419" s="306">
        <f t="shared" si="72"/>
        <v>6888705759.0591984</v>
      </c>
      <c r="I419" s="306">
        <f t="shared" si="72"/>
        <v>6900563434.0791931</v>
      </c>
      <c r="J419" s="306">
        <f t="shared" si="72"/>
        <v>7030695411.7423973</v>
      </c>
      <c r="K419" s="306">
        <f t="shared" si="72"/>
        <v>7046140903.8035984</v>
      </c>
      <c r="L419" s="306">
        <f t="shared" si="72"/>
        <v>7065580330.5829954</v>
      </c>
      <c r="M419" s="306">
        <f t="shared" si="72"/>
        <v>7073880099.7691946</v>
      </c>
      <c r="N419" s="306">
        <f t="shared" si="72"/>
        <v>7088274109.9459953</v>
      </c>
      <c r="O419" s="306">
        <f t="shared" si="72"/>
        <v>7106472745.3407955</v>
      </c>
      <c r="P419" s="306">
        <f t="shared" si="72"/>
        <v>7117250886.4833956</v>
      </c>
      <c r="Q419" s="306">
        <f t="shared" si="72"/>
        <v>7129674833.4459944</v>
      </c>
      <c r="R419" s="306">
        <f t="shared" si="72"/>
        <v>7150937191.0931931</v>
      </c>
      <c r="S419" s="306">
        <f t="shared" si="72"/>
        <v>7250431819.2903938</v>
      </c>
      <c r="T419" s="306">
        <f t="shared" si="72"/>
        <v>7342960832.0045929</v>
      </c>
      <c r="U419" s="306">
        <f t="shared" si="72"/>
        <v>7353655417.6951952</v>
      </c>
      <c r="V419" s="306">
        <f t="shared" si="72"/>
        <v>7377233645.8003941</v>
      </c>
      <c r="W419" s="306">
        <f t="shared" si="72"/>
        <v>7403594681.4631948</v>
      </c>
      <c r="X419" s="306">
        <f t="shared" si="72"/>
        <v>7422952453.5241947</v>
      </c>
      <c r="Y419" s="306">
        <f t="shared" si="72"/>
        <v>7490978462.9735928</v>
      </c>
      <c r="Z419" s="306">
        <f t="shared" si="72"/>
        <v>7556194516.7273932</v>
      </c>
      <c r="AA419" s="306">
        <f t="shared" si="72"/>
        <v>7573715286.0183907</v>
      </c>
      <c r="AB419" s="306">
        <f t="shared" si="72"/>
        <v>7591355871.5093927</v>
      </c>
      <c r="AC419" s="306">
        <f t="shared" si="72"/>
        <v>7620124192.6409922</v>
      </c>
      <c r="AD419" s="306">
        <f t="shared" si="72"/>
        <v>7649260517.3047924</v>
      </c>
      <c r="AE419" s="306">
        <f t="shared" si="72"/>
        <v>7699829006.3703938</v>
      </c>
      <c r="AG419" s="306">
        <f t="shared" ref="AG419:BJ419" si="73">SUM(AG5:AG418)</f>
        <v>21065642.579999987</v>
      </c>
      <c r="AH419" s="306">
        <f t="shared" si="73"/>
        <v>21085321.89999998</v>
      </c>
      <c r="AI419" s="306">
        <f t="shared" si="73"/>
        <v>21102583.30999998</v>
      </c>
      <c r="AJ419" s="306">
        <f t="shared" si="73"/>
        <v>20606486.18999999</v>
      </c>
      <c r="AK419" s="306">
        <f t="shared" si="73"/>
        <v>20119622.089999966</v>
      </c>
      <c r="AL419" s="306">
        <f t="shared" si="73"/>
        <v>20126309.369999964</v>
      </c>
      <c r="AM419" s="306">
        <f t="shared" si="73"/>
        <v>20723786.249999981</v>
      </c>
      <c r="AN419" s="306">
        <f t="shared" si="73"/>
        <v>20743121.269999977</v>
      </c>
      <c r="AO419" s="306">
        <f t="shared" si="73"/>
        <v>20800625.419999976</v>
      </c>
      <c r="AP419" s="306">
        <f t="shared" si="73"/>
        <v>20821521.56999997</v>
      </c>
      <c r="AQ419" s="306">
        <f t="shared" si="73"/>
        <v>20857841.929999977</v>
      </c>
      <c r="AR419" s="306">
        <f t="shared" si="73"/>
        <v>20900899.28999998</v>
      </c>
      <c r="AS419" s="306">
        <f t="shared" si="73"/>
        <v>248953761.16999984</v>
      </c>
      <c r="AT419" s="306">
        <f t="shared" si="73"/>
        <v>20905160.179999974</v>
      </c>
      <c r="AU419" s="306">
        <f t="shared" si="73"/>
        <v>20917635.799999986</v>
      </c>
      <c r="AV419" s="306">
        <f t="shared" si="73"/>
        <v>20985096.59999999</v>
      </c>
      <c r="AW419" s="306">
        <f t="shared" si="73"/>
        <v>21614469.379999992</v>
      </c>
      <c r="AX419" s="306">
        <f t="shared" si="73"/>
        <v>23006561.009999983</v>
      </c>
      <c r="AY419" s="306">
        <f t="shared" si="73"/>
        <v>23037591.219999984</v>
      </c>
      <c r="AZ419" s="306">
        <f t="shared" si="73"/>
        <v>23101825.849999975</v>
      </c>
      <c r="BA419" s="306">
        <f t="shared" si="73"/>
        <v>23164655.12999998</v>
      </c>
      <c r="BB419" s="306">
        <f t="shared" si="73"/>
        <v>23193524.309999984</v>
      </c>
      <c r="BC419" s="306">
        <f t="shared" si="73"/>
        <v>23394917.019999973</v>
      </c>
      <c r="BD419" s="306">
        <f t="shared" si="73"/>
        <v>23602725.429999981</v>
      </c>
      <c r="BE419" s="306">
        <f t="shared" si="73"/>
        <v>23654636.519999977</v>
      </c>
      <c r="BF419" s="306">
        <f t="shared" si="73"/>
        <v>23685096.369999971</v>
      </c>
      <c r="BG419" s="306">
        <f t="shared" si="73"/>
        <v>23756420.62999998</v>
      </c>
      <c r="BH419" s="306">
        <f t="shared" si="73"/>
        <v>23864482.859999985</v>
      </c>
      <c r="BI419" s="306">
        <f t="shared" si="73"/>
        <v>24096140.649999984</v>
      </c>
      <c r="BJ419" s="306">
        <f t="shared" si="73"/>
        <v>281558576.99999994</v>
      </c>
      <c r="BL419" s="306">
        <f t="shared" ref="BL419:BN419" si="74">SUM(BL5:BL418)</f>
        <v>21017091.359999999</v>
      </c>
      <c r="BM419" s="306">
        <f t="shared" si="74"/>
        <v>1256623.0399999998</v>
      </c>
      <c r="BN419" s="306">
        <f t="shared" si="74"/>
        <v>1988562.4600000002</v>
      </c>
      <c r="BO419" s="319">
        <f>BJ419-BL419-BM419-BN419</f>
        <v>257296300.13999993</v>
      </c>
      <c r="BP419" s="326">
        <f>SUM(BL419:BO419)</f>
        <v>281558576.99999994</v>
      </c>
    </row>
    <row r="420" spans="1:68">
      <c r="AG420" s="303"/>
      <c r="AH420" s="303"/>
      <c r="AI420" s="303"/>
      <c r="AJ420" s="303"/>
      <c r="AK420" s="303"/>
      <c r="AL420" s="303"/>
      <c r="AM420" s="303"/>
      <c r="AN420" s="303"/>
      <c r="AO420" s="303"/>
      <c r="AP420" s="303"/>
      <c r="AQ420" s="303"/>
      <c r="AR420" s="303"/>
      <c r="AS420" s="303"/>
      <c r="AT420" s="303"/>
      <c r="AU420" s="303"/>
      <c r="AV420" s="303"/>
      <c r="AW420" s="303"/>
      <c r="AX420" s="303"/>
      <c r="AY420" s="303"/>
      <c r="AZ420" s="303"/>
      <c r="BA420" s="303"/>
      <c r="BB420" s="303"/>
      <c r="BC420" s="303"/>
      <c r="BD420" s="303"/>
      <c r="BE420" s="303"/>
      <c r="BF420" s="303"/>
      <c r="BG420" s="303"/>
      <c r="BH420" s="303"/>
      <c r="BI420" s="303"/>
      <c r="BJ420" s="303"/>
      <c r="BL420" s="318"/>
      <c r="BM420" s="318"/>
      <c r="BN420" s="318"/>
      <c r="BO420" s="318"/>
    </row>
    <row r="421" spans="1:68">
      <c r="A421" s="25" t="s">
        <v>501</v>
      </c>
      <c r="AG421" s="303">
        <v>10761.8</v>
      </c>
      <c r="AH421" s="303">
        <v>9913.82</v>
      </c>
      <c r="AI421" s="303">
        <v>10005.120000000001</v>
      </c>
      <c r="AJ421" s="303">
        <v>10712.47</v>
      </c>
      <c r="AK421" s="303">
        <v>13454.45</v>
      </c>
      <c r="AL421" s="303">
        <v>12157.46</v>
      </c>
      <c r="AM421" s="303"/>
      <c r="AN421" s="303"/>
      <c r="AO421" s="303"/>
      <c r="AP421" s="303"/>
      <c r="AQ421" s="303"/>
      <c r="AR421" s="303"/>
      <c r="AS421" s="303">
        <f>SUM(AG421:AR421)</f>
        <v>67005.119999999995</v>
      </c>
      <c r="AT421" s="303"/>
      <c r="AU421" s="303"/>
      <c r="AV421" s="303"/>
      <c r="AW421" s="303"/>
      <c r="AX421" s="303"/>
      <c r="AY421" s="303"/>
      <c r="AZ421" s="303"/>
      <c r="BA421" s="303"/>
      <c r="BB421" s="303"/>
      <c r="BC421" s="303"/>
      <c r="BD421" s="303"/>
      <c r="BE421" s="303"/>
      <c r="BF421" s="303"/>
      <c r="BG421" s="303"/>
      <c r="BH421" s="303"/>
      <c r="BI421" s="303"/>
      <c r="BJ421" s="303"/>
      <c r="BL421" s="318"/>
      <c r="BM421" s="318"/>
      <c r="BN421" s="318"/>
      <c r="BO421" s="318"/>
    </row>
    <row r="422" spans="1:68">
      <c r="A422" s="25" t="s">
        <v>1519</v>
      </c>
      <c r="AG422" s="303">
        <v>826.69640000000004</v>
      </c>
      <c r="AH422" s="303">
        <v>729.72840000000008</v>
      </c>
      <c r="AI422" s="303">
        <v>831.91200000000015</v>
      </c>
      <c r="AJ422" s="303">
        <v>806.04480000000001</v>
      </c>
      <c r="AK422" s="303">
        <v>920.03909999999996</v>
      </c>
      <c r="AL422" s="303">
        <v>722.36789999999996</v>
      </c>
      <c r="AM422" s="303"/>
      <c r="AN422" s="303"/>
      <c r="AO422" s="303"/>
      <c r="AP422" s="303"/>
      <c r="AQ422" s="303"/>
      <c r="AR422" s="303"/>
      <c r="AS422" s="303">
        <f t="shared" ref="AS422" si="75">SUM(AG422:AR422)</f>
        <v>4836.7886000000008</v>
      </c>
      <c r="AT422" s="303"/>
      <c r="AU422" s="303"/>
      <c r="AV422" s="303"/>
      <c r="AW422" s="303"/>
      <c r="AX422" s="303"/>
      <c r="AY422" s="303"/>
      <c r="AZ422" s="303"/>
      <c r="BA422" s="303"/>
      <c r="BB422" s="303"/>
      <c r="BC422" s="303"/>
      <c r="BD422" s="303"/>
      <c r="BE422" s="303"/>
      <c r="BF422" s="303"/>
      <c r="BG422" s="303"/>
      <c r="BH422" s="303"/>
      <c r="BI422" s="327"/>
      <c r="BJ422" s="328"/>
      <c r="BK422" s="329"/>
      <c r="BL422" s="328"/>
      <c r="BM422" s="328"/>
      <c r="BN422" s="328"/>
      <c r="BO422" s="328"/>
    </row>
    <row r="423" spans="1:68">
      <c r="AG423" s="303"/>
      <c r="AH423" s="303"/>
      <c r="AI423" s="303"/>
      <c r="AJ423" s="303"/>
      <c r="AK423" s="303"/>
      <c r="AL423" s="303"/>
      <c r="AM423" s="303"/>
      <c r="AN423" s="303"/>
      <c r="AO423" s="303"/>
      <c r="AP423" s="303"/>
      <c r="AQ423" s="303"/>
      <c r="AR423" s="303"/>
      <c r="AS423" s="303"/>
      <c r="AT423" s="303"/>
      <c r="AU423" s="303"/>
      <c r="AV423" s="303"/>
      <c r="AW423" s="303"/>
      <c r="AX423" s="303"/>
      <c r="AY423" s="303"/>
      <c r="AZ423" s="303"/>
      <c r="BA423" s="303"/>
      <c r="BB423" s="303"/>
      <c r="BC423" s="303"/>
      <c r="BD423" s="303"/>
      <c r="BE423" s="303"/>
      <c r="BF423" s="303"/>
      <c r="BG423" s="303"/>
      <c r="BH423" s="303"/>
      <c r="BI423" s="327"/>
      <c r="BJ423" s="327"/>
      <c r="BK423" s="329"/>
      <c r="BL423" s="330"/>
      <c r="BM423" s="328"/>
      <c r="BN423" s="328"/>
      <c r="BO423" s="330"/>
    </row>
    <row r="424" spans="1:68">
      <c r="AG424" s="303"/>
      <c r="AH424" s="303"/>
      <c r="AI424" s="303"/>
      <c r="AJ424" s="303"/>
      <c r="AK424" s="303"/>
      <c r="AL424" s="303"/>
      <c r="AM424" s="307"/>
      <c r="AN424" s="307"/>
      <c r="AO424" s="307"/>
      <c r="AP424" s="307"/>
      <c r="AQ424" s="307"/>
      <c r="AR424" s="307"/>
      <c r="AS424" s="307"/>
      <c r="AT424" s="307"/>
      <c r="AU424" s="307"/>
      <c r="AV424" s="307"/>
      <c r="AW424" s="307"/>
      <c r="AX424" s="307"/>
      <c r="AY424" s="307"/>
      <c r="AZ424" s="307"/>
      <c r="BA424" s="307"/>
      <c r="BB424" s="307"/>
      <c r="BC424" s="307"/>
      <c r="BD424" s="307"/>
      <c r="BE424" s="307"/>
      <c r="BF424" s="307"/>
      <c r="BG424" s="307"/>
      <c r="BH424" s="307"/>
      <c r="BI424" s="331"/>
      <c r="BJ424" s="331"/>
      <c r="BK424" s="329"/>
      <c r="BL424" s="3" t="s">
        <v>514</v>
      </c>
      <c r="BM424" s="3"/>
      <c r="BN424" s="3"/>
      <c r="BO424" s="19">
        <f>'As Filed LG&amp;E Elec at 8.25.25'!BO419</f>
        <v>262597785.15000004</v>
      </c>
    </row>
    <row r="425" spans="1:68">
      <c r="A425" s="294"/>
      <c r="AK425" s="308"/>
      <c r="AL425" s="308"/>
      <c r="AX425" s="309"/>
      <c r="AY425" s="309"/>
      <c r="AZ425" s="309"/>
      <c r="BA425" s="309"/>
      <c r="BB425" s="309"/>
      <c r="BC425" s="309"/>
      <c r="BD425" s="309"/>
      <c r="BE425" s="309"/>
      <c r="BF425" s="309"/>
      <c r="BG425" s="309"/>
      <c r="BH425" s="309"/>
      <c r="BI425" s="332"/>
      <c r="BJ425" s="333"/>
      <c r="BK425" s="329"/>
      <c r="BL425" s="3"/>
      <c r="BM425" s="3"/>
      <c r="BN425" s="3"/>
      <c r="BO425" s="3"/>
    </row>
    <row r="426" spans="1:68" ht="16.5" thickBot="1">
      <c r="A426" s="294"/>
      <c r="AS426" s="310"/>
      <c r="AX426" s="311"/>
      <c r="AY426" s="311"/>
      <c r="AZ426" s="311"/>
      <c r="BA426" s="311"/>
      <c r="BB426" s="311"/>
      <c r="BC426" s="311"/>
      <c r="BD426" s="311"/>
      <c r="BE426" s="311"/>
      <c r="BF426" s="311"/>
      <c r="BG426" s="311"/>
      <c r="BH426" s="311"/>
      <c r="BI426" s="334"/>
      <c r="BJ426" s="335"/>
      <c r="BK426" s="329"/>
      <c r="BL426" s="3" t="s">
        <v>515</v>
      </c>
      <c r="BM426" s="3"/>
      <c r="BN426" s="3"/>
      <c r="BO426" s="37">
        <f>BO419-BO424</f>
        <v>-5301485.0100001097</v>
      </c>
    </row>
    <row r="427" spans="1:68" ht="16.5" thickTop="1">
      <c r="A427" s="312"/>
      <c r="AG427" s="313"/>
      <c r="AH427" s="309"/>
      <c r="AI427" s="309"/>
      <c r="AJ427" s="309"/>
      <c r="AK427" s="309"/>
      <c r="AL427" s="309"/>
      <c r="AS427" s="314"/>
      <c r="AX427" s="315"/>
      <c r="AY427" s="315"/>
      <c r="AZ427" s="315"/>
      <c r="BA427" s="315"/>
      <c r="BB427" s="315"/>
      <c r="BC427" s="315"/>
      <c r="BD427" s="315"/>
      <c r="BE427" s="315"/>
      <c r="BF427" s="315"/>
      <c r="BG427" s="315"/>
      <c r="BH427" s="315"/>
      <c r="BI427" s="337"/>
      <c r="BJ427" s="338"/>
      <c r="BK427" s="329"/>
      <c r="BL427" s="3" t="s">
        <v>516</v>
      </c>
      <c r="BM427" s="3"/>
      <c r="BN427" s="3"/>
      <c r="BO427" s="3"/>
    </row>
    <row r="428" spans="1:68">
      <c r="A428" s="316"/>
      <c r="AG428" s="313"/>
      <c r="AH428" s="311"/>
      <c r="AI428" s="311"/>
      <c r="AJ428" s="311"/>
      <c r="AK428" s="311"/>
      <c r="AL428" s="311"/>
      <c r="AS428" s="307"/>
      <c r="BI428" s="333"/>
      <c r="BJ428" s="339"/>
      <c r="BK428" s="329"/>
      <c r="BL428" s="3"/>
      <c r="BM428" s="3"/>
      <c r="BN428" s="3"/>
      <c r="BO428" s="3"/>
    </row>
    <row r="429" spans="1:68">
      <c r="A429" s="316"/>
      <c r="AG429" s="307"/>
      <c r="AH429" s="307"/>
      <c r="AI429" s="307"/>
      <c r="AJ429" s="307"/>
      <c r="AK429" s="307"/>
      <c r="AL429" s="307"/>
      <c r="AS429" s="307"/>
      <c r="BI429" s="333"/>
      <c r="BJ429" s="327"/>
      <c r="BK429" s="329"/>
      <c r="BL429" s="36"/>
      <c r="BM429" s="328"/>
      <c r="BN429" s="336"/>
      <c r="BO429" s="328"/>
    </row>
    <row r="430" spans="1:68">
      <c r="A430" s="294"/>
      <c r="AG430" s="303"/>
      <c r="AH430" s="303"/>
      <c r="AI430" s="303"/>
      <c r="AJ430" s="303"/>
      <c r="AK430" s="303"/>
      <c r="AL430" s="303"/>
      <c r="BI430" s="333"/>
      <c r="BJ430" s="339"/>
      <c r="BK430" s="329"/>
      <c r="BL430" s="328"/>
      <c r="BM430" s="328"/>
      <c r="BN430" s="336"/>
      <c r="BO430" s="328"/>
    </row>
    <row r="431" spans="1:68">
      <c r="A431" s="294"/>
      <c r="BI431" s="333"/>
      <c r="BJ431" s="333"/>
      <c r="BK431" s="329"/>
      <c r="BL431" s="329"/>
      <c r="BM431" s="329"/>
      <c r="BN431" s="329"/>
      <c r="BO431" s="329"/>
    </row>
    <row r="432" spans="1:68">
      <c r="A432" s="294"/>
    </row>
    <row r="433" spans="1:1">
      <c r="A433" s="294"/>
    </row>
    <row r="434" spans="1:1">
      <c r="A434" s="294"/>
    </row>
    <row r="435" spans="1:1">
      <c r="A435" s="294"/>
    </row>
    <row r="436" spans="1:1">
      <c r="A436" s="294"/>
    </row>
    <row r="437" spans="1:1">
      <c r="A437" s="294"/>
    </row>
    <row r="438" spans="1:1">
      <c r="A438" s="294"/>
    </row>
    <row r="439" spans="1:1">
      <c r="A439" s="294"/>
    </row>
    <row r="440" spans="1:1">
      <c r="A440" s="294"/>
    </row>
    <row r="441" spans="1:1">
      <c r="A441" s="294"/>
    </row>
    <row r="442" spans="1:1">
      <c r="A442" s="294"/>
    </row>
    <row r="443" spans="1:1">
      <c r="A443" s="294"/>
    </row>
    <row r="444" spans="1:1">
      <c r="A444" s="294"/>
    </row>
    <row r="445" spans="1:1">
      <c r="A445" s="294"/>
    </row>
    <row r="446" spans="1:1">
      <c r="A446" s="294"/>
    </row>
    <row r="447" spans="1:1">
      <c r="A447" s="294"/>
    </row>
    <row r="448" spans="1:1">
      <c r="A448" s="294"/>
    </row>
    <row r="449" spans="1:1">
      <c r="A449" s="294"/>
    </row>
    <row r="450" spans="1:1">
      <c r="A450" s="294"/>
    </row>
    <row r="451" spans="1:1">
      <c r="A451" s="294"/>
    </row>
    <row r="452" spans="1:1">
      <c r="A452" s="294"/>
    </row>
    <row r="453" spans="1:1">
      <c r="A453" s="294"/>
    </row>
    <row r="454" spans="1:1">
      <c r="A454" s="294"/>
    </row>
    <row r="455" spans="1:1">
      <c r="A455" s="294"/>
    </row>
    <row r="456" spans="1:1">
      <c r="A456" s="294"/>
    </row>
    <row r="457" spans="1:1">
      <c r="A457" s="294"/>
    </row>
    <row r="458" spans="1:1">
      <c r="A458" s="294"/>
    </row>
    <row r="459" spans="1:1">
      <c r="A459" s="294"/>
    </row>
    <row r="460" spans="1:1">
      <c r="A460" s="294"/>
    </row>
    <row r="461" spans="1:1">
      <c r="A461" s="294"/>
    </row>
    <row r="462" spans="1:1">
      <c r="A462" s="294"/>
    </row>
    <row r="463" spans="1:1">
      <c r="A463" s="294"/>
    </row>
    <row r="464" spans="1:1">
      <c r="A464" s="294"/>
    </row>
    <row r="465" spans="1:1">
      <c r="A465" s="294"/>
    </row>
    <row r="466" spans="1:1">
      <c r="A466" s="294"/>
    </row>
    <row r="467" spans="1:1">
      <c r="A467" s="294"/>
    </row>
    <row r="468" spans="1:1">
      <c r="A468" s="294"/>
    </row>
    <row r="469" spans="1:1">
      <c r="A469" s="294"/>
    </row>
    <row r="470" spans="1:1">
      <c r="A470" s="294"/>
    </row>
    <row r="471" spans="1:1">
      <c r="A471" s="294"/>
    </row>
    <row r="472" spans="1:1">
      <c r="A472" s="294"/>
    </row>
    <row r="473" spans="1:1">
      <c r="A473" s="294"/>
    </row>
    <row r="474" spans="1:1">
      <c r="A474" s="294"/>
    </row>
    <row r="475" spans="1:1">
      <c r="A475" s="294"/>
    </row>
    <row r="476" spans="1:1">
      <c r="A476" s="294"/>
    </row>
    <row r="477" spans="1:1">
      <c r="A477" s="294"/>
    </row>
    <row r="478" spans="1:1">
      <c r="A478" s="294"/>
    </row>
    <row r="479" spans="1:1">
      <c r="A479" s="294"/>
    </row>
    <row r="480" spans="1:1">
      <c r="A480" s="294"/>
    </row>
    <row r="481" spans="1:1">
      <c r="A481" s="294"/>
    </row>
    <row r="482" spans="1:1">
      <c r="A482" s="294"/>
    </row>
    <row r="483" spans="1:1">
      <c r="A483" s="294"/>
    </row>
    <row r="484" spans="1:1">
      <c r="A484" s="294"/>
    </row>
    <row r="485" spans="1:1">
      <c r="A485" s="294"/>
    </row>
    <row r="486" spans="1:1">
      <c r="A486" s="294"/>
    </row>
    <row r="487" spans="1:1">
      <c r="A487" s="294"/>
    </row>
    <row r="488" spans="1:1">
      <c r="A488" s="294"/>
    </row>
    <row r="489" spans="1:1">
      <c r="A489" s="294"/>
    </row>
    <row r="490" spans="1:1">
      <c r="A490" s="294"/>
    </row>
    <row r="491" spans="1:1">
      <c r="A491" s="294"/>
    </row>
    <row r="492" spans="1:1">
      <c r="A492" s="294"/>
    </row>
    <row r="493" spans="1:1">
      <c r="A493" s="294"/>
    </row>
    <row r="494" spans="1:1">
      <c r="A494" s="294"/>
    </row>
    <row r="495" spans="1:1">
      <c r="A495" s="294"/>
    </row>
    <row r="496" spans="1:1">
      <c r="A496" s="294"/>
    </row>
    <row r="497" spans="1:1">
      <c r="A497" s="294"/>
    </row>
    <row r="498" spans="1:1">
      <c r="A498" s="294"/>
    </row>
    <row r="499" spans="1:1">
      <c r="A499" s="294"/>
    </row>
    <row r="500" spans="1:1">
      <c r="A500" s="294"/>
    </row>
    <row r="501" spans="1:1">
      <c r="A501" s="294"/>
    </row>
    <row r="502" spans="1:1">
      <c r="A502" s="294"/>
    </row>
    <row r="503" spans="1:1">
      <c r="A503" s="294"/>
    </row>
    <row r="504" spans="1:1">
      <c r="A504" s="294"/>
    </row>
    <row r="505" spans="1:1">
      <c r="A505" s="294"/>
    </row>
    <row r="506" spans="1:1">
      <c r="A506" s="294"/>
    </row>
    <row r="507" spans="1:1">
      <c r="A507" s="294"/>
    </row>
    <row r="508" spans="1:1">
      <c r="A508" s="294"/>
    </row>
    <row r="509" spans="1:1">
      <c r="A509" s="294"/>
    </row>
    <row r="510" spans="1:1">
      <c r="A510" s="294"/>
    </row>
    <row r="511" spans="1:1">
      <c r="A511" s="294"/>
    </row>
    <row r="512" spans="1:1">
      <c r="A512" s="294"/>
    </row>
    <row r="513" spans="1:1">
      <c r="A513" s="294"/>
    </row>
    <row r="514" spans="1:1">
      <c r="A514" s="294"/>
    </row>
    <row r="515" spans="1:1">
      <c r="A515" s="294"/>
    </row>
    <row r="516" spans="1:1">
      <c r="A516" s="294"/>
    </row>
    <row r="517" spans="1:1">
      <c r="A517" s="294"/>
    </row>
    <row r="518" spans="1:1">
      <c r="A518" s="294"/>
    </row>
    <row r="519" spans="1:1">
      <c r="A519" s="294"/>
    </row>
    <row r="520" spans="1:1">
      <c r="A520" s="294"/>
    </row>
    <row r="521" spans="1:1">
      <c r="A521" s="294"/>
    </row>
    <row r="522" spans="1:1">
      <c r="A522" s="294"/>
    </row>
    <row r="523" spans="1:1">
      <c r="A523" s="294"/>
    </row>
    <row r="524" spans="1:1">
      <c r="A524" s="294"/>
    </row>
    <row r="525" spans="1:1">
      <c r="A525" s="294"/>
    </row>
    <row r="526" spans="1:1">
      <c r="A526" s="294"/>
    </row>
    <row r="527" spans="1:1">
      <c r="A527" s="294"/>
    </row>
    <row r="528" spans="1:1">
      <c r="A528" s="294"/>
    </row>
    <row r="529" spans="1:1">
      <c r="A529" s="294"/>
    </row>
    <row r="530" spans="1:1">
      <c r="A530" s="294"/>
    </row>
    <row r="531" spans="1:1">
      <c r="A531" s="294"/>
    </row>
    <row r="532" spans="1:1">
      <c r="A532" s="294"/>
    </row>
    <row r="533" spans="1:1">
      <c r="A533" s="294"/>
    </row>
    <row r="534" spans="1:1">
      <c r="A534" s="294"/>
    </row>
    <row r="535" spans="1:1">
      <c r="A535" s="294"/>
    </row>
    <row r="536" spans="1:1">
      <c r="A536" s="294"/>
    </row>
    <row r="537" spans="1:1">
      <c r="A537" s="294"/>
    </row>
    <row r="538" spans="1:1">
      <c r="A538" s="294"/>
    </row>
    <row r="539" spans="1:1">
      <c r="A539" s="294"/>
    </row>
    <row r="540" spans="1:1">
      <c r="A540" s="294"/>
    </row>
    <row r="541" spans="1:1">
      <c r="A541" s="294"/>
    </row>
    <row r="542" spans="1:1">
      <c r="A542" s="294"/>
    </row>
    <row r="543" spans="1:1">
      <c r="A543" s="294"/>
    </row>
    <row r="544" spans="1:1">
      <c r="A544" s="294"/>
    </row>
    <row r="545" spans="1:1">
      <c r="A545" s="294"/>
    </row>
    <row r="546" spans="1:1">
      <c r="A546" s="294"/>
    </row>
    <row r="547" spans="1:1">
      <c r="A547" s="294"/>
    </row>
    <row r="548" spans="1:1">
      <c r="A548" s="294"/>
    </row>
    <row r="549" spans="1:1">
      <c r="A549" s="294"/>
    </row>
    <row r="550" spans="1:1">
      <c r="A550" s="294"/>
    </row>
    <row r="551" spans="1:1">
      <c r="A551" s="294"/>
    </row>
    <row r="552" spans="1:1">
      <c r="A552" s="294"/>
    </row>
    <row r="553" spans="1:1">
      <c r="A553" s="294"/>
    </row>
    <row r="554" spans="1:1">
      <c r="A554" s="294"/>
    </row>
    <row r="555" spans="1:1">
      <c r="A555" s="294"/>
    </row>
    <row r="556" spans="1:1">
      <c r="A556" s="294"/>
    </row>
    <row r="557" spans="1:1">
      <c r="A557" s="294"/>
    </row>
    <row r="558" spans="1:1">
      <c r="A558" s="294"/>
    </row>
    <row r="559" spans="1:1">
      <c r="A559" s="294"/>
    </row>
    <row r="560" spans="1:1">
      <c r="A560" s="294"/>
    </row>
    <row r="561" spans="1:1">
      <c r="A561" s="294"/>
    </row>
    <row r="562" spans="1:1">
      <c r="A562" s="294"/>
    </row>
    <row r="563" spans="1:1">
      <c r="A563" s="294"/>
    </row>
    <row r="564" spans="1:1">
      <c r="A564" s="294"/>
    </row>
    <row r="565" spans="1:1">
      <c r="A565" s="294"/>
    </row>
    <row r="566" spans="1:1">
      <c r="A566" s="294"/>
    </row>
    <row r="567" spans="1:1">
      <c r="A567" s="294"/>
    </row>
    <row r="568" spans="1:1">
      <c r="A568" s="294"/>
    </row>
    <row r="569" spans="1:1">
      <c r="A569" s="294"/>
    </row>
    <row r="570" spans="1:1">
      <c r="A570" s="294"/>
    </row>
    <row r="571" spans="1:1">
      <c r="A571" s="294"/>
    </row>
    <row r="572" spans="1:1">
      <c r="A572" s="294"/>
    </row>
    <row r="573" spans="1:1">
      <c r="A573" s="294"/>
    </row>
    <row r="574" spans="1:1">
      <c r="A574" s="294"/>
    </row>
    <row r="575" spans="1:1">
      <c r="A575" s="294"/>
    </row>
    <row r="576" spans="1:1">
      <c r="A576" s="294"/>
    </row>
    <row r="577" spans="1:1">
      <c r="A577" s="294"/>
    </row>
    <row r="578" spans="1:1">
      <c r="A578" s="294"/>
    </row>
    <row r="579" spans="1:1">
      <c r="A579" s="294"/>
    </row>
    <row r="580" spans="1:1">
      <c r="A580" s="294"/>
    </row>
    <row r="581" spans="1:1">
      <c r="A581" s="294"/>
    </row>
    <row r="582" spans="1:1">
      <c r="A582" s="294"/>
    </row>
    <row r="583" spans="1:1">
      <c r="A583" s="294"/>
    </row>
    <row r="584" spans="1:1">
      <c r="A584" s="294"/>
    </row>
    <row r="585" spans="1:1">
      <c r="A585" s="294"/>
    </row>
    <row r="586" spans="1:1">
      <c r="A586" s="294"/>
    </row>
    <row r="587" spans="1:1">
      <c r="A587" s="294"/>
    </row>
    <row r="588" spans="1:1">
      <c r="A588" s="294"/>
    </row>
    <row r="589" spans="1:1">
      <c r="A589" s="294"/>
    </row>
    <row r="590" spans="1:1">
      <c r="A590" s="294"/>
    </row>
    <row r="591" spans="1:1">
      <c r="A591" s="294"/>
    </row>
    <row r="592" spans="1:1">
      <c r="A592" s="294"/>
    </row>
    <row r="593" spans="1:1">
      <c r="A593" s="294"/>
    </row>
    <row r="594" spans="1:1">
      <c r="A594" s="294"/>
    </row>
    <row r="595" spans="1:1">
      <c r="A595" s="294"/>
    </row>
    <row r="596" spans="1:1">
      <c r="A596" s="294"/>
    </row>
    <row r="597" spans="1:1">
      <c r="A597" s="294"/>
    </row>
    <row r="598" spans="1:1">
      <c r="A598" s="294"/>
    </row>
    <row r="599" spans="1:1">
      <c r="A599" s="294"/>
    </row>
    <row r="600" spans="1:1">
      <c r="A600" s="294"/>
    </row>
    <row r="601" spans="1:1">
      <c r="A601" s="294"/>
    </row>
    <row r="602" spans="1:1">
      <c r="A602" s="294"/>
    </row>
    <row r="603" spans="1:1">
      <c r="A603" s="294"/>
    </row>
    <row r="604" spans="1:1">
      <c r="A604" s="294"/>
    </row>
    <row r="605" spans="1:1">
      <c r="A605" s="294"/>
    </row>
    <row r="606" spans="1:1">
      <c r="A606" s="294"/>
    </row>
    <row r="607" spans="1:1">
      <c r="A607" s="294"/>
    </row>
    <row r="608" spans="1:1">
      <c r="A608" s="294"/>
    </row>
    <row r="609" spans="1:1">
      <c r="A609" s="294"/>
    </row>
    <row r="610" spans="1:1">
      <c r="A610" s="294"/>
    </row>
    <row r="611" spans="1:1">
      <c r="A611" s="294"/>
    </row>
    <row r="612" spans="1:1">
      <c r="A612" s="294"/>
    </row>
    <row r="613" spans="1:1">
      <c r="A613" s="294"/>
    </row>
    <row r="614" spans="1:1">
      <c r="A614" s="294"/>
    </row>
    <row r="615" spans="1:1">
      <c r="A615" s="294"/>
    </row>
    <row r="616" spans="1:1">
      <c r="A616" s="294"/>
    </row>
    <row r="617" spans="1:1">
      <c r="A617" s="294"/>
    </row>
    <row r="618" spans="1:1">
      <c r="A618" s="294"/>
    </row>
    <row r="619" spans="1:1">
      <c r="A619" s="294"/>
    </row>
    <row r="620" spans="1:1">
      <c r="A620" s="294"/>
    </row>
    <row r="621" spans="1:1">
      <c r="A621" s="294"/>
    </row>
    <row r="622" spans="1:1">
      <c r="A622" s="294"/>
    </row>
    <row r="623" spans="1:1">
      <c r="A623" s="294"/>
    </row>
    <row r="624" spans="1:1">
      <c r="A624" s="294"/>
    </row>
    <row r="625" spans="1:1">
      <c r="A625" s="294"/>
    </row>
    <row r="626" spans="1:1">
      <c r="A626" s="294"/>
    </row>
    <row r="627" spans="1:1">
      <c r="A627" s="294"/>
    </row>
    <row r="628" spans="1:1">
      <c r="A628" s="294"/>
    </row>
    <row r="629" spans="1:1">
      <c r="A629" s="294"/>
    </row>
    <row r="630" spans="1:1">
      <c r="A630" s="294"/>
    </row>
    <row r="631" spans="1:1">
      <c r="A631" s="294"/>
    </row>
    <row r="632" spans="1:1">
      <c r="A632" s="294"/>
    </row>
    <row r="633" spans="1:1">
      <c r="A633" s="294"/>
    </row>
    <row r="634" spans="1:1">
      <c r="A634" s="294"/>
    </row>
    <row r="635" spans="1:1">
      <c r="A635" s="294"/>
    </row>
    <row r="636" spans="1:1">
      <c r="A636" s="294"/>
    </row>
    <row r="637" spans="1:1">
      <c r="A637" s="294"/>
    </row>
    <row r="638" spans="1:1">
      <c r="A638" s="294"/>
    </row>
    <row r="639" spans="1:1">
      <c r="A639" s="294"/>
    </row>
    <row r="640" spans="1:1">
      <c r="A640" s="294"/>
    </row>
    <row r="641" spans="1:1">
      <c r="A641" s="294"/>
    </row>
    <row r="642" spans="1:1">
      <c r="A642" s="294"/>
    </row>
    <row r="643" spans="1:1">
      <c r="A643" s="294"/>
    </row>
    <row r="644" spans="1:1">
      <c r="A644" s="294"/>
    </row>
    <row r="645" spans="1:1">
      <c r="A645" s="294"/>
    </row>
    <row r="646" spans="1:1">
      <c r="A646" s="294"/>
    </row>
    <row r="647" spans="1:1">
      <c r="A647" s="294"/>
    </row>
    <row r="648" spans="1:1">
      <c r="A648" s="294"/>
    </row>
    <row r="649" spans="1:1">
      <c r="A649" s="294"/>
    </row>
    <row r="650" spans="1:1">
      <c r="A650" s="294"/>
    </row>
    <row r="651" spans="1:1">
      <c r="A651" s="294"/>
    </row>
    <row r="652" spans="1:1">
      <c r="A652" s="294"/>
    </row>
    <row r="653" spans="1:1">
      <c r="A653" s="294"/>
    </row>
    <row r="654" spans="1:1">
      <c r="A654" s="294"/>
    </row>
    <row r="655" spans="1:1">
      <c r="A655" s="294"/>
    </row>
    <row r="656" spans="1:1">
      <c r="A656" s="294"/>
    </row>
    <row r="657" spans="1:1">
      <c r="A657" s="294"/>
    </row>
    <row r="658" spans="1:1">
      <c r="A658" s="294"/>
    </row>
    <row r="659" spans="1:1">
      <c r="A659" s="294"/>
    </row>
    <row r="660" spans="1:1">
      <c r="A660" s="294"/>
    </row>
    <row r="661" spans="1:1">
      <c r="A661" s="294"/>
    </row>
    <row r="662" spans="1:1">
      <c r="A662" s="294"/>
    </row>
    <row r="663" spans="1:1">
      <c r="A663" s="294"/>
    </row>
    <row r="664" spans="1:1">
      <c r="A664" s="294"/>
    </row>
    <row r="665" spans="1:1">
      <c r="A665" s="294"/>
    </row>
    <row r="666" spans="1:1">
      <c r="A666" s="294"/>
    </row>
    <row r="667" spans="1:1">
      <c r="A667" s="294"/>
    </row>
    <row r="668" spans="1:1">
      <c r="A668" s="294"/>
    </row>
    <row r="669" spans="1:1">
      <c r="A669" s="294"/>
    </row>
    <row r="670" spans="1:1">
      <c r="A670" s="294"/>
    </row>
    <row r="671" spans="1:1">
      <c r="A671" s="294"/>
    </row>
    <row r="672" spans="1:1">
      <c r="A672" s="294"/>
    </row>
    <row r="673" spans="1:1">
      <c r="A673" s="294"/>
    </row>
    <row r="674" spans="1:1">
      <c r="A674" s="294"/>
    </row>
    <row r="675" spans="1:1">
      <c r="A675" s="294"/>
    </row>
    <row r="676" spans="1:1">
      <c r="A676" s="294"/>
    </row>
    <row r="677" spans="1:1">
      <c r="A677" s="294"/>
    </row>
    <row r="678" spans="1:1">
      <c r="A678" s="294"/>
    </row>
    <row r="679" spans="1:1">
      <c r="A679" s="294"/>
    </row>
    <row r="680" spans="1:1">
      <c r="A680" s="294"/>
    </row>
    <row r="681" spans="1:1">
      <c r="A681" s="294"/>
    </row>
    <row r="682" spans="1:1">
      <c r="A682" s="294"/>
    </row>
    <row r="683" spans="1:1">
      <c r="A683" s="294"/>
    </row>
    <row r="684" spans="1:1">
      <c r="A684" s="294"/>
    </row>
    <row r="685" spans="1:1">
      <c r="A685" s="294"/>
    </row>
    <row r="686" spans="1:1">
      <c r="A686" s="294"/>
    </row>
    <row r="687" spans="1:1">
      <c r="A687" s="294"/>
    </row>
    <row r="688" spans="1:1">
      <c r="A688" s="294"/>
    </row>
    <row r="689" spans="1:1">
      <c r="A689" s="294"/>
    </row>
    <row r="690" spans="1:1">
      <c r="A690" s="294"/>
    </row>
    <row r="691" spans="1:1">
      <c r="A691" s="294"/>
    </row>
    <row r="692" spans="1:1">
      <c r="A692" s="294"/>
    </row>
    <row r="693" spans="1:1">
      <c r="A693" s="294"/>
    </row>
    <row r="694" spans="1:1">
      <c r="A694" s="294"/>
    </row>
    <row r="695" spans="1:1">
      <c r="A695" s="294"/>
    </row>
    <row r="696" spans="1:1">
      <c r="A696" s="294"/>
    </row>
    <row r="697" spans="1:1">
      <c r="A697" s="294"/>
    </row>
    <row r="698" spans="1:1">
      <c r="A698" s="294"/>
    </row>
    <row r="699" spans="1:1">
      <c r="A699" s="294"/>
    </row>
    <row r="700" spans="1:1">
      <c r="A700" s="294"/>
    </row>
    <row r="701" spans="1:1">
      <c r="A701" s="294"/>
    </row>
    <row r="702" spans="1:1">
      <c r="A702" s="294"/>
    </row>
    <row r="703" spans="1:1">
      <c r="A703" s="294"/>
    </row>
    <row r="704" spans="1:1">
      <c r="A704" s="294"/>
    </row>
    <row r="705" spans="1:1">
      <c r="A705" s="294"/>
    </row>
    <row r="706" spans="1:1">
      <c r="A706" s="294"/>
    </row>
    <row r="707" spans="1:1">
      <c r="A707" s="294"/>
    </row>
    <row r="708" spans="1:1">
      <c r="A708" s="294"/>
    </row>
    <row r="709" spans="1:1">
      <c r="A709" s="294"/>
    </row>
    <row r="710" spans="1:1">
      <c r="A710" s="294"/>
    </row>
    <row r="711" spans="1:1">
      <c r="A711" s="294"/>
    </row>
    <row r="712" spans="1:1">
      <c r="A712" s="294"/>
    </row>
    <row r="713" spans="1:1">
      <c r="A713" s="294"/>
    </row>
    <row r="714" spans="1:1">
      <c r="A714" s="294"/>
    </row>
    <row r="715" spans="1:1">
      <c r="A715" s="294"/>
    </row>
    <row r="716" spans="1:1">
      <c r="A716" s="294"/>
    </row>
    <row r="717" spans="1:1">
      <c r="A717" s="294"/>
    </row>
    <row r="718" spans="1:1">
      <c r="A718" s="294"/>
    </row>
    <row r="719" spans="1:1">
      <c r="A719" s="294"/>
    </row>
    <row r="720" spans="1:1">
      <c r="A720" s="294"/>
    </row>
    <row r="721" spans="1:1">
      <c r="A721" s="294"/>
    </row>
    <row r="722" spans="1:1">
      <c r="A722" s="294"/>
    </row>
    <row r="723" spans="1:1">
      <c r="A723" s="294"/>
    </row>
    <row r="724" spans="1:1">
      <c r="A724" s="294"/>
    </row>
    <row r="725" spans="1:1">
      <c r="A725" s="294"/>
    </row>
    <row r="726" spans="1:1">
      <c r="A726" s="294"/>
    </row>
    <row r="727" spans="1:1">
      <c r="A727" s="294"/>
    </row>
    <row r="728" spans="1:1">
      <c r="A728" s="294"/>
    </row>
    <row r="729" spans="1:1">
      <c r="A729" s="294"/>
    </row>
    <row r="730" spans="1:1">
      <c r="A730" s="294"/>
    </row>
    <row r="731" spans="1:1">
      <c r="A731" s="294"/>
    </row>
    <row r="732" spans="1:1">
      <c r="A732" s="294"/>
    </row>
    <row r="733" spans="1:1">
      <c r="A733" s="294"/>
    </row>
    <row r="734" spans="1:1">
      <c r="A734" s="294"/>
    </row>
    <row r="735" spans="1:1">
      <c r="A735" s="294"/>
    </row>
    <row r="736" spans="1:1">
      <c r="A736" s="294"/>
    </row>
    <row r="737" spans="1:1">
      <c r="A737" s="294"/>
    </row>
    <row r="738" spans="1:1">
      <c r="A738" s="294"/>
    </row>
    <row r="739" spans="1:1">
      <c r="A739" s="294"/>
    </row>
    <row r="740" spans="1:1">
      <c r="A740" s="294"/>
    </row>
    <row r="741" spans="1:1">
      <c r="A741" s="294"/>
    </row>
    <row r="742" spans="1:1">
      <c r="A742" s="294"/>
    </row>
    <row r="743" spans="1:1">
      <c r="A743" s="294"/>
    </row>
    <row r="744" spans="1:1">
      <c r="A744" s="294"/>
    </row>
    <row r="745" spans="1:1">
      <c r="A745" s="294"/>
    </row>
    <row r="746" spans="1:1">
      <c r="A746" s="294"/>
    </row>
    <row r="747" spans="1:1">
      <c r="A747" s="294"/>
    </row>
    <row r="748" spans="1:1">
      <c r="A748" s="294"/>
    </row>
    <row r="749" spans="1:1">
      <c r="A749" s="294"/>
    </row>
    <row r="750" spans="1:1">
      <c r="A750" s="294"/>
    </row>
    <row r="751" spans="1:1">
      <c r="A751" s="294"/>
    </row>
    <row r="752" spans="1:1">
      <c r="A752" s="294"/>
    </row>
    <row r="753" spans="1:1">
      <c r="A753" s="294"/>
    </row>
    <row r="754" spans="1:1">
      <c r="A754" s="294"/>
    </row>
    <row r="755" spans="1:1">
      <c r="A755" s="294"/>
    </row>
    <row r="756" spans="1:1">
      <c r="A756" s="294"/>
    </row>
    <row r="757" spans="1:1">
      <c r="A757" s="294"/>
    </row>
    <row r="758" spans="1:1">
      <c r="A758" s="294"/>
    </row>
    <row r="759" spans="1:1">
      <c r="A759" s="294"/>
    </row>
    <row r="760" spans="1:1">
      <c r="A760" s="294"/>
    </row>
    <row r="761" spans="1:1">
      <c r="A761" s="294"/>
    </row>
    <row r="762" spans="1:1">
      <c r="A762" s="294"/>
    </row>
    <row r="763" spans="1:1">
      <c r="A763" s="294"/>
    </row>
    <row r="764" spans="1:1">
      <c r="A764" s="294"/>
    </row>
    <row r="765" spans="1:1">
      <c r="A765" s="294"/>
    </row>
    <row r="766" spans="1:1">
      <c r="A766" s="294"/>
    </row>
    <row r="767" spans="1:1">
      <c r="A767" s="294"/>
    </row>
    <row r="768" spans="1:1">
      <c r="A768" s="294"/>
    </row>
    <row r="769" spans="1:1">
      <c r="A769" s="294"/>
    </row>
    <row r="770" spans="1:1">
      <c r="A770" s="294"/>
    </row>
    <row r="771" spans="1:1">
      <c r="A771" s="294"/>
    </row>
    <row r="772" spans="1:1">
      <c r="A772" s="294"/>
    </row>
    <row r="773" spans="1:1">
      <c r="A773" s="294"/>
    </row>
    <row r="774" spans="1:1">
      <c r="A774" s="294"/>
    </row>
    <row r="775" spans="1:1">
      <c r="A775" s="294"/>
    </row>
    <row r="776" spans="1:1">
      <c r="A776" s="294"/>
    </row>
    <row r="777" spans="1:1">
      <c r="A777" s="294"/>
    </row>
    <row r="778" spans="1:1">
      <c r="A778" s="294"/>
    </row>
    <row r="779" spans="1:1">
      <c r="A779" s="294"/>
    </row>
    <row r="780" spans="1:1">
      <c r="A780" s="294"/>
    </row>
    <row r="781" spans="1:1">
      <c r="A781" s="294"/>
    </row>
    <row r="782" spans="1:1">
      <c r="A782" s="294"/>
    </row>
    <row r="783" spans="1:1">
      <c r="A783" s="294"/>
    </row>
    <row r="784" spans="1:1">
      <c r="A784" s="294"/>
    </row>
    <row r="785" spans="1:1">
      <c r="A785" s="294"/>
    </row>
    <row r="786" spans="1:1">
      <c r="A786" s="294"/>
    </row>
    <row r="787" spans="1:1">
      <c r="A787" s="294"/>
    </row>
    <row r="788" spans="1:1">
      <c r="A788" s="294"/>
    </row>
    <row r="789" spans="1:1">
      <c r="A789" s="294"/>
    </row>
    <row r="790" spans="1:1">
      <c r="A790" s="294"/>
    </row>
    <row r="791" spans="1:1">
      <c r="A791" s="294"/>
    </row>
    <row r="792" spans="1:1">
      <c r="A792" s="294"/>
    </row>
    <row r="793" spans="1:1">
      <c r="A793" s="294"/>
    </row>
    <row r="794" spans="1:1">
      <c r="A794" s="294"/>
    </row>
    <row r="795" spans="1:1">
      <c r="A795" s="294"/>
    </row>
    <row r="796" spans="1:1">
      <c r="A796" s="294"/>
    </row>
    <row r="797" spans="1:1">
      <c r="A797" s="294"/>
    </row>
    <row r="798" spans="1:1">
      <c r="A798" s="294"/>
    </row>
    <row r="799" spans="1:1">
      <c r="A799" s="294"/>
    </row>
    <row r="800" spans="1:1">
      <c r="A800" s="294"/>
    </row>
    <row r="801" spans="1:1">
      <c r="A801" s="294"/>
    </row>
    <row r="802" spans="1:1">
      <c r="A802" s="294"/>
    </row>
    <row r="803" spans="1:1">
      <c r="A803" s="294"/>
    </row>
    <row r="804" spans="1:1">
      <c r="A804" s="294"/>
    </row>
    <row r="805" spans="1:1">
      <c r="A805" s="294"/>
    </row>
    <row r="806" spans="1:1">
      <c r="A806" s="294"/>
    </row>
    <row r="807" spans="1:1">
      <c r="A807" s="294"/>
    </row>
    <row r="808" spans="1:1">
      <c r="A808" s="294"/>
    </row>
    <row r="809" spans="1:1">
      <c r="A809" s="294"/>
    </row>
    <row r="810" spans="1:1">
      <c r="A810" s="294"/>
    </row>
    <row r="811" spans="1:1">
      <c r="A811" s="294"/>
    </row>
    <row r="812" spans="1:1">
      <c r="A812" s="294"/>
    </row>
    <row r="813" spans="1:1">
      <c r="A813" s="294"/>
    </row>
    <row r="814" spans="1:1">
      <c r="A814" s="294"/>
    </row>
    <row r="815" spans="1:1">
      <c r="A815" s="294"/>
    </row>
    <row r="816" spans="1:1">
      <c r="A816" s="294"/>
    </row>
    <row r="817" spans="1:1">
      <c r="A817" s="294"/>
    </row>
    <row r="818" spans="1:1">
      <c r="A818" s="294"/>
    </row>
    <row r="819" spans="1:1">
      <c r="A819" s="294"/>
    </row>
    <row r="820" spans="1:1">
      <c r="A820" s="294"/>
    </row>
    <row r="821" spans="1:1">
      <c r="A821" s="294"/>
    </row>
    <row r="822" spans="1:1">
      <c r="A822" s="294"/>
    </row>
    <row r="823" spans="1:1">
      <c r="A823" s="294"/>
    </row>
    <row r="824" spans="1:1">
      <c r="A824" s="294"/>
    </row>
    <row r="825" spans="1:1">
      <c r="A825" s="294"/>
    </row>
    <row r="826" spans="1:1">
      <c r="A826" s="294"/>
    </row>
    <row r="827" spans="1:1">
      <c r="A827" s="294"/>
    </row>
    <row r="828" spans="1:1">
      <c r="A828" s="294"/>
    </row>
    <row r="829" spans="1:1">
      <c r="A829" s="294"/>
    </row>
    <row r="830" spans="1:1">
      <c r="A830" s="294"/>
    </row>
    <row r="831" spans="1:1">
      <c r="A831" s="294"/>
    </row>
    <row r="832" spans="1:1">
      <c r="A832" s="294"/>
    </row>
    <row r="833" spans="1:1">
      <c r="A833" s="294"/>
    </row>
    <row r="834" spans="1:1">
      <c r="A834" s="294"/>
    </row>
    <row r="835" spans="1:1">
      <c r="A835" s="294"/>
    </row>
    <row r="836" spans="1:1">
      <c r="A836" s="294"/>
    </row>
    <row r="837" spans="1:1">
      <c r="A837" s="294"/>
    </row>
    <row r="838" spans="1:1">
      <c r="A838" s="294"/>
    </row>
    <row r="839" spans="1:1">
      <c r="A839" s="294"/>
    </row>
    <row r="840" spans="1:1">
      <c r="A840" s="294"/>
    </row>
    <row r="841" spans="1:1">
      <c r="A841" s="294"/>
    </row>
    <row r="842" spans="1:1">
      <c r="A842" s="294"/>
    </row>
    <row r="843" spans="1:1">
      <c r="A843" s="294"/>
    </row>
    <row r="844" spans="1:1">
      <c r="A844" s="294"/>
    </row>
    <row r="845" spans="1:1">
      <c r="A845" s="294"/>
    </row>
    <row r="846" spans="1:1">
      <c r="A846" s="294"/>
    </row>
    <row r="847" spans="1:1">
      <c r="A847" s="294"/>
    </row>
    <row r="848" spans="1:1">
      <c r="A848" s="294"/>
    </row>
    <row r="849" spans="1:1">
      <c r="A849" s="294"/>
    </row>
    <row r="850" spans="1:1">
      <c r="A850" s="294"/>
    </row>
    <row r="851" spans="1:1">
      <c r="A851" s="294"/>
    </row>
    <row r="852" spans="1:1">
      <c r="A852" s="294"/>
    </row>
    <row r="853" spans="1:1">
      <c r="A853" s="294"/>
    </row>
    <row r="854" spans="1:1">
      <c r="A854" s="294"/>
    </row>
    <row r="855" spans="1:1">
      <c r="A855" s="294"/>
    </row>
    <row r="856" spans="1:1">
      <c r="A856" s="294"/>
    </row>
    <row r="857" spans="1:1">
      <c r="A857" s="294"/>
    </row>
    <row r="858" spans="1:1">
      <c r="A858" s="294"/>
    </row>
    <row r="859" spans="1:1">
      <c r="A859" s="294"/>
    </row>
    <row r="860" spans="1:1">
      <c r="A860" s="294"/>
    </row>
    <row r="861" spans="1:1">
      <c r="A861" s="294"/>
    </row>
    <row r="862" spans="1:1">
      <c r="A862" s="294"/>
    </row>
    <row r="863" spans="1:1">
      <c r="A863" s="294"/>
    </row>
    <row r="864" spans="1:1">
      <c r="A864" s="294"/>
    </row>
    <row r="865" spans="1:1">
      <c r="A865" s="294"/>
    </row>
    <row r="866" spans="1:1">
      <c r="A866" s="294"/>
    </row>
    <row r="867" spans="1:1">
      <c r="A867" s="294"/>
    </row>
    <row r="868" spans="1:1">
      <c r="A868" s="294"/>
    </row>
    <row r="869" spans="1:1">
      <c r="A869" s="294"/>
    </row>
    <row r="870" spans="1:1">
      <c r="A870" s="294"/>
    </row>
    <row r="871" spans="1:1">
      <c r="A871" s="294"/>
    </row>
    <row r="872" spans="1:1">
      <c r="A872" s="294"/>
    </row>
    <row r="873" spans="1:1">
      <c r="A873" s="294"/>
    </row>
    <row r="874" spans="1:1">
      <c r="A874" s="294"/>
    </row>
    <row r="875" spans="1:1">
      <c r="A875" s="294"/>
    </row>
    <row r="876" spans="1:1">
      <c r="A876" s="294"/>
    </row>
    <row r="877" spans="1:1">
      <c r="A877" s="294"/>
    </row>
    <row r="878" spans="1:1">
      <c r="A878" s="294"/>
    </row>
    <row r="879" spans="1:1">
      <c r="A879" s="294"/>
    </row>
    <row r="880" spans="1:1">
      <c r="A880" s="294"/>
    </row>
    <row r="881" spans="1:1">
      <c r="A881" s="294"/>
    </row>
    <row r="882" spans="1:1">
      <c r="A882" s="294"/>
    </row>
    <row r="883" spans="1:1">
      <c r="A883" s="294"/>
    </row>
    <row r="884" spans="1:1">
      <c r="A884" s="294"/>
    </row>
    <row r="885" spans="1:1">
      <c r="A885" s="294"/>
    </row>
    <row r="886" spans="1:1">
      <c r="A886" s="294"/>
    </row>
    <row r="887" spans="1:1">
      <c r="A887" s="294"/>
    </row>
    <row r="888" spans="1:1">
      <c r="A888" s="294"/>
    </row>
    <row r="889" spans="1:1">
      <c r="A889" s="294"/>
    </row>
    <row r="890" spans="1:1">
      <c r="A890" s="294"/>
    </row>
    <row r="891" spans="1:1">
      <c r="A891" s="294"/>
    </row>
    <row r="892" spans="1:1">
      <c r="A892" s="294"/>
    </row>
    <row r="893" spans="1:1">
      <c r="A893" s="294"/>
    </row>
    <row r="894" spans="1:1">
      <c r="A894" s="294"/>
    </row>
    <row r="895" spans="1:1">
      <c r="A895" s="294"/>
    </row>
    <row r="896" spans="1:1">
      <c r="A896" s="294"/>
    </row>
    <row r="897" spans="1:1">
      <c r="A897" s="294"/>
    </row>
    <row r="898" spans="1:1">
      <c r="A898" s="294"/>
    </row>
    <row r="899" spans="1:1">
      <c r="A899" s="294"/>
    </row>
    <row r="900" spans="1:1">
      <c r="A900" s="294"/>
    </row>
    <row r="901" spans="1:1">
      <c r="A901" s="294"/>
    </row>
    <row r="902" spans="1:1">
      <c r="A902" s="294"/>
    </row>
    <row r="903" spans="1:1">
      <c r="A903" s="294"/>
    </row>
    <row r="904" spans="1:1">
      <c r="A904" s="294"/>
    </row>
    <row r="905" spans="1:1">
      <c r="A905" s="294"/>
    </row>
    <row r="906" spans="1:1">
      <c r="A906" s="294"/>
    </row>
    <row r="907" spans="1:1">
      <c r="A907" s="294"/>
    </row>
    <row r="908" spans="1:1">
      <c r="A908" s="294"/>
    </row>
    <row r="909" spans="1:1">
      <c r="A909" s="294"/>
    </row>
    <row r="910" spans="1:1">
      <c r="A910" s="294"/>
    </row>
    <row r="911" spans="1:1">
      <c r="A911" s="294"/>
    </row>
    <row r="912" spans="1:1">
      <c r="A912" s="294"/>
    </row>
    <row r="913" spans="1:1">
      <c r="A913" s="294"/>
    </row>
    <row r="914" spans="1:1">
      <c r="A914" s="294"/>
    </row>
    <row r="915" spans="1:1">
      <c r="A915" s="294"/>
    </row>
    <row r="916" spans="1:1">
      <c r="A916" s="294"/>
    </row>
    <row r="917" spans="1:1">
      <c r="A917" s="294"/>
    </row>
    <row r="918" spans="1:1">
      <c r="A918" s="294"/>
    </row>
    <row r="919" spans="1:1">
      <c r="A919" s="294"/>
    </row>
    <row r="920" spans="1:1">
      <c r="A920" s="294"/>
    </row>
    <row r="921" spans="1:1">
      <c r="A921" s="294"/>
    </row>
    <row r="922" spans="1:1">
      <c r="A922" s="294"/>
    </row>
    <row r="923" spans="1:1">
      <c r="A923" s="294"/>
    </row>
    <row r="924" spans="1:1">
      <c r="A924" s="294"/>
    </row>
    <row r="925" spans="1:1">
      <c r="A925" s="294"/>
    </row>
    <row r="926" spans="1:1">
      <c r="A926" s="294"/>
    </row>
    <row r="927" spans="1:1">
      <c r="A927" s="294"/>
    </row>
    <row r="928" spans="1:1">
      <c r="A928" s="294"/>
    </row>
    <row r="929" spans="1:1">
      <c r="A929" s="294"/>
    </row>
    <row r="930" spans="1:1">
      <c r="A930" s="294"/>
    </row>
    <row r="931" spans="1:1">
      <c r="A931" s="294"/>
    </row>
    <row r="932" spans="1:1">
      <c r="A932" s="294"/>
    </row>
    <row r="933" spans="1:1">
      <c r="A933" s="294"/>
    </row>
    <row r="934" spans="1:1">
      <c r="A934" s="294"/>
    </row>
    <row r="935" spans="1:1">
      <c r="A935" s="294"/>
    </row>
    <row r="936" spans="1:1">
      <c r="A936" s="294"/>
    </row>
    <row r="937" spans="1:1">
      <c r="A937" s="294"/>
    </row>
    <row r="938" spans="1:1">
      <c r="A938" s="294"/>
    </row>
    <row r="939" spans="1:1">
      <c r="A939" s="294"/>
    </row>
    <row r="940" spans="1:1">
      <c r="A940" s="294"/>
    </row>
    <row r="941" spans="1:1">
      <c r="A941" s="294"/>
    </row>
    <row r="942" spans="1:1">
      <c r="A942" s="294"/>
    </row>
    <row r="943" spans="1:1">
      <c r="A943" s="294"/>
    </row>
    <row r="944" spans="1:1">
      <c r="A944" s="294"/>
    </row>
    <row r="945" spans="1:1">
      <c r="A945" s="294"/>
    </row>
    <row r="946" spans="1:1">
      <c r="A946" s="294"/>
    </row>
    <row r="947" spans="1:1">
      <c r="A947" s="294"/>
    </row>
    <row r="948" spans="1:1">
      <c r="A948" s="294"/>
    </row>
    <row r="949" spans="1:1">
      <c r="A949" s="294"/>
    </row>
    <row r="950" spans="1:1">
      <c r="A950" s="294"/>
    </row>
    <row r="951" spans="1:1">
      <c r="A951" s="294"/>
    </row>
    <row r="952" spans="1:1">
      <c r="A952" s="294"/>
    </row>
    <row r="953" spans="1:1">
      <c r="A953" s="294"/>
    </row>
    <row r="954" spans="1:1">
      <c r="A954" s="294"/>
    </row>
    <row r="955" spans="1:1">
      <c r="A955" s="294"/>
    </row>
    <row r="956" spans="1:1">
      <c r="A956" s="294"/>
    </row>
    <row r="957" spans="1:1">
      <c r="A957" s="294"/>
    </row>
    <row r="958" spans="1:1">
      <c r="A958" s="294"/>
    </row>
    <row r="959" spans="1:1">
      <c r="A959" s="294"/>
    </row>
    <row r="960" spans="1:1">
      <c r="A960" s="294"/>
    </row>
    <row r="961" spans="1:1">
      <c r="A961" s="294"/>
    </row>
    <row r="962" spans="1:1">
      <c r="A962" s="294"/>
    </row>
    <row r="963" spans="1:1">
      <c r="A963" s="294"/>
    </row>
    <row r="964" spans="1:1">
      <c r="A964" s="294"/>
    </row>
    <row r="965" spans="1:1">
      <c r="A965" s="294"/>
    </row>
    <row r="966" spans="1:1">
      <c r="A966" s="294"/>
    </row>
    <row r="967" spans="1:1">
      <c r="A967" s="294"/>
    </row>
    <row r="968" spans="1:1">
      <c r="A968" s="294"/>
    </row>
    <row r="969" spans="1:1">
      <c r="A969" s="294"/>
    </row>
    <row r="970" spans="1:1">
      <c r="A970" s="294"/>
    </row>
    <row r="971" spans="1:1">
      <c r="A971" s="294"/>
    </row>
    <row r="972" spans="1:1">
      <c r="A972" s="294"/>
    </row>
    <row r="973" spans="1:1">
      <c r="A973" s="294"/>
    </row>
    <row r="974" spans="1:1">
      <c r="A974" s="294"/>
    </row>
    <row r="975" spans="1:1">
      <c r="A975" s="294"/>
    </row>
    <row r="976" spans="1:1">
      <c r="A976" s="294"/>
    </row>
    <row r="977" spans="1:1">
      <c r="A977" s="294"/>
    </row>
    <row r="978" spans="1:1">
      <c r="A978" s="294"/>
    </row>
    <row r="979" spans="1:1">
      <c r="A979" s="294"/>
    </row>
    <row r="980" spans="1:1">
      <c r="A980" s="294"/>
    </row>
    <row r="981" spans="1:1">
      <c r="A981" s="294"/>
    </row>
    <row r="982" spans="1:1">
      <c r="A982" s="294"/>
    </row>
    <row r="983" spans="1:1">
      <c r="A983" s="294"/>
    </row>
    <row r="984" spans="1:1">
      <c r="A984" s="294"/>
    </row>
    <row r="985" spans="1:1">
      <c r="A985" s="294"/>
    </row>
    <row r="986" spans="1:1">
      <c r="A986" s="294"/>
    </row>
    <row r="987" spans="1:1">
      <c r="A987" s="294"/>
    </row>
    <row r="988" spans="1:1">
      <c r="A988" s="294"/>
    </row>
    <row r="989" spans="1:1">
      <c r="A989" s="294"/>
    </row>
    <row r="990" spans="1:1">
      <c r="A990" s="294"/>
    </row>
    <row r="991" spans="1:1">
      <c r="A991" s="294"/>
    </row>
    <row r="992" spans="1:1">
      <c r="A992" s="294"/>
    </row>
    <row r="993" spans="1:1">
      <c r="A993" s="294"/>
    </row>
    <row r="994" spans="1:1">
      <c r="A994" s="294"/>
    </row>
    <row r="995" spans="1:1">
      <c r="A995" s="294"/>
    </row>
    <row r="996" spans="1:1">
      <c r="A996" s="294"/>
    </row>
    <row r="997" spans="1:1">
      <c r="A997" s="294"/>
    </row>
    <row r="998" spans="1:1">
      <c r="A998" s="294"/>
    </row>
    <row r="999" spans="1:1">
      <c r="A999" s="294"/>
    </row>
    <row r="1000" spans="1:1">
      <c r="A1000" s="294"/>
    </row>
    <row r="1001" spans="1:1">
      <c r="A1001" s="294"/>
    </row>
    <row r="1002" spans="1:1">
      <c r="A1002" s="294"/>
    </row>
    <row r="1003" spans="1:1">
      <c r="A1003" s="294"/>
    </row>
    <row r="1004" spans="1:1">
      <c r="A1004" s="294"/>
    </row>
    <row r="1005" spans="1:1">
      <c r="A1005" s="294"/>
    </row>
    <row r="1006" spans="1:1">
      <c r="A1006" s="294"/>
    </row>
    <row r="1007" spans="1:1">
      <c r="A1007" s="294"/>
    </row>
    <row r="1008" spans="1:1">
      <c r="A1008" s="294"/>
    </row>
    <row r="1009" spans="1:1">
      <c r="A1009" s="294"/>
    </row>
    <row r="1010" spans="1:1">
      <c r="A1010" s="294"/>
    </row>
    <row r="1011" spans="1:1">
      <c r="A1011" s="294"/>
    </row>
    <row r="1012" spans="1:1">
      <c r="A1012" s="294"/>
    </row>
    <row r="1013" spans="1:1">
      <c r="A1013" s="294"/>
    </row>
    <row r="1014" spans="1:1">
      <c r="A1014" s="294"/>
    </row>
    <row r="1015" spans="1:1">
      <c r="A1015" s="294"/>
    </row>
    <row r="1016" spans="1:1">
      <c r="A1016" s="294"/>
    </row>
    <row r="1017" spans="1:1">
      <c r="A1017" s="294"/>
    </row>
    <row r="1018" spans="1:1">
      <c r="A1018" s="294"/>
    </row>
    <row r="1019" spans="1:1">
      <c r="A1019" s="294"/>
    </row>
    <row r="1020" spans="1:1">
      <c r="A1020" s="294"/>
    </row>
    <row r="1021" spans="1:1">
      <c r="A1021" s="294"/>
    </row>
    <row r="1022" spans="1:1">
      <c r="A1022" s="294"/>
    </row>
    <row r="1023" spans="1:1">
      <c r="A1023" s="294"/>
    </row>
    <row r="1024" spans="1:1">
      <c r="A1024" s="294"/>
    </row>
    <row r="1025" spans="1:1">
      <c r="A1025" s="294"/>
    </row>
    <row r="1026" spans="1:1">
      <c r="A1026" s="294"/>
    </row>
    <row r="1027" spans="1:1">
      <c r="A1027" s="294"/>
    </row>
    <row r="1028" spans="1:1">
      <c r="A1028" s="294"/>
    </row>
    <row r="1029" spans="1:1">
      <c r="A1029" s="294"/>
    </row>
    <row r="1030" spans="1:1">
      <c r="A1030" s="294"/>
    </row>
    <row r="1031" spans="1:1">
      <c r="A1031" s="294"/>
    </row>
    <row r="1032" spans="1:1">
      <c r="A1032" s="294"/>
    </row>
    <row r="1033" spans="1:1">
      <c r="A1033" s="294"/>
    </row>
    <row r="1034" spans="1:1">
      <c r="A1034" s="294"/>
    </row>
    <row r="1035" spans="1:1">
      <c r="A1035" s="294"/>
    </row>
    <row r="1036" spans="1:1">
      <c r="A1036" s="294"/>
    </row>
    <row r="1037" spans="1:1">
      <c r="A1037" s="294"/>
    </row>
    <row r="1038" spans="1:1">
      <c r="A1038" s="294"/>
    </row>
    <row r="1039" spans="1:1">
      <c r="A1039" s="294"/>
    </row>
    <row r="1040" spans="1:1">
      <c r="A1040" s="294"/>
    </row>
    <row r="1041" spans="1:1">
      <c r="A1041" s="294"/>
    </row>
    <row r="1042" spans="1:1">
      <c r="A1042" s="294"/>
    </row>
    <row r="1043" spans="1:1">
      <c r="A1043" s="294"/>
    </row>
    <row r="1044" spans="1:1">
      <c r="A1044" s="294"/>
    </row>
    <row r="1045" spans="1:1">
      <c r="A1045" s="294"/>
    </row>
    <row r="1046" spans="1:1">
      <c r="A1046" s="294"/>
    </row>
    <row r="1047" spans="1:1">
      <c r="A1047" s="294"/>
    </row>
    <row r="1048" spans="1:1">
      <c r="A1048" s="294"/>
    </row>
    <row r="1049" spans="1:1">
      <c r="A1049" s="294"/>
    </row>
    <row r="1050" spans="1:1">
      <c r="A1050" s="294"/>
    </row>
    <row r="1051" spans="1:1">
      <c r="A1051" s="294"/>
    </row>
    <row r="1052" spans="1:1">
      <c r="A1052" s="294"/>
    </row>
    <row r="1053" spans="1:1">
      <c r="A1053" s="294"/>
    </row>
    <row r="1054" spans="1:1">
      <c r="A1054" s="294"/>
    </row>
    <row r="1055" spans="1:1">
      <c r="A1055" s="294"/>
    </row>
    <row r="1056" spans="1:1">
      <c r="A1056" s="294"/>
    </row>
    <row r="1057" spans="1:1">
      <c r="A1057" s="294"/>
    </row>
    <row r="1058" spans="1:1">
      <c r="A1058" s="294"/>
    </row>
    <row r="1059" spans="1:1">
      <c r="A1059" s="294"/>
    </row>
    <row r="1060" spans="1:1">
      <c r="A1060" s="294"/>
    </row>
    <row r="1061" spans="1:1">
      <c r="A1061" s="294"/>
    </row>
    <row r="1062" spans="1:1">
      <c r="A1062" s="294"/>
    </row>
    <row r="1063" spans="1:1">
      <c r="A1063" s="294"/>
    </row>
    <row r="1064" spans="1:1">
      <c r="A1064" s="294"/>
    </row>
    <row r="1065" spans="1:1">
      <c r="A1065" s="294"/>
    </row>
    <row r="1066" spans="1:1">
      <c r="A1066" s="294"/>
    </row>
    <row r="1067" spans="1:1">
      <c r="A1067" s="294"/>
    </row>
    <row r="1068" spans="1:1">
      <c r="A1068" s="294"/>
    </row>
    <row r="1069" spans="1:1">
      <c r="A1069" s="294"/>
    </row>
    <row r="1070" spans="1:1">
      <c r="A1070" s="294"/>
    </row>
    <row r="1071" spans="1:1">
      <c r="A1071" s="294"/>
    </row>
    <row r="1072" spans="1:1">
      <c r="A1072" s="294"/>
    </row>
    <row r="1073" spans="1:1">
      <c r="A1073" s="294"/>
    </row>
    <row r="1074" spans="1:1">
      <c r="A1074" s="294"/>
    </row>
    <row r="1075" spans="1:1">
      <c r="A1075" s="294"/>
    </row>
    <row r="1076" spans="1:1">
      <c r="A1076" s="294"/>
    </row>
    <row r="1077" spans="1:1">
      <c r="A1077" s="294"/>
    </row>
    <row r="1078" spans="1:1">
      <c r="A1078" s="294"/>
    </row>
    <row r="1079" spans="1:1">
      <c r="A1079" s="294"/>
    </row>
    <row r="1080" spans="1:1">
      <c r="A1080" s="294"/>
    </row>
    <row r="1081" spans="1:1">
      <c r="A1081" s="294"/>
    </row>
    <row r="1082" spans="1:1">
      <c r="A1082" s="294"/>
    </row>
    <row r="1083" spans="1:1">
      <c r="A1083" s="294"/>
    </row>
    <row r="1084" spans="1:1">
      <c r="A1084" s="294"/>
    </row>
    <row r="1085" spans="1:1">
      <c r="A1085" s="294"/>
    </row>
    <row r="1086" spans="1:1">
      <c r="A1086" s="294"/>
    </row>
    <row r="1087" spans="1:1">
      <c r="A1087" s="294"/>
    </row>
    <row r="1088" spans="1:1">
      <c r="A1088" s="294"/>
    </row>
    <row r="1089" spans="1:1">
      <c r="A1089" s="294"/>
    </row>
    <row r="1090" spans="1:1">
      <c r="A1090" s="294"/>
    </row>
    <row r="1091" spans="1:1">
      <c r="A1091" s="294"/>
    </row>
    <row r="1092" spans="1:1">
      <c r="A1092" s="294"/>
    </row>
    <row r="1093" spans="1:1">
      <c r="A1093" s="294"/>
    </row>
    <row r="1094" spans="1:1">
      <c r="A1094" s="294"/>
    </row>
    <row r="1095" spans="1:1">
      <c r="A1095" s="294"/>
    </row>
    <row r="1096" spans="1:1">
      <c r="A1096" s="294"/>
    </row>
    <row r="1097" spans="1:1">
      <c r="A1097" s="294"/>
    </row>
    <row r="1098" spans="1:1">
      <c r="A1098" s="294"/>
    </row>
    <row r="1099" spans="1:1">
      <c r="A1099" s="294"/>
    </row>
    <row r="1100" spans="1:1">
      <c r="A1100" s="294"/>
    </row>
    <row r="1101" spans="1:1">
      <c r="A1101" s="294"/>
    </row>
    <row r="1102" spans="1:1">
      <c r="A1102" s="294"/>
    </row>
    <row r="1103" spans="1:1">
      <c r="A1103" s="294"/>
    </row>
    <row r="1104" spans="1:1">
      <c r="A1104" s="294"/>
    </row>
    <row r="1105" spans="1:1">
      <c r="A1105" s="294"/>
    </row>
    <row r="1106" spans="1:1">
      <c r="A1106" s="294"/>
    </row>
    <row r="1107" spans="1:1">
      <c r="A1107" s="294"/>
    </row>
    <row r="1108" spans="1:1">
      <c r="A1108" s="294"/>
    </row>
    <row r="1109" spans="1:1">
      <c r="A1109" s="294"/>
    </row>
    <row r="1110" spans="1:1">
      <c r="A1110" s="294"/>
    </row>
    <row r="1111" spans="1:1">
      <c r="A1111" s="294"/>
    </row>
    <row r="1112" spans="1:1">
      <c r="A1112" s="294"/>
    </row>
    <row r="1113" spans="1:1">
      <c r="A1113" s="294"/>
    </row>
    <row r="1114" spans="1:1">
      <c r="A1114" s="294"/>
    </row>
    <row r="1115" spans="1:1">
      <c r="A1115" s="294"/>
    </row>
    <row r="1116" spans="1:1">
      <c r="A1116" s="294"/>
    </row>
    <row r="1117" spans="1:1">
      <c r="A1117" s="294"/>
    </row>
    <row r="1118" spans="1:1">
      <c r="A1118" s="294"/>
    </row>
    <row r="1119" spans="1:1">
      <c r="A1119" s="294"/>
    </row>
    <row r="1120" spans="1:1">
      <c r="A1120" s="294"/>
    </row>
    <row r="1121" spans="1:1">
      <c r="A1121" s="294"/>
    </row>
    <row r="1122" spans="1:1">
      <c r="A1122" s="294"/>
    </row>
    <row r="1123" spans="1:1">
      <c r="A1123" s="294"/>
    </row>
    <row r="1124" spans="1:1">
      <c r="A1124" s="294"/>
    </row>
    <row r="1125" spans="1:1">
      <c r="A1125" s="294"/>
    </row>
    <row r="1126" spans="1:1">
      <c r="A1126" s="294"/>
    </row>
    <row r="1127" spans="1:1">
      <c r="A1127" s="294"/>
    </row>
    <row r="1128" spans="1:1">
      <c r="A1128" s="294"/>
    </row>
    <row r="1129" spans="1:1">
      <c r="A1129" s="294"/>
    </row>
    <row r="1130" spans="1:1">
      <c r="A1130" s="294"/>
    </row>
    <row r="1131" spans="1:1">
      <c r="A1131" s="294"/>
    </row>
    <row r="1132" spans="1:1">
      <c r="A1132" s="294"/>
    </row>
    <row r="1133" spans="1:1">
      <c r="A1133" s="294"/>
    </row>
    <row r="1134" spans="1:1">
      <c r="A1134" s="294"/>
    </row>
    <row r="1135" spans="1:1">
      <c r="A1135" s="294"/>
    </row>
    <row r="1136" spans="1:1">
      <c r="A1136" s="294"/>
    </row>
    <row r="1137" spans="1:1">
      <c r="A1137" s="294"/>
    </row>
    <row r="1138" spans="1:1">
      <c r="A1138" s="294"/>
    </row>
    <row r="1139" spans="1:1">
      <c r="A1139" s="294"/>
    </row>
    <row r="1140" spans="1:1">
      <c r="A1140" s="294"/>
    </row>
    <row r="1141" spans="1:1">
      <c r="A1141" s="294"/>
    </row>
    <row r="1142" spans="1:1">
      <c r="A1142" s="294"/>
    </row>
    <row r="1143" spans="1:1">
      <c r="A1143" s="294"/>
    </row>
    <row r="1144" spans="1:1">
      <c r="A1144" s="294"/>
    </row>
    <row r="1145" spans="1:1">
      <c r="A1145" s="294"/>
    </row>
    <row r="1146" spans="1:1">
      <c r="A1146" s="294"/>
    </row>
    <row r="1147" spans="1:1">
      <c r="A1147" s="294"/>
    </row>
    <row r="1148" spans="1:1">
      <c r="A1148" s="294"/>
    </row>
    <row r="1149" spans="1:1">
      <c r="A1149" s="294"/>
    </row>
    <row r="1150" spans="1:1">
      <c r="A1150" s="294"/>
    </row>
    <row r="1151" spans="1:1">
      <c r="A1151" s="294"/>
    </row>
    <row r="1152" spans="1:1">
      <c r="A1152" s="294"/>
    </row>
    <row r="1153" spans="1:1">
      <c r="A1153" s="294"/>
    </row>
    <row r="1154" spans="1:1">
      <c r="A1154" s="294"/>
    </row>
    <row r="1155" spans="1:1">
      <c r="A1155" s="294"/>
    </row>
    <row r="1156" spans="1:1">
      <c r="A1156" s="294"/>
    </row>
    <row r="1157" spans="1:1">
      <c r="A1157" s="294"/>
    </row>
    <row r="1158" spans="1:1">
      <c r="A1158" s="294"/>
    </row>
    <row r="1159" spans="1:1">
      <c r="A1159" s="294"/>
    </row>
    <row r="1160" spans="1:1">
      <c r="A1160" s="294"/>
    </row>
    <row r="1161" spans="1:1">
      <c r="A1161" s="294"/>
    </row>
    <row r="1162" spans="1:1">
      <c r="A1162" s="294"/>
    </row>
    <row r="1163" spans="1:1">
      <c r="A1163" s="294"/>
    </row>
    <row r="1164" spans="1:1">
      <c r="A1164" s="294"/>
    </row>
    <row r="1165" spans="1:1">
      <c r="A1165" s="294"/>
    </row>
    <row r="1166" spans="1:1">
      <c r="A1166" s="294"/>
    </row>
    <row r="1167" spans="1:1">
      <c r="A1167" s="294"/>
    </row>
    <row r="1168" spans="1:1">
      <c r="A1168" s="294"/>
    </row>
    <row r="1169" spans="1:1">
      <c r="A1169" s="294"/>
    </row>
    <row r="1170" spans="1:1">
      <c r="A1170" s="294"/>
    </row>
    <row r="1171" spans="1:1">
      <c r="A1171" s="294"/>
    </row>
    <row r="1172" spans="1:1">
      <c r="A1172" s="294"/>
    </row>
    <row r="1173" spans="1:1">
      <c r="A1173" s="294"/>
    </row>
    <row r="1174" spans="1:1">
      <c r="A1174" s="294"/>
    </row>
    <row r="1175" spans="1:1">
      <c r="A1175" s="294"/>
    </row>
    <row r="1176" spans="1:1">
      <c r="A1176" s="294"/>
    </row>
    <row r="1177" spans="1:1">
      <c r="A1177" s="294"/>
    </row>
    <row r="1178" spans="1:1">
      <c r="A1178" s="294"/>
    </row>
    <row r="1179" spans="1:1">
      <c r="A1179" s="294"/>
    </row>
    <row r="1180" spans="1:1">
      <c r="A1180" s="294"/>
    </row>
    <row r="1181" spans="1:1">
      <c r="A1181" s="294"/>
    </row>
    <row r="1182" spans="1:1">
      <c r="A1182" s="294"/>
    </row>
    <row r="1183" spans="1:1">
      <c r="A1183" s="294"/>
    </row>
    <row r="1184" spans="1:1">
      <c r="A1184" s="294"/>
    </row>
    <row r="1185" spans="1:1">
      <c r="A1185" s="294"/>
    </row>
    <row r="1186" spans="1:1">
      <c r="A1186" s="294"/>
    </row>
    <row r="1187" spans="1:1">
      <c r="A1187" s="294"/>
    </row>
    <row r="1188" spans="1:1">
      <c r="A1188" s="294"/>
    </row>
    <row r="1189" spans="1:1">
      <c r="A1189" s="294"/>
    </row>
    <row r="1190" spans="1:1">
      <c r="A1190" s="294"/>
    </row>
    <row r="1191" spans="1:1">
      <c r="A1191" s="294"/>
    </row>
    <row r="1192" spans="1:1">
      <c r="A1192" s="294"/>
    </row>
    <row r="1193" spans="1:1">
      <c r="A1193" s="294"/>
    </row>
    <row r="1194" spans="1:1">
      <c r="A1194" s="294"/>
    </row>
    <row r="1195" spans="1:1">
      <c r="A1195" s="294"/>
    </row>
    <row r="1196" spans="1:1">
      <c r="A1196" s="294"/>
    </row>
    <row r="1197" spans="1:1">
      <c r="A1197" s="294"/>
    </row>
    <row r="1198" spans="1:1">
      <c r="A1198" s="294"/>
    </row>
    <row r="1199" spans="1:1">
      <c r="A1199" s="294"/>
    </row>
    <row r="1200" spans="1:1">
      <c r="A1200" s="294"/>
    </row>
    <row r="1201" spans="1:1">
      <c r="A1201" s="294"/>
    </row>
    <row r="1202" spans="1:1">
      <c r="A1202" s="294"/>
    </row>
    <row r="1203" spans="1:1">
      <c r="A1203" s="294"/>
    </row>
    <row r="1204" spans="1:1">
      <c r="A1204" s="294"/>
    </row>
    <row r="1205" spans="1:1">
      <c r="A1205" s="294"/>
    </row>
    <row r="1206" spans="1:1">
      <c r="A1206" s="294"/>
    </row>
    <row r="1207" spans="1:1">
      <c r="A1207" s="294"/>
    </row>
    <row r="1208" spans="1:1">
      <c r="A1208" s="294"/>
    </row>
    <row r="1209" spans="1:1">
      <c r="A1209" s="294"/>
    </row>
    <row r="1210" spans="1:1">
      <c r="A1210" s="294"/>
    </row>
    <row r="1211" spans="1:1">
      <c r="A1211" s="294"/>
    </row>
    <row r="1212" spans="1:1">
      <c r="A1212" s="294"/>
    </row>
    <row r="1213" spans="1:1">
      <c r="A1213" s="294"/>
    </row>
    <row r="1214" spans="1:1">
      <c r="A1214" s="294"/>
    </row>
    <row r="1215" spans="1:1">
      <c r="A1215" s="294"/>
    </row>
    <row r="1216" spans="1:1">
      <c r="A1216" s="294"/>
    </row>
    <row r="1217" spans="1:1">
      <c r="A1217" s="294"/>
    </row>
    <row r="1218" spans="1:1">
      <c r="A1218" s="294"/>
    </row>
    <row r="1219" spans="1:1">
      <c r="A1219" s="294"/>
    </row>
    <row r="1220" spans="1:1">
      <c r="A1220" s="294"/>
    </row>
    <row r="1221" spans="1:1">
      <c r="A1221" s="294"/>
    </row>
    <row r="1222" spans="1:1">
      <c r="A1222" s="294"/>
    </row>
    <row r="1223" spans="1:1">
      <c r="A1223" s="294"/>
    </row>
    <row r="1224" spans="1:1">
      <c r="A1224" s="294"/>
    </row>
    <row r="1225" spans="1:1">
      <c r="A1225" s="294"/>
    </row>
    <row r="1226" spans="1:1">
      <c r="A1226" s="294"/>
    </row>
    <row r="1227" spans="1:1">
      <c r="A1227" s="294"/>
    </row>
    <row r="1228" spans="1:1">
      <c r="A1228" s="294"/>
    </row>
    <row r="1229" spans="1:1">
      <c r="A1229" s="294"/>
    </row>
    <row r="1230" spans="1:1">
      <c r="A1230" s="294"/>
    </row>
    <row r="1231" spans="1:1">
      <c r="A1231" s="294"/>
    </row>
    <row r="1232" spans="1:1">
      <c r="A1232" s="294"/>
    </row>
    <row r="1233" spans="1:1">
      <c r="A1233" s="294"/>
    </row>
    <row r="1234" spans="1:1">
      <c r="A1234" s="294"/>
    </row>
    <row r="1235" spans="1:1">
      <c r="A1235" s="294"/>
    </row>
    <row r="1236" spans="1:1">
      <c r="A1236" s="294"/>
    </row>
    <row r="1237" spans="1:1">
      <c r="A1237" s="294"/>
    </row>
    <row r="1238" spans="1:1">
      <c r="A1238" s="294"/>
    </row>
    <row r="1239" spans="1:1">
      <c r="A1239" s="294"/>
    </row>
    <row r="1240" spans="1:1">
      <c r="A1240" s="294"/>
    </row>
    <row r="1241" spans="1:1">
      <c r="A1241" s="294"/>
    </row>
    <row r="1242" spans="1:1">
      <c r="A1242" s="294"/>
    </row>
    <row r="1243" spans="1:1">
      <c r="A1243" s="294"/>
    </row>
    <row r="1244" spans="1:1">
      <c r="A1244" s="294"/>
    </row>
    <row r="1245" spans="1:1">
      <c r="A1245" s="294"/>
    </row>
    <row r="1246" spans="1:1">
      <c r="A1246" s="294"/>
    </row>
    <row r="1247" spans="1:1">
      <c r="A1247" s="294"/>
    </row>
    <row r="1248" spans="1:1">
      <c r="A1248" s="294"/>
    </row>
    <row r="1249" spans="1:1">
      <c r="A1249" s="294"/>
    </row>
    <row r="1250" spans="1:1">
      <c r="A1250" s="294"/>
    </row>
    <row r="1251" spans="1:1">
      <c r="A1251" s="294"/>
    </row>
    <row r="1252" spans="1:1">
      <c r="A1252" s="294"/>
    </row>
    <row r="1253" spans="1:1">
      <c r="A1253" s="294"/>
    </row>
    <row r="1254" spans="1:1">
      <c r="A1254" s="294"/>
    </row>
    <row r="1255" spans="1:1">
      <c r="A1255" s="294"/>
    </row>
    <row r="1256" spans="1:1">
      <c r="A1256" s="294"/>
    </row>
    <row r="1257" spans="1:1">
      <c r="A1257" s="294"/>
    </row>
    <row r="1258" spans="1:1">
      <c r="A1258" s="294"/>
    </row>
    <row r="1259" spans="1:1">
      <c r="A1259" s="294"/>
    </row>
    <row r="1260" spans="1:1">
      <c r="A1260" s="294"/>
    </row>
    <row r="1261" spans="1:1">
      <c r="A1261" s="294"/>
    </row>
    <row r="1262" spans="1:1">
      <c r="A1262" s="294"/>
    </row>
    <row r="1263" spans="1:1">
      <c r="A1263" s="294"/>
    </row>
    <row r="1264" spans="1:1">
      <c r="A1264" s="294"/>
    </row>
    <row r="1265" spans="1:1">
      <c r="A1265" s="294"/>
    </row>
    <row r="1266" spans="1:1">
      <c r="A1266" s="294"/>
    </row>
    <row r="1267" spans="1:1">
      <c r="A1267" s="294"/>
    </row>
    <row r="1268" spans="1:1">
      <c r="A1268" s="294"/>
    </row>
    <row r="1269" spans="1:1">
      <c r="A1269" s="294"/>
    </row>
    <row r="1270" spans="1:1">
      <c r="A1270" s="294"/>
    </row>
    <row r="1271" spans="1:1">
      <c r="A1271" s="294"/>
    </row>
    <row r="1272" spans="1:1">
      <c r="A1272" s="294"/>
    </row>
    <row r="1273" spans="1:1">
      <c r="A1273" s="294"/>
    </row>
    <row r="1274" spans="1:1">
      <c r="A1274" s="294"/>
    </row>
    <row r="1275" spans="1:1">
      <c r="A1275" s="294"/>
    </row>
    <row r="1276" spans="1:1">
      <c r="A1276" s="294"/>
    </row>
    <row r="1277" spans="1:1">
      <c r="A1277" s="294"/>
    </row>
    <row r="1278" spans="1:1">
      <c r="A1278" s="294"/>
    </row>
    <row r="1279" spans="1:1">
      <c r="A1279" s="294"/>
    </row>
    <row r="1280" spans="1:1">
      <c r="A1280" s="294"/>
    </row>
    <row r="1281" spans="1:1">
      <c r="A1281" s="294"/>
    </row>
    <row r="1282" spans="1:1">
      <c r="A1282" s="294"/>
    </row>
    <row r="1283" spans="1:1">
      <c r="A1283" s="294"/>
    </row>
    <row r="1284" spans="1:1">
      <c r="A1284" s="294"/>
    </row>
    <row r="1285" spans="1:1">
      <c r="A1285" s="294"/>
    </row>
    <row r="1286" spans="1:1">
      <c r="A1286" s="294"/>
    </row>
    <row r="1287" spans="1:1">
      <c r="A1287" s="294"/>
    </row>
    <row r="1288" spans="1:1">
      <c r="A1288" s="294"/>
    </row>
    <row r="1289" spans="1:1">
      <c r="A1289" s="294"/>
    </row>
    <row r="1290" spans="1:1">
      <c r="A1290" s="294"/>
    </row>
    <row r="1291" spans="1:1">
      <c r="A1291" s="294"/>
    </row>
    <row r="1292" spans="1:1">
      <c r="A1292" s="294"/>
    </row>
    <row r="1293" spans="1:1">
      <c r="A1293" s="294"/>
    </row>
    <row r="1294" spans="1:1">
      <c r="A1294" s="294"/>
    </row>
    <row r="1295" spans="1:1">
      <c r="A1295" s="294"/>
    </row>
    <row r="1296" spans="1:1">
      <c r="A1296" s="294"/>
    </row>
    <row r="1297" spans="1:1">
      <c r="A1297" s="294"/>
    </row>
    <row r="1298" spans="1:1">
      <c r="A1298" s="294"/>
    </row>
    <row r="1299" spans="1:1">
      <c r="A1299" s="294"/>
    </row>
    <row r="1300" spans="1:1">
      <c r="A1300" s="294"/>
    </row>
    <row r="1301" spans="1:1">
      <c r="A1301" s="294"/>
    </row>
    <row r="1302" spans="1:1">
      <c r="A1302" s="294"/>
    </row>
    <row r="1303" spans="1:1">
      <c r="A1303" s="294"/>
    </row>
    <row r="1304" spans="1:1">
      <c r="A1304" s="294"/>
    </row>
    <row r="1305" spans="1:1">
      <c r="A1305" s="294"/>
    </row>
    <row r="1306" spans="1:1">
      <c r="A1306" s="294"/>
    </row>
    <row r="1307" spans="1:1">
      <c r="A1307" s="294"/>
    </row>
    <row r="1308" spans="1:1">
      <c r="A1308" s="294"/>
    </row>
    <row r="1309" spans="1:1">
      <c r="A1309" s="294"/>
    </row>
    <row r="1310" spans="1:1">
      <c r="A1310" s="294"/>
    </row>
    <row r="1311" spans="1:1">
      <c r="A1311" s="294"/>
    </row>
    <row r="1312" spans="1:1">
      <c r="A1312" s="294"/>
    </row>
    <row r="1313" spans="1:1">
      <c r="A1313" s="294"/>
    </row>
    <row r="1314" spans="1:1">
      <c r="A1314" s="294"/>
    </row>
    <row r="1315" spans="1:1">
      <c r="A1315" s="294"/>
    </row>
    <row r="1316" spans="1:1">
      <c r="A1316" s="294"/>
    </row>
    <row r="1317" spans="1:1">
      <c r="A1317" s="294"/>
    </row>
    <row r="1318" spans="1:1">
      <c r="A1318" s="294"/>
    </row>
    <row r="1319" spans="1:1">
      <c r="A1319" s="294"/>
    </row>
    <row r="1320" spans="1:1">
      <c r="A1320" s="294"/>
    </row>
    <row r="1321" spans="1:1">
      <c r="A1321" s="294"/>
    </row>
    <row r="1322" spans="1:1">
      <c r="A1322" s="294"/>
    </row>
    <row r="1323" spans="1:1">
      <c r="A1323" s="294"/>
    </row>
    <row r="1324" spans="1:1">
      <c r="A1324" s="294"/>
    </row>
    <row r="1325" spans="1:1">
      <c r="A1325" s="294"/>
    </row>
    <row r="1326" spans="1:1">
      <c r="A1326" s="294"/>
    </row>
    <row r="1327" spans="1:1">
      <c r="A1327" s="294"/>
    </row>
    <row r="1328" spans="1:1">
      <c r="A1328" s="294"/>
    </row>
    <row r="1329" spans="1:1">
      <c r="A1329" s="294"/>
    </row>
    <row r="1330" spans="1:1">
      <c r="A1330" s="294"/>
    </row>
    <row r="1331" spans="1:1">
      <c r="A1331" s="294"/>
    </row>
    <row r="1332" spans="1:1">
      <c r="A1332" s="294"/>
    </row>
    <row r="1333" spans="1:1">
      <c r="A1333" s="294"/>
    </row>
    <row r="1334" spans="1:1">
      <c r="A1334" s="294"/>
    </row>
    <row r="1335" spans="1:1">
      <c r="A1335" s="294"/>
    </row>
    <row r="1336" spans="1:1">
      <c r="A1336" s="294"/>
    </row>
    <row r="1337" spans="1:1">
      <c r="A1337" s="294"/>
    </row>
    <row r="1338" spans="1:1">
      <c r="A1338" s="294"/>
    </row>
    <row r="1339" spans="1:1">
      <c r="A1339" s="294"/>
    </row>
    <row r="1340" spans="1:1">
      <c r="A1340" s="294"/>
    </row>
    <row r="1341" spans="1:1">
      <c r="A1341" s="294"/>
    </row>
    <row r="1342" spans="1:1">
      <c r="A1342" s="294"/>
    </row>
    <row r="1343" spans="1:1">
      <c r="A1343" s="294"/>
    </row>
    <row r="1344" spans="1:1">
      <c r="A1344" s="294"/>
    </row>
    <row r="1345" spans="1:1">
      <c r="A1345" s="294"/>
    </row>
    <row r="1346" spans="1:1">
      <c r="A1346" s="294"/>
    </row>
    <row r="1347" spans="1:1">
      <c r="A1347" s="294"/>
    </row>
    <row r="1348" spans="1:1">
      <c r="A1348" s="294"/>
    </row>
    <row r="1349" spans="1:1">
      <c r="A1349" s="294"/>
    </row>
    <row r="1350" spans="1:1">
      <c r="A1350" s="294"/>
    </row>
    <row r="1351" spans="1:1">
      <c r="A1351" s="294"/>
    </row>
    <row r="1352" spans="1:1">
      <c r="A1352" s="294"/>
    </row>
    <row r="1353" spans="1:1">
      <c r="A1353" s="294"/>
    </row>
    <row r="1354" spans="1:1">
      <c r="A1354" s="294"/>
    </row>
    <row r="1355" spans="1:1">
      <c r="A1355" s="294"/>
    </row>
    <row r="1356" spans="1:1">
      <c r="A1356" s="294"/>
    </row>
    <row r="1357" spans="1:1">
      <c r="A1357" s="294"/>
    </row>
    <row r="1358" spans="1:1">
      <c r="A1358" s="294"/>
    </row>
    <row r="1359" spans="1:1">
      <c r="A1359" s="294"/>
    </row>
    <row r="1360" spans="1:1">
      <c r="A1360" s="294"/>
    </row>
    <row r="1361" spans="1:1">
      <c r="A1361" s="294"/>
    </row>
    <row r="1362" spans="1:1">
      <c r="A1362" s="294"/>
    </row>
    <row r="1363" spans="1:1">
      <c r="A1363" s="294"/>
    </row>
    <row r="1364" spans="1:1">
      <c r="A1364" s="294"/>
    </row>
    <row r="1365" spans="1:1">
      <c r="A1365" s="294"/>
    </row>
    <row r="1366" spans="1:1">
      <c r="A1366" s="294"/>
    </row>
    <row r="1367" spans="1:1">
      <c r="A1367" s="294"/>
    </row>
    <row r="1368" spans="1:1">
      <c r="A1368" s="294"/>
    </row>
    <row r="1369" spans="1:1">
      <c r="A1369" s="294"/>
    </row>
    <row r="1370" spans="1:1">
      <c r="A1370" s="294"/>
    </row>
    <row r="1371" spans="1:1">
      <c r="A1371" s="294"/>
    </row>
    <row r="1372" spans="1:1">
      <c r="A1372" s="294"/>
    </row>
    <row r="1373" spans="1:1">
      <c r="A1373" s="294"/>
    </row>
    <row r="1374" spans="1:1">
      <c r="A1374" s="294"/>
    </row>
    <row r="1375" spans="1:1">
      <c r="A1375" s="294"/>
    </row>
    <row r="1376" spans="1:1">
      <c r="A1376" s="294"/>
    </row>
    <row r="1377" spans="1:1">
      <c r="A1377" s="294"/>
    </row>
    <row r="1378" spans="1:1">
      <c r="A1378" s="294"/>
    </row>
    <row r="1379" spans="1:1">
      <c r="A1379" s="294"/>
    </row>
    <row r="1380" spans="1:1">
      <c r="A1380" s="294"/>
    </row>
    <row r="1381" spans="1:1">
      <c r="A1381" s="294"/>
    </row>
    <row r="1382" spans="1:1">
      <c r="A1382" s="294"/>
    </row>
    <row r="1383" spans="1:1">
      <c r="A1383" s="294"/>
    </row>
    <row r="1384" spans="1:1">
      <c r="A1384" s="294"/>
    </row>
    <row r="1385" spans="1:1">
      <c r="A1385" s="294"/>
    </row>
    <row r="1386" spans="1:1">
      <c r="A1386" s="294"/>
    </row>
    <row r="1387" spans="1:1">
      <c r="A1387" s="294"/>
    </row>
    <row r="1388" spans="1:1">
      <c r="A1388" s="294"/>
    </row>
    <row r="1389" spans="1:1">
      <c r="A1389" s="294"/>
    </row>
    <row r="1390" spans="1:1">
      <c r="A1390" s="294"/>
    </row>
    <row r="1391" spans="1:1">
      <c r="A1391" s="294"/>
    </row>
    <row r="1392" spans="1:1">
      <c r="A1392" s="294"/>
    </row>
    <row r="1393" spans="1:1">
      <c r="A1393" s="294"/>
    </row>
    <row r="1394" spans="1:1">
      <c r="A1394" s="294"/>
    </row>
    <row r="1395" spans="1:1">
      <c r="A1395" s="294"/>
    </row>
    <row r="1396" spans="1:1">
      <c r="A1396" s="294"/>
    </row>
    <row r="1397" spans="1:1">
      <c r="A1397" s="294"/>
    </row>
    <row r="1398" spans="1:1">
      <c r="A1398" s="294"/>
    </row>
    <row r="1399" spans="1:1">
      <c r="A1399" s="294"/>
    </row>
    <row r="1400" spans="1:1">
      <c r="A1400" s="294"/>
    </row>
    <row r="1401" spans="1:1">
      <c r="A1401" s="294"/>
    </row>
    <row r="1402" spans="1:1">
      <c r="A1402" s="294"/>
    </row>
    <row r="1403" spans="1:1">
      <c r="A1403" s="294"/>
    </row>
    <row r="1404" spans="1:1">
      <c r="A1404" s="294"/>
    </row>
    <row r="1405" spans="1:1">
      <c r="A1405" s="294"/>
    </row>
    <row r="1406" spans="1:1">
      <c r="A1406" s="294"/>
    </row>
    <row r="1407" spans="1:1">
      <c r="A1407" s="294"/>
    </row>
    <row r="1408" spans="1:1">
      <c r="A1408" s="294"/>
    </row>
    <row r="1409" spans="1:1">
      <c r="A1409" s="294"/>
    </row>
    <row r="1410" spans="1:1">
      <c r="A1410" s="294"/>
    </row>
    <row r="1411" spans="1:1">
      <c r="A1411" s="294"/>
    </row>
    <row r="1412" spans="1:1">
      <c r="A1412" s="294"/>
    </row>
    <row r="1413" spans="1:1">
      <c r="A1413" s="294"/>
    </row>
    <row r="1414" spans="1:1">
      <c r="A1414" s="294"/>
    </row>
    <row r="1415" spans="1:1">
      <c r="A1415" s="294"/>
    </row>
    <row r="1416" spans="1:1">
      <c r="A1416" s="294"/>
    </row>
    <row r="1417" spans="1:1">
      <c r="A1417" s="294"/>
    </row>
    <row r="1418" spans="1:1">
      <c r="A1418" s="294"/>
    </row>
    <row r="1419" spans="1:1">
      <c r="A1419" s="294"/>
    </row>
    <row r="1420" spans="1:1">
      <c r="A1420" s="294"/>
    </row>
    <row r="1421" spans="1:1">
      <c r="A1421" s="294"/>
    </row>
    <row r="1422" spans="1:1">
      <c r="A1422" s="294"/>
    </row>
    <row r="1423" spans="1:1">
      <c r="A1423" s="294"/>
    </row>
    <row r="1424" spans="1:1">
      <c r="A1424" s="294"/>
    </row>
    <row r="1425" spans="1:1">
      <c r="A1425" s="294"/>
    </row>
    <row r="1426" spans="1:1">
      <c r="A1426" s="294"/>
    </row>
    <row r="1427" spans="1:1">
      <c r="A1427" s="294"/>
    </row>
    <row r="1428" spans="1:1">
      <c r="A1428" s="294"/>
    </row>
    <row r="1429" spans="1:1">
      <c r="A1429" s="294"/>
    </row>
    <row r="1430" spans="1:1">
      <c r="A1430" s="294"/>
    </row>
    <row r="1431" spans="1:1">
      <c r="A1431" s="294"/>
    </row>
    <row r="1432" spans="1:1">
      <c r="A1432" s="294"/>
    </row>
    <row r="1433" spans="1:1">
      <c r="A1433" s="294"/>
    </row>
    <row r="1434" spans="1:1">
      <c r="A1434" s="294"/>
    </row>
    <row r="1435" spans="1:1">
      <c r="A1435" s="294"/>
    </row>
    <row r="1436" spans="1:1">
      <c r="A1436" s="294"/>
    </row>
    <row r="1437" spans="1:1">
      <c r="A1437" s="294"/>
    </row>
    <row r="1438" spans="1:1">
      <c r="A1438" s="294"/>
    </row>
    <row r="1439" spans="1:1">
      <c r="A1439" s="294"/>
    </row>
    <row r="1440" spans="1:1">
      <c r="A1440" s="294"/>
    </row>
    <row r="1441" spans="1:1">
      <c r="A1441" s="294"/>
    </row>
    <row r="1442" spans="1:1">
      <c r="A1442" s="294"/>
    </row>
    <row r="1443" spans="1:1">
      <c r="A1443" s="294"/>
    </row>
    <row r="1444" spans="1:1">
      <c r="A1444" s="294"/>
    </row>
    <row r="1445" spans="1:1">
      <c r="A1445" s="294"/>
    </row>
    <row r="1446" spans="1:1">
      <c r="A1446" s="294"/>
    </row>
    <row r="1447" spans="1:1">
      <c r="A1447" s="294"/>
    </row>
    <row r="1448" spans="1:1">
      <c r="A1448" s="294"/>
    </row>
    <row r="1449" spans="1:1">
      <c r="A1449" s="294"/>
    </row>
    <row r="1450" spans="1:1">
      <c r="A1450" s="294"/>
    </row>
    <row r="1451" spans="1:1">
      <c r="A1451" s="294"/>
    </row>
    <row r="1452" spans="1:1">
      <c r="A1452" s="294"/>
    </row>
    <row r="1453" spans="1:1">
      <c r="A1453" s="294"/>
    </row>
    <row r="1454" spans="1:1">
      <c r="A1454" s="294"/>
    </row>
    <row r="1455" spans="1:1">
      <c r="A1455" s="294"/>
    </row>
    <row r="1456" spans="1:1">
      <c r="A1456" s="294"/>
    </row>
    <row r="1457" spans="1:1">
      <c r="A1457" s="294"/>
    </row>
    <row r="1458" spans="1:1">
      <c r="A1458" s="294"/>
    </row>
    <row r="1459" spans="1:1">
      <c r="A1459" s="294"/>
    </row>
    <row r="1460" spans="1:1">
      <c r="A1460" s="294"/>
    </row>
    <row r="1461" spans="1:1">
      <c r="A1461" s="294"/>
    </row>
    <row r="1462" spans="1:1">
      <c r="A1462" s="294"/>
    </row>
    <row r="1463" spans="1:1">
      <c r="A1463" s="294"/>
    </row>
    <row r="1464" spans="1:1">
      <c r="A1464" s="294"/>
    </row>
    <row r="1465" spans="1:1">
      <c r="A1465" s="294"/>
    </row>
    <row r="1466" spans="1:1">
      <c r="A1466" s="294"/>
    </row>
    <row r="1467" spans="1:1">
      <c r="A1467" s="294"/>
    </row>
    <row r="1468" spans="1:1">
      <c r="A1468" s="294"/>
    </row>
    <row r="1469" spans="1:1">
      <c r="A1469" s="294"/>
    </row>
    <row r="1470" spans="1:1">
      <c r="A1470" s="294"/>
    </row>
    <row r="1471" spans="1:1">
      <c r="A1471" s="294"/>
    </row>
    <row r="1472" spans="1:1">
      <c r="A1472" s="294"/>
    </row>
    <row r="1473" spans="1:1">
      <c r="A1473" s="294"/>
    </row>
    <row r="1474" spans="1:1">
      <c r="A1474" s="294"/>
    </row>
    <row r="1475" spans="1:1">
      <c r="A1475" s="294"/>
    </row>
    <row r="1476" spans="1:1">
      <c r="A1476" s="294"/>
    </row>
    <row r="1477" spans="1:1">
      <c r="A1477" s="294"/>
    </row>
    <row r="1478" spans="1:1">
      <c r="A1478" s="294"/>
    </row>
    <row r="1479" spans="1:1">
      <c r="A1479" s="294"/>
    </row>
    <row r="1480" spans="1:1">
      <c r="A1480" s="294"/>
    </row>
    <row r="1481" spans="1:1">
      <c r="A1481" s="294"/>
    </row>
    <row r="1482" spans="1:1">
      <c r="A1482" s="294"/>
    </row>
    <row r="1483" spans="1:1">
      <c r="A1483" s="294"/>
    </row>
    <row r="1484" spans="1:1">
      <c r="A1484" s="294"/>
    </row>
    <row r="1485" spans="1:1">
      <c r="A1485" s="294"/>
    </row>
    <row r="1486" spans="1:1">
      <c r="A1486" s="294"/>
    </row>
    <row r="1487" spans="1:1">
      <c r="A1487" s="294"/>
    </row>
    <row r="1488" spans="1:1">
      <c r="A1488" s="294"/>
    </row>
    <row r="1489" spans="1:1">
      <c r="A1489" s="294"/>
    </row>
    <row r="1490" spans="1:1">
      <c r="A1490" s="294"/>
    </row>
    <row r="1491" spans="1:1">
      <c r="A1491" s="294"/>
    </row>
    <row r="1492" spans="1:1">
      <c r="A1492" s="294"/>
    </row>
    <row r="1493" spans="1:1">
      <c r="A1493" s="294"/>
    </row>
    <row r="1494" spans="1:1">
      <c r="A1494" s="294"/>
    </row>
    <row r="1495" spans="1:1">
      <c r="A1495" s="294"/>
    </row>
    <row r="1496" spans="1:1">
      <c r="A1496" s="294"/>
    </row>
    <row r="1497" spans="1:1">
      <c r="A1497" s="294"/>
    </row>
    <row r="1498" spans="1:1">
      <c r="A1498" s="294"/>
    </row>
    <row r="1499" spans="1:1">
      <c r="A1499" s="294"/>
    </row>
    <row r="1500" spans="1:1">
      <c r="A1500" s="294"/>
    </row>
    <row r="1501" spans="1:1">
      <c r="A1501" s="294"/>
    </row>
    <row r="1502" spans="1:1">
      <c r="A1502" s="294"/>
    </row>
    <row r="1503" spans="1:1">
      <c r="A1503" s="294"/>
    </row>
    <row r="1504" spans="1:1">
      <c r="A1504" s="294"/>
    </row>
    <row r="1505" spans="1:1">
      <c r="A1505" s="294"/>
    </row>
    <row r="1506" spans="1:1">
      <c r="A1506" s="294"/>
    </row>
    <row r="1507" spans="1:1">
      <c r="A1507" s="294"/>
    </row>
    <row r="1508" spans="1:1">
      <c r="A1508" s="294"/>
    </row>
    <row r="1509" spans="1:1">
      <c r="A1509" s="294"/>
    </row>
    <row r="1510" spans="1:1">
      <c r="A1510" s="294"/>
    </row>
    <row r="1511" spans="1:1">
      <c r="A1511" s="294"/>
    </row>
    <row r="1512" spans="1:1">
      <c r="A1512" s="294"/>
    </row>
    <row r="1513" spans="1:1">
      <c r="A1513" s="294"/>
    </row>
    <row r="1514" spans="1:1">
      <c r="A1514" s="294"/>
    </row>
    <row r="1515" spans="1:1">
      <c r="A1515" s="294"/>
    </row>
    <row r="1516" spans="1:1">
      <c r="A1516" s="294"/>
    </row>
    <row r="1517" spans="1:1">
      <c r="A1517" s="294"/>
    </row>
    <row r="1518" spans="1:1">
      <c r="A1518" s="294"/>
    </row>
    <row r="1519" spans="1:1">
      <c r="A1519" s="294"/>
    </row>
    <row r="1520" spans="1:1">
      <c r="A1520" s="294"/>
    </row>
    <row r="1521" spans="1:1">
      <c r="A1521" s="294"/>
    </row>
    <row r="1522" spans="1:1">
      <c r="A1522" s="294"/>
    </row>
    <row r="1523" spans="1:1">
      <c r="A1523" s="294"/>
    </row>
    <row r="1524" spans="1:1">
      <c r="A1524" s="294"/>
    </row>
    <row r="1525" spans="1:1">
      <c r="A1525" s="294"/>
    </row>
    <row r="1526" spans="1:1">
      <c r="A1526" s="294"/>
    </row>
    <row r="1527" spans="1:1">
      <c r="A1527" s="294"/>
    </row>
    <row r="1528" spans="1:1">
      <c r="A1528" s="294"/>
    </row>
    <row r="1529" spans="1:1">
      <c r="A1529" s="294"/>
    </row>
    <row r="1530" spans="1:1">
      <c r="A1530" s="294"/>
    </row>
    <row r="1531" spans="1:1">
      <c r="A1531" s="294"/>
    </row>
    <row r="1532" spans="1:1">
      <c r="A1532" s="294"/>
    </row>
    <row r="1533" spans="1:1">
      <c r="A1533" s="294"/>
    </row>
    <row r="1534" spans="1:1">
      <c r="A1534" s="294"/>
    </row>
    <row r="1535" spans="1:1">
      <c r="A1535" s="294"/>
    </row>
    <row r="1536" spans="1:1">
      <c r="A1536" s="294"/>
    </row>
    <row r="1537" spans="1:1">
      <c r="A1537" s="294"/>
    </row>
    <row r="1538" spans="1:1">
      <c r="A1538" s="294"/>
    </row>
    <row r="1539" spans="1:1">
      <c r="A1539" s="294"/>
    </row>
    <row r="1540" spans="1:1">
      <c r="A1540" s="294"/>
    </row>
    <row r="1541" spans="1:1">
      <c r="A1541" s="294"/>
    </row>
    <row r="1542" spans="1:1">
      <c r="A1542" s="294"/>
    </row>
    <row r="1543" spans="1:1">
      <c r="A1543" s="294"/>
    </row>
    <row r="1544" spans="1:1">
      <c r="A1544" s="294"/>
    </row>
    <row r="1545" spans="1:1">
      <c r="A1545" s="294"/>
    </row>
    <row r="1546" spans="1:1">
      <c r="A1546" s="294"/>
    </row>
    <row r="1547" spans="1:1">
      <c r="A1547" s="294"/>
    </row>
    <row r="1548" spans="1:1">
      <c r="A1548" s="294"/>
    </row>
    <row r="1549" spans="1:1">
      <c r="A1549" s="294"/>
    </row>
    <row r="1550" spans="1:1">
      <c r="A1550" s="294"/>
    </row>
    <row r="1551" spans="1:1">
      <c r="A1551" s="294"/>
    </row>
    <row r="1552" spans="1:1">
      <c r="A1552" s="294"/>
    </row>
    <row r="1553" spans="1:1">
      <c r="A1553" s="294"/>
    </row>
    <row r="1554" spans="1:1">
      <c r="A1554" s="294"/>
    </row>
    <row r="1555" spans="1:1">
      <c r="A1555" s="294"/>
    </row>
    <row r="1556" spans="1:1">
      <c r="A1556" s="294"/>
    </row>
    <row r="1557" spans="1:1">
      <c r="A1557" s="294"/>
    </row>
    <row r="1558" spans="1:1">
      <c r="A1558" s="294"/>
    </row>
    <row r="1559" spans="1:1">
      <c r="A1559" s="294"/>
    </row>
    <row r="1560" spans="1:1">
      <c r="A1560" s="294"/>
    </row>
    <row r="1561" spans="1:1">
      <c r="A1561" s="294"/>
    </row>
    <row r="1562" spans="1:1">
      <c r="A1562" s="294"/>
    </row>
    <row r="1563" spans="1:1">
      <c r="A1563" s="294"/>
    </row>
    <row r="1564" spans="1:1">
      <c r="A1564" s="294"/>
    </row>
    <row r="1565" spans="1:1">
      <c r="A1565" s="294"/>
    </row>
    <row r="1566" spans="1:1">
      <c r="A1566" s="294"/>
    </row>
    <row r="1567" spans="1:1">
      <c r="A1567" s="294"/>
    </row>
    <row r="1568" spans="1:1">
      <c r="A1568" s="294"/>
    </row>
    <row r="1569" spans="1:1">
      <c r="A1569" s="294"/>
    </row>
    <row r="1570" spans="1:1">
      <c r="A1570" s="294"/>
    </row>
    <row r="1571" spans="1:1">
      <c r="A1571" s="294"/>
    </row>
    <row r="1572" spans="1:1">
      <c r="A1572" s="294"/>
    </row>
    <row r="1573" spans="1:1">
      <c r="A1573" s="294"/>
    </row>
    <row r="1574" spans="1:1">
      <c r="A1574" s="294"/>
    </row>
    <row r="1575" spans="1:1">
      <c r="A1575" s="294"/>
    </row>
    <row r="1576" spans="1:1">
      <c r="A1576" s="294"/>
    </row>
    <row r="1577" spans="1:1">
      <c r="A1577" s="294"/>
    </row>
    <row r="1578" spans="1:1">
      <c r="A1578" s="294"/>
    </row>
    <row r="1579" spans="1:1">
      <c r="A1579" s="294"/>
    </row>
    <row r="1580" spans="1:1">
      <c r="A1580" s="294"/>
    </row>
    <row r="1581" spans="1:1">
      <c r="A1581" s="294"/>
    </row>
    <row r="1582" spans="1:1">
      <c r="A1582" s="294"/>
    </row>
    <row r="1583" spans="1:1">
      <c r="A1583" s="294"/>
    </row>
    <row r="1584" spans="1:1">
      <c r="A1584" s="294"/>
    </row>
    <row r="1585" spans="1:1">
      <c r="A1585" s="294"/>
    </row>
    <row r="1586" spans="1:1">
      <c r="A1586" s="294"/>
    </row>
    <row r="1587" spans="1:1">
      <c r="A1587" s="294"/>
    </row>
    <row r="1588" spans="1:1">
      <c r="A1588" s="294"/>
    </row>
    <row r="1589" spans="1:1">
      <c r="A1589" s="294"/>
    </row>
    <row r="1590" spans="1:1">
      <c r="A1590" s="294"/>
    </row>
    <row r="1591" spans="1:1">
      <c r="A1591" s="294"/>
    </row>
    <row r="1592" spans="1:1">
      <c r="A1592" s="294"/>
    </row>
    <row r="1593" spans="1:1">
      <c r="A1593" s="294"/>
    </row>
    <row r="1594" spans="1:1">
      <c r="A1594" s="294"/>
    </row>
    <row r="1595" spans="1:1">
      <c r="A1595" s="294"/>
    </row>
    <row r="1596" spans="1:1">
      <c r="A1596" s="294"/>
    </row>
    <row r="1597" spans="1:1">
      <c r="A1597" s="294"/>
    </row>
    <row r="1598" spans="1:1">
      <c r="A1598" s="294"/>
    </row>
    <row r="1599" spans="1:1">
      <c r="A1599" s="294"/>
    </row>
    <row r="1600" spans="1:1">
      <c r="A1600" s="294"/>
    </row>
    <row r="1601" spans="1:1">
      <c r="A1601" s="294"/>
    </row>
    <row r="1602" spans="1:1">
      <c r="A1602" s="294"/>
    </row>
    <row r="1603" spans="1:1">
      <c r="A1603" s="294"/>
    </row>
    <row r="1604" spans="1:1">
      <c r="A1604" s="294"/>
    </row>
    <row r="1605" spans="1:1">
      <c r="A1605" s="294"/>
    </row>
    <row r="1606" spans="1:1">
      <c r="A1606" s="294"/>
    </row>
    <row r="1607" spans="1:1">
      <c r="A1607" s="294"/>
    </row>
    <row r="1608" spans="1:1">
      <c r="A1608" s="294"/>
    </row>
    <row r="1609" spans="1:1">
      <c r="A1609" s="294"/>
    </row>
    <row r="1610" spans="1:1">
      <c r="A1610" s="294"/>
    </row>
    <row r="1611" spans="1:1">
      <c r="A1611" s="294"/>
    </row>
    <row r="1612" spans="1:1">
      <c r="A1612" s="294"/>
    </row>
    <row r="1613" spans="1:1">
      <c r="A1613" s="294"/>
    </row>
    <row r="1614" spans="1:1">
      <c r="A1614" s="294"/>
    </row>
    <row r="1615" spans="1:1">
      <c r="A1615" s="294"/>
    </row>
    <row r="1616" spans="1:1">
      <c r="A1616" s="294"/>
    </row>
    <row r="1617" spans="1:1">
      <c r="A1617" s="294"/>
    </row>
    <row r="1618" spans="1:1">
      <c r="A1618" s="294"/>
    </row>
    <row r="1619" spans="1:1">
      <c r="A1619" s="294"/>
    </row>
    <row r="1620" spans="1:1">
      <c r="A1620" s="294"/>
    </row>
    <row r="1621" spans="1:1">
      <c r="A1621" s="294"/>
    </row>
    <row r="1622" spans="1:1">
      <c r="A1622" s="294"/>
    </row>
    <row r="1623" spans="1:1">
      <c r="A1623" s="294"/>
    </row>
    <row r="1624" spans="1:1">
      <c r="A1624" s="294"/>
    </row>
    <row r="1625" spans="1:1">
      <c r="A1625" s="294"/>
    </row>
    <row r="1626" spans="1:1">
      <c r="A1626" s="294"/>
    </row>
    <row r="1627" spans="1:1">
      <c r="A1627" s="294"/>
    </row>
    <row r="1628" spans="1:1">
      <c r="A1628" s="294"/>
    </row>
    <row r="1629" spans="1:1">
      <c r="A1629" s="294"/>
    </row>
    <row r="1630" spans="1:1">
      <c r="A1630" s="294"/>
    </row>
    <row r="1631" spans="1:1">
      <c r="A1631" s="294"/>
    </row>
    <row r="1632" spans="1:1">
      <c r="A1632" s="294"/>
    </row>
    <row r="1633" spans="1:1">
      <c r="A1633" s="294"/>
    </row>
    <row r="1634" spans="1:1">
      <c r="A1634" s="294"/>
    </row>
    <row r="1635" spans="1:1">
      <c r="A1635" s="294"/>
    </row>
    <row r="1636" spans="1:1">
      <c r="A1636" s="294"/>
    </row>
    <row r="1637" spans="1:1">
      <c r="A1637" s="294"/>
    </row>
    <row r="1638" spans="1:1">
      <c r="A1638" s="294"/>
    </row>
    <row r="1639" spans="1:1">
      <c r="A1639" s="294"/>
    </row>
    <row r="1640" spans="1:1">
      <c r="A1640" s="294"/>
    </row>
    <row r="1641" spans="1:1">
      <c r="A1641" s="294"/>
    </row>
    <row r="1642" spans="1:1">
      <c r="A1642" s="294"/>
    </row>
    <row r="1643" spans="1:1">
      <c r="A1643" s="294"/>
    </row>
    <row r="1644" spans="1:1">
      <c r="A1644" s="294"/>
    </row>
    <row r="1645" spans="1:1">
      <c r="A1645" s="294"/>
    </row>
    <row r="1646" spans="1:1">
      <c r="A1646" s="294"/>
    </row>
    <row r="1647" spans="1:1">
      <c r="A1647" s="294"/>
    </row>
    <row r="1648" spans="1:1">
      <c r="A1648" s="294"/>
    </row>
    <row r="1649" spans="1:1">
      <c r="A1649" s="294"/>
    </row>
    <row r="1650" spans="1:1">
      <c r="A1650" s="294"/>
    </row>
    <row r="1651" spans="1:1">
      <c r="A1651" s="294"/>
    </row>
    <row r="1652" spans="1:1">
      <c r="A1652" s="294"/>
    </row>
    <row r="1653" spans="1:1">
      <c r="A1653" s="294"/>
    </row>
    <row r="1654" spans="1:1">
      <c r="A1654" s="294"/>
    </row>
    <row r="1655" spans="1:1">
      <c r="A1655" s="294"/>
    </row>
    <row r="1656" spans="1:1">
      <c r="A1656" s="294"/>
    </row>
    <row r="1657" spans="1:1">
      <c r="A1657" s="294"/>
    </row>
    <row r="1658" spans="1:1">
      <c r="A1658" s="294"/>
    </row>
    <row r="1659" spans="1:1">
      <c r="A1659" s="294"/>
    </row>
    <row r="1660" spans="1:1">
      <c r="A1660" s="294"/>
    </row>
    <row r="1661" spans="1:1">
      <c r="A1661" s="294"/>
    </row>
    <row r="1662" spans="1:1">
      <c r="A1662" s="294"/>
    </row>
    <row r="1663" spans="1:1">
      <c r="A1663" s="294"/>
    </row>
    <row r="1664" spans="1:1">
      <c r="A1664" s="294"/>
    </row>
    <row r="1665" spans="1:1">
      <c r="A1665" s="294"/>
    </row>
    <row r="1666" spans="1:1">
      <c r="A1666" s="294"/>
    </row>
    <row r="1667" spans="1:1">
      <c r="A1667" s="294"/>
    </row>
    <row r="1668" spans="1:1">
      <c r="A1668" s="294"/>
    </row>
    <row r="1669" spans="1:1">
      <c r="A1669" s="294"/>
    </row>
    <row r="1670" spans="1:1">
      <c r="A1670" s="294"/>
    </row>
    <row r="1671" spans="1:1">
      <c r="A1671" s="294"/>
    </row>
    <row r="1672" spans="1:1">
      <c r="A1672" s="294"/>
    </row>
    <row r="1673" spans="1:1">
      <c r="A1673" s="294"/>
    </row>
    <row r="1674" spans="1:1">
      <c r="A1674" s="294"/>
    </row>
    <row r="1675" spans="1:1">
      <c r="A1675" s="294"/>
    </row>
    <row r="1676" spans="1:1">
      <c r="A1676" s="294"/>
    </row>
    <row r="1677" spans="1:1">
      <c r="A1677" s="294"/>
    </row>
    <row r="1678" spans="1:1">
      <c r="A1678" s="294"/>
    </row>
    <row r="1679" spans="1:1">
      <c r="A1679" s="294"/>
    </row>
    <row r="1680" spans="1:1">
      <c r="A1680" s="294"/>
    </row>
    <row r="1681" spans="1:1">
      <c r="A1681" s="294"/>
    </row>
    <row r="1682" spans="1:1">
      <c r="A1682" s="294"/>
    </row>
    <row r="1683" spans="1:1">
      <c r="A1683" s="294"/>
    </row>
    <row r="1684" spans="1:1">
      <c r="A1684" s="294"/>
    </row>
    <row r="1685" spans="1:1">
      <c r="A1685" s="294"/>
    </row>
    <row r="1686" spans="1:1">
      <c r="A1686" s="294"/>
    </row>
    <row r="1687" spans="1:1">
      <c r="A1687" s="294"/>
    </row>
    <row r="1688" spans="1:1">
      <c r="A1688" s="294"/>
    </row>
    <row r="1689" spans="1:1">
      <c r="A1689" s="294"/>
    </row>
    <row r="1690" spans="1:1">
      <c r="A1690" s="294"/>
    </row>
    <row r="1691" spans="1:1">
      <c r="A1691" s="294"/>
    </row>
    <row r="1692" spans="1:1">
      <c r="A1692" s="294"/>
    </row>
    <row r="1693" spans="1:1">
      <c r="A1693" s="294"/>
    </row>
    <row r="1694" spans="1:1">
      <c r="A1694" s="294"/>
    </row>
    <row r="1695" spans="1:1">
      <c r="A1695" s="294"/>
    </row>
    <row r="1696" spans="1:1">
      <c r="A1696" s="294"/>
    </row>
    <row r="1697" spans="1:1">
      <c r="A1697" s="294"/>
    </row>
    <row r="1698" spans="1:1">
      <c r="A1698" s="294"/>
    </row>
    <row r="1699" spans="1:1">
      <c r="A1699" s="294"/>
    </row>
    <row r="1700" spans="1:1">
      <c r="A1700" s="294"/>
    </row>
    <row r="1701" spans="1:1">
      <c r="A1701" s="294"/>
    </row>
    <row r="1702" spans="1:1">
      <c r="A1702" s="294"/>
    </row>
    <row r="1703" spans="1:1">
      <c r="A1703" s="294"/>
    </row>
    <row r="1704" spans="1:1">
      <c r="A1704" s="294"/>
    </row>
    <row r="1705" spans="1:1">
      <c r="A1705" s="294"/>
    </row>
    <row r="1706" spans="1:1">
      <c r="A1706" s="294"/>
    </row>
    <row r="1707" spans="1:1">
      <c r="A1707" s="294"/>
    </row>
    <row r="1708" spans="1:1">
      <c r="A1708" s="294"/>
    </row>
    <row r="1709" spans="1:1">
      <c r="A1709" s="294"/>
    </row>
    <row r="1710" spans="1:1">
      <c r="A1710" s="294"/>
    </row>
    <row r="1711" spans="1:1">
      <c r="A1711" s="294"/>
    </row>
    <row r="1712" spans="1:1">
      <c r="A1712" s="294"/>
    </row>
    <row r="1713" spans="1:1">
      <c r="A1713" s="294"/>
    </row>
    <row r="1714" spans="1:1">
      <c r="A1714" s="294"/>
    </row>
    <row r="1715" spans="1:1">
      <c r="A1715" s="294"/>
    </row>
    <row r="1716" spans="1:1">
      <c r="A1716" s="294"/>
    </row>
    <row r="1717" spans="1:1">
      <c r="A1717" s="294"/>
    </row>
    <row r="1718" spans="1:1">
      <c r="A1718" s="294"/>
    </row>
    <row r="1719" spans="1:1">
      <c r="A1719" s="294"/>
    </row>
    <row r="1720" spans="1:1">
      <c r="A1720" s="294"/>
    </row>
    <row r="1721" spans="1:1">
      <c r="A1721" s="294"/>
    </row>
    <row r="1722" spans="1:1">
      <c r="A1722" s="294"/>
    </row>
    <row r="1723" spans="1:1">
      <c r="A1723" s="294"/>
    </row>
    <row r="1724" spans="1:1">
      <c r="A1724" s="294"/>
    </row>
    <row r="1725" spans="1:1">
      <c r="A1725" s="294"/>
    </row>
    <row r="1726" spans="1:1">
      <c r="A1726" s="294"/>
    </row>
    <row r="1727" spans="1:1">
      <c r="A1727" s="294"/>
    </row>
    <row r="1728" spans="1:1">
      <c r="A1728" s="294"/>
    </row>
    <row r="1729" spans="1:1">
      <c r="A1729" s="294"/>
    </row>
    <row r="1730" spans="1:1">
      <c r="A1730" s="294"/>
    </row>
    <row r="1731" spans="1:1">
      <c r="A1731" s="294"/>
    </row>
    <row r="1732" spans="1:1">
      <c r="A1732" s="294"/>
    </row>
    <row r="1733" spans="1:1">
      <c r="A1733" s="294"/>
    </row>
    <row r="1734" spans="1:1">
      <c r="A1734" s="294"/>
    </row>
    <row r="1735" spans="1:1">
      <c r="A1735" s="294"/>
    </row>
    <row r="1736" spans="1:1">
      <c r="A1736" s="294"/>
    </row>
    <row r="1737" spans="1:1">
      <c r="A1737" s="294"/>
    </row>
    <row r="1738" spans="1:1">
      <c r="A1738" s="294"/>
    </row>
    <row r="1739" spans="1:1">
      <c r="A1739" s="294"/>
    </row>
    <row r="1740" spans="1:1">
      <c r="A1740" s="294"/>
    </row>
    <row r="1741" spans="1:1">
      <c r="A1741" s="294"/>
    </row>
    <row r="1742" spans="1:1">
      <c r="A1742" s="294"/>
    </row>
    <row r="1743" spans="1:1">
      <c r="A1743" s="294"/>
    </row>
    <row r="1744" spans="1:1">
      <c r="A1744" s="294"/>
    </row>
    <row r="1745" spans="1:1">
      <c r="A1745" s="294"/>
    </row>
    <row r="1746" spans="1:1">
      <c r="A1746" s="294"/>
    </row>
    <row r="1747" spans="1:1">
      <c r="A1747" s="294"/>
    </row>
    <row r="1748" spans="1:1">
      <c r="A1748" s="294"/>
    </row>
    <row r="1749" spans="1:1">
      <c r="A1749" s="294"/>
    </row>
    <row r="1750" spans="1:1">
      <c r="A1750" s="294"/>
    </row>
    <row r="1751" spans="1:1">
      <c r="A1751" s="294"/>
    </row>
    <row r="1752" spans="1:1">
      <c r="A1752" s="294"/>
    </row>
    <row r="1753" spans="1:1">
      <c r="A1753" s="294"/>
    </row>
    <row r="1754" spans="1:1">
      <c r="A1754" s="294"/>
    </row>
    <row r="1755" spans="1:1">
      <c r="A1755" s="294"/>
    </row>
    <row r="1756" spans="1:1">
      <c r="A1756" s="294"/>
    </row>
    <row r="1757" spans="1:1">
      <c r="A1757" s="294"/>
    </row>
    <row r="1758" spans="1:1">
      <c r="A1758" s="294"/>
    </row>
    <row r="1759" spans="1:1">
      <c r="A1759" s="294"/>
    </row>
    <row r="1760" spans="1:1">
      <c r="A1760" s="294"/>
    </row>
    <row r="1761" spans="1:1">
      <c r="A1761" s="294"/>
    </row>
    <row r="1762" spans="1:1">
      <c r="A1762" s="294"/>
    </row>
    <row r="1763" spans="1:1">
      <c r="A1763" s="294"/>
    </row>
    <row r="1764" spans="1:1">
      <c r="A1764" s="294"/>
    </row>
    <row r="1765" spans="1:1">
      <c r="A1765" s="294"/>
    </row>
    <row r="1766" spans="1:1">
      <c r="A1766" s="294"/>
    </row>
    <row r="1767" spans="1:1">
      <c r="A1767" s="294"/>
    </row>
    <row r="1768" spans="1:1">
      <c r="A1768" s="294"/>
    </row>
    <row r="1769" spans="1:1">
      <c r="A1769" s="294"/>
    </row>
    <row r="1770" spans="1:1">
      <c r="A1770" s="294"/>
    </row>
    <row r="1771" spans="1:1">
      <c r="A1771" s="294"/>
    </row>
    <row r="1772" spans="1:1">
      <c r="A1772" s="294"/>
    </row>
    <row r="1773" spans="1:1">
      <c r="A1773" s="294"/>
    </row>
    <row r="1774" spans="1:1">
      <c r="A1774" s="294"/>
    </row>
    <row r="1775" spans="1:1">
      <c r="A1775" s="294"/>
    </row>
    <row r="1776" spans="1:1">
      <c r="A1776" s="294"/>
    </row>
    <row r="1777" spans="1:1">
      <c r="A1777" s="294"/>
    </row>
    <row r="1778" spans="1:1">
      <c r="A1778" s="294"/>
    </row>
    <row r="1779" spans="1:1">
      <c r="A1779" s="294"/>
    </row>
    <row r="1780" spans="1:1">
      <c r="A1780" s="294"/>
    </row>
    <row r="1781" spans="1:1">
      <c r="A1781" s="294"/>
    </row>
    <row r="1782" spans="1:1">
      <c r="A1782" s="294"/>
    </row>
    <row r="1783" spans="1:1">
      <c r="A1783" s="294"/>
    </row>
    <row r="1784" spans="1:1">
      <c r="A1784" s="294"/>
    </row>
    <row r="1785" spans="1:1">
      <c r="A1785" s="294"/>
    </row>
    <row r="1786" spans="1:1">
      <c r="A1786" s="294"/>
    </row>
    <row r="1787" spans="1:1">
      <c r="A1787" s="294"/>
    </row>
    <row r="1788" spans="1:1">
      <c r="A1788" s="294"/>
    </row>
    <row r="1789" spans="1:1">
      <c r="A1789" s="294"/>
    </row>
    <row r="1790" spans="1:1">
      <c r="A1790" s="294"/>
    </row>
    <row r="1791" spans="1:1">
      <c r="A1791" s="294"/>
    </row>
    <row r="1792" spans="1:1">
      <c r="A1792" s="294"/>
    </row>
    <row r="1793" spans="1:1">
      <c r="A1793" s="294"/>
    </row>
    <row r="1794" spans="1:1">
      <c r="A1794" s="294"/>
    </row>
    <row r="1795" spans="1:1">
      <c r="A1795" s="294"/>
    </row>
    <row r="1796" spans="1:1">
      <c r="A1796" s="294"/>
    </row>
    <row r="1797" spans="1:1">
      <c r="A1797" s="294"/>
    </row>
    <row r="1798" spans="1:1">
      <c r="A1798" s="294"/>
    </row>
    <row r="1799" spans="1:1">
      <c r="A1799" s="294"/>
    </row>
    <row r="1800" spans="1:1">
      <c r="A1800" s="294"/>
    </row>
    <row r="1801" spans="1:1">
      <c r="A1801" s="294"/>
    </row>
    <row r="1802" spans="1:1">
      <c r="A1802" s="294"/>
    </row>
    <row r="1803" spans="1:1">
      <c r="A1803" s="294"/>
    </row>
    <row r="1804" spans="1:1">
      <c r="A1804" s="294"/>
    </row>
    <row r="1805" spans="1:1">
      <c r="A1805" s="294"/>
    </row>
    <row r="1806" spans="1:1">
      <c r="A1806" s="294"/>
    </row>
    <row r="1807" spans="1:1">
      <c r="A1807" s="294"/>
    </row>
    <row r="1808" spans="1:1">
      <c r="A1808" s="294"/>
    </row>
    <row r="1809" spans="1:1">
      <c r="A1809" s="294"/>
    </row>
    <row r="1810" spans="1:1">
      <c r="A1810" s="294"/>
    </row>
    <row r="1811" spans="1:1">
      <c r="A1811" s="294"/>
    </row>
    <row r="1812" spans="1:1">
      <c r="A1812" s="294"/>
    </row>
    <row r="1813" spans="1:1">
      <c r="A1813" s="294"/>
    </row>
    <row r="1814" spans="1:1">
      <c r="A1814" s="294"/>
    </row>
    <row r="1815" spans="1:1">
      <c r="A1815" s="294"/>
    </row>
    <row r="1816" spans="1:1">
      <c r="A1816" s="294"/>
    </row>
    <row r="1817" spans="1:1">
      <c r="A1817" s="294"/>
    </row>
    <row r="1818" spans="1:1">
      <c r="A1818" s="294"/>
    </row>
    <row r="1819" spans="1:1">
      <c r="A1819" s="294"/>
    </row>
    <row r="1820" spans="1:1">
      <c r="A1820" s="294"/>
    </row>
    <row r="1821" spans="1:1">
      <c r="A1821" s="294"/>
    </row>
    <row r="1822" spans="1:1">
      <c r="A1822" s="294"/>
    </row>
    <row r="1823" spans="1:1">
      <c r="A1823" s="294"/>
    </row>
    <row r="1824" spans="1:1">
      <c r="A1824" s="294"/>
    </row>
    <row r="1825" spans="1:1">
      <c r="A1825" s="294"/>
    </row>
    <row r="1826" spans="1:1">
      <c r="A1826" s="294"/>
    </row>
    <row r="1827" spans="1:1">
      <c r="A1827" s="294"/>
    </row>
    <row r="1828" spans="1:1">
      <c r="A1828" s="294"/>
    </row>
    <row r="1829" spans="1:1">
      <c r="A1829" s="294"/>
    </row>
    <row r="1830" spans="1:1">
      <c r="A1830" s="294"/>
    </row>
    <row r="1831" spans="1:1">
      <c r="A1831" s="294"/>
    </row>
    <row r="1832" spans="1:1">
      <c r="A1832" s="294"/>
    </row>
    <row r="1833" spans="1:1">
      <c r="A1833" s="294"/>
    </row>
    <row r="1834" spans="1:1">
      <c r="A1834" s="294"/>
    </row>
    <row r="1835" spans="1:1">
      <c r="A1835" s="294"/>
    </row>
    <row r="1836" spans="1:1">
      <c r="A1836" s="294"/>
    </row>
    <row r="1837" spans="1:1">
      <c r="A1837" s="294"/>
    </row>
    <row r="1838" spans="1:1">
      <c r="A1838" s="294"/>
    </row>
    <row r="1839" spans="1:1">
      <c r="A1839" s="294"/>
    </row>
    <row r="1840" spans="1:1">
      <c r="A1840" s="294"/>
    </row>
    <row r="1841" spans="1:1">
      <c r="A1841" s="294"/>
    </row>
    <row r="1842" spans="1:1">
      <c r="A1842" s="294"/>
    </row>
    <row r="1843" spans="1:1">
      <c r="A1843" s="294"/>
    </row>
    <row r="1844" spans="1:1">
      <c r="A1844" s="294"/>
    </row>
    <row r="1845" spans="1:1">
      <c r="A1845" s="294"/>
    </row>
    <row r="1846" spans="1:1">
      <c r="A1846" s="294"/>
    </row>
    <row r="1847" spans="1:1">
      <c r="A1847" s="294"/>
    </row>
    <row r="1848" spans="1:1">
      <c r="A1848" s="294"/>
    </row>
    <row r="1849" spans="1:1">
      <c r="A1849" s="294"/>
    </row>
    <row r="1850" spans="1:1">
      <c r="A1850" s="294"/>
    </row>
    <row r="1851" spans="1:1">
      <c r="A1851" s="294"/>
    </row>
    <row r="1852" spans="1:1">
      <c r="A1852" s="294"/>
    </row>
    <row r="1853" spans="1:1">
      <c r="A1853" s="294"/>
    </row>
    <row r="1854" spans="1:1">
      <c r="A1854" s="294"/>
    </row>
    <row r="1855" spans="1:1">
      <c r="A1855" s="294"/>
    </row>
    <row r="1856" spans="1:1">
      <c r="A1856" s="294"/>
    </row>
    <row r="1857" spans="1:1">
      <c r="A1857" s="294"/>
    </row>
    <row r="1858" spans="1:1">
      <c r="A1858" s="294"/>
    </row>
    <row r="1859" spans="1:1">
      <c r="A1859" s="294"/>
    </row>
    <row r="1860" spans="1:1">
      <c r="A1860" s="294"/>
    </row>
    <row r="1861" spans="1:1">
      <c r="A1861" s="294"/>
    </row>
    <row r="1862" spans="1:1">
      <c r="A1862" s="294"/>
    </row>
    <row r="1863" spans="1:1">
      <c r="A1863" s="294"/>
    </row>
    <row r="1864" spans="1:1">
      <c r="A1864" s="294"/>
    </row>
    <row r="1865" spans="1:1">
      <c r="A1865" s="294"/>
    </row>
    <row r="1866" spans="1:1">
      <c r="A1866" s="294"/>
    </row>
    <row r="1867" spans="1:1">
      <c r="A1867" s="294"/>
    </row>
    <row r="1868" spans="1:1">
      <c r="A1868" s="294"/>
    </row>
    <row r="1869" spans="1:1">
      <c r="A1869" s="294"/>
    </row>
    <row r="1870" spans="1:1">
      <c r="A1870" s="294"/>
    </row>
    <row r="1871" spans="1:1">
      <c r="A1871" s="294"/>
    </row>
    <row r="1872" spans="1:1">
      <c r="A1872" s="294"/>
    </row>
    <row r="1873" spans="1:1">
      <c r="A1873" s="294"/>
    </row>
    <row r="1874" spans="1:1">
      <c r="A1874" s="294"/>
    </row>
    <row r="1875" spans="1:1">
      <c r="A1875" s="294"/>
    </row>
    <row r="1876" spans="1:1">
      <c r="A1876" s="294"/>
    </row>
    <row r="1877" spans="1:1">
      <c r="A1877" s="294"/>
    </row>
    <row r="1878" spans="1:1">
      <c r="A1878" s="294"/>
    </row>
    <row r="1879" spans="1:1">
      <c r="A1879" s="294"/>
    </row>
    <row r="1880" spans="1:1">
      <c r="A1880" s="294"/>
    </row>
    <row r="1881" spans="1:1">
      <c r="A1881" s="294"/>
    </row>
    <row r="1882" spans="1:1">
      <c r="A1882" s="294"/>
    </row>
    <row r="1883" spans="1:1">
      <c r="A1883" s="294"/>
    </row>
    <row r="1884" spans="1:1">
      <c r="A1884" s="294"/>
    </row>
    <row r="1885" spans="1:1">
      <c r="A1885" s="294"/>
    </row>
    <row r="1886" spans="1:1">
      <c r="A1886" s="294"/>
    </row>
    <row r="1887" spans="1:1">
      <c r="A1887" s="294"/>
    </row>
    <row r="1888" spans="1:1">
      <c r="A1888" s="294"/>
    </row>
    <row r="1889" spans="1:1">
      <c r="A1889" s="294"/>
    </row>
    <row r="1890" spans="1:1">
      <c r="A1890" s="294"/>
    </row>
    <row r="1891" spans="1:1">
      <c r="A1891" s="294"/>
    </row>
    <row r="1892" spans="1:1">
      <c r="A1892" s="294"/>
    </row>
    <row r="1893" spans="1:1">
      <c r="A1893" s="294"/>
    </row>
    <row r="1894" spans="1:1">
      <c r="A1894" s="294"/>
    </row>
    <row r="1895" spans="1:1">
      <c r="A1895" s="294"/>
    </row>
    <row r="1896" spans="1:1">
      <c r="A1896" s="294"/>
    </row>
    <row r="1897" spans="1:1">
      <c r="A1897" s="294"/>
    </row>
    <row r="1898" spans="1:1">
      <c r="A1898" s="294"/>
    </row>
    <row r="1899" spans="1:1">
      <c r="A1899" s="294"/>
    </row>
    <row r="1900" spans="1:1">
      <c r="A1900" s="294"/>
    </row>
    <row r="1901" spans="1:1">
      <c r="A1901" s="294"/>
    </row>
    <row r="1902" spans="1:1">
      <c r="A1902" s="294"/>
    </row>
    <row r="1903" spans="1:1">
      <c r="A1903" s="294"/>
    </row>
    <row r="1904" spans="1:1">
      <c r="A1904" s="294"/>
    </row>
    <row r="1905" spans="1:1">
      <c r="A1905" s="294"/>
    </row>
    <row r="1906" spans="1:1">
      <c r="A1906" s="294"/>
    </row>
    <row r="1907" spans="1:1">
      <c r="A1907" s="294"/>
    </row>
    <row r="1908" spans="1:1">
      <c r="A1908" s="294"/>
    </row>
    <row r="1909" spans="1:1">
      <c r="A1909" s="294"/>
    </row>
    <row r="1910" spans="1:1">
      <c r="A1910" s="294"/>
    </row>
    <row r="1911" spans="1:1">
      <c r="A1911" s="294"/>
    </row>
    <row r="1912" spans="1:1">
      <c r="A1912" s="294"/>
    </row>
    <row r="1913" spans="1:1">
      <c r="A1913" s="294"/>
    </row>
    <row r="1914" spans="1:1">
      <c r="A1914" s="294"/>
    </row>
    <row r="1915" spans="1:1">
      <c r="A1915" s="294"/>
    </row>
    <row r="1916" spans="1:1">
      <c r="A1916" s="294"/>
    </row>
    <row r="1917" spans="1:1">
      <c r="A1917" s="294"/>
    </row>
    <row r="1918" spans="1:1">
      <c r="A1918" s="294"/>
    </row>
    <row r="1919" spans="1:1">
      <c r="A1919" s="294"/>
    </row>
    <row r="1920" spans="1:1">
      <c r="A1920" s="294"/>
    </row>
    <row r="1921" spans="1:1">
      <c r="A1921" s="294"/>
    </row>
    <row r="1922" spans="1:1">
      <c r="A1922" s="294"/>
    </row>
    <row r="1923" spans="1:1">
      <c r="A1923" s="294"/>
    </row>
    <row r="1924" spans="1:1">
      <c r="A1924" s="294"/>
    </row>
    <row r="1925" spans="1:1">
      <c r="A1925" s="294"/>
    </row>
    <row r="1926" spans="1:1">
      <c r="A1926" s="294"/>
    </row>
    <row r="1927" spans="1:1">
      <c r="A1927" s="294"/>
    </row>
    <row r="1928" spans="1:1">
      <c r="A1928" s="294"/>
    </row>
    <row r="1929" spans="1:1">
      <c r="A1929" s="294"/>
    </row>
    <row r="1930" spans="1:1">
      <c r="A1930" s="294"/>
    </row>
    <row r="1931" spans="1:1">
      <c r="A1931" s="294"/>
    </row>
    <row r="1932" spans="1:1">
      <c r="A1932" s="294"/>
    </row>
    <row r="1933" spans="1:1">
      <c r="A1933" s="294"/>
    </row>
    <row r="1934" spans="1:1">
      <c r="A1934" s="294"/>
    </row>
    <row r="1935" spans="1:1">
      <c r="A1935" s="294"/>
    </row>
    <row r="1936" spans="1:1">
      <c r="A1936" s="294"/>
    </row>
    <row r="1937" spans="1:1">
      <c r="A1937" s="294"/>
    </row>
    <row r="1938" spans="1:1">
      <c r="A1938" s="294"/>
    </row>
    <row r="1939" spans="1:1">
      <c r="A1939" s="294"/>
    </row>
    <row r="1940" spans="1:1">
      <c r="A1940" s="294"/>
    </row>
    <row r="1941" spans="1:1">
      <c r="A1941" s="294"/>
    </row>
    <row r="1942" spans="1:1">
      <c r="A1942" s="294"/>
    </row>
    <row r="1943" spans="1:1">
      <c r="A1943" s="294"/>
    </row>
    <row r="1944" spans="1:1">
      <c r="A1944" s="294"/>
    </row>
    <row r="1945" spans="1:1">
      <c r="A1945" s="294"/>
    </row>
    <row r="1946" spans="1:1">
      <c r="A1946" s="294"/>
    </row>
    <row r="1947" spans="1:1">
      <c r="A1947" s="294"/>
    </row>
    <row r="1948" spans="1:1">
      <c r="A1948" s="294"/>
    </row>
    <row r="1949" spans="1:1">
      <c r="A1949" s="294"/>
    </row>
    <row r="1950" spans="1:1">
      <c r="A1950" s="294"/>
    </row>
    <row r="1951" spans="1:1">
      <c r="A1951" s="294"/>
    </row>
    <row r="1952" spans="1:1">
      <c r="A1952" s="294"/>
    </row>
    <row r="1953" spans="1:1">
      <c r="A1953" s="294"/>
    </row>
    <row r="1954" spans="1:1">
      <c r="A1954" s="294"/>
    </row>
    <row r="1955" spans="1:1">
      <c r="A1955" s="294"/>
    </row>
    <row r="1956" spans="1:1">
      <c r="A1956" s="294"/>
    </row>
    <row r="1957" spans="1:1">
      <c r="A1957" s="294"/>
    </row>
    <row r="1958" spans="1:1">
      <c r="A1958" s="294"/>
    </row>
    <row r="1959" spans="1:1">
      <c r="A1959" s="294"/>
    </row>
    <row r="1960" spans="1:1">
      <c r="A1960" s="294"/>
    </row>
    <row r="1961" spans="1:1">
      <c r="A1961" s="294"/>
    </row>
    <row r="1962" spans="1:1">
      <c r="A1962" s="294"/>
    </row>
    <row r="1963" spans="1:1">
      <c r="A1963" s="294"/>
    </row>
    <row r="1964" spans="1:1">
      <c r="A1964" s="294"/>
    </row>
    <row r="1965" spans="1:1">
      <c r="A1965" s="294"/>
    </row>
    <row r="1966" spans="1:1">
      <c r="A1966" s="294"/>
    </row>
    <row r="1967" spans="1:1">
      <c r="A1967" s="294"/>
    </row>
    <row r="1968" spans="1:1">
      <c r="A1968" s="294"/>
    </row>
    <row r="1969" spans="1:1">
      <c r="A1969" s="294"/>
    </row>
    <row r="1970" spans="1:1">
      <c r="A1970" s="294"/>
    </row>
    <row r="1971" spans="1:1">
      <c r="A1971" s="294"/>
    </row>
    <row r="1972" spans="1:1">
      <c r="A1972" s="294"/>
    </row>
    <row r="1973" spans="1:1">
      <c r="A1973" s="294"/>
    </row>
    <row r="1974" spans="1:1">
      <c r="A1974" s="294"/>
    </row>
    <row r="1975" spans="1:1">
      <c r="A1975" s="294"/>
    </row>
    <row r="1976" spans="1:1">
      <c r="A1976" s="294"/>
    </row>
    <row r="1977" spans="1:1">
      <c r="A1977" s="294"/>
    </row>
    <row r="1978" spans="1:1">
      <c r="A1978" s="294"/>
    </row>
    <row r="1979" spans="1:1">
      <c r="A1979" s="294"/>
    </row>
    <row r="1980" spans="1:1">
      <c r="A1980" s="294"/>
    </row>
    <row r="1981" spans="1:1">
      <c r="A1981" s="294"/>
    </row>
    <row r="1982" spans="1:1">
      <c r="A1982" s="294"/>
    </row>
    <row r="1983" spans="1:1">
      <c r="A1983" s="294"/>
    </row>
    <row r="1984" spans="1:1">
      <c r="A1984" s="294"/>
    </row>
    <row r="1985" spans="1:1">
      <c r="A1985" s="294"/>
    </row>
    <row r="1986" spans="1:1">
      <c r="A1986" s="294"/>
    </row>
    <row r="1987" spans="1:1">
      <c r="A1987" s="294"/>
    </row>
    <row r="1988" spans="1:1">
      <c r="A1988" s="294"/>
    </row>
    <row r="1989" spans="1:1">
      <c r="A1989" s="294"/>
    </row>
    <row r="1990" spans="1:1">
      <c r="A1990" s="294"/>
    </row>
    <row r="1991" spans="1:1">
      <c r="A1991" s="294"/>
    </row>
    <row r="1992" spans="1:1">
      <c r="A1992" s="294"/>
    </row>
    <row r="1993" spans="1:1">
      <c r="A1993" s="294"/>
    </row>
    <row r="1994" spans="1:1">
      <c r="A1994" s="294"/>
    </row>
    <row r="1995" spans="1:1">
      <c r="A1995" s="294"/>
    </row>
    <row r="1996" spans="1:1">
      <c r="A1996" s="294"/>
    </row>
    <row r="1997" spans="1:1">
      <c r="A1997" s="294"/>
    </row>
    <row r="1998" spans="1:1">
      <c r="A1998" s="294"/>
    </row>
    <row r="1999" spans="1:1">
      <c r="A1999" s="294"/>
    </row>
    <row r="2000" spans="1:1">
      <c r="A2000" s="294"/>
    </row>
    <row r="2001" spans="1:1">
      <c r="A2001" s="294"/>
    </row>
    <row r="2002" spans="1:1">
      <c r="A2002" s="294"/>
    </row>
    <row r="2003" spans="1:1">
      <c r="A2003" s="294"/>
    </row>
    <row r="2004" spans="1:1">
      <c r="A2004" s="294"/>
    </row>
    <row r="2005" spans="1:1">
      <c r="A2005" s="294"/>
    </row>
    <row r="2006" spans="1:1">
      <c r="A2006" s="294"/>
    </row>
    <row r="2007" spans="1:1">
      <c r="A2007" s="294"/>
    </row>
    <row r="2008" spans="1:1">
      <c r="A2008" s="294"/>
    </row>
    <row r="2009" spans="1:1">
      <c r="A2009" s="294"/>
    </row>
    <row r="2010" spans="1:1">
      <c r="A2010" s="294"/>
    </row>
    <row r="2011" spans="1:1">
      <c r="A2011" s="294"/>
    </row>
    <row r="2012" spans="1:1">
      <c r="A2012" s="294"/>
    </row>
    <row r="2013" spans="1:1">
      <c r="A2013" s="294"/>
    </row>
    <row r="2014" spans="1:1">
      <c r="A2014" s="294"/>
    </row>
    <row r="2015" spans="1:1">
      <c r="A2015" s="294"/>
    </row>
    <row r="2016" spans="1:1">
      <c r="A2016" s="294"/>
    </row>
    <row r="2017" spans="1:1">
      <c r="A2017" s="294"/>
    </row>
    <row r="2018" spans="1:1">
      <c r="A2018" s="294"/>
    </row>
    <row r="2019" spans="1:1">
      <c r="A2019" s="294"/>
    </row>
    <row r="2020" spans="1:1">
      <c r="A2020" s="294"/>
    </row>
    <row r="2021" spans="1:1">
      <c r="A2021" s="294"/>
    </row>
    <row r="2022" spans="1:1">
      <c r="A2022" s="294"/>
    </row>
    <row r="2023" spans="1:1">
      <c r="A2023" s="294"/>
    </row>
    <row r="2024" spans="1:1">
      <c r="A2024" s="294"/>
    </row>
    <row r="2025" spans="1:1">
      <c r="A2025" s="294"/>
    </row>
    <row r="2026" spans="1:1">
      <c r="A2026" s="294"/>
    </row>
    <row r="2027" spans="1:1">
      <c r="A2027" s="294"/>
    </row>
    <row r="2028" spans="1:1">
      <c r="A2028" s="294"/>
    </row>
    <row r="2029" spans="1:1">
      <c r="A2029" s="294"/>
    </row>
    <row r="2030" spans="1:1">
      <c r="A2030" s="294"/>
    </row>
    <row r="2031" spans="1:1">
      <c r="A2031" s="294"/>
    </row>
    <row r="2032" spans="1:1">
      <c r="A2032" s="294"/>
    </row>
    <row r="2033" spans="1:1">
      <c r="A2033" s="294"/>
    </row>
    <row r="2034" spans="1:1">
      <c r="A2034" s="294"/>
    </row>
    <row r="2035" spans="1:1">
      <c r="A2035" s="294"/>
    </row>
    <row r="2036" spans="1:1">
      <c r="A2036" s="294"/>
    </row>
    <row r="2037" spans="1:1">
      <c r="A2037" s="294"/>
    </row>
    <row r="2038" spans="1:1">
      <c r="A2038" s="294"/>
    </row>
    <row r="2039" spans="1:1">
      <c r="A2039" s="294"/>
    </row>
    <row r="2040" spans="1:1">
      <c r="A2040" s="294"/>
    </row>
    <row r="2041" spans="1:1">
      <c r="A2041" s="294"/>
    </row>
    <row r="2042" spans="1:1">
      <c r="A2042" s="294"/>
    </row>
    <row r="2043" spans="1:1">
      <c r="A2043" s="294"/>
    </row>
    <row r="2044" spans="1:1">
      <c r="A2044" s="294"/>
    </row>
    <row r="2045" spans="1:1">
      <c r="A2045" s="294"/>
    </row>
    <row r="2046" spans="1:1">
      <c r="A2046" s="294"/>
    </row>
    <row r="2047" spans="1:1">
      <c r="A2047" s="294"/>
    </row>
    <row r="2048" spans="1:1">
      <c r="A2048" s="294"/>
    </row>
    <row r="2049" spans="1:1">
      <c r="A2049" s="294"/>
    </row>
    <row r="2050" spans="1:1">
      <c r="A2050" s="294"/>
    </row>
    <row r="2051" spans="1:1">
      <c r="A2051" s="294"/>
    </row>
    <row r="2052" spans="1:1">
      <c r="A2052" s="294"/>
    </row>
    <row r="2053" spans="1:1">
      <c r="A2053" s="294"/>
    </row>
    <row r="2054" spans="1:1">
      <c r="A2054" s="294"/>
    </row>
    <row r="2055" spans="1:1">
      <c r="A2055" s="294"/>
    </row>
    <row r="2056" spans="1:1">
      <c r="A2056" s="294"/>
    </row>
    <row r="2057" spans="1:1">
      <c r="A2057" s="294"/>
    </row>
    <row r="2058" spans="1:1">
      <c r="A2058" s="294"/>
    </row>
    <row r="2059" spans="1:1">
      <c r="A2059" s="294"/>
    </row>
    <row r="2060" spans="1:1">
      <c r="A2060" s="294"/>
    </row>
    <row r="2061" spans="1:1">
      <c r="A2061" s="294"/>
    </row>
    <row r="2062" spans="1:1">
      <c r="A2062" s="294"/>
    </row>
    <row r="2063" spans="1:1">
      <c r="A2063" s="294"/>
    </row>
    <row r="2064" spans="1:1">
      <c r="A2064" s="294"/>
    </row>
    <row r="2065" spans="1:1">
      <c r="A2065" s="294"/>
    </row>
    <row r="2066" spans="1:1">
      <c r="A2066" s="294"/>
    </row>
    <row r="2067" spans="1:1">
      <c r="A2067" s="294"/>
    </row>
    <row r="2068" spans="1:1">
      <c r="A2068" s="294"/>
    </row>
    <row r="2069" spans="1:1">
      <c r="A2069" s="294"/>
    </row>
    <row r="2070" spans="1:1">
      <c r="A2070" s="294"/>
    </row>
    <row r="2071" spans="1:1">
      <c r="A2071" s="294"/>
    </row>
    <row r="2072" spans="1:1">
      <c r="A2072" s="294"/>
    </row>
    <row r="2073" spans="1:1">
      <c r="A2073" s="294"/>
    </row>
    <row r="2074" spans="1:1">
      <c r="A2074" s="294"/>
    </row>
    <row r="2075" spans="1:1">
      <c r="A2075" s="294"/>
    </row>
    <row r="2076" spans="1:1">
      <c r="A2076" s="294"/>
    </row>
    <row r="2077" spans="1:1">
      <c r="A2077" s="294"/>
    </row>
    <row r="2078" spans="1:1">
      <c r="A2078" s="294"/>
    </row>
    <row r="2079" spans="1:1">
      <c r="A2079" s="294"/>
    </row>
    <row r="2080" spans="1:1">
      <c r="A2080" s="294"/>
    </row>
    <row r="2081" spans="1:1">
      <c r="A2081" s="294"/>
    </row>
    <row r="2082" spans="1:1">
      <c r="A2082" s="294"/>
    </row>
    <row r="2083" spans="1:1">
      <c r="A2083" s="294"/>
    </row>
    <row r="2084" spans="1:1">
      <c r="A2084" s="294"/>
    </row>
    <row r="2085" spans="1:1">
      <c r="A2085" s="294"/>
    </row>
    <row r="2086" spans="1:1">
      <c r="A2086" s="294"/>
    </row>
    <row r="2087" spans="1:1">
      <c r="A2087" s="294"/>
    </row>
    <row r="2088" spans="1:1">
      <c r="A2088" s="294"/>
    </row>
    <row r="2089" spans="1:1">
      <c r="A2089" s="294"/>
    </row>
    <row r="2090" spans="1:1">
      <c r="A2090" s="294"/>
    </row>
    <row r="2091" spans="1:1">
      <c r="A2091" s="294"/>
    </row>
    <row r="2092" spans="1:1">
      <c r="A2092" s="294"/>
    </row>
    <row r="2093" spans="1:1">
      <c r="A2093" s="294"/>
    </row>
    <row r="2094" spans="1:1">
      <c r="A2094" s="294"/>
    </row>
    <row r="2095" spans="1:1">
      <c r="A2095" s="294"/>
    </row>
    <row r="2096" spans="1:1">
      <c r="A2096" s="294"/>
    </row>
    <row r="2097" spans="1:1">
      <c r="A2097" s="294"/>
    </row>
    <row r="2098" spans="1:1">
      <c r="A2098" s="294"/>
    </row>
    <row r="2099" spans="1:1">
      <c r="A2099" s="294"/>
    </row>
    <row r="2100" spans="1:1">
      <c r="A2100" s="294"/>
    </row>
    <row r="2101" spans="1:1">
      <c r="A2101" s="294"/>
    </row>
    <row r="2102" spans="1:1">
      <c r="A2102" s="294"/>
    </row>
    <row r="2103" spans="1:1">
      <c r="A2103" s="294"/>
    </row>
    <row r="2104" spans="1:1">
      <c r="A2104" s="294"/>
    </row>
    <row r="2105" spans="1:1">
      <c r="A2105" s="294"/>
    </row>
    <row r="2106" spans="1:1">
      <c r="A2106" s="294"/>
    </row>
    <row r="2107" spans="1:1">
      <c r="A2107" s="294"/>
    </row>
    <row r="2108" spans="1:1">
      <c r="A2108" s="294"/>
    </row>
    <row r="2109" spans="1:1">
      <c r="A2109" s="294"/>
    </row>
    <row r="2110" spans="1:1">
      <c r="A2110" s="294"/>
    </row>
    <row r="2111" spans="1:1">
      <c r="A2111" s="294"/>
    </row>
    <row r="2112" spans="1:1">
      <c r="A2112" s="294"/>
    </row>
    <row r="2113" spans="1:1">
      <c r="A2113" s="294"/>
    </row>
    <row r="2114" spans="1:1">
      <c r="A2114" s="294"/>
    </row>
    <row r="2115" spans="1:1">
      <c r="A2115" s="294"/>
    </row>
    <row r="2116" spans="1:1">
      <c r="A2116" s="294"/>
    </row>
    <row r="2117" spans="1:1">
      <c r="A2117" s="294"/>
    </row>
    <row r="2118" spans="1:1">
      <c r="A2118" s="294"/>
    </row>
    <row r="2119" spans="1:1">
      <c r="A2119" s="294"/>
    </row>
    <row r="2120" spans="1:1">
      <c r="A2120" s="294"/>
    </row>
    <row r="2121" spans="1:1">
      <c r="A2121" s="294"/>
    </row>
    <row r="2122" spans="1:1">
      <c r="A2122" s="294"/>
    </row>
    <row r="2123" spans="1:1">
      <c r="A2123" s="294"/>
    </row>
    <row r="2124" spans="1:1">
      <c r="A2124" s="294"/>
    </row>
    <row r="2125" spans="1:1">
      <c r="A2125" s="294"/>
    </row>
    <row r="2126" spans="1:1">
      <c r="A2126" s="294"/>
    </row>
    <row r="2127" spans="1:1">
      <c r="A2127" s="294"/>
    </row>
    <row r="2128" spans="1:1">
      <c r="A2128" s="294"/>
    </row>
    <row r="2129" spans="1:1">
      <c r="A2129" s="294"/>
    </row>
    <row r="2130" spans="1:1">
      <c r="A2130" s="294"/>
    </row>
    <row r="2131" spans="1:1">
      <c r="A2131" s="294"/>
    </row>
    <row r="2132" spans="1:1">
      <c r="A2132" s="294"/>
    </row>
    <row r="2133" spans="1:1">
      <c r="A2133" s="294"/>
    </row>
    <row r="2134" spans="1:1">
      <c r="A2134" s="294"/>
    </row>
    <row r="2135" spans="1:1">
      <c r="A2135" s="294"/>
    </row>
    <row r="2136" spans="1:1">
      <c r="A2136" s="294"/>
    </row>
    <row r="2137" spans="1:1">
      <c r="A2137" s="294"/>
    </row>
    <row r="2138" spans="1:1">
      <c r="A2138" s="294"/>
    </row>
    <row r="2139" spans="1:1">
      <c r="A2139" s="294"/>
    </row>
    <row r="2140" spans="1:1">
      <c r="A2140" s="294"/>
    </row>
    <row r="2141" spans="1:1">
      <c r="A2141" s="294"/>
    </row>
    <row r="2142" spans="1:1">
      <c r="A2142" s="294"/>
    </row>
    <row r="2143" spans="1:1">
      <c r="A2143" s="294"/>
    </row>
    <row r="2144" spans="1:1">
      <c r="A2144" s="294"/>
    </row>
    <row r="2145" spans="1:1">
      <c r="A2145" s="294"/>
    </row>
    <row r="2146" spans="1:1">
      <c r="A2146" s="294"/>
    </row>
    <row r="2147" spans="1:1">
      <c r="A2147" s="294"/>
    </row>
    <row r="2148" spans="1:1">
      <c r="A2148" s="294"/>
    </row>
    <row r="2149" spans="1:1">
      <c r="A2149" s="294"/>
    </row>
    <row r="2150" spans="1:1">
      <c r="A2150" s="294"/>
    </row>
    <row r="2151" spans="1:1">
      <c r="A2151" s="294"/>
    </row>
    <row r="2152" spans="1:1">
      <c r="A2152" s="294"/>
    </row>
    <row r="2153" spans="1:1">
      <c r="A2153" s="294"/>
    </row>
    <row r="2154" spans="1:1">
      <c r="A2154" s="294"/>
    </row>
    <row r="2155" spans="1:1">
      <c r="A2155" s="294"/>
    </row>
    <row r="2156" spans="1:1">
      <c r="A2156" s="294"/>
    </row>
    <row r="2157" spans="1:1">
      <c r="A2157" s="294"/>
    </row>
    <row r="2158" spans="1:1">
      <c r="A2158" s="294"/>
    </row>
    <row r="2159" spans="1:1">
      <c r="A2159" s="294"/>
    </row>
    <row r="2160" spans="1:1">
      <c r="A2160" s="294"/>
    </row>
    <row r="2161" spans="1:1">
      <c r="A2161" s="294"/>
    </row>
    <row r="2162" spans="1:1">
      <c r="A2162" s="294"/>
    </row>
    <row r="2163" spans="1:1">
      <c r="A2163" s="294"/>
    </row>
    <row r="2164" spans="1:1">
      <c r="A2164" s="294"/>
    </row>
    <row r="2165" spans="1:1">
      <c r="A2165" s="294"/>
    </row>
    <row r="2166" spans="1:1">
      <c r="A2166" s="294"/>
    </row>
    <row r="2167" spans="1:1">
      <c r="A2167" s="294"/>
    </row>
    <row r="2168" spans="1:1">
      <c r="A2168" s="294"/>
    </row>
    <row r="2169" spans="1:1">
      <c r="A2169" s="294"/>
    </row>
    <row r="2170" spans="1:1">
      <c r="A2170" s="294"/>
    </row>
    <row r="2171" spans="1:1">
      <c r="A2171" s="294"/>
    </row>
    <row r="2172" spans="1:1">
      <c r="A2172" s="294"/>
    </row>
    <row r="2173" spans="1:1">
      <c r="A2173" s="294"/>
    </row>
    <row r="2174" spans="1:1">
      <c r="A2174" s="294"/>
    </row>
    <row r="2175" spans="1:1">
      <c r="A2175" s="294"/>
    </row>
    <row r="2176" spans="1:1">
      <c r="A2176" s="294"/>
    </row>
    <row r="2177" spans="1:1">
      <c r="A2177" s="294"/>
    </row>
    <row r="2178" spans="1:1">
      <c r="A2178" s="294"/>
    </row>
    <row r="2179" spans="1:1">
      <c r="A2179" s="294"/>
    </row>
    <row r="2180" spans="1:1">
      <c r="A2180" s="294"/>
    </row>
    <row r="2181" spans="1:1">
      <c r="A2181" s="294"/>
    </row>
    <row r="2182" spans="1:1">
      <c r="A2182" s="294"/>
    </row>
    <row r="2183" spans="1:1">
      <c r="A2183" s="294"/>
    </row>
    <row r="2184" spans="1:1">
      <c r="A2184" s="294"/>
    </row>
    <row r="2185" spans="1:1">
      <c r="A2185" s="294"/>
    </row>
    <row r="2186" spans="1:1">
      <c r="A2186" s="294"/>
    </row>
    <row r="2187" spans="1:1">
      <c r="A2187" s="294"/>
    </row>
    <row r="2188" spans="1:1">
      <c r="A2188" s="294"/>
    </row>
    <row r="2189" spans="1:1">
      <c r="A2189" s="294"/>
    </row>
    <row r="2190" spans="1:1">
      <c r="A2190" s="294"/>
    </row>
    <row r="2191" spans="1:1">
      <c r="A2191" s="294"/>
    </row>
    <row r="2192" spans="1:1">
      <c r="A2192" s="294"/>
    </row>
    <row r="2193" spans="1:1">
      <c r="A2193" s="294"/>
    </row>
    <row r="2194" spans="1:1">
      <c r="A2194" s="294"/>
    </row>
    <row r="2195" spans="1:1">
      <c r="A2195" s="294"/>
    </row>
    <row r="2196" spans="1:1">
      <c r="A2196" s="294"/>
    </row>
    <row r="2197" spans="1:1">
      <c r="A2197" s="294"/>
    </row>
    <row r="2198" spans="1:1">
      <c r="A2198" s="294"/>
    </row>
    <row r="2199" spans="1:1">
      <c r="A2199" s="294"/>
    </row>
    <row r="2200" spans="1:1">
      <c r="A2200" s="294"/>
    </row>
    <row r="2201" spans="1:1">
      <c r="A2201" s="294"/>
    </row>
    <row r="2202" spans="1:1">
      <c r="A2202" s="294"/>
    </row>
    <row r="2203" spans="1:1">
      <c r="A2203" s="294"/>
    </row>
    <row r="2204" spans="1:1">
      <c r="A2204" s="294"/>
    </row>
    <row r="2205" spans="1:1">
      <c r="A2205" s="294"/>
    </row>
    <row r="2206" spans="1:1">
      <c r="A2206" s="294"/>
    </row>
    <row r="2207" spans="1:1">
      <c r="A2207" s="294"/>
    </row>
    <row r="2208" spans="1:1">
      <c r="A2208" s="294"/>
    </row>
    <row r="2209" spans="1:1">
      <c r="A2209" s="294"/>
    </row>
    <row r="2210" spans="1:1">
      <c r="A2210" s="294"/>
    </row>
    <row r="2211" spans="1:1">
      <c r="A2211" s="294"/>
    </row>
    <row r="2212" spans="1:1">
      <c r="A2212" s="294"/>
    </row>
    <row r="2213" spans="1:1">
      <c r="A2213" s="294"/>
    </row>
    <row r="2214" spans="1:1">
      <c r="A2214" s="294"/>
    </row>
    <row r="2215" spans="1:1">
      <c r="A2215" s="294"/>
    </row>
    <row r="2216" spans="1:1">
      <c r="A2216" s="294"/>
    </row>
    <row r="2217" spans="1:1">
      <c r="A2217" s="294"/>
    </row>
    <row r="2218" spans="1:1">
      <c r="A2218" s="294"/>
    </row>
    <row r="2219" spans="1:1">
      <c r="A2219" s="294"/>
    </row>
    <row r="2220" spans="1:1">
      <c r="A2220" s="294"/>
    </row>
    <row r="2221" spans="1:1">
      <c r="A2221" s="294"/>
    </row>
    <row r="2222" spans="1:1">
      <c r="A2222" s="294"/>
    </row>
    <row r="2223" spans="1:1">
      <c r="A2223" s="294"/>
    </row>
    <row r="2224" spans="1:1">
      <c r="A2224" s="294"/>
    </row>
    <row r="2225" spans="1:1">
      <c r="A2225" s="294"/>
    </row>
    <row r="2226" spans="1:1">
      <c r="A2226" s="294"/>
    </row>
    <row r="2227" spans="1:1">
      <c r="A2227" s="294"/>
    </row>
    <row r="2228" spans="1:1">
      <c r="A2228" s="294"/>
    </row>
    <row r="2229" spans="1:1">
      <c r="A2229" s="294"/>
    </row>
    <row r="2230" spans="1:1">
      <c r="A2230" s="294"/>
    </row>
    <row r="2231" spans="1:1">
      <c r="A2231" s="294"/>
    </row>
    <row r="2232" spans="1:1">
      <c r="A2232" s="294"/>
    </row>
    <row r="2233" spans="1:1">
      <c r="A2233" s="294"/>
    </row>
    <row r="2234" spans="1:1">
      <c r="A2234" s="294"/>
    </row>
    <row r="2235" spans="1:1">
      <c r="A2235" s="294"/>
    </row>
    <row r="2236" spans="1:1">
      <c r="A2236" s="294"/>
    </row>
    <row r="2237" spans="1:1">
      <c r="A2237" s="294"/>
    </row>
    <row r="2238" spans="1:1">
      <c r="A2238" s="294"/>
    </row>
    <row r="2239" spans="1:1">
      <c r="A2239" s="294"/>
    </row>
    <row r="2240" spans="1:1">
      <c r="A2240" s="294"/>
    </row>
    <row r="2241" spans="1:1">
      <c r="A2241" s="294"/>
    </row>
    <row r="2242" spans="1:1">
      <c r="A2242" s="294"/>
    </row>
    <row r="2243" spans="1:1">
      <c r="A2243" s="294"/>
    </row>
    <row r="2244" spans="1:1">
      <c r="A2244" s="294"/>
    </row>
    <row r="2245" spans="1:1">
      <c r="A2245" s="294"/>
    </row>
    <row r="2246" spans="1:1">
      <c r="A2246" s="294"/>
    </row>
    <row r="2247" spans="1:1">
      <c r="A2247" s="294"/>
    </row>
    <row r="2248" spans="1:1">
      <c r="A2248" s="294"/>
    </row>
    <row r="2249" spans="1:1">
      <c r="A2249" s="294"/>
    </row>
    <row r="2250" spans="1:1">
      <c r="A2250" s="294"/>
    </row>
    <row r="2251" spans="1:1">
      <c r="A2251" s="294"/>
    </row>
    <row r="2252" spans="1:1">
      <c r="A2252" s="294"/>
    </row>
    <row r="2253" spans="1:1">
      <c r="A2253" s="294"/>
    </row>
    <row r="2254" spans="1:1">
      <c r="A2254" s="294"/>
    </row>
    <row r="2255" spans="1:1">
      <c r="A2255" s="294"/>
    </row>
    <row r="2256" spans="1:1">
      <c r="A2256" s="294"/>
    </row>
    <row r="2257" spans="1:1">
      <c r="A2257" s="294"/>
    </row>
    <row r="2258" spans="1:1">
      <c r="A2258" s="294"/>
    </row>
    <row r="2259" spans="1:1">
      <c r="A2259" s="294"/>
    </row>
    <row r="2260" spans="1:1">
      <c r="A2260" s="294"/>
    </row>
    <row r="2261" spans="1:1">
      <c r="A2261" s="294"/>
    </row>
    <row r="2262" spans="1:1">
      <c r="A2262" s="294"/>
    </row>
    <row r="2263" spans="1:1">
      <c r="A2263" s="294"/>
    </row>
    <row r="2264" spans="1:1">
      <c r="A2264" s="294"/>
    </row>
    <row r="2265" spans="1:1">
      <c r="A2265" s="294"/>
    </row>
    <row r="2266" spans="1:1">
      <c r="A2266" s="294"/>
    </row>
    <row r="2267" spans="1:1">
      <c r="A2267" s="294"/>
    </row>
    <row r="2268" spans="1:1">
      <c r="A2268" s="294"/>
    </row>
    <row r="2269" spans="1:1">
      <c r="A2269" s="294"/>
    </row>
    <row r="2270" spans="1:1">
      <c r="A2270" s="294"/>
    </row>
    <row r="2271" spans="1:1">
      <c r="A2271" s="294"/>
    </row>
    <row r="2272" spans="1:1">
      <c r="A2272" s="294"/>
    </row>
    <row r="2273" spans="1:1">
      <c r="A2273" s="294"/>
    </row>
    <row r="2274" spans="1:1">
      <c r="A2274" s="294"/>
    </row>
    <row r="2275" spans="1:1">
      <c r="A2275" s="294"/>
    </row>
    <row r="2276" spans="1:1">
      <c r="A2276" s="294"/>
    </row>
    <row r="2277" spans="1:1">
      <c r="A2277" s="294"/>
    </row>
    <row r="2278" spans="1:1">
      <c r="A2278" s="294"/>
    </row>
    <row r="2279" spans="1:1">
      <c r="A2279" s="294"/>
    </row>
    <row r="2280" spans="1:1">
      <c r="A2280" s="294"/>
    </row>
    <row r="2281" spans="1:1">
      <c r="A2281" s="294"/>
    </row>
    <row r="2282" spans="1:1">
      <c r="A2282" s="294"/>
    </row>
    <row r="2283" spans="1:1">
      <c r="A2283" s="294"/>
    </row>
    <row r="2284" spans="1:1">
      <c r="A2284" s="294"/>
    </row>
    <row r="2285" spans="1:1">
      <c r="A2285" s="294"/>
    </row>
    <row r="2286" spans="1:1">
      <c r="A2286" s="294"/>
    </row>
    <row r="2287" spans="1:1">
      <c r="A2287" s="294"/>
    </row>
    <row r="2288" spans="1:1">
      <c r="A2288" s="294"/>
    </row>
    <row r="2289" spans="1:1">
      <c r="A2289" s="294"/>
    </row>
    <row r="2290" spans="1:1">
      <c r="A2290" s="294"/>
    </row>
    <row r="2291" spans="1:1">
      <c r="A2291" s="294"/>
    </row>
    <row r="2292" spans="1:1">
      <c r="A2292" s="294"/>
    </row>
    <row r="2293" spans="1:1">
      <c r="A2293" s="294"/>
    </row>
    <row r="2294" spans="1:1">
      <c r="A2294" s="294"/>
    </row>
    <row r="2295" spans="1:1">
      <c r="A2295" s="294"/>
    </row>
    <row r="2296" spans="1:1">
      <c r="A2296" s="294"/>
    </row>
    <row r="2297" spans="1:1">
      <c r="A2297" s="294"/>
    </row>
    <row r="2298" spans="1:1">
      <c r="A2298" s="294"/>
    </row>
    <row r="2299" spans="1:1">
      <c r="A2299" s="294"/>
    </row>
    <row r="2300" spans="1:1">
      <c r="A2300" s="294"/>
    </row>
    <row r="2301" spans="1:1">
      <c r="A2301" s="294"/>
    </row>
    <row r="2302" spans="1:1">
      <c r="A2302" s="294"/>
    </row>
    <row r="2303" spans="1:1">
      <c r="A2303" s="294"/>
    </row>
    <row r="2304" spans="1:1">
      <c r="A2304" s="294"/>
    </row>
    <row r="2305" spans="1:1">
      <c r="A2305" s="294"/>
    </row>
    <row r="2306" spans="1:1">
      <c r="A2306" s="294"/>
    </row>
    <row r="2307" spans="1:1">
      <c r="A2307" s="294"/>
    </row>
    <row r="2308" spans="1:1">
      <c r="A2308" s="294"/>
    </row>
    <row r="2309" spans="1:1">
      <c r="A2309" s="294"/>
    </row>
    <row r="2310" spans="1:1">
      <c r="A2310" s="294"/>
    </row>
    <row r="2311" spans="1:1">
      <c r="A2311" s="294"/>
    </row>
    <row r="2312" spans="1:1">
      <c r="A2312" s="294"/>
    </row>
    <row r="2313" spans="1:1">
      <c r="A2313" s="294"/>
    </row>
    <row r="2314" spans="1:1">
      <c r="A2314" s="294"/>
    </row>
    <row r="2315" spans="1:1">
      <c r="A2315" s="294"/>
    </row>
    <row r="2316" spans="1:1">
      <c r="A2316" s="294"/>
    </row>
    <row r="2317" spans="1:1">
      <c r="A2317" s="294"/>
    </row>
    <row r="2318" spans="1:1">
      <c r="A2318" s="294"/>
    </row>
    <row r="2319" spans="1:1">
      <c r="A2319" s="294"/>
    </row>
    <row r="2320" spans="1:1">
      <c r="A2320" s="294"/>
    </row>
    <row r="2321" spans="1:1">
      <c r="A2321" s="294"/>
    </row>
    <row r="2322" spans="1:1">
      <c r="A2322" s="294"/>
    </row>
    <row r="2323" spans="1:1">
      <c r="A2323" s="294"/>
    </row>
    <row r="2324" spans="1:1">
      <c r="A2324" s="294"/>
    </row>
    <row r="2325" spans="1:1">
      <c r="A2325" s="294"/>
    </row>
    <row r="2326" spans="1:1">
      <c r="A2326" s="294"/>
    </row>
    <row r="2327" spans="1:1">
      <c r="A2327" s="294"/>
    </row>
    <row r="2328" spans="1:1">
      <c r="A2328" s="294"/>
    </row>
    <row r="2329" spans="1:1">
      <c r="A2329" s="294"/>
    </row>
    <row r="2330" spans="1:1">
      <c r="A2330" s="294"/>
    </row>
    <row r="2331" spans="1:1">
      <c r="A2331" s="294"/>
    </row>
    <row r="2332" spans="1:1">
      <c r="A2332" s="294"/>
    </row>
    <row r="2333" spans="1:1">
      <c r="A2333" s="294"/>
    </row>
    <row r="2334" spans="1:1">
      <c r="A2334" s="294"/>
    </row>
    <row r="2335" spans="1:1">
      <c r="A2335" s="294"/>
    </row>
    <row r="2336" spans="1:1">
      <c r="A2336" s="294"/>
    </row>
    <row r="2337" spans="1:1">
      <c r="A2337" s="294"/>
    </row>
    <row r="2338" spans="1:1">
      <c r="A2338" s="294"/>
    </row>
    <row r="2339" spans="1:1">
      <c r="A2339" s="294"/>
    </row>
    <row r="2340" spans="1:1">
      <c r="A2340" s="294"/>
    </row>
    <row r="2341" spans="1:1">
      <c r="A2341" s="294"/>
    </row>
    <row r="2342" spans="1:1">
      <c r="A2342" s="294"/>
    </row>
    <row r="2343" spans="1:1">
      <c r="A2343" s="294"/>
    </row>
    <row r="2344" spans="1:1">
      <c r="A2344" s="294"/>
    </row>
    <row r="2345" spans="1:1">
      <c r="A2345" s="294"/>
    </row>
    <row r="2346" spans="1:1">
      <c r="A2346" s="294"/>
    </row>
    <row r="2347" spans="1:1">
      <c r="A2347" s="294"/>
    </row>
    <row r="2348" spans="1:1">
      <c r="A2348" s="294"/>
    </row>
    <row r="2349" spans="1:1">
      <c r="A2349" s="294"/>
    </row>
    <row r="2350" spans="1:1">
      <c r="A2350" s="294"/>
    </row>
    <row r="2351" spans="1:1">
      <c r="A2351" s="294"/>
    </row>
    <row r="2352" spans="1:1">
      <c r="A2352" s="294"/>
    </row>
    <row r="2353" spans="1:1">
      <c r="A2353" s="294"/>
    </row>
    <row r="2354" spans="1:1">
      <c r="A2354" s="294"/>
    </row>
    <row r="2355" spans="1:1">
      <c r="A2355" s="294"/>
    </row>
    <row r="2356" spans="1:1">
      <c r="A2356" s="294"/>
    </row>
    <row r="2357" spans="1:1">
      <c r="A2357" s="294"/>
    </row>
    <row r="2358" spans="1:1">
      <c r="A2358" s="294"/>
    </row>
    <row r="2359" spans="1:1">
      <c r="A2359" s="294"/>
    </row>
    <row r="2360" spans="1:1">
      <c r="A2360" s="294"/>
    </row>
    <row r="2361" spans="1:1">
      <c r="A2361" s="294"/>
    </row>
    <row r="2362" spans="1:1">
      <c r="A2362" s="294"/>
    </row>
    <row r="2363" spans="1:1">
      <c r="A2363" s="294"/>
    </row>
    <row r="2364" spans="1:1">
      <c r="A2364" s="294"/>
    </row>
    <row r="2365" spans="1:1">
      <c r="A2365" s="294"/>
    </row>
    <row r="2366" spans="1:1">
      <c r="A2366" s="294"/>
    </row>
    <row r="2367" spans="1:1">
      <c r="A2367" s="294"/>
    </row>
    <row r="2368" spans="1:1">
      <c r="A2368" s="294"/>
    </row>
    <row r="2369" spans="1:1">
      <c r="A2369" s="294"/>
    </row>
    <row r="2370" spans="1:1">
      <c r="A2370" s="294"/>
    </row>
    <row r="2371" spans="1:1">
      <c r="A2371" s="294"/>
    </row>
    <row r="2372" spans="1:1">
      <c r="A2372" s="294"/>
    </row>
    <row r="2373" spans="1:1">
      <c r="A2373" s="294"/>
    </row>
    <row r="2374" spans="1:1">
      <c r="A2374" s="294"/>
    </row>
    <row r="2375" spans="1:1">
      <c r="A2375" s="294"/>
    </row>
    <row r="2376" spans="1:1">
      <c r="A2376" s="294"/>
    </row>
    <row r="2377" spans="1:1">
      <c r="A2377" s="294"/>
    </row>
    <row r="2378" spans="1:1">
      <c r="A2378" s="294"/>
    </row>
    <row r="2379" spans="1:1">
      <c r="A2379" s="294"/>
    </row>
    <row r="2380" spans="1:1">
      <c r="A2380" s="294"/>
    </row>
    <row r="2381" spans="1:1">
      <c r="A2381" s="294"/>
    </row>
    <row r="2382" spans="1:1">
      <c r="A2382" s="294"/>
    </row>
    <row r="2383" spans="1:1">
      <c r="A2383" s="294"/>
    </row>
    <row r="2384" spans="1:1">
      <c r="A2384" s="294"/>
    </row>
    <row r="2385" spans="1:1">
      <c r="A2385" s="294"/>
    </row>
    <row r="2386" spans="1:1">
      <c r="A2386" s="294"/>
    </row>
    <row r="2387" spans="1:1">
      <c r="A2387" s="294"/>
    </row>
    <row r="2388" spans="1:1">
      <c r="A2388" s="294"/>
    </row>
    <row r="2389" spans="1:1">
      <c r="A2389" s="294"/>
    </row>
    <row r="2390" spans="1:1">
      <c r="A2390" s="294"/>
    </row>
    <row r="2391" spans="1:1">
      <c r="A2391" s="294"/>
    </row>
    <row r="2392" spans="1:1">
      <c r="A2392" s="294"/>
    </row>
    <row r="2393" spans="1:1">
      <c r="A2393" s="294"/>
    </row>
    <row r="2394" spans="1:1">
      <c r="A2394" s="294"/>
    </row>
    <row r="2395" spans="1:1">
      <c r="A2395" s="294"/>
    </row>
    <row r="2396" spans="1:1">
      <c r="A2396" s="294"/>
    </row>
    <row r="2397" spans="1:1">
      <c r="A2397" s="294"/>
    </row>
    <row r="2398" spans="1:1">
      <c r="A2398" s="294"/>
    </row>
    <row r="2399" spans="1:1">
      <c r="A2399" s="294"/>
    </row>
    <row r="2400" spans="1:1">
      <c r="A2400" s="294"/>
    </row>
    <row r="2401" spans="1:1">
      <c r="A2401" s="294"/>
    </row>
    <row r="2402" spans="1:1">
      <c r="A2402" s="294"/>
    </row>
    <row r="2403" spans="1:1">
      <c r="A2403" s="294"/>
    </row>
    <row r="2404" spans="1:1">
      <c r="A2404" s="294"/>
    </row>
    <row r="2405" spans="1:1">
      <c r="A2405" s="294"/>
    </row>
    <row r="2406" spans="1:1">
      <c r="A2406" s="294"/>
    </row>
    <row r="2407" spans="1:1">
      <c r="A2407" s="294"/>
    </row>
    <row r="2408" spans="1:1">
      <c r="A2408" s="294"/>
    </row>
    <row r="2409" spans="1:1">
      <c r="A2409" s="294"/>
    </row>
    <row r="2410" spans="1:1">
      <c r="A2410" s="294"/>
    </row>
    <row r="2411" spans="1:1">
      <c r="A2411" s="294"/>
    </row>
    <row r="2412" spans="1:1">
      <c r="A2412" s="294"/>
    </row>
    <row r="2413" spans="1:1">
      <c r="A2413" s="294"/>
    </row>
    <row r="2414" spans="1:1">
      <c r="A2414" s="294"/>
    </row>
    <row r="2415" spans="1:1">
      <c r="A2415" s="294"/>
    </row>
    <row r="2416" spans="1:1">
      <c r="A2416" s="294"/>
    </row>
    <row r="2417" spans="1:1">
      <c r="A2417" s="294"/>
    </row>
    <row r="2418" spans="1:1">
      <c r="A2418" s="294"/>
    </row>
    <row r="2419" spans="1:1">
      <c r="A2419" s="294"/>
    </row>
    <row r="2420" spans="1:1">
      <c r="A2420" s="294"/>
    </row>
    <row r="2421" spans="1:1">
      <c r="A2421" s="294"/>
    </row>
    <row r="2422" spans="1:1">
      <c r="A2422" s="294"/>
    </row>
    <row r="2423" spans="1:1">
      <c r="A2423" s="294"/>
    </row>
    <row r="2424" spans="1:1">
      <c r="A2424" s="294"/>
    </row>
    <row r="2425" spans="1:1">
      <c r="A2425" s="294"/>
    </row>
    <row r="2426" spans="1:1">
      <c r="A2426" s="294"/>
    </row>
    <row r="2427" spans="1:1">
      <c r="A2427" s="294"/>
    </row>
    <row r="2428" spans="1:1">
      <c r="A2428" s="294"/>
    </row>
    <row r="2429" spans="1:1">
      <c r="A2429" s="294"/>
    </row>
    <row r="2430" spans="1:1">
      <c r="A2430" s="294"/>
    </row>
    <row r="2431" spans="1:1">
      <c r="A2431" s="294"/>
    </row>
    <row r="2432" spans="1:1">
      <c r="A2432" s="294"/>
    </row>
    <row r="2433" spans="1:1">
      <c r="A2433" s="294"/>
    </row>
    <row r="2434" spans="1:1">
      <c r="A2434" s="294"/>
    </row>
    <row r="2435" spans="1:1">
      <c r="A2435" s="294"/>
    </row>
    <row r="2436" spans="1:1">
      <c r="A2436" s="294"/>
    </row>
    <row r="2437" spans="1:1">
      <c r="A2437" s="294"/>
    </row>
    <row r="2438" spans="1:1">
      <c r="A2438" s="294"/>
    </row>
    <row r="2439" spans="1:1">
      <c r="A2439" s="294"/>
    </row>
    <row r="2440" spans="1:1">
      <c r="A2440" s="294"/>
    </row>
    <row r="2441" spans="1:1">
      <c r="A2441" s="294"/>
    </row>
    <row r="2442" spans="1:1">
      <c r="A2442" s="294"/>
    </row>
    <row r="2443" spans="1:1">
      <c r="A2443" s="294"/>
    </row>
    <row r="2444" spans="1:1">
      <c r="A2444" s="294"/>
    </row>
    <row r="2445" spans="1:1">
      <c r="A2445" s="294"/>
    </row>
    <row r="2446" spans="1:1">
      <c r="A2446" s="294"/>
    </row>
    <row r="2447" spans="1:1">
      <c r="A2447" s="294"/>
    </row>
    <row r="2448" spans="1:1">
      <c r="A2448" s="294"/>
    </row>
    <row r="2449" spans="1:1">
      <c r="A2449" s="294"/>
    </row>
    <row r="2450" spans="1:1">
      <c r="A2450" s="294"/>
    </row>
    <row r="2451" spans="1:1">
      <c r="A2451" s="294"/>
    </row>
    <row r="2452" spans="1:1">
      <c r="A2452" s="294"/>
    </row>
    <row r="2453" spans="1:1">
      <c r="A2453" s="294"/>
    </row>
    <row r="2454" spans="1:1">
      <c r="A2454" s="294"/>
    </row>
    <row r="2455" spans="1:1">
      <c r="A2455" s="294"/>
    </row>
    <row r="2456" spans="1:1">
      <c r="A2456" s="294"/>
    </row>
    <row r="2457" spans="1:1">
      <c r="A2457" s="294"/>
    </row>
    <row r="2458" spans="1:1">
      <c r="A2458" s="294"/>
    </row>
    <row r="2459" spans="1:1">
      <c r="A2459" s="294"/>
    </row>
    <row r="2460" spans="1:1">
      <c r="A2460" s="294"/>
    </row>
    <row r="2461" spans="1:1">
      <c r="A2461" s="294"/>
    </row>
    <row r="2462" spans="1:1">
      <c r="A2462" s="294"/>
    </row>
    <row r="2463" spans="1:1">
      <c r="A2463" s="294"/>
    </row>
    <row r="2464" spans="1:1">
      <c r="A2464" s="294"/>
    </row>
    <row r="2465" spans="1:1">
      <c r="A2465" s="294"/>
    </row>
    <row r="2466" spans="1:1">
      <c r="A2466" s="294"/>
    </row>
    <row r="2467" spans="1:1">
      <c r="A2467" s="294"/>
    </row>
    <row r="2468" spans="1:1">
      <c r="A2468" s="294"/>
    </row>
    <row r="2469" spans="1:1">
      <c r="A2469" s="294"/>
    </row>
    <row r="2470" spans="1:1">
      <c r="A2470" s="294"/>
    </row>
    <row r="2471" spans="1:1">
      <c r="A2471" s="294"/>
    </row>
    <row r="2472" spans="1:1">
      <c r="A2472" s="294"/>
    </row>
    <row r="2473" spans="1:1">
      <c r="A2473" s="294"/>
    </row>
    <row r="2474" spans="1:1">
      <c r="A2474" s="294"/>
    </row>
    <row r="2475" spans="1:1">
      <c r="A2475" s="294"/>
    </row>
    <row r="2476" spans="1:1">
      <c r="A2476" s="294"/>
    </row>
    <row r="2477" spans="1:1">
      <c r="A2477" s="294"/>
    </row>
    <row r="2478" spans="1:1">
      <c r="A2478" s="294"/>
    </row>
    <row r="2479" spans="1:1">
      <c r="A2479" s="294"/>
    </row>
    <row r="2480" spans="1:1">
      <c r="A2480" s="294"/>
    </row>
    <row r="2481" spans="1:1">
      <c r="A2481" s="294"/>
    </row>
    <row r="2482" spans="1:1">
      <c r="A2482" s="294"/>
    </row>
    <row r="2483" spans="1:1">
      <c r="A2483" s="294"/>
    </row>
    <row r="2484" spans="1:1">
      <c r="A2484" s="294"/>
    </row>
    <row r="2485" spans="1:1">
      <c r="A2485" s="294"/>
    </row>
    <row r="2486" spans="1:1">
      <c r="A2486" s="294"/>
    </row>
    <row r="2487" spans="1:1">
      <c r="A2487" s="294"/>
    </row>
    <row r="2488" spans="1:1">
      <c r="A2488" s="294"/>
    </row>
    <row r="2489" spans="1:1">
      <c r="A2489" s="294"/>
    </row>
    <row r="2490" spans="1:1">
      <c r="A2490" s="294"/>
    </row>
    <row r="2491" spans="1:1">
      <c r="A2491" s="294"/>
    </row>
    <row r="2492" spans="1:1">
      <c r="A2492" s="294"/>
    </row>
    <row r="2493" spans="1:1">
      <c r="A2493" s="294"/>
    </row>
    <row r="2494" spans="1:1">
      <c r="A2494" s="294"/>
    </row>
    <row r="2495" spans="1:1">
      <c r="A2495" s="294"/>
    </row>
    <row r="2496" spans="1:1">
      <c r="A2496" s="294"/>
    </row>
    <row r="2497" spans="1:1">
      <c r="A2497" s="294"/>
    </row>
    <row r="2498" spans="1:1">
      <c r="A2498" s="294"/>
    </row>
    <row r="2499" spans="1:1">
      <c r="A2499" s="294"/>
    </row>
    <row r="2500" spans="1:1">
      <c r="A2500" s="294"/>
    </row>
    <row r="2501" spans="1:1">
      <c r="A2501" s="294"/>
    </row>
    <row r="2502" spans="1:1">
      <c r="A2502" s="294"/>
    </row>
    <row r="2503" spans="1:1">
      <c r="A2503" s="294"/>
    </row>
    <row r="2504" spans="1:1">
      <c r="A2504" s="294"/>
    </row>
    <row r="2505" spans="1:1">
      <c r="A2505" s="294"/>
    </row>
    <row r="2506" spans="1:1">
      <c r="A2506" s="294"/>
    </row>
    <row r="2507" spans="1:1">
      <c r="A2507" s="294"/>
    </row>
    <row r="2508" spans="1:1">
      <c r="A2508" s="294"/>
    </row>
    <row r="2509" spans="1:1">
      <c r="A2509" s="294"/>
    </row>
    <row r="2510" spans="1:1">
      <c r="A2510" s="294"/>
    </row>
    <row r="2511" spans="1:1">
      <c r="A2511" s="294"/>
    </row>
    <row r="2512" spans="1:1">
      <c r="A2512" s="294"/>
    </row>
    <row r="2513" spans="1:1">
      <c r="A2513" s="294"/>
    </row>
    <row r="2514" spans="1:1">
      <c r="A2514" s="294"/>
    </row>
    <row r="2515" spans="1:1">
      <c r="A2515" s="294"/>
    </row>
    <row r="2516" spans="1:1">
      <c r="A2516" s="294"/>
    </row>
    <row r="2517" spans="1:1">
      <c r="A2517" s="294"/>
    </row>
    <row r="2518" spans="1:1">
      <c r="A2518" s="294"/>
    </row>
    <row r="2519" spans="1:1">
      <c r="A2519" s="294"/>
    </row>
    <row r="2520" spans="1:1">
      <c r="A2520" s="294"/>
    </row>
    <row r="2521" spans="1:1">
      <c r="A2521" s="294"/>
    </row>
    <row r="2522" spans="1:1">
      <c r="A2522" s="294"/>
    </row>
    <row r="2523" spans="1:1">
      <c r="A2523" s="294"/>
    </row>
    <row r="2524" spans="1:1">
      <c r="A2524" s="294"/>
    </row>
    <row r="2525" spans="1:1">
      <c r="A2525" s="294"/>
    </row>
    <row r="2526" spans="1:1">
      <c r="A2526" s="294"/>
    </row>
    <row r="2527" spans="1:1">
      <c r="A2527" s="294"/>
    </row>
    <row r="2528" spans="1:1">
      <c r="A2528" s="294"/>
    </row>
    <row r="2529" spans="1:1">
      <c r="A2529" s="294"/>
    </row>
    <row r="2530" spans="1:1">
      <c r="A2530" s="294"/>
    </row>
    <row r="2531" spans="1:1">
      <c r="A2531" s="294"/>
    </row>
    <row r="2532" spans="1:1">
      <c r="A2532" s="294"/>
    </row>
    <row r="2533" spans="1:1">
      <c r="A2533" s="294"/>
    </row>
    <row r="2534" spans="1:1">
      <c r="A2534" s="294"/>
    </row>
    <row r="2535" spans="1:1">
      <c r="A2535" s="294"/>
    </row>
    <row r="2536" spans="1:1">
      <c r="A2536" s="294"/>
    </row>
    <row r="2537" spans="1:1">
      <c r="A2537" s="294"/>
    </row>
    <row r="2538" spans="1:1">
      <c r="A2538" s="294"/>
    </row>
    <row r="2539" spans="1:1">
      <c r="A2539" s="294"/>
    </row>
    <row r="2540" spans="1:1">
      <c r="A2540" s="294"/>
    </row>
    <row r="2541" spans="1:1">
      <c r="A2541" s="294"/>
    </row>
    <row r="2542" spans="1:1">
      <c r="A2542" s="294"/>
    </row>
    <row r="2543" spans="1:1">
      <c r="A2543" s="294"/>
    </row>
    <row r="2544" spans="1:1">
      <c r="A2544" s="294"/>
    </row>
    <row r="2545" spans="1:1">
      <c r="A2545" s="294"/>
    </row>
    <row r="2546" spans="1:1">
      <c r="A2546" s="294"/>
    </row>
    <row r="2547" spans="1:1">
      <c r="A2547" s="294"/>
    </row>
    <row r="2548" spans="1:1">
      <c r="A2548" s="294"/>
    </row>
    <row r="2549" spans="1:1">
      <c r="A2549" s="294"/>
    </row>
    <row r="2550" spans="1:1">
      <c r="A2550" s="294"/>
    </row>
    <row r="2551" spans="1:1">
      <c r="A2551" s="294"/>
    </row>
    <row r="2552" spans="1:1">
      <c r="A2552" s="294"/>
    </row>
    <row r="2553" spans="1:1">
      <c r="A2553" s="294"/>
    </row>
    <row r="2554" spans="1:1">
      <c r="A2554" s="294"/>
    </row>
    <row r="2555" spans="1:1">
      <c r="A2555" s="294"/>
    </row>
    <row r="2556" spans="1:1">
      <c r="A2556" s="294"/>
    </row>
    <row r="2557" spans="1:1">
      <c r="A2557" s="294"/>
    </row>
    <row r="2558" spans="1:1">
      <c r="A2558" s="294"/>
    </row>
    <row r="2559" spans="1:1">
      <c r="A2559" s="294"/>
    </row>
    <row r="2560" spans="1:1">
      <c r="A2560" s="294"/>
    </row>
    <row r="2561" spans="1:1">
      <c r="A2561" s="294"/>
    </row>
    <row r="2562" spans="1:1">
      <c r="A2562" s="294"/>
    </row>
    <row r="2563" spans="1:1">
      <c r="A2563" s="294"/>
    </row>
    <row r="2564" spans="1:1">
      <c r="A2564" s="294"/>
    </row>
    <row r="2565" spans="1:1">
      <c r="A2565" s="294"/>
    </row>
    <row r="2566" spans="1:1">
      <c r="A2566" s="294"/>
    </row>
    <row r="2567" spans="1:1">
      <c r="A2567" s="294"/>
    </row>
    <row r="2568" spans="1:1">
      <c r="A2568" s="294"/>
    </row>
    <row r="2569" spans="1:1">
      <c r="A2569" s="294"/>
    </row>
    <row r="2570" spans="1:1">
      <c r="A2570" s="294"/>
    </row>
    <row r="2571" spans="1:1">
      <c r="A2571" s="294"/>
    </row>
    <row r="2572" spans="1:1">
      <c r="A2572" s="294"/>
    </row>
    <row r="2573" spans="1:1">
      <c r="A2573" s="294"/>
    </row>
    <row r="2574" spans="1:1">
      <c r="A2574" s="294"/>
    </row>
    <row r="2575" spans="1:1">
      <c r="A2575" s="294"/>
    </row>
    <row r="2576" spans="1:1">
      <c r="A2576" s="294"/>
    </row>
    <row r="2577" spans="1:1">
      <c r="A2577" s="294"/>
    </row>
    <row r="2578" spans="1:1">
      <c r="A2578" s="294"/>
    </row>
    <row r="2579" spans="1:1">
      <c r="A2579" s="294"/>
    </row>
    <row r="2580" spans="1:1">
      <c r="A2580" s="294"/>
    </row>
    <row r="2581" spans="1:1">
      <c r="A2581" s="294"/>
    </row>
    <row r="2582" spans="1:1">
      <c r="A2582" s="294"/>
    </row>
    <row r="2583" spans="1:1">
      <c r="A2583" s="294"/>
    </row>
    <row r="2584" spans="1:1">
      <c r="A2584" s="294"/>
    </row>
    <row r="2585" spans="1:1">
      <c r="A2585" s="294"/>
    </row>
    <row r="2586" spans="1:1">
      <c r="A2586" s="294"/>
    </row>
    <row r="2587" spans="1:1">
      <c r="A2587" s="294"/>
    </row>
    <row r="2588" spans="1:1">
      <c r="A2588" s="294"/>
    </row>
    <row r="2589" spans="1:1">
      <c r="A2589" s="294"/>
    </row>
    <row r="2590" spans="1:1">
      <c r="A2590" s="294"/>
    </row>
    <row r="2591" spans="1:1">
      <c r="A2591" s="294"/>
    </row>
    <row r="2592" spans="1:1">
      <c r="A2592" s="294"/>
    </row>
    <row r="2593" spans="1:1">
      <c r="A2593" s="294"/>
    </row>
    <row r="2594" spans="1:1">
      <c r="A2594" s="294"/>
    </row>
    <row r="2595" spans="1:1">
      <c r="A2595" s="294"/>
    </row>
    <row r="2596" spans="1:1">
      <c r="A2596" s="294"/>
    </row>
    <row r="2597" spans="1:1">
      <c r="A2597" s="294"/>
    </row>
    <row r="2598" spans="1:1">
      <c r="A2598" s="294"/>
    </row>
    <row r="2599" spans="1:1">
      <c r="A2599" s="294"/>
    </row>
    <row r="2600" spans="1:1">
      <c r="A2600" s="294"/>
    </row>
    <row r="2601" spans="1:1">
      <c r="A2601" s="294"/>
    </row>
    <row r="2602" spans="1:1">
      <c r="A2602" s="294"/>
    </row>
    <row r="2603" spans="1:1">
      <c r="A2603" s="294"/>
    </row>
    <row r="2604" spans="1:1">
      <c r="A2604" s="294"/>
    </row>
    <row r="2605" spans="1:1">
      <c r="A2605" s="294"/>
    </row>
    <row r="2606" spans="1:1">
      <c r="A2606" s="294"/>
    </row>
    <row r="2607" spans="1:1">
      <c r="A2607" s="294"/>
    </row>
    <row r="2608" spans="1:1">
      <c r="A2608" s="294"/>
    </row>
    <row r="2609" spans="1:1">
      <c r="A2609" s="294"/>
    </row>
    <row r="2610" spans="1:1">
      <c r="A2610" s="294"/>
    </row>
    <row r="2611" spans="1:1">
      <c r="A2611" s="294"/>
    </row>
    <row r="2612" spans="1:1">
      <c r="A2612" s="294"/>
    </row>
    <row r="2613" spans="1:1">
      <c r="A2613" s="294"/>
    </row>
    <row r="2614" spans="1:1">
      <c r="A2614" s="294"/>
    </row>
    <row r="2615" spans="1:1">
      <c r="A2615" s="294"/>
    </row>
    <row r="2616" spans="1:1">
      <c r="A2616" s="294"/>
    </row>
    <row r="2617" spans="1:1">
      <c r="A2617" s="294"/>
    </row>
    <row r="2618" spans="1:1">
      <c r="A2618" s="294"/>
    </row>
    <row r="2619" spans="1:1">
      <c r="A2619" s="294"/>
    </row>
    <row r="2620" spans="1:1">
      <c r="A2620" s="294"/>
    </row>
    <row r="2621" spans="1:1">
      <c r="A2621" s="294"/>
    </row>
    <row r="2622" spans="1:1">
      <c r="A2622" s="294"/>
    </row>
    <row r="2623" spans="1:1">
      <c r="A2623" s="294"/>
    </row>
    <row r="2624" spans="1:1">
      <c r="A2624" s="294"/>
    </row>
    <row r="2625" spans="1:1">
      <c r="A2625" s="294"/>
    </row>
    <row r="2626" spans="1:1">
      <c r="A2626" s="294"/>
    </row>
    <row r="2627" spans="1:1">
      <c r="A2627" s="294"/>
    </row>
    <row r="2628" spans="1:1">
      <c r="A2628" s="294"/>
    </row>
    <row r="2629" spans="1:1">
      <c r="A2629" s="294"/>
    </row>
    <row r="2630" spans="1:1">
      <c r="A2630" s="294"/>
    </row>
    <row r="2631" spans="1:1">
      <c r="A2631" s="294"/>
    </row>
    <row r="2632" spans="1:1">
      <c r="A2632" s="294"/>
    </row>
    <row r="2633" spans="1:1">
      <c r="A2633" s="294"/>
    </row>
    <row r="2634" spans="1:1">
      <c r="A2634" s="294"/>
    </row>
    <row r="2635" spans="1:1">
      <c r="A2635" s="294"/>
    </row>
    <row r="2636" spans="1:1">
      <c r="A2636" s="294"/>
    </row>
    <row r="2637" spans="1:1">
      <c r="A2637" s="294"/>
    </row>
    <row r="2638" spans="1:1">
      <c r="A2638" s="294"/>
    </row>
    <row r="2639" spans="1:1">
      <c r="A2639" s="294"/>
    </row>
    <row r="2640" spans="1:1">
      <c r="A2640" s="294"/>
    </row>
    <row r="2641" spans="1:1">
      <c r="A2641" s="294"/>
    </row>
    <row r="2642" spans="1:1">
      <c r="A2642" s="294"/>
    </row>
    <row r="2643" spans="1:1">
      <c r="A2643" s="294"/>
    </row>
    <row r="2644" spans="1:1">
      <c r="A2644" s="294"/>
    </row>
    <row r="2645" spans="1:1">
      <c r="A2645" s="294"/>
    </row>
    <row r="2646" spans="1:1">
      <c r="A2646" s="294"/>
    </row>
    <row r="2647" spans="1:1">
      <c r="A2647" s="294"/>
    </row>
    <row r="2648" spans="1:1">
      <c r="A2648" s="294"/>
    </row>
    <row r="2649" spans="1:1">
      <c r="A2649" s="294"/>
    </row>
    <row r="2650" spans="1:1">
      <c r="A2650" s="294"/>
    </row>
    <row r="2651" spans="1:1">
      <c r="A2651" s="294"/>
    </row>
    <row r="2652" spans="1:1">
      <c r="A2652" s="294"/>
    </row>
    <row r="2653" spans="1:1">
      <c r="A2653" s="294"/>
    </row>
    <row r="2654" spans="1:1">
      <c r="A2654" s="294"/>
    </row>
    <row r="2655" spans="1:1">
      <c r="A2655" s="294"/>
    </row>
    <row r="2656" spans="1:1">
      <c r="A2656" s="294"/>
    </row>
    <row r="2657" spans="1:1">
      <c r="A2657" s="294"/>
    </row>
    <row r="2658" spans="1:1">
      <c r="A2658" s="294"/>
    </row>
    <row r="2659" spans="1:1">
      <c r="A2659" s="294"/>
    </row>
    <row r="2660" spans="1:1">
      <c r="A2660" s="294"/>
    </row>
    <row r="2661" spans="1:1">
      <c r="A2661" s="294"/>
    </row>
    <row r="2662" spans="1:1">
      <c r="A2662" s="294"/>
    </row>
    <row r="2663" spans="1:1">
      <c r="A2663" s="294"/>
    </row>
    <row r="2664" spans="1:1">
      <c r="A2664" s="294"/>
    </row>
    <row r="2665" spans="1:1">
      <c r="A2665" s="294"/>
    </row>
    <row r="2666" spans="1:1">
      <c r="A2666" s="294"/>
    </row>
    <row r="2667" spans="1:1">
      <c r="A2667" s="294"/>
    </row>
    <row r="2668" spans="1:1">
      <c r="A2668" s="294"/>
    </row>
    <row r="2669" spans="1:1">
      <c r="A2669" s="294"/>
    </row>
    <row r="2670" spans="1:1">
      <c r="A2670" s="294"/>
    </row>
    <row r="2671" spans="1:1">
      <c r="A2671" s="294"/>
    </row>
    <row r="2672" spans="1:1">
      <c r="A2672" s="294"/>
    </row>
    <row r="2673" spans="1:1">
      <c r="A2673" s="294"/>
    </row>
    <row r="2674" spans="1:1">
      <c r="A2674" s="294"/>
    </row>
    <row r="2675" spans="1:1">
      <c r="A2675" s="294"/>
    </row>
    <row r="2676" spans="1:1">
      <c r="A2676" s="294"/>
    </row>
    <row r="2677" spans="1:1">
      <c r="A2677" s="294"/>
    </row>
    <row r="2678" spans="1:1">
      <c r="A2678" s="294"/>
    </row>
    <row r="2679" spans="1:1">
      <c r="A2679" s="294"/>
    </row>
    <row r="2680" spans="1:1">
      <c r="A2680" s="294"/>
    </row>
    <row r="2681" spans="1:1">
      <c r="A2681" s="294"/>
    </row>
    <row r="2682" spans="1:1">
      <c r="A2682" s="294"/>
    </row>
    <row r="2683" spans="1:1">
      <c r="A2683" s="294"/>
    </row>
    <row r="2684" spans="1:1">
      <c r="A2684" s="294"/>
    </row>
    <row r="2685" spans="1:1">
      <c r="A2685" s="294"/>
    </row>
    <row r="2686" spans="1:1">
      <c r="A2686" s="294"/>
    </row>
    <row r="2687" spans="1:1">
      <c r="A2687" s="294"/>
    </row>
    <row r="2688" spans="1:1">
      <c r="A2688" s="294"/>
    </row>
    <row r="2689" spans="1:1">
      <c r="A2689" s="294"/>
    </row>
    <row r="2690" spans="1:1">
      <c r="A2690" s="294"/>
    </row>
    <row r="2691" spans="1:1">
      <c r="A2691" s="294"/>
    </row>
    <row r="2692" spans="1:1">
      <c r="A2692" s="294"/>
    </row>
    <row r="2693" spans="1:1">
      <c r="A2693" s="294"/>
    </row>
    <row r="2694" spans="1:1">
      <c r="A2694" s="294"/>
    </row>
    <row r="2695" spans="1:1">
      <c r="A2695" s="294"/>
    </row>
    <row r="2696" spans="1:1">
      <c r="A2696" s="294"/>
    </row>
    <row r="2697" spans="1:1">
      <c r="A2697" s="294"/>
    </row>
    <row r="2698" spans="1:1">
      <c r="A2698" s="294"/>
    </row>
    <row r="2699" spans="1:1">
      <c r="A2699" s="294"/>
    </row>
    <row r="2700" spans="1:1">
      <c r="A2700" s="294"/>
    </row>
    <row r="2701" spans="1:1">
      <c r="A2701" s="294"/>
    </row>
    <row r="2702" spans="1:1">
      <c r="A2702" s="294"/>
    </row>
    <row r="2703" spans="1:1">
      <c r="A2703" s="294"/>
    </row>
    <row r="2704" spans="1:1">
      <c r="A2704" s="294"/>
    </row>
    <row r="2705" spans="1:1">
      <c r="A2705" s="294"/>
    </row>
    <row r="2706" spans="1:1">
      <c r="A2706" s="294"/>
    </row>
    <row r="2707" spans="1:1">
      <c r="A2707" s="294"/>
    </row>
    <row r="2708" spans="1:1">
      <c r="A2708" s="294"/>
    </row>
    <row r="2709" spans="1:1">
      <c r="A2709" s="294"/>
    </row>
    <row r="2710" spans="1:1">
      <c r="A2710" s="294"/>
    </row>
    <row r="2711" spans="1:1">
      <c r="A2711" s="294"/>
    </row>
    <row r="2712" spans="1:1">
      <c r="A2712" s="294"/>
    </row>
    <row r="2713" spans="1:1">
      <c r="A2713" s="294"/>
    </row>
    <row r="2714" spans="1:1">
      <c r="A2714" s="294"/>
    </row>
    <row r="2715" spans="1:1">
      <c r="A2715" s="294"/>
    </row>
    <row r="2716" spans="1:1">
      <c r="A2716" s="294"/>
    </row>
    <row r="2717" spans="1:1">
      <c r="A2717" s="294"/>
    </row>
    <row r="2718" spans="1:1">
      <c r="A2718" s="294"/>
    </row>
    <row r="2719" spans="1:1">
      <c r="A2719" s="294"/>
    </row>
    <row r="2720" spans="1:1">
      <c r="A2720" s="294"/>
    </row>
    <row r="2721" spans="1:1">
      <c r="A2721" s="294"/>
    </row>
    <row r="2722" spans="1:1">
      <c r="A2722" s="294"/>
    </row>
    <row r="2723" spans="1:1">
      <c r="A2723" s="294"/>
    </row>
    <row r="2724" spans="1:1">
      <c r="A2724" s="294"/>
    </row>
    <row r="2725" spans="1:1">
      <c r="A2725" s="294"/>
    </row>
    <row r="2726" spans="1:1">
      <c r="A2726" s="294"/>
    </row>
    <row r="2727" spans="1:1">
      <c r="A2727" s="294"/>
    </row>
    <row r="2728" spans="1:1">
      <c r="A2728" s="294"/>
    </row>
    <row r="2729" spans="1:1">
      <c r="A2729" s="294"/>
    </row>
    <row r="2730" spans="1:1">
      <c r="A2730" s="294"/>
    </row>
    <row r="2731" spans="1:1">
      <c r="A2731" s="294"/>
    </row>
    <row r="2732" spans="1:1">
      <c r="A2732" s="294"/>
    </row>
    <row r="2733" spans="1:1">
      <c r="A2733" s="294"/>
    </row>
    <row r="2734" spans="1:1">
      <c r="A2734" s="294"/>
    </row>
    <row r="2735" spans="1:1">
      <c r="A2735" s="294"/>
    </row>
    <row r="2736" spans="1:1">
      <c r="A2736" s="294"/>
    </row>
    <row r="2737" spans="1:1">
      <c r="A2737" s="294"/>
    </row>
    <row r="2738" spans="1:1">
      <c r="A2738" s="294"/>
    </row>
    <row r="2739" spans="1:1">
      <c r="A2739" s="294"/>
    </row>
    <row r="2740" spans="1:1">
      <c r="A2740" s="294"/>
    </row>
    <row r="2741" spans="1:1">
      <c r="A2741" s="294"/>
    </row>
    <row r="2742" spans="1:1">
      <c r="A2742" s="294"/>
    </row>
    <row r="2743" spans="1:1">
      <c r="A2743" s="294"/>
    </row>
    <row r="2744" spans="1:1">
      <c r="A2744" s="294"/>
    </row>
    <row r="2745" spans="1:1">
      <c r="A2745" s="294"/>
    </row>
    <row r="2746" spans="1:1">
      <c r="A2746" s="294"/>
    </row>
    <row r="2747" spans="1:1">
      <c r="A2747" s="294"/>
    </row>
    <row r="2748" spans="1:1">
      <c r="A2748" s="294"/>
    </row>
    <row r="2749" spans="1:1">
      <c r="A2749" s="294"/>
    </row>
    <row r="2750" spans="1:1">
      <c r="A2750" s="294"/>
    </row>
    <row r="2751" spans="1:1">
      <c r="A2751" s="294"/>
    </row>
    <row r="2752" spans="1:1">
      <c r="A2752" s="294"/>
    </row>
    <row r="2753" spans="1:1">
      <c r="A2753" s="294"/>
    </row>
    <row r="2754" spans="1:1">
      <c r="A2754" s="294"/>
    </row>
    <row r="2755" spans="1:1">
      <c r="A2755" s="294"/>
    </row>
    <row r="2756" spans="1:1">
      <c r="A2756" s="294"/>
    </row>
    <row r="2757" spans="1:1">
      <c r="A2757" s="294"/>
    </row>
    <row r="2758" spans="1:1">
      <c r="A2758" s="294"/>
    </row>
    <row r="2759" spans="1:1">
      <c r="A2759" s="294"/>
    </row>
    <row r="2760" spans="1:1">
      <c r="A2760" s="294"/>
    </row>
    <row r="2761" spans="1:1">
      <c r="A2761" s="294"/>
    </row>
    <row r="2762" spans="1:1">
      <c r="A2762" s="294"/>
    </row>
    <row r="2763" spans="1:1">
      <c r="A2763" s="294"/>
    </row>
    <row r="2764" spans="1:1">
      <c r="A2764" s="294"/>
    </row>
    <row r="2765" spans="1:1">
      <c r="A2765" s="294"/>
    </row>
    <row r="2766" spans="1:1">
      <c r="A2766" s="294"/>
    </row>
    <row r="2767" spans="1:1">
      <c r="A2767" s="294"/>
    </row>
    <row r="2768" spans="1:1">
      <c r="A2768" s="294"/>
    </row>
    <row r="2769" spans="1:1">
      <c r="A2769" s="294"/>
    </row>
    <row r="2770" spans="1:1">
      <c r="A2770" s="294"/>
    </row>
    <row r="2771" spans="1:1">
      <c r="A2771" s="294"/>
    </row>
    <row r="2772" spans="1:1">
      <c r="A2772" s="294"/>
    </row>
    <row r="2773" spans="1:1">
      <c r="A2773" s="294"/>
    </row>
    <row r="2774" spans="1:1">
      <c r="A2774" s="294"/>
    </row>
    <row r="2775" spans="1:1">
      <c r="A2775" s="294"/>
    </row>
    <row r="2776" spans="1:1">
      <c r="A2776" s="294"/>
    </row>
    <row r="2777" spans="1:1">
      <c r="A2777" s="294"/>
    </row>
    <row r="2778" spans="1:1">
      <c r="A2778" s="294"/>
    </row>
    <row r="2779" spans="1:1">
      <c r="A2779" s="294"/>
    </row>
    <row r="2780" spans="1:1">
      <c r="A2780" s="294"/>
    </row>
    <row r="2781" spans="1:1">
      <c r="A2781" s="294"/>
    </row>
    <row r="2782" spans="1:1">
      <c r="A2782" s="294"/>
    </row>
    <row r="2783" spans="1:1">
      <c r="A2783" s="294"/>
    </row>
    <row r="2784" spans="1:1">
      <c r="A2784" s="294"/>
    </row>
    <row r="2785" spans="1:1">
      <c r="A2785" s="294"/>
    </row>
    <row r="2786" spans="1:1">
      <c r="A2786" s="294"/>
    </row>
    <row r="2787" spans="1:1">
      <c r="A2787" s="294"/>
    </row>
    <row r="2788" spans="1:1">
      <c r="A2788" s="294"/>
    </row>
    <row r="2789" spans="1:1">
      <c r="A2789" s="294"/>
    </row>
    <row r="2790" spans="1:1">
      <c r="A2790" s="294"/>
    </row>
    <row r="2791" spans="1:1">
      <c r="A2791" s="294"/>
    </row>
    <row r="2792" spans="1:1">
      <c r="A2792" s="294"/>
    </row>
    <row r="2793" spans="1:1">
      <c r="A2793" s="294"/>
    </row>
    <row r="2794" spans="1:1">
      <c r="A2794" s="294"/>
    </row>
    <row r="2795" spans="1:1">
      <c r="A2795" s="294"/>
    </row>
    <row r="2796" spans="1:1">
      <c r="A2796" s="294"/>
    </row>
    <row r="2797" spans="1:1">
      <c r="A2797" s="294"/>
    </row>
    <row r="2798" spans="1:1">
      <c r="A2798" s="294"/>
    </row>
    <row r="2799" spans="1:1">
      <c r="A2799" s="294"/>
    </row>
    <row r="2800" spans="1:1">
      <c r="A2800" s="294"/>
    </row>
    <row r="2801" spans="1:1">
      <c r="A2801" s="294"/>
    </row>
    <row r="2802" spans="1:1">
      <c r="A2802" s="294"/>
    </row>
    <row r="2803" spans="1:1">
      <c r="A2803" s="294"/>
    </row>
    <row r="2804" spans="1:1">
      <c r="A2804" s="294"/>
    </row>
    <row r="2805" spans="1:1">
      <c r="A2805" s="294"/>
    </row>
    <row r="2806" spans="1:1">
      <c r="A2806" s="294"/>
    </row>
    <row r="2807" spans="1:1">
      <c r="A2807" s="294"/>
    </row>
    <row r="2808" spans="1:1">
      <c r="A2808" s="294"/>
    </row>
    <row r="2809" spans="1:1">
      <c r="A2809" s="294"/>
    </row>
    <row r="2810" spans="1:1">
      <c r="A2810" s="294"/>
    </row>
    <row r="2811" spans="1:1">
      <c r="A2811" s="294"/>
    </row>
    <row r="2812" spans="1:1">
      <c r="A2812" s="294"/>
    </row>
    <row r="2813" spans="1:1">
      <c r="A2813" s="294"/>
    </row>
    <row r="2814" spans="1:1">
      <c r="A2814" s="294"/>
    </row>
    <row r="2815" spans="1:1">
      <c r="A2815" s="294"/>
    </row>
    <row r="2816" spans="1:1">
      <c r="A2816" s="294"/>
    </row>
    <row r="2817" spans="1:1">
      <c r="A2817" s="294"/>
    </row>
    <row r="2818" spans="1:1">
      <c r="A2818" s="294"/>
    </row>
    <row r="2819" spans="1:1">
      <c r="A2819" s="294"/>
    </row>
    <row r="2820" spans="1:1">
      <c r="A2820" s="294"/>
    </row>
    <row r="2821" spans="1:1">
      <c r="A2821" s="294"/>
    </row>
    <row r="2822" spans="1:1">
      <c r="A2822" s="294"/>
    </row>
    <row r="2823" spans="1:1">
      <c r="A2823" s="294"/>
    </row>
    <row r="2824" spans="1:1">
      <c r="A2824" s="294"/>
    </row>
    <row r="2825" spans="1:1">
      <c r="A2825" s="294"/>
    </row>
    <row r="2826" spans="1:1">
      <c r="A2826" s="294"/>
    </row>
    <row r="2827" spans="1:1">
      <c r="A2827" s="294"/>
    </row>
    <row r="2828" spans="1:1">
      <c r="A2828" s="294"/>
    </row>
    <row r="2829" spans="1:1">
      <c r="A2829" s="294"/>
    </row>
    <row r="2830" spans="1:1">
      <c r="A2830" s="294"/>
    </row>
    <row r="2831" spans="1:1">
      <c r="A2831" s="294"/>
    </row>
    <row r="2832" spans="1:1">
      <c r="A2832" s="294"/>
    </row>
    <row r="2833" spans="1:1">
      <c r="A2833" s="294"/>
    </row>
    <row r="2834" spans="1:1">
      <c r="A2834" s="294"/>
    </row>
    <row r="2835" spans="1:1">
      <c r="A2835" s="294"/>
    </row>
    <row r="2836" spans="1:1">
      <c r="A2836" s="294"/>
    </row>
    <row r="2837" spans="1:1">
      <c r="A2837" s="294"/>
    </row>
    <row r="2838" spans="1:1">
      <c r="A2838" s="294"/>
    </row>
    <row r="2839" spans="1:1">
      <c r="A2839" s="294"/>
    </row>
    <row r="2840" spans="1:1">
      <c r="A2840" s="294"/>
    </row>
    <row r="2841" spans="1:1">
      <c r="A2841" s="294"/>
    </row>
    <row r="2842" spans="1:1">
      <c r="A2842" s="294"/>
    </row>
    <row r="2843" spans="1:1">
      <c r="A2843" s="294"/>
    </row>
    <row r="2844" spans="1:1">
      <c r="A2844" s="294"/>
    </row>
    <row r="2845" spans="1:1">
      <c r="A2845" s="294"/>
    </row>
    <row r="2846" spans="1:1">
      <c r="A2846" s="294"/>
    </row>
    <row r="2847" spans="1:1">
      <c r="A2847" s="294"/>
    </row>
    <row r="2848" spans="1:1">
      <c r="A2848" s="294"/>
    </row>
    <row r="2849" spans="1:1">
      <c r="A2849" s="294"/>
    </row>
    <row r="2850" spans="1:1">
      <c r="A2850" s="294"/>
    </row>
    <row r="2851" spans="1:1">
      <c r="A2851" s="294"/>
    </row>
    <row r="2852" spans="1:1">
      <c r="A2852" s="294"/>
    </row>
    <row r="2853" spans="1:1">
      <c r="A2853" s="294"/>
    </row>
    <row r="2854" spans="1:1">
      <c r="A2854" s="294"/>
    </row>
    <row r="2855" spans="1:1">
      <c r="A2855" s="294"/>
    </row>
    <row r="2856" spans="1:1">
      <c r="A2856" s="294"/>
    </row>
    <row r="2857" spans="1:1">
      <c r="A2857" s="294"/>
    </row>
    <row r="2858" spans="1:1">
      <c r="A2858" s="294"/>
    </row>
    <row r="2859" spans="1:1">
      <c r="A2859" s="294"/>
    </row>
    <row r="2860" spans="1:1">
      <c r="A2860" s="294"/>
    </row>
    <row r="2861" spans="1:1">
      <c r="A2861" s="294"/>
    </row>
    <row r="2862" spans="1:1">
      <c r="A2862" s="294"/>
    </row>
    <row r="2863" spans="1:1">
      <c r="A2863" s="294"/>
    </row>
    <row r="2864" spans="1:1">
      <c r="A2864" s="294"/>
    </row>
    <row r="2865" spans="1:1">
      <c r="A2865" s="294"/>
    </row>
    <row r="2866" spans="1:1">
      <c r="A2866" s="294"/>
    </row>
    <row r="2867" spans="1:1">
      <c r="A2867" s="294"/>
    </row>
    <row r="2868" spans="1:1">
      <c r="A2868" s="294"/>
    </row>
    <row r="2869" spans="1:1">
      <c r="A2869" s="294"/>
    </row>
    <row r="2870" spans="1:1">
      <c r="A2870" s="294"/>
    </row>
    <row r="2871" spans="1:1">
      <c r="A2871" s="294"/>
    </row>
    <row r="2872" spans="1:1">
      <c r="A2872" s="294"/>
    </row>
    <row r="2873" spans="1:1">
      <c r="A2873" s="294"/>
    </row>
    <row r="2874" spans="1:1">
      <c r="A2874" s="294"/>
    </row>
    <row r="2875" spans="1:1">
      <c r="A2875" s="294"/>
    </row>
    <row r="2876" spans="1:1">
      <c r="A2876" s="294"/>
    </row>
    <row r="2877" spans="1:1">
      <c r="A2877" s="294"/>
    </row>
    <row r="2878" spans="1:1">
      <c r="A2878" s="294"/>
    </row>
    <row r="2879" spans="1:1">
      <c r="A2879" s="294"/>
    </row>
    <row r="2880" spans="1:1">
      <c r="A2880" s="294"/>
    </row>
    <row r="2881" spans="1:1">
      <c r="A2881" s="294"/>
    </row>
    <row r="2882" spans="1:1">
      <c r="A2882" s="294"/>
    </row>
    <row r="2883" spans="1:1">
      <c r="A2883" s="294"/>
    </row>
    <row r="2884" spans="1:1">
      <c r="A2884" s="294"/>
    </row>
    <row r="2885" spans="1:1">
      <c r="A2885" s="294"/>
    </row>
    <row r="2886" spans="1:1">
      <c r="A2886" s="294"/>
    </row>
    <row r="2887" spans="1:1">
      <c r="A2887" s="294"/>
    </row>
    <row r="2888" spans="1:1">
      <c r="A2888" s="294"/>
    </row>
    <row r="2889" spans="1:1">
      <c r="A2889" s="294"/>
    </row>
    <row r="2890" spans="1:1">
      <c r="A2890" s="294"/>
    </row>
    <row r="2891" spans="1:1">
      <c r="A2891" s="294"/>
    </row>
    <row r="2892" spans="1:1">
      <c r="A2892" s="294"/>
    </row>
    <row r="2893" spans="1:1">
      <c r="A2893" s="294"/>
    </row>
    <row r="2894" spans="1:1">
      <c r="A2894" s="294"/>
    </row>
    <row r="2895" spans="1:1">
      <c r="A2895" s="294"/>
    </row>
    <row r="2896" spans="1:1">
      <c r="A2896" s="294"/>
    </row>
    <row r="2897" spans="1:1">
      <c r="A2897" s="294"/>
    </row>
    <row r="2898" spans="1:1">
      <c r="A2898" s="294"/>
    </row>
    <row r="2899" spans="1:1">
      <c r="A2899" s="294"/>
    </row>
    <row r="2900" spans="1:1">
      <c r="A2900" s="294"/>
    </row>
    <row r="2901" spans="1:1">
      <c r="A2901" s="294"/>
    </row>
    <row r="2902" spans="1:1">
      <c r="A2902" s="294"/>
    </row>
    <row r="2903" spans="1:1">
      <c r="A2903" s="294"/>
    </row>
    <row r="2904" spans="1:1">
      <c r="A2904" s="294"/>
    </row>
    <row r="2905" spans="1:1">
      <c r="A2905" s="294"/>
    </row>
    <row r="2906" spans="1:1">
      <c r="A2906" s="294"/>
    </row>
    <row r="2907" spans="1:1">
      <c r="A2907" s="294"/>
    </row>
    <row r="2908" spans="1:1">
      <c r="A2908" s="294"/>
    </row>
    <row r="2909" spans="1:1">
      <c r="A2909" s="294"/>
    </row>
    <row r="2910" spans="1:1">
      <c r="A2910" s="294"/>
    </row>
    <row r="2911" spans="1:1">
      <c r="A2911" s="294"/>
    </row>
    <row r="2912" spans="1:1">
      <c r="A2912" s="294"/>
    </row>
    <row r="2913" spans="1:1">
      <c r="A2913" s="294"/>
    </row>
    <row r="2914" spans="1:1">
      <c r="A2914" s="294"/>
    </row>
    <row r="2915" spans="1:1">
      <c r="A2915" s="294"/>
    </row>
    <row r="2916" spans="1:1">
      <c r="A2916" s="294"/>
    </row>
    <row r="2917" spans="1:1">
      <c r="A2917" s="294"/>
    </row>
    <row r="2918" spans="1:1">
      <c r="A2918" s="294"/>
    </row>
    <row r="2919" spans="1:1">
      <c r="A2919" s="294"/>
    </row>
    <row r="2920" spans="1:1">
      <c r="A2920" s="294"/>
    </row>
    <row r="2921" spans="1:1">
      <c r="A2921" s="294"/>
    </row>
    <row r="2922" spans="1:1">
      <c r="A2922" s="294"/>
    </row>
    <row r="2923" spans="1:1">
      <c r="A2923" s="294"/>
    </row>
    <row r="2924" spans="1:1">
      <c r="A2924" s="294"/>
    </row>
    <row r="2925" spans="1:1">
      <c r="A2925" s="294"/>
    </row>
    <row r="2926" spans="1:1">
      <c r="A2926" s="294"/>
    </row>
    <row r="2927" spans="1:1">
      <c r="A2927" s="294"/>
    </row>
    <row r="2928" spans="1:1">
      <c r="A2928" s="294"/>
    </row>
    <row r="2929" spans="1:1">
      <c r="A2929" s="294"/>
    </row>
    <row r="2930" spans="1:1">
      <c r="A2930" s="294"/>
    </row>
    <row r="2931" spans="1:1">
      <c r="A2931" s="294"/>
    </row>
    <row r="2932" spans="1:1">
      <c r="A2932" s="294"/>
    </row>
    <row r="2933" spans="1:1">
      <c r="A2933" s="294"/>
    </row>
    <row r="2934" spans="1:1">
      <c r="A2934" s="294"/>
    </row>
    <row r="2935" spans="1:1">
      <c r="A2935" s="294"/>
    </row>
    <row r="2936" spans="1:1">
      <c r="A2936" s="294"/>
    </row>
    <row r="2937" spans="1:1">
      <c r="A2937" s="294"/>
    </row>
    <row r="2938" spans="1:1">
      <c r="A2938" s="294"/>
    </row>
    <row r="2939" spans="1:1">
      <c r="A2939" s="294"/>
    </row>
    <row r="2940" spans="1:1">
      <c r="A2940" s="294"/>
    </row>
    <row r="2941" spans="1:1">
      <c r="A2941" s="294"/>
    </row>
    <row r="2942" spans="1:1">
      <c r="A2942" s="294"/>
    </row>
    <row r="2943" spans="1:1">
      <c r="A2943" s="294"/>
    </row>
    <row r="2944" spans="1:1">
      <c r="A2944" s="294"/>
    </row>
    <row r="2945" spans="1:1">
      <c r="A2945" s="294"/>
    </row>
    <row r="2946" spans="1:1">
      <c r="A2946" s="294"/>
    </row>
    <row r="2947" spans="1:1">
      <c r="A2947" s="294"/>
    </row>
    <row r="2948" spans="1:1">
      <c r="A2948" s="294"/>
    </row>
    <row r="2949" spans="1:1">
      <c r="A2949" s="294"/>
    </row>
    <row r="2950" spans="1:1">
      <c r="A2950" s="294"/>
    </row>
    <row r="2951" spans="1:1">
      <c r="A2951" s="294"/>
    </row>
    <row r="2952" spans="1:1">
      <c r="A2952" s="294"/>
    </row>
    <row r="2953" spans="1:1">
      <c r="A2953" s="294"/>
    </row>
    <row r="2954" spans="1:1">
      <c r="A2954" s="294"/>
    </row>
    <row r="2955" spans="1:1">
      <c r="A2955" s="294"/>
    </row>
    <row r="2956" spans="1:1">
      <c r="A2956" s="294"/>
    </row>
    <row r="2957" spans="1:1">
      <c r="A2957" s="294"/>
    </row>
    <row r="2958" spans="1:1">
      <c r="A2958" s="294"/>
    </row>
    <row r="2959" spans="1:1">
      <c r="A2959" s="294"/>
    </row>
    <row r="2960" spans="1:1">
      <c r="A2960" s="294"/>
    </row>
    <row r="2961" spans="1:1">
      <c r="A2961" s="294"/>
    </row>
    <row r="2962" spans="1:1">
      <c r="A2962" s="294"/>
    </row>
    <row r="2963" spans="1:1">
      <c r="A2963" s="294"/>
    </row>
    <row r="2964" spans="1:1">
      <c r="A2964" s="294"/>
    </row>
    <row r="2965" spans="1:1">
      <c r="A2965" s="294"/>
    </row>
    <row r="2966" spans="1:1">
      <c r="A2966" s="294"/>
    </row>
    <row r="2967" spans="1:1">
      <c r="A2967" s="294"/>
    </row>
    <row r="2968" spans="1:1">
      <c r="A2968" s="294"/>
    </row>
    <row r="2969" spans="1:1">
      <c r="A2969" s="294"/>
    </row>
    <row r="2970" spans="1:1">
      <c r="A2970" s="294"/>
    </row>
    <row r="2971" spans="1:1">
      <c r="A2971" s="294"/>
    </row>
    <row r="2972" spans="1:1">
      <c r="A2972" s="294"/>
    </row>
    <row r="2973" spans="1:1">
      <c r="A2973" s="294"/>
    </row>
    <row r="2974" spans="1:1">
      <c r="A2974" s="294"/>
    </row>
    <row r="2975" spans="1:1">
      <c r="A2975" s="294"/>
    </row>
    <row r="2976" spans="1:1">
      <c r="A2976" s="294"/>
    </row>
    <row r="2977" spans="1:1">
      <c r="A2977" s="294"/>
    </row>
    <row r="2978" spans="1:1">
      <c r="A2978" s="294"/>
    </row>
    <row r="2979" spans="1:1">
      <c r="A2979" s="294"/>
    </row>
    <row r="2980" spans="1:1">
      <c r="A2980" s="294"/>
    </row>
    <row r="2981" spans="1:1">
      <c r="A2981" s="294"/>
    </row>
    <row r="2982" spans="1:1">
      <c r="A2982" s="294"/>
    </row>
    <row r="2983" spans="1:1">
      <c r="A2983" s="294"/>
    </row>
    <row r="2984" spans="1:1">
      <c r="A2984" s="294"/>
    </row>
    <row r="2985" spans="1:1">
      <c r="A2985" s="294"/>
    </row>
    <row r="2986" spans="1:1">
      <c r="A2986" s="294"/>
    </row>
    <row r="2987" spans="1:1">
      <c r="A2987" s="294"/>
    </row>
    <row r="2988" spans="1:1">
      <c r="A2988" s="294"/>
    </row>
    <row r="2989" spans="1:1">
      <c r="A2989" s="294"/>
    </row>
    <row r="2990" spans="1:1">
      <c r="A2990" s="294"/>
    </row>
    <row r="2991" spans="1:1">
      <c r="A2991" s="294"/>
    </row>
    <row r="2992" spans="1:1">
      <c r="A2992" s="294"/>
    </row>
    <row r="2993" spans="1:1">
      <c r="A2993" s="294"/>
    </row>
    <row r="2994" spans="1:1">
      <c r="A2994" s="294"/>
    </row>
    <row r="2995" spans="1:1">
      <c r="A2995" s="294"/>
    </row>
    <row r="2996" spans="1:1">
      <c r="A2996" s="294"/>
    </row>
    <row r="2997" spans="1:1">
      <c r="A2997" s="294"/>
    </row>
    <row r="2998" spans="1:1">
      <c r="A2998" s="294"/>
    </row>
    <row r="2999" spans="1:1">
      <c r="A2999" s="294"/>
    </row>
    <row r="3000" spans="1:1">
      <c r="A3000" s="294"/>
    </row>
    <row r="3001" spans="1:1">
      <c r="A3001" s="294"/>
    </row>
    <row r="3002" spans="1:1">
      <c r="A3002" s="294"/>
    </row>
    <row r="3003" spans="1:1">
      <c r="A3003" s="294"/>
    </row>
    <row r="3004" spans="1:1">
      <c r="A3004" s="294"/>
    </row>
    <row r="3005" spans="1:1">
      <c r="A3005" s="294"/>
    </row>
    <row r="3006" spans="1:1">
      <c r="A3006" s="294"/>
    </row>
    <row r="3007" spans="1:1">
      <c r="A3007" s="294"/>
    </row>
    <row r="3008" spans="1:1">
      <c r="A3008" s="294"/>
    </row>
    <row r="3009" spans="1:1">
      <c r="A3009" s="294"/>
    </row>
    <row r="3010" spans="1:1">
      <c r="A3010" s="294"/>
    </row>
    <row r="3011" spans="1:1">
      <c r="A3011" s="294"/>
    </row>
    <row r="3012" spans="1:1">
      <c r="A3012" s="294"/>
    </row>
    <row r="3013" spans="1:1">
      <c r="A3013" s="294"/>
    </row>
    <row r="3014" spans="1:1">
      <c r="A3014" s="294"/>
    </row>
    <row r="3015" spans="1:1">
      <c r="A3015" s="294"/>
    </row>
    <row r="3016" spans="1:1">
      <c r="A3016" s="294"/>
    </row>
    <row r="3017" spans="1:1">
      <c r="A3017" s="294"/>
    </row>
    <row r="3018" spans="1:1">
      <c r="A3018" s="294"/>
    </row>
    <row r="3019" spans="1:1">
      <c r="A3019" s="294"/>
    </row>
    <row r="3020" spans="1:1">
      <c r="A3020" s="294"/>
    </row>
    <row r="3021" spans="1:1">
      <c r="A3021" s="294"/>
    </row>
    <row r="3022" spans="1:1">
      <c r="A3022" s="294"/>
    </row>
    <row r="3023" spans="1:1">
      <c r="A3023" s="294"/>
    </row>
    <row r="3024" spans="1:1">
      <c r="A3024" s="294"/>
    </row>
    <row r="3025" spans="1:1">
      <c r="A3025" s="294"/>
    </row>
    <row r="3026" spans="1:1">
      <c r="A3026" s="294"/>
    </row>
    <row r="3027" spans="1:1">
      <c r="A3027" s="294"/>
    </row>
    <row r="3028" spans="1:1">
      <c r="A3028" s="294"/>
    </row>
    <row r="3029" spans="1:1">
      <c r="A3029" s="294"/>
    </row>
    <row r="3030" spans="1:1">
      <c r="A3030" s="294"/>
    </row>
    <row r="3031" spans="1:1">
      <c r="A3031" s="294"/>
    </row>
    <row r="3032" spans="1:1">
      <c r="A3032" s="294"/>
    </row>
    <row r="3033" spans="1:1">
      <c r="A3033" s="294"/>
    </row>
    <row r="3034" spans="1:1">
      <c r="A3034" s="294"/>
    </row>
    <row r="3035" spans="1:1">
      <c r="A3035" s="294"/>
    </row>
    <row r="3036" spans="1:1">
      <c r="A3036" s="294"/>
    </row>
    <row r="3037" spans="1:1">
      <c r="A3037" s="294"/>
    </row>
    <row r="3038" spans="1:1">
      <c r="A3038" s="294"/>
    </row>
    <row r="3039" spans="1:1">
      <c r="A3039" s="294"/>
    </row>
    <row r="3040" spans="1:1">
      <c r="A3040" s="294"/>
    </row>
    <row r="3041" spans="1:1">
      <c r="A3041" s="294"/>
    </row>
    <row r="3042" spans="1:1">
      <c r="A3042" s="294"/>
    </row>
    <row r="3043" spans="1:1">
      <c r="A3043" s="294"/>
    </row>
    <row r="3044" spans="1:1">
      <c r="A3044" s="294"/>
    </row>
    <row r="3045" spans="1:1">
      <c r="A3045" s="294"/>
    </row>
    <row r="3046" spans="1:1">
      <c r="A3046" s="294"/>
    </row>
    <row r="3047" spans="1:1">
      <c r="A3047" s="294"/>
    </row>
    <row r="3048" spans="1:1">
      <c r="A3048" s="294"/>
    </row>
    <row r="3049" spans="1:1">
      <c r="A3049" s="294"/>
    </row>
    <row r="3050" spans="1:1">
      <c r="A3050" s="294"/>
    </row>
    <row r="3051" spans="1:1">
      <c r="A3051" s="294"/>
    </row>
    <row r="3052" spans="1:1">
      <c r="A3052" s="294"/>
    </row>
    <row r="3053" spans="1:1">
      <c r="A3053" s="294"/>
    </row>
    <row r="3054" spans="1:1">
      <c r="A3054" s="294"/>
    </row>
    <row r="3055" spans="1:1">
      <c r="A3055" s="294"/>
    </row>
    <row r="3056" spans="1:1">
      <c r="A3056" s="294"/>
    </row>
    <row r="3057" spans="1:1">
      <c r="A3057" s="294"/>
    </row>
    <row r="3058" spans="1:1">
      <c r="A3058" s="294"/>
    </row>
    <row r="3059" spans="1:1">
      <c r="A3059" s="294"/>
    </row>
    <row r="3060" spans="1:1">
      <c r="A3060" s="294"/>
    </row>
    <row r="3061" spans="1:1">
      <c r="A3061" s="294"/>
    </row>
    <row r="3062" spans="1:1">
      <c r="A3062" s="294"/>
    </row>
    <row r="3063" spans="1:1">
      <c r="A3063" s="294"/>
    </row>
    <row r="3064" spans="1:1">
      <c r="A3064" s="294"/>
    </row>
    <row r="3065" spans="1:1">
      <c r="A3065" s="294"/>
    </row>
    <row r="3066" spans="1:1">
      <c r="A3066" s="294"/>
    </row>
    <row r="3067" spans="1:1">
      <c r="A3067" s="294"/>
    </row>
    <row r="3068" spans="1:1">
      <c r="A3068" s="294"/>
    </row>
    <row r="3069" spans="1:1">
      <c r="A3069" s="294"/>
    </row>
    <row r="3070" spans="1:1">
      <c r="A3070" s="294"/>
    </row>
    <row r="3071" spans="1:1">
      <c r="A3071" s="294"/>
    </row>
    <row r="3072" spans="1:1">
      <c r="A3072" s="294"/>
    </row>
    <row r="3073" spans="1:1">
      <c r="A3073" s="294"/>
    </row>
    <row r="3074" spans="1:1">
      <c r="A3074" s="294"/>
    </row>
    <row r="3075" spans="1:1">
      <c r="A3075" s="294"/>
    </row>
    <row r="3076" spans="1:1">
      <c r="A3076" s="294"/>
    </row>
    <row r="3077" spans="1:1">
      <c r="A3077" s="294"/>
    </row>
    <row r="3078" spans="1:1">
      <c r="A3078" s="294"/>
    </row>
    <row r="3079" spans="1:1">
      <c r="A3079" s="294"/>
    </row>
    <row r="3080" spans="1:1">
      <c r="A3080" s="294"/>
    </row>
    <row r="3081" spans="1:1">
      <c r="A3081" s="294"/>
    </row>
    <row r="3082" spans="1:1">
      <c r="A3082" s="294"/>
    </row>
    <row r="3083" spans="1:1">
      <c r="A3083" s="294"/>
    </row>
    <row r="3084" spans="1:1">
      <c r="A3084" s="294"/>
    </row>
    <row r="3085" spans="1:1">
      <c r="A3085" s="294"/>
    </row>
    <row r="3086" spans="1:1">
      <c r="A3086" s="294"/>
    </row>
    <row r="3087" spans="1:1">
      <c r="A3087" s="294"/>
    </row>
    <row r="3088" spans="1:1">
      <c r="A3088" s="294"/>
    </row>
    <row r="3089" spans="1:1">
      <c r="A3089" s="294"/>
    </row>
    <row r="3090" spans="1:1">
      <c r="A3090" s="294"/>
    </row>
    <row r="3091" spans="1:1">
      <c r="A3091" s="294"/>
    </row>
    <row r="3092" spans="1:1">
      <c r="A3092" s="294"/>
    </row>
    <row r="3093" spans="1:1">
      <c r="A3093" s="294"/>
    </row>
    <row r="3094" spans="1:1">
      <c r="A3094" s="294"/>
    </row>
    <row r="3095" spans="1:1">
      <c r="A3095" s="294"/>
    </row>
    <row r="3096" spans="1:1">
      <c r="A3096" s="294"/>
    </row>
    <row r="3097" spans="1:1">
      <c r="A3097" s="294"/>
    </row>
    <row r="3098" spans="1:1">
      <c r="A3098" s="294"/>
    </row>
    <row r="3099" spans="1:1">
      <c r="A3099" s="294"/>
    </row>
    <row r="3100" spans="1:1">
      <c r="A3100" s="294"/>
    </row>
    <row r="3101" spans="1:1">
      <c r="A3101" s="294"/>
    </row>
    <row r="3102" spans="1:1">
      <c r="A3102" s="294"/>
    </row>
    <row r="3103" spans="1:1">
      <c r="A3103" s="294"/>
    </row>
    <row r="3104" spans="1:1">
      <c r="A3104" s="294"/>
    </row>
    <row r="3105" spans="1:1">
      <c r="A3105" s="294"/>
    </row>
    <row r="3106" spans="1:1">
      <c r="A3106" s="294"/>
    </row>
    <row r="3107" spans="1:1">
      <c r="A3107" s="294"/>
    </row>
    <row r="3108" spans="1:1">
      <c r="A3108" s="294"/>
    </row>
    <row r="3109" spans="1:1">
      <c r="A3109" s="294"/>
    </row>
    <row r="3110" spans="1:1">
      <c r="A3110" s="294"/>
    </row>
    <row r="3111" spans="1:1">
      <c r="A3111" s="294"/>
    </row>
    <row r="3112" spans="1:1">
      <c r="A3112" s="294"/>
    </row>
    <row r="3113" spans="1:1">
      <c r="A3113" s="294"/>
    </row>
    <row r="3114" spans="1:1">
      <c r="A3114" s="294"/>
    </row>
    <row r="3115" spans="1:1">
      <c r="A3115" s="294"/>
    </row>
    <row r="3116" spans="1:1">
      <c r="A3116" s="294"/>
    </row>
    <row r="3117" spans="1:1">
      <c r="A3117" s="294"/>
    </row>
    <row r="3118" spans="1:1">
      <c r="A3118" s="294"/>
    </row>
    <row r="3119" spans="1:1">
      <c r="A3119" s="294"/>
    </row>
    <row r="3120" spans="1:1">
      <c r="A3120" s="294"/>
    </row>
    <row r="3121" spans="1:1">
      <c r="A3121" s="294"/>
    </row>
    <row r="3122" spans="1:1">
      <c r="A3122" s="294"/>
    </row>
    <row r="3123" spans="1:1">
      <c r="A3123" s="294"/>
    </row>
    <row r="3124" spans="1:1">
      <c r="A3124" s="294"/>
    </row>
    <row r="3125" spans="1:1">
      <c r="A3125" s="294"/>
    </row>
    <row r="3126" spans="1:1">
      <c r="A3126" s="294"/>
    </row>
    <row r="3127" spans="1:1">
      <c r="A3127" s="294"/>
    </row>
    <row r="3128" spans="1:1">
      <c r="A3128" s="294"/>
    </row>
    <row r="3129" spans="1:1">
      <c r="A3129" s="294"/>
    </row>
    <row r="3130" spans="1:1">
      <c r="A3130" s="294"/>
    </row>
    <row r="3131" spans="1:1">
      <c r="A3131" s="294"/>
    </row>
    <row r="3132" spans="1:1">
      <c r="A3132" s="294"/>
    </row>
    <row r="3133" spans="1:1">
      <c r="A3133" s="294"/>
    </row>
    <row r="3134" spans="1:1">
      <c r="A3134" s="294"/>
    </row>
    <row r="3135" spans="1:1">
      <c r="A3135" s="294"/>
    </row>
    <row r="3136" spans="1:1">
      <c r="A3136" s="294"/>
    </row>
    <row r="3137" spans="1:1">
      <c r="A3137" s="294"/>
    </row>
    <row r="3138" spans="1:1">
      <c r="A3138" s="294"/>
    </row>
    <row r="3139" spans="1:1">
      <c r="A3139" s="294"/>
    </row>
    <row r="3140" spans="1:1">
      <c r="A3140" s="294"/>
    </row>
    <row r="3141" spans="1:1">
      <c r="A3141" s="294"/>
    </row>
    <row r="3142" spans="1:1">
      <c r="A3142" s="294"/>
    </row>
    <row r="3143" spans="1:1">
      <c r="A3143" s="294"/>
    </row>
    <row r="3144" spans="1:1">
      <c r="A3144" s="294"/>
    </row>
    <row r="3145" spans="1:1">
      <c r="A3145" s="294"/>
    </row>
    <row r="3146" spans="1:1">
      <c r="A3146" s="294"/>
    </row>
    <row r="3147" spans="1:1">
      <c r="A3147" s="294"/>
    </row>
    <row r="3148" spans="1:1">
      <c r="A3148" s="294"/>
    </row>
    <row r="3149" spans="1:1">
      <c r="A3149" s="294"/>
    </row>
    <row r="3150" spans="1:1">
      <c r="A3150" s="294"/>
    </row>
    <row r="3151" spans="1:1">
      <c r="A3151" s="294"/>
    </row>
    <row r="3152" spans="1:1">
      <c r="A3152" s="294"/>
    </row>
    <row r="3153" spans="1:1">
      <c r="A3153" s="294"/>
    </row>
    <row r="3154" spans="1:1">
      <c r="A3154" s="294"/>
    </row>
    <row r="3155" spans="1:1">
      <c r="A3155" s="294"/>
    </row>
    <row r="3156" spans="1:1">
      <c r="A3156" s="294"/>
    </row>
    <row r="3157" spans="1:1">
      <c r="A3157" s="294"/>
    </row>
    <row r="3158" spans="1:1">
      <c r="A3158" s="294"/>
    </row>
    <row r="3159" spans="1:1">
      <c r="A3159" s="294"/>
    </row>
    <row r="3160" spans="1:1">
      <c r="A3160" s="294"/>
    </row>
    <row r="3161" spans="1:1">
      <c r="A3161" s="294"/>
    </row>
    <row r="3162" spans="1:1">
      <c r="A3162" s="294"/>
    </row>
    <row r="3163" spans="1:1">
      <c r="A3163" s="294"/>
    </row>
    <row r="3164" spans="1:1">
      <c r="A3164" s="294"/>
    </row>
    <row r="3165" spans="1:1">
      <c r="A3165" s="294"/>
    </row>
    <row r="3166" spans="1:1">
      <c r="A3166" s="294"/>
    </row>
    <row r="3167" spans="1:1">
      <c r="A3167" s="294"/>
    </row>
    <row r="3168" spans="1:1">
      <c r="A3168" s="294"/>
    </row>
    <row r="3169" spans="1:1">
      <c r="A3169" s="294"/>
    </row>
    <row r="3170" spans="1:1">
      <c r="A3170" s="294"/>
    </row>
    <row r="3171" spans="1:1">
      <c r="A3171" s="294"/>
    </row>
    <row r="3172" spans="1:1">
      <c r="A3172" s="294"/>
    </row>
    <row r="3173" spans="1:1">
      <c r="A3173" s="294"/>
    </row>
    <row r="3174" spans="1:1">
      <c r="A3174" s="294"/>
    </row>
    <row r="3175" spans="1:1">
      <c r="A3175" s="294"/>
    </row>
    <row r="3176" spans="1:1">
      <c r="A3176" s="294"/>
    </row>
    <row r="3177" spans="1:1">
      <c r="A3177" s="294"/>
    </row>
    <row r="3178" spans="1:1">
      <c r="A3178" s="294"/>
    </row>
    <row r="3179" spans="1:1">
      <c r="A3179" s="294"/>
    </row>
    <row r="3180" spans="1:1">
      <c r="A3180" s="294"/>
    </row>
    <row r="3181" spans="1:1">
      <c r="A3181" s="294"/>
    </row>
    <row r="3182" spans="1:1">
      <c r="A3182" s="294"/>
    </row>
    <row r="3183" spans="1:1">
      <c r="A3183" s="294"/>
    </row>
    <row r="3184" spans="1:1">
      <c r="A3184" s="294"/>
    </row>
    <row r="3185" spans="1:1">
      <c r="A3185" s="294"/>
    </row>
    <row r="3186" spans="1:1">
      <c r="A3186" s="294"/>
    </row>
    <row r="3187" spans="1:1">
      <c r="A3187" s="294"/>
    </row>
    <row r="3188" spans="1:1">
      <c r="A3188" s="294"/>
    </row>
    <row r="3189" spans="1:1">
      <c r="A3189" s="294"/>
    </row>
    <row r="3190" spans="1:1">
      <c r="A3190" s="294"/>
    </row>
    <row r="3191" spans="1:1">
      <c r="A3191" s="294"/>
    </row>
    <row r="3192" spans="1:1">
      <c r="A3192" s="294"/>
    </row>
    <row r="3193" spans="1:1">
      <c r="A3193" s="294"/>
    </row>
    <row r="3194" spans="1:1">
      <c r="A3194" s="294"/>
    </row>
    <row r="3195" spans="1:1">
      <c r="A3195" s="294"/>
    </row>
    <row r="3196" spans="1:1">
      <c r="A3196" s="294"/>
    </row>
    <row r="3197" spans="1:1">
      <c r="A3197" s="294"/>
    </row>
    <row r="3198" spans="1:1">
      <c r="A3198" s="294"/>
    </row>
    <row r="3199" spans="1:1">
      <c r="A3199" s="294"/>
    </row>
    <row r="3200" spans="1:1">
      <c r="A3200" s="294"/>
    </row>
    <row r="3201" spans="1:1">
      <c r="A3201" s="294"/>
    </row>
    <row r="3202" spans="1:1">
      <c r="A3202" s="294"/>
    </row>
    <row r="3203" spans="1:1">
      <c r="A3203" s="294"/>
    </row>
    <row r="3204" spans="1:1">
      <c r="A3204" s="294"/>
    </row>
    <row r="3205" spans="1:1">
      <c r="A3205" s="294"/>
    </row>
    <row r="3206" spans="1:1">
      <c r="A3206" s="294"/>
    </row>
    <row r="3207" spans="1:1">
      <c r="A3207" s="294"/>
    </row>
    <row r="3208" spans="1:1">
      <c r="A3208" s="294"/>
    </row>
    <row r="3209" spans="1:1">
      <c r="A3209" s="294"/>
    </row>
    <row r="3210" spans="1:1">
      <c r="A3210" s="294"/>
    </row>
    <row r="3211" spans="1:1">
      <c r="A3211" s="294"/>
    </row>
    <row r="3212" spans="1:1">
      <c r="A3212" s="294"/>
    </row>
    <row r="3213" spans="1:1">
      <c r="A3213" s="294"/>
    </row>
    <row r="3214" spans="1:1">
      <c r="A3214" s="294"/>
    </row>
    <row r="3215" spans="1:1">
      <c r="A3215" s="294"/>
    </row>
    <row r="3216" spans="1:1">
      <c r="A3216" s="294"/>
    </row>
    <row r="3217" spans="1:1">
      <c r="A3217" s="294"/>
    </row>
    <row r="3218" spans="1:1">
      <c r="A3218" s="294"/>
    </row>
    <row r="3219" spans="1:1">
      <c r="A3219" s="294"/>
    </row>
    <row r="3220" spans="1:1">
      <c r="A3220" s="294"/>
    </row>
    <row r="3221" spans="1:1">
      <c r="A3221" s="294"/>
    </row>
    <row r="3222" spans="1:1">
      <c r="A3222" s="294"/>
    </row>
    <row r="3223" spans="1:1">
      <c r="A3223" s="294"/>
    </row>
    <row r="3224" spans="1:1">
      <c r="A3224" s="294"/>
    </row>
    <row r="3225" spans="1:1">
      <c r="A3225" s="294"/>
    </row>
    <row r="3226" spans="1:1">
      <c r="A3226" s="294"/>
    </row>
    <row r="3227" spans="1:1">
      <c r="A3227" s="294"/>
    </row>
    <row r="3228" spans="1:1">
      <c r="A3228" s="294"/>
    </row>
    <row r="3229" spans="1:1">
      <c r="A3229" s="294"/>
    </row>
    <row r="3230" spans="1:1">
      <c r="A3230" s="294"/>
    </row>
    <row r="3231" spans="1:1">
      <c r="A3231" s="294"/>
    </row>
    <row r="3232" spans="1:1">
      <c r="A3232" s="294"/>
    </row>
    <row r="3233" spans="1:1">
      <c r="A3233" s="294"/>
    </row>
    <row r="3234" spans="1:1">
      <c r="A3234" s="294"/>
    </row>
    <row r="3235" spans="1:1">
      <c r="A3235" s="294"/>
    </row>
    <row r="3236" spans="1:1">
      <c r="A3236" s="294"/>
    </row>
    <row r="3237" spans="1:1">
      <c r="A3237" s="294"/>
    </row>
    <row r="3238" spans="1:1">
      <c r="A3238" s="294"/>
    </row>
    <row r="3239" spans="1:1">
      <c r="A3239" s="294"/>
    </row>
    <row r="3240" spans="1:1">
      <c r="A3240" s="294"/>
    </row>
    <row r="3241" spans="1:1">
      <c r="A3241" s="294"/>
    </row>
    <row r="3242" spans="1:1">
      <c r="A3242" s="294"/>
    </row>
    <row r="3243" spans="1:1">
      <c r="A3243" s="294"/>
    </row>
    <row r="3244" spans="1:1">
      <c r="A3244" s="294"/>
    </row>
    <row r="3245" spans="1:1">
      <c r="A3245" s="294"/>
    </row>
    <row r="3246" spans="1:1">
      <c r="A3246" s="294"/>
    </row>
    <row r="3247" spans="1:1">
      <c r="A3247" s="294"/>
    </row>
    <row r="3248" spans="1:1">
      <c r="A3248" s="294"/>
    </row>
    <row r="3249" spans="1:1">
      <c r="A3249" s="294"/>
    </row>
    <row r="3250" spans="1:1">
      <c r="A3250" s="294"/>
    </row>
    <row r="3251" spans="1:1">
      <c r="A3251" s="294"/>
    </row>
    <row r="3252" spans="1:1">
      <c r="A3252" s="294"/>
    </row>
    <row r="3253" spans="1:1">
      <c r="A3253" s="294"/>
    </row>
    <row r="3254" spans="1:1">
      <c r="A3254" s="294"/>
    </row>
    <row r="3255" spans="1:1">
      <c r="A3255" s="294"/>
    </row>
    <row r="3256" spans="1:1">
      <c r="A3256" s="294"/>
    </row>
    <row r="3257" spans="1:1">
      <c r="A3257" s="294"/>
    </row>
    <row r="3258" spans="1:1">
      <c r="A3258" s="294"/>
    </row>
    <row r="3259" spans="1:1">
      <c r="A3259" s="294"/>
    </row>
    <row r="3260" spans="1:1">
      <c r="A3260" s="294"/>
    </row>
    <row r="3261" spans="1:1">
      <c r="A3261" s="294"/>
    </row>
    <row r="3262" spans="1:1">
      <c r="A3262" s="294"/>
    </row>
    <row r="3263" spans="1:1">
      <c r="A3263" s="294"/>
    </row>
    <row r="3264" spans="1:1">
      <c r="A3264" s="294"/>
    </row>
    <row r="3265" spans="1:1">
      <c r="A3265" s="294"/>
    </row>
    <row r="3266" spans="1:1">
      <c r="A3266" s="294"/>
    </row>
    <row r="3267" spans="1:1">
      <c r="A3267" s="294"/>
    </row>
    <row r="3268" spans="1:1">
      <c r="A3268" s="294"/>
    </row>
    <row r="3269" spans="1:1">
      <c r="A3269" s="294"/>
    </row>
    <row r="3270" spans="1:1">
      <c r="A3270" s="294"/>
    </row>
    <row r="3271" spans="1:1">
      <c r="A3271" s="294"/>
    </row>
    <row r="3272" spans="1:1">
      <c r="A3272" s="294"/>
    </row>
    <row r="3273" spans="1:1">
      <c r="A3273" s="294"/>
    </row>
    <row r="3274" spans="1:1">
      <c r="A3274" s="294"/>
    </row>
    <row r="3275" spans="1:1">
      <c r="A3275" s="294"/>
    </row>
    <row r="3276" spans="1:1">
      <c r="A3276" s="294"/>
    </row>
    <row r="3277" spans="1:1">
      <c r="A3277" s="294"/>
    </row>
    <row r="3278" spans="1:1">
      <c r="A3278" s="294"/>
    </row>
    <row r="3279" spans="1:1">
      <c r="A3279" s="294"/>
    </row>
    <row r="3280" spans="1:1">
      <c r="A3280" s="294"/>
    </row>
    <row r="3281" spans="1:1">
      <c r="A3281" s="294"/>
    </row>
    <row r="3282" spans="1:1">
      <c r="A3282" s="294"/>
    </row>
    <row r="3283" spans="1:1">
      <c r="A3283" s="294"/>
    </row>
    <row r="3284" spans="1:1">
      <c r="A3284" s="294"/>
    </row>
    <row r="3285" spans="1:1">
      <c r="A3285" s="294"/>
    </row>
    <row r="3286" spans="1:1">
      <c r="A3286" s="294"/>
    </row>
    <row r="3287" spans="1:1">
      <c r="A3287" s="294"/>
    </row>
    <row r="3288" spans="1:1">
      <c r="A3288" s="294"/>
    </row>
    <row r="3289" spans="1:1">
      <c r="A3289" s="294"/>
    </row>
    <row r="3290" spans="1:1">
      <c r="A3290" s="294"/>
    </row>
    <row r="3291" spans="1:1">
      <c r="A3291" s="294"/>
    </row>
    <row r="3292" spans="1:1">
      <c r="A3292" s="294"/>
    </row>
    <row r="3293" spans="1:1">
      <c r="A3293" s="294"/>
    </row>
    <row r="3294" spans="1:1">
      <c r="A3294" s="294"/>
    </row>
    <row r="3295" spans="1:1">
      <c r="A3295" s="294"/>
    </row>
    <row r="3296" spans="1:1">
      <c r="A3296" s="294"/>
    </row>
    <row r="3297" spans="1:1">
      <c r="A3297" s="294"/>
    </row>
    <row r="3298" spans="1:1">
      <c r="A3298" s="294"/>
    </row>
    <row r="3299" spans="1:1">
      <c r="A3299" s="294"/>
    </row>
    <row r="3300" spans="1:1">
      <c r="A3300" s="294"/>
    </row>
    <row r="3301" spans="1:1">
      <c r="A3301" s="294"/>
    </row>
    <row r="3302" spans="1:1">
      <c r="A3302" s="294"/>
    </row>
    <row r="3303" spans="1:1">
      <c r="A3303" s="294"/>
    </row>
    <row r="3304" spans="1:1">
      <c r="A3304" s="294"/>
    </row>
    <row r="3305" spans="1:1">
      <c r="A3305" s="294"/>
    </row>
    <row r="3306" spans="1:1">
      <c r="A3306" s="294"/>
    </row>
    <row r="3307" spans="1:1">
      <c r="A3307" s="294"/>
    </row>
    <row r="3308" spans="1:1">
      <c r="A3308" s="294"/>
    </row>
    <row r="3309" spans="1:1">
      <c r="A3309" s="294"/>
    </row>
    <row r="3310" spans="1:1">
      <c r="A3310" s="294"/>
    </row>
    <row r="3311" spans="1:1">
      <c r="A3311" s="294"/>
    </row>
    <row r="3312" spans="1:1">
      <c r="A3312" s="294"/>
    </row>
    <row r="3313" spans="1:1">
      <c r="A3313" s="294"/>
    </row>
    <row r="3314" spans="1:1">
      <c r="A3314" s="294"/>
    </row>
    <row r="3315" spans="1:1">
      <c r="A3315" s="294"/>
    </row>
    <row r="3316" spans="1:1">
      <c r="A3316" s="294"/>
    </row>
    <row r="3317" spans="1:1">
      <c r="A3317" s="294"/>
    </row>
    <row r="3318" spans="1:1">
      <c r="A3318" s="294"/>
    </row>
    <row r="3319" spans="1:1">
      <c r="A3319" s="294"/>
    </row>
    <row r="3320" spans="1:1">
      <c r="A3320" s="294"/>
    </row>
    <row r="3321" spans="1:1">
      <c r="A3321" s="294"/>
    </row>
    <row r="3322" spans="1:1">
      <c r="A3322" s="294"/>
    </row>
    <row r="3323" spans="1:1">
      <c r="A3323" s="294"/>
    </row>
    <row r="3324" spans="1:1">
      <c r="A3324" s="294"/>
    </row>
    <row r="3325" spans="1:1">
      <c r="A3325" s="294"/>
    </row>
    <row r="3326" spans="1:1">
      <c r="A3326" s="294"/>
    </row>
    <row r="3327" spans="1:1">
      <c r="A3327" s="294"/>
    </row>
    <row r="3328" spans="1:1">
      <c r="A3328" s="294"/>
    </row>
    <row r="3329" spans="1:1">
      <c r="A3329" s="294"/>
    </row>
    <row r="3330" spans="1:1">
      <c r="A3330" s="294"/>
    </row>
    <row r="3331" spans="1:1">
      <c r="A3331" s="294"/>
    </row>
    <row r="3332" spans="1:1">
      <c r="A3332" s="294"/>
    </row>
    <row r="3333" spans="1:1">
      <c r="A3333" s="294"/>
    </row>
    <row r="3334" spans="1:1">
      <c r="A3334" s="294"/>
    </row>
    <row r="3335" spans="1:1">
      <c r="A3335" s="294"/>
    </row>
    <row r="3336" spans="1:1">
      <c r="A3336" s="294"/>
    </row>
    <row r="3337" spans="1:1">
      <c r="A3337" s="294"/>
    </row>
    <row r="3338" spans="1:1">
      <c r="A3338" s="294"/>
    </row>
    <row r="3339" spans="1:1">
      <c r="A3339" s="294"/>
    </row>
    <row r="3340" spans="1:1">
      <c r="A3340" s="294"/>
    </row>
    <row r="3341" spans="1:1">
      <c r="A3341" s="294"/>
    </row>
    <row r="3342" spans="1:1">
      <c r="A3342" s="294"/>
    </row>
    <row r="3343" spans="1:1">
      <c r="A3343" s="294"/>
    </row>
    <row r="3344" spans="1:1">
      <c r="A3344" s="294"/>
    </row>
    <row r="3345" spans="1:1">
      <c r="A3345" s="294"/>
    </row>
    <row r="3346" spans="1:1">
      <c r="A3346" s="294"/>
    </row>
    <row r="3347" spans="1:1">
      <c r="A3347" s="294"/>
    </row>
    <row r="3348" spans="1:1">
      <c r="A3348" s="294"/>
    </row>
    <row r="3349" spans="1:1">
      <c r="A3349" s="294"/>
    </row>
    <row r="3350" spans="1:1">
      <c r="A3350" s="294"/>
    </row>
    <row r="3351" spans="1:1">
      <c r="A3351" s="294"/>
    </row>
    <row r="3352" spans="1:1">
      <c r="A3352" s="294"/>
    </row>
    <row r="3353" spans="1:1">
      <c r="A3353" s="294"/>
    </row>
    <row r="3354" spans="1:1">
      <c r="A3354" s="294"/>
    </row>
    <row r="3355" spans="1:1">
      <c r="A3355" s="294"/>
    </row>
    <row r="3356" spans="1:1">
      <c r="A3356" s="294"/>
    </row>
    <row r="3357" spans="1:1">
      <c r="A3357" s="294"/>
    </row>
    <row r="3358" spans="1:1">
      <c r="A3358" s="294"/>
    </row>
    <row r="3359" spans="1:1">
      <c r="A3359" s="294"/>
    </row>
    <row r="3360" spans="1:1">
      <c r="A3360" s="294"/>
    </row>
    <row r="3361" spans="1:1">
      <c r="A3361" s="294"/>
    </row>
    <row r="3362" spans="1:1">
      <c r="A3362" s="294"/>
    </row>
    <row r="3363" spans="1:1">
      <c r="A3363" s="294"/>
    </row>
    <row r="3364" spans="1:1">
      <c r="A3364" s="294"/>
    </row>
    <row r="3365" spans="1:1">
      <c r="A3365" s="294"/>
    </row>
    <row r="3366" spans="1:1">
      <c r="A3366" s="294"/>
    </row>
    <row r="3367" spans="1:1">
      <c r="A3367" s="294"/>
    </row>
    <row r="3368" spans="1:1">
      <c r="A3368" s="294"/>
    </row>
    <row r="3369" spans="1:1">
      <c r="A3369" s="294"/>
    </row>
    <row r="3370" spans="1:1">
      <c r="A3370" s="294"/>
    </row>
    <row r="3371" spans="1:1">
      <c r="A3371" s="294"/>
    </row>
    <row r="3372" spans="1:1">
      <c r="A3372" s="294"/>
    </row>
    <row r="3373" spans="1:1">
      <c r="A3373" s="294"/>
    </row>
    <row r="3374" spans="1:1">
      <c r="A3374" s="294"/>
    </row>
    <row r="3375" spans="1:1">
      <c r="A3375" s="294"/>
    </row>
    <row r="3376" spans="1:1">
      <c r="A3376" s="294"/>
    </row>
    <row r="3377" spans="1:1">
      <c r="A3377" s="294"/>
    </row>
    <row r="3378" spans="1:1">
      <c r="A3378" s="294"/>
    </row>
    <row r="3379" spans="1:1">
      <c r="A3379" s="294"/>
    </row>
    <row r="3380" spans="1:1">
      <c r="A3380" s="294"/>
    </row>
    <row r="3381" spans="1:1">
      <c r="A3381" s="294"/>
    </row>
    <row r="3382" spans="1:1">
      <c r="A3382" s="294"/>
    </row>
    <row r="3383" spans="1:1">
      <c r="A3383" s="294"/>
    </row>
    <row r="3384" spans="1:1">
      <c r="A3384" s="294"/>
    </row>
    <row r="3385" spans="1:1">
      <c r="A3385" s="294"/>
    </row>
    <row r="3386" spans="1:1">
      <c r="A3386" s="294"/>
    </row>
    <row r="3387" spans="1:1">
      <c r="A3387" s="294"/>
    </row>
    <row r="3388" spans="1:1">
      <c r="A3388" s="294"/>
    </row>
    <row r="3389" spans="1:1">
      <c r="A3389" s="294"/>
    </row>
    <row r="3390" spans="1:1">
      <c r="A3390" s="294"/>
    </row>
    <row r="3391" spans="1:1">
      <c r="A3391" s="294"/>
    </row>
    <row r="3392" spans="1:1">
      <c r="A3392" s="294"/>
    </row>
    <row r="3393" spans="1:1">
      <c r="A3393" s="294"/>
    </row>
    <row r="3394" spans="1:1">
      <c r="A3394" s="294"/>
    </row>
    <row r="3395" spans="1:1">
      <c r="A3395" s="294"/>
    </row>
    <row r="3396" spans="1:1">
      <c r="A3396" s="294"/>
    </row>
    <row r="3397" spans="1:1">
      <c r="A3397" s="294"/>
    </row>
    <row r="3398" spans="1:1">
      <c r="A3398" s="294"/>
    </row>
    <row r="3399" spans="1:1">
      <c r="A3399" s="294"/>
    </row>
    <row r="3400" spans="1:1">
      <c r="A3400" s="294"/>
    </row>
    <row r="3401" spans="1:1">
      <c r="A3401" s="294"/>
    </row>
    <row r="3402" spans="1:1">
      <c r="A3402" s="294"/>
    </row>
    <row r="3403" spans="1:1">
      <c r="A3403" s="294"/>
    </row>
    <row r="3404" spans="1:1">
      <c r="A3404" s="294"/>
    </row>
    <row r="3405" spans="1:1">
      <c r="A3405" s="294"/>
    </row>
    <row r="3406" spans="1:1">
      <c r="A3406" s="294"/>
    </row>
    <row r="3407" spans="1:1">
      <c r="A3407" s="294"/>
    </row>
    <row r="3408" spans="1:1">
      <c r="A3408" s="294"/>
    </row>
    <row r="3409" spans="1:1">
      <c r="A3409" s="294"/>
    </row>
    <row r="3410" spans="1:1">
      <c r="A3410" s="294"/>
    </row>
    <row r="3411" spans="1:1">
      <c r="A3411" s="294"/>
    </row>
    <row r="3412" spans="1:1">
      <c r="A3412" s="294"/>
    </row>
    <row r="3413" spans="1:1">
      <c r="A3413" s="294"/>
    </row>
    <row r="3414" spans="1:1">
      <c r="A3414" s="294"/>
    </row>
    <row r="3415" spans="1:1">
      <c r="A3415" s="294"/>
    </row>
    <row r="3416" spans="1:1">
      <c r="A3416" s="294"/>
    </row>
    <row r="3417" spans="1:1">
      <c r="A3417" s="294"/>
    </row>
    <row r="3418" spans="1:1">
      <c r="A3418" s="294"/>
    </row>
    <row r="3419" spans="1:1">
      <c r="A3419" s="294"/>
    </row>
    <row r="3420" spans="1:1">
      <c r="A3420" s="294"/>
    </row>
    <row r="3421" spans="1:1">
      <c r="A3421" s="294"/>
    </row>
    <row r="3422" spans="1:1">
      <c r="A3422" s="294"/>
    </row>
    <row r="3423" spans="1:1">
      <c r="A3423" s="294"/>
    </row>
    <row r="3424" spans="1:1">
      <c r="A3424" s="294"/>
    </row>
    <row r="3425" spans="1:1">
      <c r="A3425" s="294"/>
    </row>
    <row r="3426" spans="1:1">
      <c r="A3426" s="294"/>
    </row>
    <row r="3427" spans="1:1">
      <c r="A3427" s="294"/>
    </row>
    <row r="3428" spans="1:1">
      <c r="A3428" s="294"/>
    </row>
    <row r="3429" spans="1:1">
      <c r="A3429" s="294"/>
    </row>
    <row r="3430" spans="1:1">
      <c r="A3430" s="294"/>
    </row>
    <row r="3431" spans="1:1">
      <c r="A3431" s="294"/>
    </row>
    <row r="3432" spans="1:1">
      <c r="A3432" s="294"/>
    </row>
    <row r="3433" spans="1:1">
      <c r="A3433" s="294"/>
    </row>
    <row r="3434" spans="1:1">
      <c r="A3434" s="294"/>
    </row>
    <row r="3435" spans="1:1">
      <c r="A3435" s="294"/>
    </row>
    <row r="3436" spans="1:1">
      <c r="A3436" s="294"/>
    </row>
    <row r="3437" spans="1:1">
      <c r="A3437" s="294"/>
    </row>
    <row r="3438" spans="1:1">
      <c r="A3438" s="294"/>
    </row>
    <row r="3439" spans="1:1">
      <c r="A3439" s="294"/>
    </row>
    <row r="3440" spans="1:1">
      <c r="A3440" s="294"/>
    </row>
    <row r="3441" spans="1:1">
      <c r="A3441" s="294"/>
    </row>
    <row r="3442" spans="1:1">
      <c r="A3442" s="294"/>
    </row>
    <row r="3443" spans="1:1">
      <c r="A3443" s="294"/>
    </row>
    <row r="3444" spans="1:1">
      <c r="A3444" s="294"/>
    </row>
    <row r="3445" spans="1:1">
      <c r="A3445" s="294"/>
    </row>
    <row r="3446" spans="1:1">
      <c r="A3446" s="294"/>
    </row>
    <row r="3447" spans="1:1">
      <c r="A3447" s="294"/>
    </row>
    <row r="3448" spans="1:1">
      <c r="A3448" s="294"/>
    </row>
    <row r="3449" spans="1:1">
      <c r="A3449" s="294"/>
    </row>
    <row r="3450" spans="1:1">
      <c r="A3450" s="294"/>
    </row>
    <row r="3451" spans="1:1">
      <c r="A3451" s="294"/>
    </row>
    <row r="3452" spans="1:1">
      <c r="A3452" s="294"/>
    </row>
    <row r="3453" spans="1:1">
      <c r="A3453" s="294"/>
    </row>
    <row r="3454" spans="1:1">
      <c r="A3454" s="294"/>
    </row>
    <row r="3455" spans="1:1">
      <c r="A3455" s="294"/>
    </row>
    <row r="3456" spans="1:1">
      <c r="A3456" s="294"/>
    </row>
    <row r="3457" spans="1:1">
      <c r="A3457" s="294"/>
    </row>
    <row r="3458" spans="1:1">
      <c r="A3458" s="294"/>
    </row>
    <row r="3459" spans="1:1">
      <c r="A3459" s="294"/>
    </row>
    <row r="3460" spans="1:1">
      <c r="A3460" s="294"/>
    </row>
    <row r="3461" spans="1:1">
      <c r="A3461" s="294"/>
    </row>
    <row r="3462" spans="1:1">
      <c r="A3462" s="294"/>
    </row>
    <row r="3463" spans="1:1">
      <c r="A3463" s="294"/>
    </row>
    <row r="3464" spans="1:1">
      <c r="A3464" s="294"/>
    </row>
    <row r="3465" spans="1:1">
      <c r="A3465" s="294"/>
    </row>
    <row r="3466" spans="1:1">
      <c r="A3466" s="294"/>
    </row>
    <row r="3467" spans="1:1">
      <c r="A3467" s="294"/>
    </row>
    <row r="3468" spans="1:1">
      <c r="A3468" s="294"/>
    </row>
    <row r="3469" spans="1:1">
      <c r="A3469" s="294"/>
    </row>
    <row r="3470" spans="1:1">
      <c r="A3470" s="294"/>
    </row>
    <row r="3471" spans="1:1">
      <c r="A3471" s="294"/>
    </row>
    <row r="3472" spans="1:1">
      <c r="A3472" s="294"/>
    </row>
    <row r="3473" spans="1:1">
      <c r="A3473" s="294"/>
    </row>
    <row r="3474" spans="1:1">
      <c r="A3474" s="294"/>
    </row>
    <row r="3475" spans="1:1">
      <c r="A3475" s="294"/>
    </row>
    <row r="3476" spans="1:1">
      <c r="A3476" s="294"/>
    </row>
    <row r="3477" spans="1:1">
      <c r="A3477" s="294"/>
    </row>
    <row r="3478" spans="1:1">
      <c r="A3478" s="294"/>
    </row>
    <row r="3479" spans="1:1">
      <c r="A3479" s="294"/>
    </row>
    <row r="3480" spans="1:1">
      <c r="A3480" s="294"/>
    </row>
    <row r="3481" spans="1:1">
      <c r="A3481" s="294"/>
    </row>
    <row r="3482" spans="1:1">
      <c r="A3482" s="294"/>
    </row>
    <row r="3483" spans="1:1">
      <c r="A3483" s="294"/>
    </row>
    <row r="3484" spans="1:1">
      <c r="A3484" s="294"/>
    </row>
    <row r="3485" spans="1:1">
      <c r="A3485" s="294"/>
    </row>
    <row r="3486" spans="1:1">
      <c r="A3486" s="294"/>
    </row>
    <row r="3487" spans="1:1">
      <c r="A3487" s="294"/>
    </row>
    <row r="3488" spans="1:1">
      <c r="A3488" s="294"/>
    </row>
    <row r="3489" spans="1:1">
      <c r="A3489" s="294"/>
    </row>
    <row r="3490" spans="1:1">
      <c r="A3490" s="294"/>
    </row>
    <row r="3491" spans="1:1">
      <c r="A3491" s="294"/>
    </row>
    <row r="3492" spans="1:1">
      <c r="A3492" s="294"/>
    </row>
    <row r="3493" spans="1:1">
      <c r="A3493" s="294"/>
    </row>
    <row r="3494" spans="1:1">
      <c r="A3494" s="294"/>
    </row>
    <row r="3495" spans="1:1">
      <c r="A3495" s="294"/>
    </row>
    <row r="3496" spans="1:1">
      <c r="A3496" s="294"/>
    </row>
    <row r="3497" spans="1:1">
      <c r="A3497" s="294"/>
    </row>
    <row r="3498" spans="1:1">
      <c r="A3498" s="294"/>
    </row>
    <row r="3499" spans="1:1">
      <c r="A3499" s="294"/>
    </row>
    <row r="3500" spans="1:1">
      <c r="A3500" s="294"/>
    </row>
    <row r="3501" spans="1:1">
      <c r="A3501" s="294"/>
    </row>
    <row r="3502" spans="1:1">
      <c r="A3502" s="294"/>
    </row>
    <row r="3503" spans="1:1">
      <c r="A3503" s="294"/>
    </row>
    <row r="3504" spans="1:1">
      <c r="A3504" s="294"/>
    </row>
    <row r="3505" spans="1:1">
      <c r="A3505" s="294"/>
    </row>
    <row r="3506" spans="1:1">
      <c r="A3506" s="294"/>
    </row>
    <row r="3507" spans="1:1">
      <c r="A3507" s="294"/>
    </row>
    <row r="3508" spans="1:1">
      <c r="A3508" s="294"/>
    </row>
    <row r="3509" spans="1:1">
      <c r="A3509" s="294"/>
    </row>
    <row r="3510" spans="1:1">
      <c r="A3510" s="294"/>
    </row>
    <row r="3511" spans="1:1">
      <c r="A3511" s="294"/>
    </row>
    <row r="3512" spans="1:1">
      <c r="A3512" s="294"/>
    </row>
    <row r="3513" spans="1:1">
      <c r="A3513" s="294"/>
    </row>
    <row r="3514" spans="1:1">
      <c r="A3514" s="294"/>
    </row>
    <row r="3515" spans="1:1">
      <c r="A3515" s="294"/>
    </row>
    <row r="3516" spans="1:1">
      <c r="A3516" s="294"/>
    </row>
    <row r="3517" spans="1:1">
      <c r="A3517" s="294"/>
    </row>
    <row r="3518" spans="1:1">
      <c r="A3518" s="294"/>
    </row>
    <row r="3519" spans="1:1">
      <c r="A3519" s="294"/>
    </row>
    <row r="3520" spans="1:1">
      <c r="A3520" s="294"/>
    </row>
    <row r="3521" spans="1:1">
      <c r="A3521" s="294"/>
    </row>
    <row r="3522" spans="1:1">
      <c r="A3522" s="294"/>
    </row>
    <row r="3523" spans="1:1">
      <c r="A3523" s="294"/>
    </row>
    <row r="3524" spans="1:1">
      <c r="A3524" s="294"/>
    </row>
    <row r="3525" spans="1:1">
      <c r="A3525" s="294"/>
    </row>
    <row r="3526" spans="1:1">
      <c r="A3526" s="294"/>
    </row>
    <row r="3527" spans="1:1">
      <c r="A3527" s="294"/>
    </row>
    <row r="3528" spans="1:1">
      <c r="A3528" s="294"/>
    </row>
    <row r="3529" spans="1:1">
      <c r="A3529" s="294"/>
    </row>
    <row r="3530" spans="1:1">
      <c r="A3530" s="294"/>
    </row>
    <row r="3531" spans="1:1">
      <c r="A3531" s="294"/>
    </row>
    <row r="3532" spans="1:1">
      <c r="A3532" s="294"/>
    </row>
    <row r="3533" spans="1:1">
      <c r="A3533" s="294"/>
    </row>
    <row r="3534" spans="1:1">
      <c r="A3534" s="294"/>
    </row>
    <row r="3535" spans="1:1">
      <c r="A3535" s="294"/>
    </row>
    <row r="3536" spans="1:1">
      <c r="A3536" s="294"/>
    </row>
    <row r="3537" spans="1:1">
      <c r="A3537" s="294"/>
    </row>
    <row r="3538" spans="1:1">
      <c r="A3538" s="294"/>
    </row>
    <row r="3539" spans="1:1">
      <c r="A3539" s="294"/>
    </row>
    <row r="3540" spans="1:1">
      <c r="A3540" s="294"/>
    </row>
    <row r="3541" spans="1:1">
      <c r="A3541" s="294"/>
    </row>
    <row r="3542" spans="1:1">
      <c r="A3542" s="294"/>
    </row>
    <row r="3543" spans="1:1">
      <c r="A3543" s="294"/>
    </row>
    <row r="3544" spans="1:1">
      <c r="A3544" s="294"/>
    </row>
    <row r="3545" spans="1:1">
      <c r="A3545" s="294"/>
    </row>
    <row r="3546" spans="1:1">
      <c r="A3546" s="294"/>
    </row>
    <row r="3547" spans="1:1">
      <c r="A3547" s="294"/>
    </row>
    <row r="3548" spans="1:1">
      <c r="A3548" s="294"/>
    </row>
    <row r="3549" spans="1:1">
      <c r="A3549" s="294"/>
    </row>
    <row r="3550" spans="1:1">
      <c r="A3550" s="294"/>
    </row>
    <row r="3551" spans="1:1">
      <c r="A3551" s="294"/>
    </row>
    <row r="3552" spans="1:1">
      <c r="A3552" s="294"/>
    </row>
    <row r="3553" spans="1:1">
      <c r="A3553" s="294"/>
    </row>
    <row r="3554" spans="1:1">
      <c r="A3554" s="294"/>
    </row>
    <row r="3555" spans="1:1">
      <c r="A3555" s="294"/>
    </row>
    <row r="3556" spans="1:1">
      <c r="A3556" s="294"/>
    </row>
    <row r="3557" spans="1:1">
      <c r="A3557" s="294"/>
    </row>
    <row r="3558" spans="1:1">
      <c r="A3558" s="294"/>
    </row>
    <row r="3559" spans="1:1">
      <c r="A3559" s="294"/>
    </row>
    <row r="3560" spans="1:1">
      <c r="A3560" s="294"/>
    </row>
    <row r="3561" spans="1:1">
      <c r="A3561" s="294"/>
    </row>
    <row r="3562" spans="1:1">
      <c r="A3562" s="294"/>
    </row>
    <row r="3563" spans="1:1">
      <c r="A3563" s="294"/>
    </row>
    <row r="3564" spans="1:1">
      <c r="A3564" s="294"/>
    </row>
    <row r="3565" spans="1:1">
      <c r="A3565" s="294"/>
    </row>
    <row r="3566" spans="1:1">
      <c r="A3566" s="294"/>
    </row>
    <row r="3567" spans="1:1">
      <c r="A3567" s="294"/>
    </row>
    <row r="3568" spans="1:1">
      <c r="A3568" s="294"/>
    </row>
    <row r="3569" spans="1:1">
      <c r="A3569" s="294"/>
    </row>
    <row r="3570" spans="1:1">
      <c r="A3570" s="294"/>
    </row>
    <row r="3571" spans="1:1">
      <c r="A3571" s="294"/>
    </row>
    <row r="3572" spans="1:1">
      <c r="A3572" s="294"/>
    </row>
    <row r="3573" spans="1:1">
      <c r="A3573" s="294"/>
    </row>
    <row r="3574" spans="1:1">
      <c r="A3574" s="294"/>
    </row>
    <row r="3575" spans="1:1">
      <c r="A3575" s="294"/>
    </row>
    <row r="3576" spans="1:1">
      <c r="A3576" s="294"/>
    </row>
    <row r="3577" spans="1:1">
      <c r="A3577" s="294"/>
    </row>
    <row r="3578" spans="1:1">
      <c r="A3578" s="294"/>
    </row>
    <row r="3579" spans="1:1">
      <c r="A3579" s="294"/>
    </row>
    <row r="3580" spans="1:1">
      <c r="A3580" s="294"/>
    </row>
    <row r="3581" spans="1:1">
      <c r="A3581" s="294"/>
    </row>
    <row r="3582" spans="1:1">
      <c r="A3582" s="294"/>
    </row>
    <row r="3583" spans="1:1">
      <c r="A3583" s="294"/>
    </row>
    <row r="3584" spans="1:1">
      <c r="A3584" s="294"/>
    </row>
    <row r="3585" spans="1:1">
      <c r="A3585" s="294"/>
    </row>
    <row r="3586" spans="1:1">
      <c r="A3586" s="294"/>
    </row>
    <row r="3587" spans="1:1">
      <c r="A3587" s="294"/>
    </row>
    <row r="3588" spans="1:1">
      <c r="A3588" s="294"/>
    </row>
    <row r="3589" spans="1:1">
      <c r="A3589" s="294"/>
    </row>
    <row r="3590" spans="1:1">
      <c r="A3590" s="294"/>
    </row>
    <row r="3591" spans="1:1">
      <c r="A3591" s="294"/>
    </row>
    <row r="3592" spans="1:1">
      <c r="A3592" s="294"/>
    </row>
    <row r="3593" spans="1:1">
      <c r="A3593" s="294"/>
    </row>
    <row r="3594" spans="1:1">
      <c r="A3594" s="294"/>
    </row>
    <row r="3595" spans="1:1">
      <c r="A3595" s="294"/>
    </row>
    <row r="3596" spans="1:1">
      <c r="A3596" s="294"/>
    </row>
    <row r="3597" spans="1:1">
      <c r="A3597" s="294"/>
    </row>
    <row r="3598" spans="1:1">
      <c r="A3598" s="294"/>
    </row>
    <row r="3599" spans="1:1">
      <c r="A3599" s="294"/>
    </row>
    <row r="3600" spans="1:1">
      <c r="A3600" s="294"/>
    </row>
    <row r="3601" spans="1:1">
      <c r="A3601" s="294"/>
    </row>
    <row r="3602" spans="1:1">
      <c r="A3602" s="294"/>
    </row>
    <row r="3603" spans="1:1">
      <c r="A3603" s="294"/>
    </row>
    <row r="3604" spans="1:1">
      <c r="A3604" s="294"/>
    </row>
    <row r="3605" spans="1:1">
      <c r="A3605" s="294"/>
    </row>
    <row r="3606" spans="1:1">
      <c r="A3606" s="294"/>
    </row>
    <row r="3607" spans="1:1">
      <c r="A3607" s="294"/>
    </row>
    <row r="3608" spans="1:1">
      <c r="A3608" s="294"/>
    </row>
    <row r="3609" spans="1:1">
      <c r="A3609" s="294"/>
    </row>
    <row r="3610" spans="1:1">
      <c r="A3610" s="294"/>
    </row>
    <row r="3611" spans="1:1">
      <c r="A3611" s="294"/>
    </row>
    <row r="3612" spans="1:1">
      <c r="A3612" s="294"/>
    </row>
    <row r="3613" spans="1:1">
      <c r="A3613" s="294"/>
    </row>
    <row r="3614" spans="1:1">
      <c r="A3614" s="294"/>
    </row>
    <row r="3615" spans="1:1">
      <c r="A3615" s="294"/>
    </row>
    <row r="3616" spans="1:1">
      <c r="A3616" s="294"/>
    </row>
    <row r="3617" spans="1:1">
      <c r="A3617" s="294"/>
    </row>
    <row r="3618" spans="1:1">
      <c r="A3618" s="294"/>
    </row>
    <row r="3619" spans="1:1">
      <c r="A3619" s="294"/>
    </row>
    <row r="3620" spans="1:1">
      <c r="A3620" s="294"/>
    </row>
    <row r="3621" spans="1:1">
      <c r="A3621" s="294"/>
    </row>
    <row r="3622" spans="1:1">
      <c r="A3622" s="294"/>
    </row>
    <row r="3623" spans="1:1">
      <c r="A3623" s="294"/>
    </row>
    <row r="3624" spans="1:1">
      <c r="A3624" s="294"/>
    </row>
    <row r="3625" spans="1:1">
      <c r="A3625" s="294"/>
    </row>
    <row r="3626" spans="1:1">
      <c r="A3626" s="294"/>
    </row>
    <row r="3627" spans="1:1">
      <c r="A3627" s="294"/>
    </row>
    <row r="3628" spans="1:1">
      <c r="A3628" s="294"/>
    </row>
    <row r="3629" spans="1:1">
      <c r="A3629" s="294"/>
    </row>
    <row r="3630" spans="1:1">
      <c r="A3630" s="294"/>
    </row>
    <row r="3631" spans="1:1">
      <c r="A3631" s="294"/>
    </row>
    <row r="3632" spans="1:1">
      <c r="A3632" s="294"/>
    </row>
    <row r="3633" spans="1:1">
      <c r="A3633" s="294"/>
    </row>
    <row r="3634" spans="1:1">
      <c r="A3634" s="294"/>
    </row>
    <row r="3635" spans="1:1">
      <c r="A3635" s="294"/>
    </row>
    <row r="3636" spans="1:1">
      <c r="A3636" s="294"/>
    </row>
    <row r="3637" spans="1:1">
      <c r="A3637" s="294"/>
    </row>
    <row r="3638" spans="1:1">
      <c r="A3638" s="294"/>
    </row>
    <row r="3639" spans="1:1">
      <c r="A3639" s="294"/>
    </row>
    <row r="3640" spans="1:1">
      <c r="A3640" s="294"/>
    </row>
    <row r="3641" spans="1:1">
      <c r="A3641" s="294"/>
    </row>
    <row r="3642" spans="1:1">
      <c r="A3642" s="294"/>
    </row>
    <row r="3643" spans="1:1">
      <c r="A3643" s="294"/>
    </row>
    <row r="3644" spans="1:1">
      <c r="A3644" s="294"/>
    </row>
    <row r="3645" spans="1:1">
      <c r="A3645" s="294"/>
    </row>
    <row r="3646" spans="1:1">
      <c r="A3646" s="294"/>
    </row>
    <row r="3647" spans="1:1">
      <c r="A3647" s="294"/>
    </row>
    <row r="3648" spans="1:1">
      <c r="A3648" s="294"/>
    </row>
    <row r="3649" spans="1:1">
      <c r="A3649" s="294"/>
    </row>
    <row r="3650" spans="1:1">
      <c r="A3650" s="294"/>
    </row>
    <row r="3651" spans="1:1">
      <c r="A3651" s="294"/>
    </row>
    <row r="3652" spans="1:1">
      <c r="A3652" s="294"/>
    </row>
    <row r="3653" spans="1:1">
      <c r="A3653" s="294"/>
    </row>
    <row r="3654" spans="1:1">
      <c r="A3654" s="294"/>
    </row>
    <row r="3655" spans="1:1">
      <c r="A3655" s="294"/>
    </row>
    <row r="3656" spans="1:1">
      <c r="A3656" s="294"/>
    </row>
    <row r="3657" spans="1:1">
      <c r="A3657" s="294"/>
    </row>
    <row r="3658" spans="1:1">
      <c r="A3658" s="294"/>
    </row>
    <row r="3659" spans="1:1">
      <c r="A3659" s="294"/>
    </row>
    <row r="3660" spans="1:1">
      <c r="A3660" s="294"/>
    </row>
    <row r="3661" spans="1:1">
      <c r="A3661" s="294"/>
    </row>
    <row r="3662" spans="1:1">
      <c r="A3662" s="294"/>
    </row>
    <row r="3663" spans="1:1">
      <c r="A3663" s="294"/>
    </row>
    <row r="3664" spans="1:1">
      <c r="A3664" s="294"/>
    </row>
    <row r="3665" spans="1:1">
      <c r="A3665" s="294"/>
    </row>
    <row r="3666" spans="1:1">
      <c r="A3666" s="294"/>
    </row>
    <row r="3667" spans="1:1">
      <c r="A3667" s="294"/>
    </row>
    <row r="3668" spans="1:1">
      <c r="A3668" s="294"/>
    </row>
    <row r="3669" spans="1:1">
      <c r="A3669" s="294"/>
    </row>
    <row r="3670" spans="1:1">
      <c r="A3670" s="294"/>
    </row>
    <row r="3671" spans="1:1">
      <c r="A3671" s="294"/>
    </row>
    <row r="3672" spans="1:1">
      <c r="A3672" s="294"/>
    </row>
    <row r="3673" spans="1:1">
      <c r="A3673" s="294"/>
    </row>
    <row r="3674" spans="1:1">
      <c r="A3674" s="294"/>
    </row>
    <row r="3675" spans="1:1">
      <c r="A3675" s="294"/>
    </row>
    <row r="3676" spans="1:1">
      <c r="A3676" s="294"/>
    </row>
    <row r="3677" spans="1:1">
      <c r="A3677" s="294"/>
    </row>
    <row r="3678" spans="1:1">
      <c r="A3678" s="294"/>
    </row>
    <row r="3679" spans="1:1">
      <c r="A3679" s="294"/>
    </row>
    <row r="3680" spans="1:1">
      <c r="A3680" s="294"/>
    </row>
    <row r="3681" spans="1:1">
      <c r="A3681" s="294"/>
    </row>
    <row r="3682" spans="1:1">
      <c r="A3682" s="294"/>
    </row>
    <row r="3683" spans="1:1">
      <c r="A3683" s="294"/>
    </row>
    <row r="3684" spans="1:1">
      <c r="A3684" s="294"/>
    </row>
    <row r="3685" spans="1:1">
      <c r="A3685" s="294"/>
    </row>
    <row r="3686" spans="1:1">
      <c r="A3686" s="294"/>
    </row>
    <row r="3687" spans="1:1">
      <c r="A3687" s="294"/>
    </row>
    <row r="3688" spans="1:1">
      <c r="A3688" s="294"/>
    </row>
    <row r="3689" spans="1:1">
      <c r="A3689" s="294"/>
    </row>
    <row r="3690" spans="1:1">
      <c r="A3690" s="294"/>
    </row>
    <row r="3691" spans="1:1">
      <c r="A3691" s="294"/>
    </row>
    <row r="3692" spans="1:1">
      <c r="A3692" s="294"/>
    </row>
    <row r="3693" spans="1:1">
      <c r="A3693" s="294"/>
    </row>
    <row r="3694" spans="1:1">
      <c r="A3694" s="294"/>
    </row>
    <row r="3695" spans="1:1">
      <c r="A3695" s="294"/>
    </row>
    <row r="3696" spans="1:1">
      <c r="A3696" s="294"/>
    </row>
    <row r="3697" spans="1:1">
      <c r="A3697" s="294"/>
    </row>
    <row r="3698" spans="1:1">
      <c r="A3698" s="294"/>
    </row>
    <row r="3699" spans="1:1">
      <c r="A3699" s="294"/>
    </row>
    <row r="3700" spans="1:1">
      <c r="A3700" s="294"/>
    </row>
    <row r="3701" spans="1:1">
      <c r="A3701" s="294"/>
    </row>
    <row r="3702" spans="1:1">
      <c r="A3702" s="294"/>
    </row>
    <row r="3703" spans="1:1">
      <c r="A3703" s="294"/>
    </row>
    <row r="3704" spans="1:1">
      <c r="A3704" s="294"/>
    </row>
    <row r="3705" spans="1:1">
      <c r="A3705" s="294"/>
    </row>
    <row r="3706" spans="1:1">
      <c r="A3706" s="294"/>
    </row>
    <row r="3707" spans="1:1">
      <c r="A3707" s="294"/>
    </row>
    <row r="3708" spans="1:1">
      <c r="A3708" s="294"/>
    </row>
    <row r="3709" spans="1:1">
      <c r="A3709" s="294"/>
    </row>
    <row r="3710" spans="1:1">
      <c r="A3710" s="294"/>
    </row>
    <row r="3711" spans="1:1">
      <c r="A3711" s="294"/>
    </row>
    <row r="3712" spans="1:1">
      <c r="A3712" s="294"/>
    </row>
    <row r="3713" spans="1:1">
      <c r="A3713" s="294"/>
    </row>
    <row r="3714" spans="1:1">
      <c r="A3714" s="294"/>
    </row>
    <row r="3715" spans="1:1">
      <c r="A3715" s="294"/>
    </row>
    <row r="3716" spans="1:1">
      <c r="A3716" s="294"/>
    </row>
    <row r="3717" spans="1:1">
      <c r="A3717" s="294"/>
    </row>
    <row r="3718" spans="1:1">
      <c r="A3718" s="294"/>
    </row>
    <row r="3719" spans="1:1">
      <c r="A3719" s="294"/>
    </row>
    <row r="3720" spans="1:1">
      <c r="A3720" s="294"/>
    </row>
    <row r="3721" spans="1:1">
      <c r="A3721" s="294"/>
    </row>
    <row r="3722" spans="1:1">
      <c r="A3722" s="294"/>
    </row>
    <row r="3723" spans="1:1">
      <c r="A3723" s="294"/>
    </row>
    <row r="3724" spans="1:1">
      <c r="A3724" s="294"/>
    </row>
    <row r="3725" spans="1:1">
      <c r="A3725" s="294"/>
    </row>
    <row r="3726" spans="1:1">
      <c r="A3726" s="294"/>
    </row>
    <row r="3727" spans="1:1">
      <c r="A3727" s="294"/>
    </row>
    <row r="3728" spans="1:1">
      <c r="A3728" s="294"/>
    </row>
    <row r="3729" spans="1:1">
      <c r="A3729" s="294"/>
    </row>
    <row r="3730" spans="1:1">
      <c r="A3730" s="294"/>
    </row>
    <row r="3731" spans="1:1">
      <c r="A3731" s="294"/>
    </row>
    <row r="3732" spans="1:1">
      <c r="A3732" s="294"/>
    </row>
    <row r="3733" spans="1:1">
      <c r="A3733" s="294"/>
    </row>
    <row r="3734" spans="1:1">
      <c r="A3734" s="294"/>
    </row>
    <row r="3735" spans="1:1">
      <c r="A3735" s="294"/>
    </row>
    <row r="3736" spans="1:1">
      <c r="A3736" s="294"/>
    </row>
    <row r="3737" spans="1:1">
      <c r="A3737" s="294"/>
    </row>
    <row r="3738" spans="1:1">
      <c r="A3738" s="294"/>
    </row>
    <row r="3739" spans="1:1">
      <c r="A3739" s="294"/>
    </row>
    <row r="3740" spans="1:1">
      <c r="A3740" s="294"/>
    </row>
    <row r="3741" spans="1:1">
      <c r="A3741" s="294"/>
    </row>
    <row r="3742" spans="1:1">
      <c r="A3742" s="294"/>
    </row>
    <row r="3743" spans="1:1">
      <c r="A3743" s="294"/>
    </row>
    <row r="3744" spans="1:1">
      <c r="A3744" s="294"/>
    </row>
    <row r="3745" spans="1:1">
      <c r="A3745" s="294"/>
    </row>
    <row r="3746" spans="1:1">
      <c r="A3746" s="294"/>
    </row>
    <row r="3747" spans="1:1">
      <c r="A3747" s="294"/>
    </row>
    <row r="3748" spans="1:1">
      <c r="A3748" s="294"/>
    </row>
    <row r="3749" spans="1:1">
      <c r="A3749" s="294"/>
    </row>
    <row r="3750" spans="1:1">
      <c r="A3750" s="294"/>
    </row>
    <row r="3751" spans="1:1">
      <c r="A3751" s="294"/>
    </row>
    <row r="3752" spans="1:1">
      <c r="A3752" s="294"/>
    </row>
    <row r="3753" spans="1:1">
      <c r="A3753" s="294"/>
    </row>
    <row r="3754" spans="1:1">
      <c r="A3754" s="294"/>
    </row>
    <row r="3755" spans="1:1">
      <c r="A3755" s="294"/>
    </row>
    <row r="3756" spans="1:1">
      <c r="A3756" s="294"/>
    </row>
    <row r="3757" spans="1:1">
      <c r="A3757" s="294"/>
    </row>
    <row r="3758" spans="1:1">
      <c r="A3758" s="294"/>
    </row>
    <row r="3759" spans="1:1">
      <c r="A3759" s="294"/>
    </row>
    <row r="3760" spans="1:1">
      <c r="A3760" s="294"/>
    </row>
    <row r="3761" spans="1:1">
      <c r="A3761" s="294"/>
    </row>
    <row r="3762" spans="1:1">
      <c r="A3762" s="294"/>
    </row>
    <row r="3763" spans="1:1">
      <c r="A3763" s="294"/>
    </row>
    <row r="3764" spans="1:1">
      <c r="A3764" s="294"/>
    </row>
    <row r="3765" spans="1:1">
      <c r="A3765" s="294"/>
    </row>
    <row r="3766" spans="1:1">
      <c r="A3766" s="294"/>
    </row>
    <row r="3767" spans="1:1">
      <c r="A3767" s="294"/>
    </row>
    <row r="3768" spans="1:1">
      <c r="A3768" s="294"/>
    </row>
    <row r="3769" spans="1:1">
      <c r="A3769" s="294"/>
    </row>
    <row r="3770" spans="1:1">
      <c r="A3770" s="294"/>
    </row>
    <row r="3771" spans="1:1">
      <c r="A3771" s="294"/>
    </row>
    <row r="3772" spans="1:1">
      <c r="A3772" s="294"/>
    </row>
    <row r="3773" spans="1:1">
      <c r="A3773" s="294"/>
    </row>
    <row r="3774" spans="1:1">
      <c r="A3774" s="294"/>
    </row>
    <row r="3775" spans="1:1">
      <c r="A3775" s="294"/>
    </row>
    <row r="3776" spans="1:1">
      <c r="A3776" s="294"/>
    </row>
    <row r="3777" spans="1:1">
      <c r="A3777" s="294"/>
    </row>
    <row r="3778" spans="1:1">
      <c r="A3778" s="294"/>
    </row>
    <row r="3779" spans="1:1">
      <c r="A3779" s="294"/>
    </row>
    <row r="3780" spans="1:1">
      <c r="A3780" s="294"/>
    </row>
    <row r="3781" spans="1:1">
      <c r="A3781" s="294"/>
    </row>
    <row r="3782" spans="1:1">
      <c r="A3782" s="294"/>
    </row>
    <row r="3783" spans="1:1">
      <c r="A3783" s="294"/>
    </row>
    <row r="3784" spans="1:1">
      <c r="A3784" s="294"/>
    </row>
    <row r="3785" spans="1:1">
      <c r="A3785" s="294"/>
    </row>
    <row r="3786" spans="1:1">
      <c r="A3786" s="294"/>
    </row>
    <row r="3787" spans="1:1">
      <c r="A3787" s="294"/>
    </row>
    <row r="3788" spans="1:1">
      <c r="A3788" s="294"/>
    </row>
    <row r="3789" spans="1:1">
      <c r="A3789" s="294"/>
    </row>
    <row r="3790" spans="1:1">
      <c r="A3790" s="294"/>
    </row>
    <row r="3791" spans="1:1">
      <c r="A3791" s="294"/>
    </row>
    <row r="3792" spans="1:1">
      <c r="A3792" s="294"/>
    </row>
    <row r="3793" spans="1:1">
      <c r="A3793" s="294"/>
    </row>
    <row r="3794" spans="1:1">
      <c r="A3794" s="294"/>
    </row>
    <row r="3795" spans="1:1">
      <c r="A3795" s="294"/>
    </row>
    <row r="3796" spans="1:1">
      <c r="A3796" s="294"/>
    </row>
    <row r="3797" spans="1:1">
      <c r="A3797" s="294"/>
    </row>
    <row r="3798" spans="1:1">
      <c r="A3798" s="294"/>
    </row>
    <row r="3799" spans="1:1">
      <c r="A3799" s="294"/>
    </row>
    <row r="3800" spans="1:1">
      <c r="A3800" s="294"/>
    </row>
    <row r="3801" spans="1:1">
      <c r="A3801" s="294"/>
    </row>
    <row r="3802" spans="1:1">
      <c r="A3802" s="294"/>
    </row>
    <row r="3803" spans="1:1">
      <c r="A3803" s="294"/>
    </row>
    <row r="3804" spans="1:1">
      <c r="A3804" s="294"/>
    </row>
    <row r="3805" spans="1:1">
      <c r="A3805" s="294"/>
    </row>
    <row r="3806" spans="1:1">
      <c r="A3806" s="294"/>
    </row>
    <row r="3807" spans="1:1">
      <c r="A3807" s="294"/>
    </row>
    <row r="3808" spans="1:1">
      <c r="A3808" s="294"/>
    </row>
    <row r="3809" spans="1:1">
      <c r="A3809" s="294"/>
    </row>
    <row r="3810" spans="1:1">
      <c r="A3810" s="294"/>
    </row>
    <row r="3811" spans="1:1">
      <c r="A3811" s="294"/>
    </row>
    <row r="3812" spans="1:1">
      <c r="A3812" s="294"/>
    </row>
    <row r="3813" spans="1:1">
      <c r="A3813" s="294"/>
    </row>
    <row r="3814" spans="1:1">
      <c r="A3814" s="294"/>
    </row>
    <row r="3815" spans="1:1">
      <c r="A3815" s="294"/>
    </row>
    <row r="3816" spans="1:1">
      <c r="A3816" s="294"/>
    </row>
    <row r="3817" spans="1:1">
      <c r="A3817" s="294"/>
    </row>
    <row r="3818" spans="1:1">
      <c r="A3818" s="294"/>
    </row>
    <row r="3819" spans="1:1">
      <c r="A3819" s="294"/>
    </row>
    <row r="3820" spans="1:1">
      <c r="A3820" s="294"/>
    </row>
    <row r="3821" spans="1:1">
      <c r="A3821" s="294"/>
    </row>
    <row r="3822" spans="1:1">
      <c r="A3822" s="294"/>
    </row>
    <row r="3823" spans="1:1">
      <c r="A3823" s="294"/>
    </row>
    <row r="3824" spans="1:1">
      <c r="A3824" s="294"/>
    </row>
    <row r="3825" spans="1:1">
      <c r="A3825" s="294"/>
    </row>
    <row r="3826" spans="1:1">
      <c r="A3826" s="294"/>
    </row>
    <row r="3827" spans="1:1">
      <c r="A3827" s="294"/>
    </row>
    <row r="3828" spans="1:1">
      <c r="A3828" s="294"/>
    </row>
    <row r="3829" spans="1:1">
      <c r="A3829" s="294"/>
    </row>
    <row r="3830" spans="1:1">
      <c r="A3830" s="294"/>
    </row>
    <row r="3831" spans="1:1">
      <c r="A3831" s="294"/>
    </row>
    <row r="3832" spans="1:1">
      <c r="A3832" s="294"/>
    </row>
    <row r="3833" spans="1:1">
      <c r="A3833" s="294"/>
    </row>
    <row r="3834" spans="1:1">
      <c r="A3834" s="294"/>
    </row>
    <row r="3835" spans="1:1">
      <c r="A3835" s="294"/>
    </row>
    <row r="3836" spans="1:1">
      <c r="A3836" s="294"/>
    </row>
    <row r="3837" spans="1:1">
      <c r="A3837" s="294"/>
    </row>
    <row r="3838" spans="1:1">
      <c r="A3838" s="294"/>
    </row>
    <row r="3839" spans="1:1">
      <c r="A3839" s="294"/>
    </row>
    <row r="3840" spans="1:1">
      <c r="A3840" s="294"/>
    </row>
    <row r="3841" spans="1:1">
      <c r="A3841" s="294"/>
    </row>
    <row r="3842" spans="1:1">
      <c r="A3842" s="294"/>
    </row>
    <row r="3843" spans="1:1">
      <c r="A3843" s="294"/>
    </row>
    <row r="3844" spans="1:1">
      <c r="A3844" s="294"/>
    </row>
    <row r="3845" spans="1:1">
      <c r="A3845" s="294"/>
    </row>
    <row r="3846" spans="1:1">
      <c r="A3846" s="294"/>
    </row>
    <row r="3847" spans="1:1">
      <c r="A3847" s="294"/>
    </row>
    <row r="3848" spans="1:1">
      <c r="A3848" s="294"/>
    </row>
    <row r="3849" spans="1:1">
      <c r="A3849" s="294"/>
    </row>
    <row r="3850" spans="1:1">
      <c r="A3850" s="294"/>
    </row>
    <row r="3851" spans="1:1">
      <c r="A3851" s="294"/>
    </row>
    <row r="3852" spans="1:1">
      <c r="A3852" s="294"/>
    </row>
    <row r="3853" spans="1:1">
      <c r="A3853" s="294"/>
    </row>
    <row r="3854" spans="1:1">
      <c r="A3854" s="294"/>
    </row>
    <row r="3855" spans="1:1">
      <c r="A3855" s="294"/>
    </row>
    <row r="3856" spans="1:1">
      <c r="A3856" s="294"/>
    </row>
    <row r="3857" spans="1:1">
      <c r="A3857" s="294"/>
    </row>
    <row r="3858" spans="1:1">
      <c r="A3858" s="294"/>
    </row>
    <row r="3859" spans="1:1">
      <c r="A3859" s="294"/>
    </row>
    <row r="3860" spans="1:1">
      <c r="A3860" s="294"/>
    </row>
    <row r="3861" spans="1:1">
      <c r="A3861" s="294"/>
    </row>
    <row r="3862" spans="1:1">
      <c r="A3862" s="294"/>
    </row>
    <row r="3863" spans="1:1">
      <c r="A3863" s="294"/>
    </row>
    <row r="3864" spans="1:1">
      <c r="A3864" s="294"/>
    </row>
    <row r="3865" spans="1:1">
      <c r="A3865" s="294"/>
    </row>
    <row r="3866" spans="1:1">
      <c r="A3866" s="294"/>
    </row>
    <row r="3867" spans="1:1">
      <c r="A3867" s="294"/>
    </row>
    <row r="3868" spans="1:1">
      <c r="A3868" s="294"/>
    </row>
    <row r="3869" spans="1:1">
      <c r="A3869" s="294"/>
    </row>
    <row r="3870" spans="1:1">
      <c r="A3870" s="294"/>
    </row>
    <row r="3871" spans="1:1">
      <c r="A3871" s="294"/>
    </row>
    <row r="3872" spans="1:1">
      <c r="A3872" s="294"/>
    </row>
    <row r="3873" spans="1:1">
      <c r="A3873" s="294"/>
    </row>
    <row r="3874" spans="1:1">
      <c r="A3874" s="294"/>
    </row>
    <row r="3875" spans="1:1">
      <c r="A3875" s="294"/>
    </row>
    <row r="3876" spans="1:1">
      <c r="A3876" s="294"/>
    </row>
    <row r="3877" spans="1:1">
      <c r="A3877" s="294"/>
    </row>
    <row r="3878" spans="1:1">
      <c r="A3878" s="294"/>
    </row>
    <row r="3879" spans="1:1">
      <c r="A3879" s="294"/>
    </row>
    <row r="3880" spans="1:1">
      <c r="A3880" s="294"/>
    </row>
    <row r="3881" spans="1:1">
      <c r="A3881" s="294"/>
    </row>
    <row r="3882" spans="1:1">
      <c r="A3882" s="294"/>
    </row>
    <row r="3883" spans="1:1">
      <c r="A3883" s="294"/>
    </row>
    <row r="3884" spans="1:1">
      <c r="A3884" s="294"/>
    </row>
    <row r="3885" spans="1:1">
      <c r="A3885" s="294"/>
    </row>
    <row r="3886" spans="1:1">
      <c r="A3886" s="294"/>
    </row>
    <row r="3887" spans="1:1">
      <c r="A3887" s="294"/>
    </row>
    <row r="3888" spans="1:1">
      <c r="A3888" s="294"/>
    </row>
    <row r="3889" spans="1:1">
      <c r="A3889" s="294"/>
    </row>
    <row r="3890" spans="1:1">
      <c r="A3890" s="294"/>
    </row>
    <row r="3891" spans="1:1">
      <c r="A3891" s="294"/>
    </row>
    <row r="3892" spans="1:1">
      <c r="A3892" s="294"/>
    </row>
    <row r="3893" spans="1:1">
      <c r="A3893" s="294"/>
    </row>
    <row r="3894" spans="1:1">
      <c r="A3894" s="294"/>
    </row>
    <row r="3895" spans="1:1">
      <c r="A3895" s="294"/>
    </row>
    <row r="3896" spans="1:1">
      <c r="A3896" s="294"/>
    </row>
    <row r="3897" spans="1:1">
      <c r="A3897" s="294"/>
    </row>
    <row r="3898" spans="1:1">
      <c r="A3898" s="294"/>
    </row>
    <row r="3899" spans="1:1">
      <c r="A3899" s="294"/>
    </row>
    <row r="3900" spans="1:1">
      <c r="A3900" s="294"/>
    </row>
    <row r="3901" spans="1:1">
      <c r="A3901" s="294"/>
    </row>
    <row r="3902" spans="1:1">
      <c r="A3902" s="294"/>
    </row>
    <row r="3903" spans="1:1">
      <c r="A3903" s="294"/>
    </row>
    <row r="3904" spans="1:1">
      <c r="A3904" s="294"/>
    </row>
    <row r="3905" spans="1:1">
      <c r="A3905" s="294"/>
    </row>
    <row r="3906" spans="1:1">
      <c r="A3906" s="294"/>
    </row>
    <row r="3907" spans="1:1">
      <c r="A3907" s="294"/>
    </row>
    <row r="3908" spans="1:1">
      <c r="A3908" s="294"/>
    </row>
    <row r="3909" spans="1:1">
      <c r="A3909" s="294"/>
    </row>
    <row r="3910" spans="1:1">
      <c r="A3910" s="294"/>
    </row>
    <row r="3911" spans="1:1">
      <c r="A3911" s="294"/>
    </row>
    <row r="3912" spans="1:1">
      <c r="A3912" s="294"/>
    </row>
    <row r="3913" spans="1:1">
      <c r="A3913" s="294"/>
    </row>
    <row r="3914" spans="1:1">
      <c r="A3914" s="294"/>
    </row>
    <row r="3915" spans="1:1">
      <c r="A3915" s="294"/>
    </row>
    <row r="3916" spans="1:1">
      <c r="A3916" s="294"/>
    </row>
    <row r="3917" spans="1:1">
      <c r="A3917" s="294"/>
    </row>
    <row r="3918" spans="1:1">
      <c r="A3918" s="294"/>
    </row>
    <row r="3919" spans="1:1">
      <c r="A3919" s="294"/>
    </row>
    <row r="3920" spans="1:1">
      <c r="A3920" s="294"/>
    </row>
    <row r="3921" spans="1:1">
      <c r="A3921" s="294"/>
    </row>
    <row r="3922" spans="1:1">
      <c r="A3922" s="294"/>
    </row>
    <row r="3923" spans="1:1">
      <c r="A3923" s="294"/>
    </row>
    <row r="3924" spans="1:1">
      <c r="A3924" s="294"/>
    </row>
    <row r="3925" spans="1:1">
      <c r="A3925" s="294"/>
    </row>
    <row r="3926" spans="1:1">
      <c r="A3926" s="294"/>
    </row>
    <row r="3927" spans="1:1">
      <c r="A3927" s="294"/>
    </row>
    <row r="3928" spans="1:1">
      <c r="A3928" s="294"/>
    </row>
    <row r="3929" spans="1:1">
      <c r="A3929" s="294"/>
    </row>
    <row r="3930" spans="1:1">
      <c r="A3930" s="294"/>
    </row>
    <row r="3931" spans="1:1">
      <c r="A3931" s="294"/>
    </row>
    <row r="3932" spans="1:1">
      <c r="A3932" s="294"/>
    </row>
    <row r="3933" spans="1:1">
      <c r="A3933" s="294"/>
    </row>
    <row r="3934" spans="1:1">
      <c r="A3934" s="294"/>
    </row>
    <row r="3935" spans="1:1">
      <c r="A3935" s="294"/>
    </row>
    <row r="3936" spans="1:1">
      <c r="A3936" s="294"/>
    </row>
    <row r="3937" spans="1:1">
      <c r="A3937" s="294"/>
    </row>
    <row r="3938" spans="1:1">
      <c r="A3938" s="294"/>
    </row>
    <row r="3939" spans="1:1">
      <c r="A3939" s="294"/>
    </row>
    <row r="3940" spans="1:1">
      <c r="A3940" s="294"/>
    </row>
    <row r="3941" spans="1:1">
      <c r="A3941" s="294"/>
    </row>
    <row r="3942" spans="1:1">
      <c r="A3942" s="294"/>
    </row>
    <row r="3943" spans="1:1">
      <c r="A3943" s="294"/>
    </row>
    <row r="3944" spans="1:1">
      <c r="A3944" s="294"/>
    </row>
    <row r="3945" spans="1:1">
      <c r="A3945" s="294"/>
    </row>
    <row r="3946" spans="1:1">
      <c r="A3946" s="294"/>
    </row>
    <row r="3947" spans="1:1">
      <c r="A3947" s="294"/>
    </row>
    <row r="3948" spans="1:1">
      <c r="A3948" s="294"/>
    </row>
    <row r="3949" spans="1:1">
      <c r="A3949" s="294"/>
    </row>
    <row r="3950" spans="1:1">
      <c r="A3950" s="294"/>
    </row>
    <row r="3951" spans="1:1">
      <c r="A3951" s="294"/>
    </row>
    <row r="3952" spans="1:1">
      <c r="A3952" s="294"/>
    </row>
    <row r="3953" spans="1:1">
      <c r="A3953" s="294"/>
    </row>
    <row r="3954" spans="1:1">
      <c r="A3954" s="294"/>
    </row>
    <row r="3955" spans="1:1">
      <c r="A3955" s="294"/>
    </row>
    <row r="3956" spans="1:1">
      <c r="A3956" s="294"/>
    </row>
    <row r="3957" spans="1:1">
      <c r="A3957" s="294"/>
    </row>
    <row r="3958" spans="1:1">
      <c r="A3958" s="294"/>
    </row>
    <row r="3959" spans="1:1">
      <c r="A3959" s="294"/>
    </row>
    <row r="3960" spans="1:1">
      <c r="A3960" s="294"/>
    </row>
    <row r="3961" spans="1:1">
      <c r="A3961" s="294"/>
    </row>
    <row r="3962" spans="1:1">
      <c r="A3962" s="294"/>
    </row>
    <row r="3963" spans="1:1">
      <c r="A3963" s="294"/>
    </row>
    <row r="3964" spans="1:1">
      <c r="A3964" s="294"/>
    </row>
    <row r="3965" spans="1:1">
      <c r="A3965" s="294"/>
    </row>
    <row r="3966" spans="1:1">
      <c r="A3966" s="294"/>
    </row>
    <row r="3967" spans="1:1">
      <c r="A3967" s="294"/>
    </row>
    <row r="3968" spans="1:1">
      <c r="A3968" s="294"/>
    </row>
    <row r="3969" spans="1:1">
      <c r="A3969" s="294"/>
    </row>
    <row r="3970" spans="1:1">
      <c r="A3970" s="294"/>
    </row>
    <row r="3971" spans="1:1">
      <c r="A3971" s="294"/>
    </row>
    <row r="3972" spans="1:1">
      <c r="A3972" s="294"/>
    </row>
    <row r="3973" spans="1:1">
      <c r="A3973" s="294"/>
    </row>
    <row r="3974" spans="1:1">
      <c r="A3974" s="294"/>
    </row>
    <row r="3975" spans="1:1">
      <c r="A3975" s="294"/>
    </row>
    <row r="3976" spans="1:1">
      <c r="A3976" s="294"/>
    </row>
    <row r="3977" spans="1:1">
      <c r="A3977" s="294"/>
    </row>
    <row r="3978" spans="1:1">
      <c r="A3978" s="294"/>
    </row>
    <row r="3979" spans="1:1">
      <c r="A3979" s="294"/>
    </row>
    <row r="3980" spans="1:1">
      <c r="A3980" s="294"/>
    </row>
    <row r="3981" spans="1:1">
      <c r="A3981" s="294"/>
    </row>
    <row r="3982" spans="1:1">
      <c r="A3982" s="294"/>
    </row>
    <row r="3983" spans="1:1">
      <c r="A3983" s="294"/>
    </row>
    <row r="3984" spans="1:1">
      <c r="A3984" s="294"/>
    </row>
    <row r="3985" spans="1:1">
      <c r="A3985" s="294"/>
    </row>
    <row r="3986" spans="1:1">
      <c r="A3986" s="294"/>
    </row>
    <row r="3987" spans="1:1">
      <c r="A3987" s="294"/>
    </row>
    <row r="3988" spans="1:1">
      <c r="A3988" s="294"/>
    </row>
    <row r="3989" spans="1:1">
      <c r="A3989" s="294"/>
    </row>
    <row r="3990" spans="1:1">
      <c r="A3990" s="294"/>
    </row>
    <row r="3991" spans="1:1">
      <c r="A3991" s="294"/>
    </row>
    <row r="3992" spans="1:1">
      <c r="A3992" s="294"/>
    </row>
    <row r="3993" spans="1:1">
      <c r="A3993" s="294"/>
    </row>
    <row r="3994" spans="1:1">
      <c r="A3994" s="294"/>
    </row>
    <row r="3995" spans="1:1">
      <c r="A3995" s="294"/>
    </row>
    <row r="3996" spans="1:1">
      <c r="A3996" s="294"/>
    </row>
    <row r="3997" spans="1:1">
      <c r="A3997" s="294"/>
    </row>
    <row r="3998" spans="1:1">
      <c r="A3998" s="294"/>
    </row>
    <row r="3999" spans="1:1">
      <c r="A3999" s="294"/>
    </row>
    <row r="4000" spans="1:1">
      <c r="A4000" s="294"/>
    </row>
    <row r="4001" spans="1:1">
      <c r="A4001" s="294"/>
    </row>
    <row r="4002" spans="1:1">
      <c r="A4002" s="294"/>
    </row>
    <row r="4003" spans="1:1">
      <c r="A4003" s="294"/>
    </row>
    <row r="4004" spans="1:1">
      <c r="A4004" s="294"/>
    </row>
    <row r="4005" spans="1:1">
      <c r="A4005" s="294"/>
    </row>
    <row r="4006" spans="1:1">
      <c r="A4006" s="294"/>
    </row>
    <row r="4007" spans="1:1">
      <c r="A4007" s="294"/>
    </row>
    <row r="4008" spans="1:1">
      <c r="A4008" s="294"/>
    </row>
    <row r="4009" spans="1:1">
      <c r="A4009" s="294"/>
    </row>
    <row r="4010" spans="1:1">
      <c r="A4010" s="294"/>
    </row>
    <row r="4011" spans="1:1">
      <c r="A4011" s="294"/>
    </row>
    <row r="4012" spans="1:1">
      <c r="A4012" s="294"/>
    </row>
    <row r="4013" spans="1:1">
      <c r="A4013" s="294"/>
    </row>
    <row r="4014" spans="1:1">
      <c r="A4014" s="294"/>
    </row>
    <row r="4015" spans="1:1">
      <c r="A4015" s="294"/>
    </row>
    <row r="4016" spans="1:1">
      <c r="A4016" s="294"/>
    </row>
    <row r="4017" spans="1:1">
      <c r="A4017" s="294"/>
    </row>
    <row r="4018" spans="1:1">
      <c r="A4018" s="294"/>
    </row>
    <row r="4019" spans="1:1">
      <c r="A4019" s="294"/>
    </row>
    <row r="4020" spans="1:1">
      <c r="A4020" s="294"/>
    </row>
    <row r="4021" spans="1:1">
      <c r="A4021" s="294"/>
    </row>
    <row r="4022" spans="1:1">
      <c r="A4022" s="294"/>
    </row>
    <row r="4023" spans="1:1">
      <c r="A4023" s="294"/>
    </row>
    <row r="4024" spans="1:1">
      <c r="A4024" s="294"/>
    </row>
    <row r="4025" spans="1:1">
      <c r="A4025" s="294"/>
    </row>
    <row r="4026" spans="1:1">
      <c r="A4026" s="294"/>
    </row>
    <row r="4027" spans="1:1">
      <c r="A4027" s="294"/>
    </row>
    <row r="4028" spans="1:1">
      <c r="A4028" s="294"/>
    </row>
    <row r="4029" spans="1:1">
      <c r="A4029" s="294"/>
    </row>
    <row r="4030" spans="1:1">
      <c r="A4030" s="294"/>
    </row>
    <row r="4031" spans="1:1">
      <c r="A4031" s="294"/>
    </row>
    <row r="4032" spans="1:1">
      <c r="A4032" s="294"/>
    </row>
    <row r="4033" spans="1:1">
      <c r="A4033" s="294"/>
    </row>
    <row r="4034" spans="1:1">
      <c r="A4034" s="294"/>
    </row>
    <row r="4035" spans="1:1">
      <c r="A4035" s="294"/>
    </row>
    <row r="4036" spans="1:1">
      <c r="A4036" s="294"/>
    </row>
    <row r="4037" spans="1:1">
      <c r="A4037" s="294"/>
    </row>
    <row r="4038" spans="1:1">
      <c r="A4038" s="294"/>
    </row>
    <row r="4039" spans="1:1">
      <c r="A4039" s="294"/>
    </row>
    <row r="4040" spans="1:1">
      <c r="A4040" s="294"/>
    </row>
    <row r="4041" spans="1:1">
      <c r="A4041" s="294"/>
    </row>
    <row r="4042" spans="1:1">
      <c r="A4042" s="294"/>
    </row>
    <row r="4043" spans="1:1">
      <c r="A4043" s="294"/>
    </row>
    <row r="4044" spans="1:1">
      <c r="A4044" s="294"/>
    </row>
    <row r="4045" spans="1:1">
      <c r="A4045" s="294"/>
    </row>
    <row r="4046" spans="1:1">
      <c r="A4046" s="294"/>
    </row>
    <row r="4047" spans="1:1">
      <c r="A4047" s="294"/>
    </row>
    <row r="4048" spans="1:1">
      <c r="A4048" s="294"/>
    </row>
    <row r="4049" spans="1:1">
      <c r="A4049" s="294"/>
    </row>
    <row r="4050" spans="1:1">
      <c r="A4050" s="294"/>
    </row>
    <row r="4051" spans="1:1">
      <c r="A4051" s="294"/>
    </row>
    <row r="4052" spans="1:1">
      <c r="A4052" s="294"/>
    </row>
    <row r="4053" spans="1:1">
      <c r="A4053" s="294"/>
    </row>
    <row r="4054" spans="1:1">
      <c r="A4054" s="294"/>
    </row>
    <row r="4055" spans="1:1">
      <c r="A4055" s="294"/>
    </row>
    <row r="4056" spans="1:1">
      <c r="A4056" s="294"/>
    </row>
    <row r="4057" spans="1:1">
      <c r="A4057" s="294"/>
    </row>
    <row r="4058" spans="1:1">
      <c r="A4058" s="294"/>
    </row>
    <row r="4059" spans="1:1">
      <c r="A4059" s="294"/>
    </row>
    <row r="4060" spans="1:1">
      <c r="A4060" s="294"/>
    </row>
    <row r="4061" spans="1:1">
      <c r="A4061" s="294"/>
    </row>
    <row r="4062" spans="1:1">
      <c r="A4062" s="294"/>
    </row>
    <row r="4063" spans="1:1">
      <c r="A4063" s="294"/>
    </row>
    <row r="4064" spans="1:1">
      <c r="A4064" s="294"/>
    </row>
    <row r="4065" spans="1:1">
      <c r="A4065" s="294"/>
    </row>
    <row r="4066" spans="1:1">
      <c r="A4066" s="294"/>
    </row>
    <row r="4067" spans="1:1">
      <c r="A4067" s="294"/>
    </row>
    <row r="4068" spans="1:1">
      <c r="A4068" s="294"/>
    </row>
    <row r="4069" spans="1:1">
      <c r="A4069" s="294"/>
    </row>
    <row r="4070" spans="1:1">
      <c r="A4070" s="294"/>
    </row>
    <row r="4071" spans="1:1">
      <c r="A4071" s="294"/>
    </row>
    <row r="4072" spans="1:1">
      <c r="A4072" s="294"/>
    </row>
    <row r="4073" spans="1:1">
      <c r="A4073" s="294"/>
    </row>
    <row r="4074" spans="1:1">
      <c r="A4074" s="294"/>
    </row>
    <row r="4075" spans="1:1">
      <c r="A4075" s="294"/>
    </row>
    <row r="4076" spans="1:1">
      <c r="A4076" s="294"/>
    </row>
    <row r="4077" spans="1:1">
      <c r="A4077" s="294"/>
    </row>
    <row r="4078" spans="1:1">
      <c r="A4078" s="294"/>
    </row>
    <row r="4079" spans="1:1">
      <c r="A4079" s="294"/>
    </row>
    <row r="4080" spans="1:1">
      <c r="A4080" s="294"/>
    </row>
    <row r="4081" spans="1:1">
      <c r="A4081" s="294"/>
    </row>
    <row r="4082" spans="1:1">
      <c r="A4082" s="294"/>
    </row>
    <row r="4083" spans="1:1">
      <c r="A4083" s="294"/>
    </row>
    <row r="4084" spans="1:1">
      <c r="A4084" s="294"/>
    </row>
    <row r="4085" spans="1:1">
      <c r="A4085" s="294"/>
    </row>
    <row r="4086" spans="1:1">
      <c r="A4086" s="294"/>
    </row>
    <row r="4087" spans="1:1">
      <c r="A4087" s="294"/>
    </row>
    <row r="4088" spans="1:1">
      <c r="A4088" s="294"/>
    </row>
    <row r="4089" spans="1:1">
      <c r="A4089" s="294"/>
    </row>
    <row r="4090" spans="1:1">
      <c r="A4090" s="294"/>
    </row>
    <row r="4091" spans="1:1">
      <c r="A4091" s="294"/>
    </row>
    <row r="4092" spans="1:1">
      <c r="A4092" s="294"/>
    </row>
    <row r="4093" spans="1:1">
      <c r="A4093" s="294"/>
    </row>
    <row r="4094" spans="1:1">
      <c r="A4094" s="294"/>
    </row>
    <row r="4095" spans="1:1">
      <c r="A4095" s="294"/>
    </row>
    <row r="4096" spans="1:1">
      <c r="A4096" s="294"/>
    </row>
    <row r="4097" spans="1:1">
      <c r="A4097" s="294"/>
    </row>
    <row r="4098" spans="1:1">
      <c r="A4098" s="294"/>
    </row>
    <row r="4099" spans="1:1">
      <c r="A4099" s="294"/>
    </row>
    <row r="4100" spans="1:1">
      <c r="A4100" s="294"/>
    </row>
    <row r="4101" spans="1:1">
      <c r="A4101" s="294"/>
    </row>
    <row r="4102" spans="1:1">
      <c r="A4102" s="294"/>
    </row>
    <row r="4103" spans="1:1">
      <c r="A4103" s="294"/>
    </row>
    <row r="4104" spans="1:1">
      <c r="A4104" s="294"/>
    </row>
    <row r="4105" spans="1:1">
      <c r="A4105" s="294"/>
    </row>
    <row r="4106" spans="1:1">
      <c r="A4106" s="294"/>
    </row>
    <row r="4107" spans="1:1">
      <c r="A4107" s="294"/>
    </row>
    <row r="4108" spans="1:1">
      <c r="A4108" s="294"/>
    </row>
    <row r="4109" spans="1:1">
      <c r="A4109" s="294"/>
    </row>
    <row r="4110" spans="1:1">
      <c r="A4110" s="294"/>
    </row>
    <row r="4111" spans="1:1">
      <c r="A4111" s="294"/>
    </row>
    <row r="4112" spans="1:1">
      <c r="A4112" s="294"/>
    </row>
    <row r="4113" spans="1:1">
      <c r="A4113" s="294"/>
    </row>
    <row r="4114" spans="1:1">
      <c r="A4114" s="294"/>
    </row>
    <row r="4115" spans="1:1">
      <c r="A4115" s="294"/>
    </row>
    <row r="4116" spans="1:1">
      <c r="A4116" s="294"/>
    </row>
    <row r="4117" spans="1:1">
      <c r="A4117" s="294"/>
    </row>
    <row r="4118" spans="1:1">
      <c r="A4118" s="294"/>
    </row>
    <row r="4119" spans="1:1">
      <c r="A4119" s="294"/>
    </row>
    <row r="4120" spans="1:1">
      <c r="A4120" s="294"/>
    </row>
    <row r="4121" spans="1:1">
      <c r="A4121" s="294"/>
    </row>
    <row r="4122" spans="1:1">
      <c r="A4122" s="294"/>
    </row>
    <row r="4123" spans="1:1">
      <c r="A4123" s="294"/>
    </row>
    <row r="4124" spans="1:1">
      <c r="A4124" s="294"/>
    </row>
    <row r="4125" spans="1:1">
      <c r="A4125" s="294"/>
    </row>
    <row r="4126" spans="1:1">
      <c r="A4126" s="294"/>
    </row>
    <row r="4127" spans="1:1">
      <c r="A4127" s="294"/>
    </row>
    <row r="4128" spans="1:1">
      <c r="A4128" s="294"/>
    </row>
    <row r="4129" spans="1:1">
      <c r="A4129" s="294"/>
    </row>
    <row r="4130" spans="1:1">
      <c r="A4130" s="294"/>
    </row>
    <row r="4131" spans="1:1">
      <c r="A4131" s="294"/>
    </row>
    <row r="4132" spans="1:1">
      <c r="A4132" s="294"/>
    </row>
    <row r="4133" spans="1:1">
      <c r="A4133" s="294"/>
    </row>
    <row r="4134" spans="1:1">
      <c r="A4134" s="294"/>
    </row>
    <row r="4135" spans="1:1">
      <c r="A4135" s="294"/>
    </row>
    <row r="4136" spans="1:1">
      <c r="A4136" s="294"/>
    </row>
    <row r="4137" spans="1:1">
      <c r="A4137" s="294"/>
    </row>
    <row r="4138" spans="1:1">
      <c r="A4138" s="294"/>
    </row>
    <row r="4139" spans="1:1">
      <c r="A4139" s="294"/>
    </row>
    <row r="4140" spans="1:1">
      <c r="A4140" s="294"/>
    </row>
    <row r="4141" spans="1:1">
      <c r="A4141" s="294"/>
    </row>
    <row r="4142" spans="1:1">
      <c r="A4142" s="294"/>
    </row>
    <row r="4143" spans="1:1">
      <c r="A4143" s="294"/>
    </row>
    <row r="4144" spans="1:1">
      <c r="A4144" s="294"/>
    </row>
    <row r="4145" spans="1:1">
      <c r="A4145" s="294"/>
    </row>
    <row r="4146" spans="1:1">
      <c r="A4146" s="294"/>
    </row>
    <row r="4147" spans="1:1">
      <c r="A4147" s="294"/>
    </row>
    <row r="4148" spans="1:1">
      <c r="A4148" s="294"/>
    </row>
    <row r="4149" spans="1:1">
      <c r="A4149" s="294"/>
    </row>
    <row r="4150" spans="1:1">
      <c r="A4150" s="294"/>
    </row>
    <row r="4151" spans="1:1">
      <c r="A4151" s="294"/>
    </row>
    <row r="4152" spans="1:1">
      <c r="A4152" s="294"/>
    </row>
    <row r="4153" spans="1:1">
      <c r="A4153" s="294"/>
    </row>
    <row r="4154" spans="1:1">
      <c r="A4154" s="294"/>
    </row>
    <row r="4155" spans="1:1">
      <c r="A4155" s="294"/>
    </row>
    <row r="4156" spans="1:1">
      <c r="A4156" s="294"/>
    </row>
    <row r="4157" spans="1:1">
      <c r="A4157" s="294"/>
    </row>
    <row r="4158" spans="1:1">
      <c r="A4158" s="294"/>
    </row>
    <row r="4159" spans="1:1">
      <c r="A4159" s="294"/>
    </row>
    <row r="4160" spans="1:1">
      <c r="A4160" s="294"/>
    </row>
    <row r="4161" spans="1:1">
      <c r="A4161" s="294"/>
    </row>
    <row r="4162" spans="1:1">
      <c r="A4162" s="294"/>
    </row>
    <row r="4163" spans="1:1">
      <c r="A4163" s="294"/>
    </row>
    <row r="4164" spans="1:1">
      <c r="A4164" s="294"/>
    </row>
    <row r="4165" spans="1:1">
      <c r="A4165" s="294"/>
    </row>
    <row r="4166" spans="1:1">
      <c r="A4166" s="294"/>
    </row>
    <row r="4167" spans="1:1">
      <c r="A4167" s="294"/>
    </row>
    <row r="4168" spans="1:1">
      <c r="A4168" s="294"/>
    </row>
    <row r="4169" spans="1:1">
      <c r="A4169" s="294"/>
    </row>
    <row r="4170" spans="1:1">
      <c r="A4170" s="294"/>
    </row>
    <row r="4171" spans="1:1">
      <c r="A4171" s="294"/>
    </row>
    <row r="4172" spans="1:1">
      <c r="A4172" s="294"/>
    </row>
    <row r="4173" spans="1:1">
      <c r="A4173" s="294"/>
    </row>
    <row r="4174" spans="1:1">
      <c r="A4174" s="294"/>
    </row>
    <row r="4175" spans="1:1">
      <c r="A4175" s="294"/>
    </row>
    <row r="4176" spans="1:1">
      <c r="A4176" s="294"/>
    </row>
    <row r="4177" spans="1:1">
      <c r="A4177" s="294"/>
    </row>
    <row r="4178" spans="1:1">
      <c r="A4178" s="294"/>
    </row>
    <row r="4179" spans="1:1">
      <c r="A4179" s="294"/>
    </row>
    <row r="4180" spans="1:1">
      <c r="A4180" s="294"/>
    </row>
    <row r="4181" spans="1:1">
      <c r="A4181" s="294"/>
    </row>
    <row r="4182" spans="1:1">
      <c r="A4182" s="294"/>
    </row>
    <row r="4183" spans="1:1">
      <c r="A4183" s="294"/>
    </row>
    <row r="4184" spans="1:1">
      <c r="A4184" s="294"/>
    </row>
    <row r="4185" spans="1:1">
      <c r="A4185" s="294"/>
    </row>
    <row r="4186" spans="1:1">
      <c r="A4186" s="294"/>
    </row>
    <row r="4187" spans="1:1">
      <c r="A4187" s="294"/>
    </row>
    <row r="4188" spans="1:1">
      <c r="A4188" s="294"/>
    </row>
    <row r="4189" spans="1:1">
      <c r="A4189" s="294"/>
    </row>
    <row r="4190" spans="1:1">
      <c r="A4190" s="294"/>
    </row>
    <row r="4191" spans="1:1">
      <c r="A4191" s="294"/>
    </row>
    <row r="4192" spans="1:1">
      <c r="A4192" s="294"/>
    </row>
    <row r="4193" spans="1:1">
      <c r="A4193" s="294"/>
    </row>
    <row r="4194" spans="1:1">
      <c r="A4194" s="294"/>
    </row>
    <row r="4195" spans="1:1">
      <c r="A4195" s="294"/>
    </row>
    <row r="4196" spans="1:1">
      <c r="A4196" s="294"/>
    </row>
    <row r="4197" spans="1:1">
      <c r="A4197" s="294"/>
    </row>
    <row r="4198" spans="1:1">
      <c r="A4198" s="294"/>
    </row>
    <row r="4199" spans="1:1">
      <c r="A4199" s="294"/>
    </row>
    <row r="4200" spans="1:1">
      <c r="A4200" s="294"/>
    </row>
    <row r="4201" spans="1:1">
      <c r="A4201" s="294"/>
    </row>
    <row r="4202" spans="1:1">
      <c r="A4202" s="294"/>
    </row>
    <row r="4203" spans="1:1">
      <c r="A4203" s="294"/>
    </row>
    <row r="4204" spans="1:1">
      <c r="A4204" s="294"/>
    </row>
    <row r="4205" spans="1:1">
      <c r="A4205" s="294"/>
    </row>
    <row r="4206" spans="1:1">
      <c r="A4206" s="294"/>
    </row>
    <row r="4207" spans="1:1">
      <c r="A4207" s="294"/>
    </row>
    <row r="4208" spans="1:1">
      <c r="A4208" s="294"/>
    </row>
    <row r="4209" spans="1:1">
      <c r="A4209" s="294"/>
    </row>
    <row r="4210" spans="1:1">
      <c r="A4210" s="294"/>
    </row>
    <row r="4211" spans="1:1">
      <c r="A4211" s="294"/>
    </row>
    <row r="4212" spans="1:1">
      <c r="A4212" s="294"/>
    </row>
    <row r="4213" spans="1:1">
      <c r="A4213" s="294"/>
    </row>
    <row r="4214" spans="1:1">
      <c r="A4214" s="294"/>
    </row>
    <row r="4215" spans="1:1">
      <c r="A4215" s="294"/>
    </row>
    <row r="4216" spans="1:1">
      <c r="A4216" s="294"/>
    </row>
    <row r="4217" spans="1:1">
      <c r="A4217" s="294"/>
    </row>
    <row r="4218" spans="1:1">
      <c r="A4218" s="294"/>
    </row>
    <row r="4219" spans="1:1">
      <c r="A4219" s="294"/>
    </row>
    <row r="4220" spans="1:1">
      <c r="A4220" s="294"/>
    </row>
    <row r="4221" spans="1:1">
      <c r="A4221" s="294"/>
    </row>
    <row r="4222" spans="1:1">
      <c r="A4222" s="294"/>
    </row>
    <row r="4223" spans="1:1">
      <c r="A4223" s="294"/>
    </row>
    <row r="4224" spans="1:1">
      <c r="A4224" s="294"/>
    </row>
    <row r="4225" spans="1:1">
      <c r="A4225" s="294"/>
    </row>
    <row r="4226" spans="1:1">
      <c r="A4226" s="294"/>
    </row>
    <row r="4227" spans="1:1">
      <c r="A4227" s="294"/>
    </row>
    <row r="4228" spans="1:1">
      <c r="A4228" s="294"/>
    </row>
    <row r="4229" spans="1:1">
      <c r="A4229" s="294"/>
    </row>
    <row r="4230" spans="1:1">
      <c r="A4230" s="294"/>
    </row>
    <row r="4231" spans="1:1">
      <c r="A4231" s="294"/>
    </row>
    <row r="4232" spans="1:1">
      <c r="A4232" s="294"/>
    </row>
    <row r="4233" spans="1:1">
      <c r="A4233" s="294"/>
    </row>
    <row r="4234" spans="1:1">
      <c r="A4234" s="294"/>
    </row>
    <row r="4235" spans="1:1">
      <c r="A4235" s="294"/>
    </row>
    <row r="4236" spans="1:1">
      <c r="A4236" s="294"/>
    </row>
    <row r="4237" spans="1:1">
      <c r="A4237" s="294"/>
    </row>
    <row r="4238" spans="1:1">
      <c r="A4238" s="294"/>
    </row>
    <row r="4239" spans="1:1">
      <c r="A4239" s="294"/>
    </row>
    <row r="4240" spans="1:1">
      <c r="A4240" s="294"/>
    </row>
    <row r="4241" spans="1:1">
      <c r="A4241" s="294"/>
    </row>
    <row r="4242" spans="1:1">
      <c r="A4242" s="294"/>
    </row>
    <row r="4243" spans="1:1">
      <c r="A4243" s="294"/>
    </row>
    <row r="4244" spans="1:1">
      <c r="A4244" s="294"/>
    </row>
    <row r="4245" spans="1:1">
      <c r="A4245" s="294"/>
    </row>
    <row r="4246" spans="1:1">
      <c r="A4246" s="294"/>
    </row>
    <row r="4247" spans="1:1">
      <c r="A4247" s="294"/>
    </row>
    <row r="4248" spans="1:1">
      <c r="A4248" s="294"/>
    </row>
    <row r="4249" spans="1:1">
      <c r="A4249" s="294"/>
    </row>
    <row r="4250" spans="1:1">
      <c r="A4250" s="294"/>
    </row>
    <row r="4251" spans="1:1">
      <c r="A4251" s="294"/>
    </row>
    <row r="4252" spans="1:1">
      <c r="A4252" s="294"/>
    </row>
    <row r="4253" spans="1:1">
      <c r="A4253" s="294"/>
    </row>
    <row r="4254" spans="1:1">
      <c r="A4254" s="294"/>
    </row>
    <row r="4255" spans="1:1">
      <c r="A4255" s="294"/>
    </row>
    <row r="4256" spans="1:1">
      <c r="A4256" s="294"/>
    </row>
    <row r="4257" spans="1:1">
      <c r="A4257" s="294"/>
    </row>
    <row r="4258" spans="1:1">
      <c r="A4258" s="294"/>
    </row>
    <row r="4259" spans="1:1">
      <c r="A4259" s="294"/>
    </row>
    <row r="4260" spans="1:1">
      <c r="A4260" s="294"/>
    </row>
    <row r="4261" spans="1:1">
      <c r="A4261" s="294"/>
    </row>
    <row r="4262" spans="1:1">
      <c r="A4262" s="294"/>
    </row>
    <row r="4263" spans="1:1">
      <c r="A4263" s="294"/>
    </row>
    <row r="4264" spans="1:1">
      <c r="A4264" s="294"/>
    </row>
    <row r="4265" spans="1:1">
      <c r="A4265" s="294"/>
    </row>
    <row r="4266" spans="1:1">
      <c r="A4266" s="294"/>
    </row>
    <row r="4267" spans="1:1">
      <c r="A4267" s="294"/>
    </row>
    <row r="4268" spans="1:1">
      <c r="A4268" s="294"/>
    </row>
    <row r="4269" spans="1:1">
      <c r="A4269" s="294"/>
    </row>
    <row r="4270" spans="1:1">
      <c r="A4270" s="294"/>
    </row>
    <row r="4271" spans="1:1">
      <c r="A4271" s="294"/>
    </row>
    <row r="4272" spans="1:1">
      <c r="A4272" s="294"/>
    </row>
    <row r="4273" spans="1:1">
      <c r="A4273" s="294"/>
    </row>
    <row r="4274" spans="1:1">
      <c r="A4274" s="294"/>
    </row>
    <row r="4275" spans="1:1">
      <c r="A4275" s="294"/>
    </row>
    <row r="4276" spans="1:1">
      <c r="A4276" s="294"/>
    </row>
    <row r="4277" spans="1:1">
      <c r="A4277" s="294"/>
    </row>
    <row r="4278" spans="1:1">
      <c r="A4278" s="294"/>
    </row>
    <row r="4279" spans="1:1">
      <c r="A4279" s="294"/>
    </row>
    <row r="4280" spans="1:1">
      <c r="A4280" s="294"/>
    </row>
    <row r="4281" spans="1:1">
      <c r="A4281" s="294"/>
    </row>
    <row r="4282" spans="1:1">
      <c r="A4282" s="294"/>
    </row>
    <row r="4283" spans="1:1">
      <c r="A4283" s="294"/>
    </row>
    <row r="4284" spans="1:1">
      <c r="A4284" s="294"/>
    </row>
    <row r="4285" spans="1:1">
      <c r="A4285" s="294"/>
    </row>
    <row r="4286" spans="1:1">
      <c r="A4286" s="294"/>
    </row>
    <row r="4287" spans="1:1">
      <c r="A4287" s="294"/>
    </row>
    <row r="4288" spans="1:1">
      <c r="A4288" s="294"/>
    </row>
    <row r="4289" spans="1:1">
      <c r="A4289" s="294"/>
    </row>
    <row r="4290" spans="1:1">
      <c r="A4290" s="294"/>
    </row>
    <row r="4291" spans="1:1">
      <c r="A4291" s="294"/>
    </row>
    <row r="4292" spans="1:1">
      <c r="A4292" s="294"/>
    </row>
    <row r="4293" spans="1:1">
      <c r="A4293" s="294"/>
    </row>
    <row r="4294" spans="1:1">
      <c r="A4294" s="294"/>
    </row>
    <row r="4295" spans="1:1">
      <c r="A4295" s="294"/>
    </row>
    <row r="4296" spans="1:1">
      <c r="A4296" s="294"/>
    </row>
    <row r="4297" spans="1:1">
      <c r="A4297" s="294"/>
    </row>
    <row r="4298" spans="1:1">
      <c r="A4298" s="294"/>
    </row>
    <row r="4299" spans="1:1">
      <c r="A4299" s="294"/>
    </row>
    <row r="4300" spans="1:1">
      <c r="A4300" s="294"/>
    </row>
    <row r="4301" spans="1:1">
      <c r="A4301" s="294"/>
    </row>
    <row r="4302" spans="1:1">
      <c r="A4302" s="294"/>
    </row>
    <row r="4303" spans="1:1">
      <c r="A4303" s="294"/>
    </row>
    <row r="4304" spans="1:1">
      <c r="A4304" s="294"/>
    </row>
    <row r="4305" spans="1:1">
      <c r="A4305" s="294"/>
    </row>
    <row r="4306" spans="1:1">
      <c r="A4306" s="294"/>
    </row>
    <row r="4307" spans="1:1">
      <c r="A4307" s="294"/>
    </row>
    <row r="4308" spans="1:1">
      <c r="A4308" s="294"/>
    </row>
    <row r="4309" spans="1:1">
      <c r="A4309" s="294"/>
    </row>
    <row r="4310" spans="1:1">
      <c r="A4310" s="294"/>
    </row>
    <row r="4311" spans="1:1">
      <c r="A4311" s="294"/>
    </row>
    <row r="4312" spans="1:1">
      <c r="A4312" s="294"/>
    </row>
    <row r="4313" spans="1:1">
      <c r="A4313" s="294"/>
    </row>
    <row r="4314" spans="1:1">
      <c r="A4314" s="294"/>
    </row>
    <row r="4315" spans="1:1">
      <c r="A4315" s="294"/>
    </row>
    <row r="4316" spans="1:1">
      <c r="A4316" s="294"/>
    </row>
    <row r="4317" spans="1:1">
      <c r="A4317" s="294"/>
    </row>
    <row r="4318" spans="1:1">
      <c r="A4318" s="294"/>
    </row>
    <row r="4319" spans="1:1">
      <c r="A4319" s="294"/>
    </row>
    <row r="4320" spans="1:1">
      <c r="A4320" s="294"/>
    </row>
    <row r="4321" spans="1:1">
      <c r="A4321" s="294"/>
    </row>
    <row r="4322" spans="1:1">
      <c r="A4322" s="294"/>
    </row>
    <row r="4323" spans="1:1">
      <c r="A4323" s="294"/>
    </row>
    <row r="4324" spans="1:1">
      <c r="A4324" s="294"/>
    </row>
    <row r="4325" spans="1:1">
      <c r="A4325" s="294"/>
    </row>
    <row r="4326" spans="1:1">
      <c r="A4326" s="294"/>
    </row>
    <row r="4327" spans="1:1">
      <c r="A4327" s="294"/>
    </row>
    <row r="4328" spans="1:1">
      <c r="A4328" s="294"/>
    </row>
    <row r="4329" spans="1:1">
      <c r="A4329" s="294"/>
    </row>
    <row r="4330" spans="1:1">
      <c r="A4330" s="294"/>
    </row>
    <row r="4331" spans="1:1">
      <c r="A4331" s="294"/>
    </row>
    <row r="4332" spans="1:1">
      <c r="A4332" s="294"/>
    </row>
    <row r="4333" spans="1:1">
      <c r="A4333" s="294"/>
    </row>
    <row r="4334" spans="1:1">
      <c r="A4334" s="294"/>
    </row>
    <row r="4335" spans="1:1">
      <c r="A4335" s="294"/>
    </row>
    <row r="4336" spans="1:1">
      <c r="A4336" s="294"/>
    </row>
    <row r="4337" spans="1:1">
      <c r="A4337" s="294"/>
    </row>
    <row r="4338" spans="1:1">
      <c r="A4338" s="294"/>
    </row>
    <row r="4339" spans="1:1">
      <c r="A4339" s="294"/>
    </row>
    <row r="4340" spans="1:1">
      <c r="A4340" s="294"/>
    </row>
    <row r="4341" spans="1:1">
      <c r="A4341" s="294"/>
    </row>
    <row r="4342" spans="1:1">
      <c r="A4342" s="294"/>
    </row>
    <row r="4343" spans="1:1">
      <c r="A4343" s="294"/>
    </row>
    <row r="4344" spans="1:1">
      <c r="A4344" s="294"/>
    </row>
    <row r="4345" spans="1:1">
      <c r="A4345" s="294"/>
    </row>
    <row r="4346" spans="1:1">
      <c r="A4346" s="294"/>
    </row>
    <row r="4347" spans="1:1">
      <c r="A4347" s="294"/>
    </row>
    <row r="4348" spans="1:1">
      <c r="A4348" s="294"/>
    </row>
    <row r="4349" spans="1:1">
      <c r="A4349" s="294"/>
    </row>
    <row r="4350" spans="1:1">
      <c r="A4350" s="294"/>
    </row>
    <row r="4351" spans="1:1">
      <c r="A4351" s="294"/>
    </row>
    <row r="4352" spans="1:1">
      <c r="A4352" s="294"/>
    </row>
    <row r="4353" spans="1:1">
      <c r="A4353" s="294"/>
    </row>
    <row r="4354" spans="1:1">
      <c r="A4354" s="294"/>
    </row>
    <row r="4355" spans="1:1">
      <c r="A4355" s="294"/>
    </row>
    <row r="4356" spans="1:1">
      <c r="A4356" s="294"/>
    </row>
    <row r="4357" spans="1:1">
      <c r="A4357" s="294"/>
    </row>
    <row r="4358" spans="1:1">
      <c r="A4358" s="294"/>
    </row>
    <row r="4359" spans="1:1">
      <c r="A4359" s="294"/>
    </row>
    <row r="4360" spans="1:1">
      <c r="A4360" s="294"/>
    </row>
    <row r="4361" spans="1:1">
      <c r="A4361" s="294"/>
    </row>
    <row r="4362" spans="1:1">
      <c r="A4362" s="294"/>
    </row>
    <row r="4363" spans="1:1">
      <c r="A4363" s="294"/>
    </row>
    <row r="4364" spans="1:1">
      <c r="A4364" s="294"/>
    </row>
    <row r="4365" spans="1:1">
      <c r="A4365" s="294"/>
    </row>
    <row r="4366" spans="1:1">
      <c r="A4366" s="294"/>
    </row>
    <row r="4367" spans="1:1">
      <c r="A4367" s="294"/>
    </row>
    <row r="4368" spans="1:1">
      <c r="A4368" s="294"/>
    </row>
    <row r="4369" spans="1:1">
      <c r="A4369" s="294"/>
    </row>
    <row r="4370" spans="1:1">
      <c r="A4370" s="294"/>
    </row>
    <row r="4371" spans="1:1">
      <c r="A4371" s="294"/>
    </row>
    <row r="4372" spans="1:1">
      <c r="A4372" s="294"/>
    </row>
    <row r="4373" spans="1:1">
      <c r="A4373" s="294"/>
    </row>
    <row r="4374" spans="1:1">
      <c r="A4374" s="294"/>
    </row>
    <row r="4375" spans="1:1">
      <c r="A4375" s="294"/>
    </row>
    <row r="4376" spans="1:1">
      <c r="A4376" s="294"/>
    </row>
    <row r="4377" spans="1:1">
      <c r="A4377" s="294"/>
    </row>
    <row r="4378" spans="1:1">
      <c r="A4378" s="294"/>
    </row>
    <row r="4379" spans="1:1">
      <c r="A4379" s="294"/>
    </row>
    <row r="4380" spans="1:1">
      <c r="A4380" s="294"/>
    </row>
    <row r="4381" spans="1:1">
      <c r="A4381" s="294"/>
    </row>
    <row r="4382" spans="1:1">
      <c r="A4382" s="294"/>
    </row>
    <row r="4383" spans="1:1">
      <c r="A4383" s="294"/>
    </row>
    <row r="4384" spans="1:1">
      <c r="A4384" s="294"/>
    </row>
    <row r="4385" spans="1:1">
      <c r="A4385" s="294"/>
    </row>
    <row r="4386" spans="1:1">
      <c r="A4386" s="294"/>
    </row>
    <row r="4387" spans="1:1">
      <c r="A4387" s="294"/>
    </row>
    <row r="4388" spans="1:1">
      <c r="A4388" s="294"/>
    </row>
    <row r="4389" spans="1:1">
      <c r="A4389" s="294"/>
    </row>
    <row r="4390" spans="1:1">
      <c r="A4390" s="294"/>
    </row>
    <row r="4391" spans="1:1">
      <c r="A4391" s="294"/>
    </row>
    <row r="4392" spans="1:1">
      <c r="A4392" s="294"/>
    </row>
    <row r="4393" spans="1:1">
      <c r="A4393" s="294"/>
    </row>
    <row r="4394" spans="1:1">
      <c r="A4394" s="294"/>
    </row>
    <row r="4395" spans="1:1">
      <c r="A4395" s="294"/>
    </row>
    <row r="4396" spans="1:1">
      <c r="A4396" s="294"/>
    </row>
    <row r="4397" spans="1:1">
      <c r="A4397" s="294"/>
    </row>
    <row r="4398" spans="1:1">
      <c r="A4398" s="294"/>
    </row>
    <row r="4399" spans="1:1">
      <c r="A4399" s="294"/>
    </row>
    <row r="4400" spans="1:1">
      <c r="A4400" s="294"/>
    </row>
    <row r="4401" spans="1:1">
      <c r="A4401" s="294"/>
    </row>
    <row r="4402" spans="1:1">
      <c r="A4402" s="294"/>
    </row>
    <row r="4403" spans="1:1">
      <c r="A4403" s="294"/>
    </row>
    <row r="4404" spans="1:1">
      <c r="A4404" s="294"/>
    </row>
    <row r="4405" spans="1:1">
      <c r="A4405" s="294"/>
    </row>
    <row r="4406" spans="1:1">
      <c r="A4406" s="294"/>
    </row>
    <row r="4407" spans="1:1">
      <c r="A4407" s="294"/>
    </row>
    <row r="4408" spans="1:1">
      <c r="A4408" s="294"/>
    </row>
    <row r="4409" spans="1:1">
      <c r="A4409" s="294"/>
    </row>
    <row r="4410" spans="1:1">
      <c r="A4410" s="294"/>
    </row>
    <row r="4411" spans="1:1">
      <c r="A4411" s="294"/>
    </row>
    <row r="4412" spans="1:1">
      <c r="A4412" s="294"/>
    </row>
    <row r="4413" spans="1:1">
      <c r="A4413" s="294"/>
    </row>
    <row r="4414" spans="1:1">
      <c r="A4414" s="294"/>
    </row>
    <row r="4415" spans="1:1">
      <c r="A4415" s="294"/>
    </row>
    <row r="4416" spans="1:1">
      <c r="A4416" s="294"/>
    </row>
    <row r="4417" spans="1:1">
      <c r="A4417" s="294"/>
    </row>
    <row r="4418" spans="1:1">
      <c r="A4418" s="294"/>
    </row>
    <row r="4419" spans="1:1">
      <c r="A4419" s="294"/>
    </row>
    <row r="4420" spans="1:1">
      <c r="A4420" s="294"/>
    </row>
    <row r="4421" spans="1:1">
      <c r="A4421" s="294"/>
    </row>
    <row r="4422" spans="1:1">
      <c r="A4422" s="294"/>
    </row>
    <row r="4423" spans="1:1">
      <c r="A4423" s="294"/>
    </row>
    <row r="4424" spans="1:1">
      <c r="A4424" s="294"/>
    </row>
    <row r="4425" spans="1:1">
      <c r="A4425" s="294"/>
    </row>
    <row r="4426" spans="1:1">
      <c r="A4426" s="294"/>
    </row>
    <row r="4427" spans="1:1">
      <c r="A4427" s="294"/>
    </row>
    <row r="4428" spans="1:1">
      <c r="A4428" s="294"/>
    </row>
    <row r="4429" spans="1:1">
      <c r="A4429" s="294"/>
    </row>
    <row r="4430" spans="1:1">
      <c r="A4430" s="294"/>
    </row>
    <row r="4431" spans="1:1">
      <c r="A4431" s="294"/>
    </row>
    <row r="4432" spans="1:1">
      <c r="A4432" s="294"/>
    </row>
    <row r="4433" spans="1:1">
      <c r="A4433" s="294"/>
    </row>
    <row r="4434" spans="1:1">
      <c r="A4434" s="294"/>
    </row>
    <row r="4435" spans="1:1">
      <c r="A4435" s="294"/>
    </row>
    <row r="4436" spans="1:1">
      <c r="A4436" s="294"/>
    </row>
    <row r="4437" spans="1:1">
      <c r="A4437" s="294"/>
    </row>
    <row r="4438" spans="1:1">
      <c r="A4438" s="294"/>
    </row>
    <row r="4439" spans="1:1">
      <c r="A4439" s="294"/>
    </row>
    <row r="4440" spans="1:1">
      <c r="A4440" s="294"/>
    </row>
    <row r="4441" spans="1:1">
      <c r="A4441" s="294"/>
    </row>
    <row r="4442" spans="1:1">
      <c r="A4442" s="294"/>
    </row>
    <row r="4443" spans="1:1">
      <c r="A4443" s="294"/>
    </row>
    <row r="4444" spans="1:1">
      <c r="A4444" s="294"/>
    </row>
    <row r="4445" spans="1:1">
      <c r="A4445" s="294"/>
    </row>
    <row r="4446" spans="1:1">
      <c r="A4446" s="294"/>
    </row>
    <row r="4447" spans="1:1">
      <c r="A4447" s="294"/>
    </row>
    <row r="4448" spans="1:1">
      <c r="A4448" s="294"/>
    </row>
    <row r="4449" spans="1:1">
      <c r="A4449" s="294"/>
    </row>
    <row r="4450" spans="1:1">
      <c r="A4450" s="294"/>
    </row>
    <row r="4451" spans="1:1">
      <c r="A4451" s="294"/>
    </row>
    <row r="4452" spans="1:1">
      <c r="A4452" s="294"/>
    </row>
    <row r="4453" spans="1:1">
      <c r="A4453" s="294"/>
    </row>
    <row r="4454" spans="1:1">
      <c r="A4454" s="294"/>
    </row>
    <row r="4455" spans="1:1">
      <c r="A4455" s="294"/>
    </row>
    <row r="4456" spans="1:1">
      <c r="A4456" s="294"/>
    </row>
    <row r="4457" spans="1:1">
      <c r="A4457" s="294"/>
    </row>
    <row r="4458" spans="1:1">
      <c r="A4458" s="294"/>
    </row>
    <row r="4459" spans="1:1">
      <c r="A4459" s="294"/>
    </row>
    <row r="4460" spans="1:1">
      <c r="A4460" s="294"/>
    </row>
    <row r="4461" spans="1:1">
      <c r="A4461" s="294"/>
    </row>
    <row r="4462" spans="1:1">
      <c r="A4462" s="294"/>
    </row>
    <row r="4463" spans="1:1">
      <c r="A4463" s="294"/>
    </row>
    <row r="4464" spans="1:1">
      <c r="A4464" s="294"/>
    </row>
    <row r="4465" spans="1:1">
      <c r="A4465" s="294"/>
    </row>
    <row r="4466" spans="1:1">
      <c r="A4466" s="294"/>
    </row>
    <row r="4467" spans="1:1">
      <c r="A4467" s="294"/>
    </row>
    <row r="4468" spans="1:1">
      <c r="A4468" s="294"/>
    </row>
    <row r="4469" spans="1:1">
      <c r="A4469" s="294"/>
    </row>
    <row r="4470" spans="1:1">
      <c r="A4470" s="294"/>
    </row>
    <row r="4471" spans="1:1">
      <c r="A4471" s="294"/>
    </row>
    <row r="4472" spans="1:1">
      <c r="A4472" s="294"/>
    </row>
    <row r="4473" spans="1:1">
      <c r="A4473" s="294"/>
    </row>
    <row r="4474" spans="1:1">
      <c r="A4474" s="294"/>
    </row>
    <row r="4475" spans="1:1">
      <c r="A4475" s="294"/>
    </row>
    <row r="4476" spans="1:1">
      <c r="A4476" s="294"/>
    </row>
    <row r="4477" spans="1:1">
      <c r="A4477" s="294"/>
    </row>
    <row r="4478" spans="1:1">
      <c r="A4478" s="294"/>
    </row>
    <row r="4479" spans="1:1">
      <c r="A4479" s="294"/>
    </row>
    <row r="4480" spans="1:1">
      <c r="A4480" s="294"/>
    </row>
    <row r="4481" spans="1:1">
      <c r="A4481" s="294"/>
    </row>
    <row r="4482" spans="1:1">
      <c r="A4482" s="294"/>
    </row>
    <row r="4483" spans="1:1">
      <c r="A4483" s="294"/>
    </row>
    <row r="4484" spans="1:1">
      <c r="A4484" s="294"/>
    </row>
    <row r="4485" spans="1:1">
      <c r="A4485" s="294"/>
    </row>
    <row r="4486" spans="1:1">
      <c r="A4486" s="294"/>
    </row>
    <row r="4487" spans="1:1">
      <c r="A4487" s="294"/>
    </row>
    <row r="4488" spans="1:1">
      <c r="A4488" s="294"/>
    </row>
    <row r="4489" spans="1:1">
      <c r="A4489" s="294"/>
    </row>
    <row r="4490" spans="1:1">
      <c r="A4490" s="294"/>
    </row>
    <row r="4491" spans="1:1">
      <c r="A4491" s="294"/>
    </row>
    <row r="4492" spans="1:1">
      <c r="A4492" s="294"/>
    </row>
    <row r="4493" spans="1:1">
      <c r="A4493" s="294"/>
    </row>
    <row r="4494" spans="1:1">
      <c r="A4494" s="294"/>
    </row>
    <row r="4495" spans="1:1">
      <c r="A4495" s="294"/>
    </row>
    <row r="4496" spans="1:1">
      <c r="A4496" s="294"/>
    </row>
    <row r="4497" spans="1:1">
      <c r="A4497" s="294"/>
    </row>
    <row r="4498" spans="1:1">
      <c r="A4498" s="294"/>
    </row>
    <row r="4499" spans="1:1">
      <c r="A4499" s="294"/>
    </row>
    <row r="4500" spans="1:1">
      <c r="A4500" s="294"/>
    </row>
    <row r="4501" spans="1:1">
      <c r="A4501" s="294"/>
    </row>
    <row r="4502" spans="1:1">
      <c r="A4502" s="294"/>
    </row>
    <row r="4503" spans="1:1">
      <c r="A4503" s="294"/>
    </row>
    <row r="4504" spans="1:1">
      <c r="A4504" s="294"/>
    </row>
    <row r="4505" spans="1:1">
      <c r="A4505" s="294"/>
    </row>
    <row r="4506" spans="1:1">
      <c r="A4506" s="294"/>
    </row>
    <row r="4507" spans="1:1">
      <c r="A4507" s="294"/>
    </row>
    <row r="4508" spans="1:1">
      <c r="A4508" s="294"/>
    </row>
    <row r="4509" spans="1:1">
      <c r="A4509" s="294"/>
    </row>
    <row r="4510" spans="1:1">
      <c r="A4510" s="294"/>
    </row>
    <row r="4511" spans="1:1">
      <c r="A4511" s="294"/>
    </row>
    <row r="4512" spans="1:1">
      <c r="A4512" s="294"/>
    </row>
    <row r="4513" spans="1:1">
      <c r="A4513" s="294"/>
    </row>
    <row r="4514" spans="1:1">
      <c r="A4514" s="294"/>
    </row>
    <row r="4515" spans="1:1">
      <c r="A4515" s="294"/>
    </row>
    <row r="4516" spans="1:1">
      <c r="A4516" s="294"/>
    </row>
    <row r="4517" spans="1:1">
      <c r="A4517" s="294"/>
    </row>
    <row r="4518" spans="1:1">
      <c r="A4518" s="294"/>
    </row>
    <row r="4519" spans="1:1">
      <c r="A4519" s="294"/>
    </row>
    <row r="4520" spans="1:1">
      <c r="A4520" s="294"/>
    </row>
    <row r="4521" spans="1:1">
      <c r="A4521" s="294"/>
    </row>
    <row r="4522" spans="1:1">
      <c r="A4522" s="294"/>
    </row>
    <row r="4523" spans="1:1">
      <c r="A4523" s="294"/>
    </row>
    <row r="4524" spans="1:1">
      <c r="A4524" s="294"/>
    </row>
    <row r="4525" spans="1:1">
      <c r="A4525" s="294"/>
    </row>
    <row r="4526" spans="1:1">
      <c r="A4526" s="294"/>
    </row>
    <row r="4527" spans="1:1">
      <c r="A4527" s="294"/>
    </row>
    <row r="4528" spans="1:1">
      <c r="A4528" s="294"/>
    </row>
    <row r="4529" spans="1:1">
      <c r="A4529" s="294"/>
    </row>
    <row r="4530" spans="1:1">
      <c r="A4530" s="294"/>
    </row>
    <row r="4531" spans="1:1">
      <c r="A4531" s="294"/>
    </row>
    <row r="4532" spans="1:1">
      <c r="A4532" s="294"/>
    </row>
    <row r="4533" spans="1:1">
      <c r="A4533" s="294"/>
    </row>
    <row r="4534" spans="1:1">
      <c r="A4534" s="294"/>
    </row>
    <row r="4535" spans="1:1">
      <c r="A4535" s="294"/>
    </row>
    <row r="4536" spans="1:1">
      <c r="A4536" s="294"/>
    </row>
    <row r="4537" spans="1:1">
      <c r="A4537" s="294"/>
    </row>
    <row r="4538" spans="1:1">
      <c r="A4538" s="294"/>
    </row>
    <row r="4539" spans="1:1">
      <c r="A4539" s="294"/>
    </row>
    <row r="4540" spans="1:1">
      <c r="A4540" s="294"/>
    </row>
    <row r="4541" spans="1:1">
      <c r="A4541" s="294"/>
    </row>
    <row r="4542" spans="1:1">
      <c r="A4542" s="294"/>
    </row>
    <row r="4543" spans="1:1">
      <c r="A4543" s="294"/>
    </row>
    <row r="4544" spans="1:1">
      <c r="A4544" s="294"/>
    </row>
    <row r="4545" spans="1:1">
      <c r="A4545" s="294"/>
    </row>
    <row r="4546" spans="1:1">
      <c r="A4546" s="294"/>
    </row>
    <row r="4547" spans="1:1">
      <c r="A4547" s="294"/>
    </row>
    <row r="4548" spans="1:1">
      <c r="A4548" s="294"/>
    </row>
    <row r="4549" spans="1:1">
      <c r="A4549" s="294"/>
    </row>
    <row r="4550" spans="1:1">
      <c r="A4550" s="294"/>
    </row>
    <row r="4551" spans="1:1">
      <c r="A4551" s="294"/>
    </row>
    <row r="4552" spans="1:1">
      <c r="A4552" s="294"/>
    </row>
    <row r="4553" spans="1:1">
      <c r="A4553" s="294"/>
    </row>
    <row r="4554" spans="1:1">
      <c r="A4554" s="294"/>
    </row>
    <row r="4555" spans="1:1">
      <c r="A4555" s="294"/>
    </row>
    <row r="4556" spans="1:1">
      <c r="A4556" s="294"/>
    </row>
    <row r="4557" spans="1:1">
      <c r="A4557" s="294"/>
    </row>
    <row r="4558" spans="1:1">
      <c r="A4558" s="294"/>
    </row>
    <row r="4559" spans="1:1">
      <c r="A4559" s="294"/>
    </row>
    <row r="4560" spans="1:1">
      <c r="A4560" s="294"/>
    </row>
    <row r="4561" spans="1:1">
      <c r="A4561" s="294"/>
    </row>
    <row r="4562" spans="1:1">
      <c r="A4562" s="294"/>
    </row>
    <row r="4563" spans="1:1">
      <c r="A4563" s="294"/>
    </row>
    <row r="4564" spans="1:1">
      <c r="A4564" s="294"/>
    </row>
    <row r="4565" spans="1:1">
      <c r="A4565" s="294"/>
    </row>
    <row r="4566" spans="1:1">
      <c r="A4566" s="294"/>
    </row>
    <row r="4567" spans="1:1">
      <c r="A4567" s="294"/>
    </row>
    <row r="4568" spans="1:1">
      <c r="A4568" s="294"/>
    </row>
    <row r="4569" spans="1:1">
      <c r="A4569" s="294"/>
    </row>
    <row r="4570" spans="1:1">
      <c r="A4570" s="294"/>
    </row>
    <row r="4571" spans="1:1">
      <c r="A4571" s="294"/>
    </row>
    <row r="4572" spans="1:1">
      <c r="A4572" s="294"/>
    </row>
    <row r="4573" spans="1:1">
      <c r="A4573" s="294"/>
    </row>
    <row r="4574" spans="1:1">
      <c r="A4574" s="294"/>
    </row>
    <row r="4575" spans="1:1">
      <c r="A4575" s="294"/>
    </row>
    <row r="4576" spans="1:1">
      <c r="A4576" s="294"/>
    </row>
    <row r="4577" spans="1:1">
      <c r="A4577" s="294"/>
    </row>
    <row r="4578" spans="1:1">
      <c r="A4578" s="294"/>
    </row>
    <row r="4579" spans="1:1">
      <c r="A4579" s="294"/>
    </row>
    <row r="4580" spans="1:1">
      <c r="A4580" s="294"/>
    </row>
    <row r="4581" spans="1:1">
      <c r="A4581" s="294"/>
    </row>
    <row r="4582" spans="1:1">
      <c r="A4582" s="294"/>
    </row>
    <row r="4583" spans="1:1">
      <c r="A4583" s="294"/>
    </row>
    <row r="4584" spans="1:1">
      <c r="A4584" s="294"/>
    </row>
    <row r="4585" spans="1:1">
      <c r="A4585" s="294"/>
    </row>
    <row r="4586" spans="1:1">
      <c r="A4586" s="294"/>
    </row>
    <row r="4587" spans="1:1">
      <c r="A4587" s="294"/>
    </row>
    <row r="4588" spans="1:1">
      <c r="A4588" s="294"/>
    </row>
    <row r="4589" spans="1:1">
      <c r="A4589" s="294"/>
    </row>
    <row r="4590" spans="1:1">
      <c r="A4590" s="294"/>
    </row>
    <row r="4591" spans="1:1">
      <c r="A4591" s="294"/>
    </row>
    <row r="4592" spans="1:1">
      <c r="A4592" s="294"/>
    </row>
    <row r="4593" spans="1:1">
      <c r="A4593" s="294"/>
    </row>
    <row r="4594" spans="1:1">
      <c r="A4594" s="294"/>
    </row>
    <row r="4595" spans="1:1">
      <c r="A4595" s="294"/>
    </row>
    <row r="4596" spans="1:1">
      <c r="A4596" s="294"/>
    </row>
    <row r="4597" spans="1:1">
      <c r="A4597" s="294"/>
    </row>
    <row r="4598" spans="1:1">
      <c r="A4598" s="294"/>
    </row>
    <row r="4599" spans="1:1">
      <c r="A4599" s="294"/>
    </row>
    <row r="4600" spans="1:1">
      <c r="A4600" s="294"/>
    </row>
    <row r="4601" spans="1:1">
      <c r="A4601" s="294"/>
    </row>
    <row r="4602" spans="1:1">
      <c r="A4602" s="294"/>
    </row>
    <row r="4603" spans="1:1">
      <c r="A4603" s="294"/>
    </row>
    <row r="4604" spans="1:1">
      <c r="A4604" s="294"/>
    </row>
    <row r="4605" spans="1:1">
      <c r="A4605" s="294"/>
    </row>
    <row r="4606" spans="1:1">
      <c r="A4606" s="294"/>
    </row>
    <row r="4607" spans="1:1">
      <c r="A4607" s="294"/>
    </row>
    <row r="4608" spans="1:1">
      <c r="A4608" s="294"/>
    </row>
    <row r="4609" spans="1:1">
      <c r="A4609" s="294"/>
    </row>
    <row r="4610" spans="1:1">
      <c r="A4610" s="294"/>
    </row>
    <row r="4611" spans="1:1">
      <c r="A4611" s="294"/>
    </row>
    <row r="4612" spans="1:1">
      <c r="A4612" s="294"/>
    </row>
    <row r="4613" spans="1:1">
      <c r="A4613" s="294"/>
    </row>
    <row r="4614" spans="1:1">
      <c r="A4614" s="294"/>
    </row>
    <row r="4615" spans="1:1">
      <c r="A4615" s="294"/>
    </row>
    <row r="4616" spans="1:1">
      <c r="A4616" s="294"/>
    </row>
    <row r="4617" spans="1:1">
      <c r="A4617" s="294"/>
    </row>
    <row r="4618" spans="1:1">
      <c r="A4618" s="294"/>
    </row>
    <row r="4619" spans="1:1">
      <c r="A4619" s="294"/>
    </row>
    <row r="4620" spans="1:1">
      <c r="A4620" s="294"/>
    </row>
    <row r="4621" spans="1:1">
      <c r="A4621" s="294"/>
    </row>
    <row r="4622" spans="1:1">
      <c r="A4622" s="294"/>
    </row>
    <row r="4623" spans="1:1">
      <c r="A4623" s="294"/>
    </row>
    <row r="4624" spans="1:1">
      <c r="A4624" s="294"/>
    </row>
    <row r="4625" spans="1:1">
      <c r="A4625" s="294"/>
    </row>
    <row r="4626" spans="1:1">
      <c r="A4626" s="294"/>
    </row>
    <row r="4627" spans="1:1">
      <c r="A4627" s="294"/>
    </row>
    <row r="4628" spans="1:1">
      <c r="A4628" s="294"/>
    </row>
    <row r="4629" spans="1:1">
      <c r="A4629" s="294"/>
    </row>
    <row r="4630" spans="1:1">
      <c r="A4630" s="294"/>
    </row>
    <row r="4631" spans="1:1">
      <c r="A4631" s="294"/>
    </row>
    <row r="4632" spans="1:1">
      <c r="A4632" s="294"/>
    </row>
    <row r="4633" spans="1:1">
      <c r="A4633" s="294"/>
    </row>
    <row r="4634" spans="1:1">
      <c r="A4634" s="294"/>
    </row>
    <row r="4635" spans="1:1">
      <c r="A4635" s="294"/>
    </row>
    <row r="4636" spans="1:1">
      <c r="A4636" s="294"/>
    </row>
    <row r="4637" spans="1:1">
      <c r="A4637" s="294"/>
    </row>
    <row r="4638" spans="1:1">
      <c r="A4638" s="294"/>
    </row>
    <row r="4639" spans="1:1">
      <c r="A4639" s="294"/>
    </row>
    <row r="4640" spans="1:1">
      <c r="A4640" s="294"/>
    </row>
    <row r="4641" spans="1:1">
      <c r="A4641" s="294"/>
    </row>
    <row r="4642" spans="1:1">
      <c r="A4642" s="294"/>
    </row>
    <row r="4643" spans="1:1">
      <c r="A4643" s="294"/>
    </row>
    <row r="4644" spans="1:1">
      <c r="A4644" s="294"/>
    </row>
    <row r="4645" spans="1:1">
      <c r="A4645" s="294"/>
    </row>
    <row r="4646" spans="1:1">
      <c r="A4646" s="294"/>
    </row>
    <row r="4647" spans="1:1">
      <c r="A4647" s="294"/>
    </row>
    <row r="4648" spans="1:1">
      <c r="A4648" s="294"/>
    </row>
    <row r="4649" spans="1:1">
      <c r="A4649" s="294"/>
    </row>
    <row r="4650" spans="1:1">
      <c r="A4650" s="294"/>
    </row>
    <row r="4651" spans="1:1">
      <c r="A4651" s="294"/>
    </row>
    <row r="4652" spans="1:1">
      <c r="A4652" s="294"/>
    </row>
    <row r="4653" spans="1:1">
      <c r="A4653" s="294"/>
    </row>
    <row r="4654" spans="1:1">
      <c r="A4654" s="294"/>
    </row>
    <row r="4655" spans="1:1">
      <c r="A4655" s="294"/>
    </row>
    <row r="4656" spans="1:1">
      <c r="A4656" s="294"/>
    </row>
    <row r="4657" spans="1:1">
      <c r="A4657" s="294"/>
    </row>
    <row r="4658" spans="1:1">
      <c r="A4658" s="294"/>
    </row>
    <row r="4659" spans="1:1">
      <c r="A4659" s="294"/>
    </row>
    <row r="4660" spans="1:1">
      <c r="A4660" s="294"/>
    </row>
    <row r="4661" spans="1:1">
      <c r="A4661" s="294"/>
    </row>
    <row r="4662" spans="1:1">
      <c r="A4662" s="294"/>
    </row>
    <row r="4663" spans="1:1">
      <c r="A4663" s="294"/>
    </row>
    <row r="4664" spans="1:1">
      <c r="A4664" s="294"/>
    </row>
    <row r="4665" spans="1:1">
      <c r="A4665" s="294"/>
    </row>
    <row r="4666" spans="1:1">
      <c r="A4666" s="294"/>
    </row>
    <row r="4667" spans="1:1">
      <c r="A4667" s="294"/>
    </row>
    <row r="4668" spans="1:1">
      <c r="A4668" s="294"/>
    </row>
    <row r="4669" spans="1:1">
      <c r="A4669" s="294"/>
    </row>
    <row r="4670" spans="1:1">
      <c r="A4670" s="294"/>
    </row>
    <row r="4671" spans="1:1">
      <c r="A4671" s="294"/>
    </row>
    <row r="4672" spans="1:1">
      <c r="A4672" s="294"/>
    </row>
    <row r="4673" spans="1:1">
      <c r="A4673" s="294"/>
    </row>
    <row r="4674" spans="1:1">
      <c r="A4674" s="294"/>
    </row>
    <row r="4675" spans="1:1">
      <c r="A4675" s="294"/>
    </row>
    <row r="4676" spans="1:1">
      <c r="A4676" s="294"/>
    </row>
    <row r="4677" spans="1:1">
      <c r="A4677" s="294"/>
    </row>
    <row r="4678" spans="1:1">
      <c r="A4678" s="294"/>
    </row>
    <row r="4679" spans="1:1">
      <c r="A4679" s="294"/>
    </row>
    <row r="4680" spans="1:1">
      <c r="A4680" s="294"/>
    </row>
    <row r="4681" spans="1:1">
      <c r="A4681" s="294"/>
    </row>
    <row r="4682" spans="1:1">
      <c r="A4682" s="294"/>
    </row>
    <row r="4683" spans="1:1">
      <c r="A4683" s="294"/>
    </row>
    <row r="4684" spans="1:1">
      <c r="A4684" s="294"/>
    </row>
    <row r="4685" spans="1:1">
      <c r="A4685" s="294"/>
    </row>
    <row r="4686" spans="1:1">
      <c r="A4686" s="294"/>
    </row>
    <row r="4687" spans="1:1">
      <c r="A4687" s="294"/>
    </row>
    <row r="4688" spans="1:1">
      <c r="A4688" s="294"/>
    </row>
    <row r="4689" spans="1:1">
      <c r="A4689" s="294"/>
    </row>
    <row r="4690" spans="1:1">
      <c r="A4690" s="294"/>
    </row>
    <row r="4691" spans="1:1">
      <c r="A4691" s="294"/>
    </row>
    <row r="4692" spans="1:1">
      <c r="A4692" s="294"/>
    </row>
    <row r="4693" spans="1:1">
      <c r="A4693" s="294"/>
    </row>
    <row r="4694" spans="1:1">
      <c r="A4694" s="294"/>
    </row>
    <row r="4695" spans="1:1">
      <c r="A4695" s="294"/>
    </row>
    <row r="4696" spans="1:1">
      <c r="A4696" s="294"/>
    </row>
    <row r="4697" spans="1:1">
      <c r="A4697" s="294"/>
    </row>
    <row r="4698" spans="1:1">
      <c r="A4698" s="294"/>
    </row>
    <row r="4699" spans="1:1">
      <c r="A4699" s="294"/>
    </row>
    <row r="4700" spans="1:1">
      <c r="A4700" s="294"/>
    </row>
    <row r="4701" spans="1:1">
      <c r="A4701" s="294"/>
    </row>
    <row r="4702" spans="1:1">
      <c r="A4702" s="294"/>
    </row>
    <row r="4703" spans="1:1">
      <c r="A4703" s="294"/>
    </row>
    <row r="4704" spans="1:1">
      <c r="A4704" s="294"/>
    </row>
    <row r="4705" spans="1:1">
      <c r="A4705" s="294"/>
    </row>
    <row r="4706" spans="1:1">
      <c r="A4706" s="294"/>
    </row>
    <row r="4707" spans="1:1">
      <c r="A4707" s="294"/>
    </row>
    <row r="4708" spans="1:1">
      <c r="A4708" s="294"/>
    </row>
    <row r="4709" spans="1:1">
      <c r="A4709" s="294"/>
    </row>
    <row r="4710" spans="1:1">
      <c r="A4710" s="294"/>
    </row>
    <row r="4711" spans="1:1">
      <c r="A4711" s="294"/>
    </row>
    <row r="4712" spans="1:1">
      <c r="A4712" s="294"/>
    </row>
    <row r="4713" spans="1:1">
      <c r="A4713" s="294"/>
    </row>
    <row r="4714" spans="1:1">
      <c r="A4714" s="294"/>
    </row>
    <row r="4715" spans="1:1">
      <c r="A4715" s="294"/>
    </row>
    <row r="4716" spans="1:1">
      <c r="A4716" s="294"/>
    </row>
    <row r="4717" spans="1:1">
      <c r="A4717" s="294"/>
    </row>
    <row r="4718" spans="1:1">
      <c r="A4718" s="294"/>
    </row>
    <row r="4719" spans="1:1">
      <c r="A4719" s="294"/>
    </row>
    <row r="4720" spans="1:1">
      <c r="A4720" s="294"/>
    </row>
    <row r="4721" spans="1:1">
      <c r="A4721" s="294"/>
    </row>
    <row r="4722" spans="1:1">
      <c r="A4722" s="294"/>
    </row>
    <row r="4723" spans="1:1">
      <c r="A4723" s="294"/>
    </row>
    <row r="4724" spans="1:1">
      <c r="A4724" s="294"/>
    </row>
    <row r="4725" spans="1:1">
      <c r="A4725" s="294"/>
    </row>
    <row r="4726" spans="1:1">
      <c r="A4726" s="294"/>
    </row>
    <row r="4727" spans="1:1">
      <c r="A4727" s="294"/>
    </row>
    <row r="4728" spans="1:1">
      <c r="A4728" s="294"/>
    </row>
    <row r="4729" spans="1:1">
      <c r="A4729" s="294"/>
    </row>
    <row r="4730" spans="1:1">
      <c r="A4730" s="294"/>
    </row>
    <row r="4731" spans="1:1">
      <c r="A4731" s="294"/>
    </row>
    <row r="4732" spans="1:1">
      <c r="A4732" s="294"/>
    </row>
    <row r="4733" spans="1:1">
      <c r="A4733" s="294"/>
    </row>
    <row r="4734" spans="1:1">
      <c r="A4734" s="294"/>
    </row>
    <row r="4735" spans="1:1">
      <c r="A4735" s="294"/>
    </row>
    <row r="4736" spans="1:1">
      <c r="A4736" s="294"/>
    </row>
    <row r="4737" spans="1:1">
      <c r="A4737" s="294"/>
    </row>
    <row r="4738" spans="1:1">
      <c r="A4738" s="294"/>
    </row>
    <row r="4739" spans="1:1">
      <c r="A4739" s="294"/>
    </row>
    <row r="4740" spans="1:1">
      <c r="A4740" s="294"/>
    </row>
    <row r="4741" spans="1:1">
      <c r="A4741" s="294"/>
    </row>
    <row r="4742" spans="1:1">
      <c r="A4742" s="294"/>
    </row>
    <row r="4743" spans="1:1">
      <c r="A4743" s="294"/>
    </row>
    <row r="4744" spans="1:1">
      <c r="A4744" s="294"/>
    </row>
    <row r="4745" spans="1:1">
      <c r="A4745" s="294"/>
    </row>
    <row r="4746" spans="1:1">
      <c r="A4746" s="294"/>
    </row>
    <row r="4747" spans="1:1">
      <c r="A4747" s="294"/>
    </row>
    <row r="4748" spans="1:1">
      <c r="A4748" s="294"/>
    </row>
    <row r="4749" spans="1:1">
      <c r="A4749" s="294"/>
    </row>
    <row r="4750" spans="1:1">
      <c r="A4750" s="294"/>
    </row>
    <row r="4751" spans="1:1">
      <c r="A4751" s="294"/>
    </row>
    <row r="4752" spans="1:1">
      <c r="A4752" s="294"/>
    </row>
    <row r="4753" spans="1:1">
      <c r="A4753" s="294"/>
    </row>
    <row r="4754" spans="1:1">
      <c r="A4754" s="294"/>
    </row>
    <row r="4755" spans="1:1">
      <c r="A4755" s="294"/>
    </row>
    <row r="4756" spans="1:1">
      <c r="A4756" s="294"/>
    </row>
    <row r="4757" spans="1:1">
      <c r="A4757" s="294"/>
    </row>
    <row r="4758" spans="1:1">
      <c r="A4758" s="294"/>
    </row>
    <row r="4759" spans="1:1">
      <c r="A4759" s="294"/>
    </row>
    <row r="4760" spans="1:1">
      <c r="A4760" s="294"/>
    </row>
    <row r="4761" spans="1:1">
      <c r="A4761" s="294"/>
    </row>
    <row r="4762" spans="1:1">
      <c r="A4762" s="294"/>
    </row>
    <row r="4763" spans="1:1">
      <c r="A4763" s="294"/>
    </row>
    <row r="4764" spans="1:1">
      <c r="A4764" s="294"/>
    </row>
    <row r="4765" spans="1:1">
      <c r="A4765" s="294"/>
    </row>
    <row r="4766" spans="1:1">
      <c r="A4766" s="294"/>
    </row>
    <row r="4767" spans="1:1">
      <c r="A4767" s="294"/>
    </row>
    <row r="4768" spans="1:1">
      <c r="A4768" s="294"/>
    </row>
    <row r="4769" spans="1:1">
      <c r="A4769" s="294"/>
    </row>
    <row r="4770" spans="1:1">
      <c r="A4770" s="294"/>
    </row>
    <row r="4771" spans="1:1">
      <c r="A4771" s="294"/>
    </row>
    <row r="4772" spans="1:1">
      <c r="A4772" s="294"/>
    </row>
    <row r="4773" spans="1:1">
      <c r="A4773" s="294"/>
    </row>
    <row r="4774" spans="1:1">
      <c r="A4774" s="294"/>
    </row>
    <row r="4775" spans="1:1">
      <c r="A4775" s="294"/>
    </row>
    <row r="4776" spans="1:1">
      <c r="A4776" s="294"/>
    </row>
    <row r="4777" spans="1:1">
      <c r="A4777" s="294"/>
    </row>
    <row r="4778" spans="1:1">
      <c r="A4778" s="294"/>
    </row>
    <row r="4779" spans="1:1">
      <c r="A4779" s="294"/>
    </row>
    <row r="4780" spans="1:1">
      <c r="A4780" s="294"/>
    </row>
    <row r="4781" spans="1:1">
      <c r="A4781" s="294"/>
    </row>
    <row r="4782" spans="1:1">
      <c r="A4782" s="294"/>
    </row>
    <row r="4783" spans="1:1">
      <c r="A4783" s="294"/>
    </row>
    <row r="4784" spans="1:1">
      <c r="A4784" s="294"/>
    </row>
    <row r="4785" spans="1:1">
      <c r="A4785" s="294"/>
    </row>
    <row r="4786" spans="1:1">
      <c r="A4786" s="294"/>
    </row>
    <row r="4787" spans="1:1">
      <c r="A4787" s="294"/>
    </row>
    <row r="4788" spans="1:1">
      <c r="A4788" s="294"/>
    </row>
    <row r="4789" spans="1:1">
      <c r="A4789" s="294"/>
    </row>
    <row r="4790" spans="1:1">
      <c r="A4790" s="294"/>
    </row>
    <row r="4791" spans="1:1">
      <c r="A4791" s="294"/>
    </row>
    <row r="4792" spans="1:1">
      <c r="A4792" s="294"/>
    </row>
    <row r="4793" spans="1:1">
      <c r="A4793" s="294"/>
    </row>
    <row r="4794" spans="1:1">
      <c r="A4794" s="294"/>
    </row>
    <row r="4795" spans="1:1">
      <c r="A4795" s="294"/>
    </row>
    <row r="4796" spans="1:1">
      <c r="A4796" s="294"/>
    </row>
    <row r="4797" spans="1:1">
      <c r="A4797" s="294"/>
    </row>
    <row r="4798" spans="1:1">
      <c r="A4798" s="294"/>
    </row>
    <row r="4799" spans="1:1">
      <c r="A4799" s="294"/>
    </row>
    <row r="4800" spans="1:1">
      <c r="A4800" s="294"/>
    </row>
    <row r="4801" spans="1:1">
      <c r="A4801" s="294"/>
    </row>
    <row r="4802" spans="1:1">
      <c r="A4802" s="294"/>
    </row>
    <row r="4803" spans="1:1">
      <c r="A4803" s="294"/>
    </row>
    <row r="4804" spans="1:1">
      <c r="A4804" s="294"/>
    </row>
    <row r="4805" spans="1:1">
      <c r="A4805" s="294"/>
    </row>
    <row r="4806" spans="1:1">
      <c r="A4806" s="294"/>
    </row>
    <row r="4807" spans="1:1">
      <c r="A4807" s="294"/>
    </row>
    <row r="4808" spans="1:1">
      <c r="A4808" s="294"/>
    </row>
    <row r="4809" spans="1:1">
      <c r="A4809" s="294"/>
    </row>
    <row r="4810" spans="1:1">
      <c r="A4810" s="294"/>
    </row>
    <row r="4811" spans="1:1">
      <c r="A4811" s="294"/>
    </row>
    <row r="4812" spans="1:1">
      <c r="A4812" s="294"/>
    </row>
    <row r="4813" spans="1:1">
      <c r="A4813" s="294"/>
    </row>
    <row r="4814" spans="1:1">
      <c r="A4814" s="294"/>
    </row>
    <row r="4815" spans="1:1">
      <c r="A4815" s="294"/>
    </row>
    <row r="4816" spans="1:1">
      <c r="A4816" s="294"/>
    </row>
    <row r="4817" spans="1:1">
      <c r="A4817" s="294"/>
    </row>
    <row r="4818" spans="1:1">
      <c r="A4818" s="294"/>
    </row>
    <row r="4819" spans="1:1">
      <c r="A4819" s="294"/>
    </row>
    <row r="4820" spans="1:1">
      <c r="A4820" s="294"/>
    </row>
    <row r="4821" spans="1:1">
      <c r="A4821" s="294"/>
    </row>
    <row r="4822" spans="1:1">
      <c r="A4822" s="294"/>
    </row>
    <row r="4823" spans="1:1">
      <c r="A4823" s="294"/>
    </row>
    <row r="4824" spans="1:1">
      <c r="A4824" s="294"/>
    </row>
    <row r="4825" spans="1:1">
      <c r="A4825" s="294"/>
    </row>
    <row r="4826" spans="1:1">
      <c r="A4826" s="294"/>
    </row>
    <row r="4827" spans="1:1">
      <c r="A4827" s="294"/>
    </row>
    <row r="4828" spans="1:1">
      <c r="A4828" s="294"/>
    </row>
    <row r="4829" spans="1:1">
      <c r="A4829" s="294"/>
    </row>
    <row r="4830" spans="1:1">
      <c r="A4830" s="294"/>
    </row>
    <row r="4831" spans="1:1">
      <c r="A4831" s="294"/>
    </row>
    <row r="4832" spans="1:1">
      <c r="A4832" s="294"/>
    </row>
    <row r="4833" spans="1:1">
      <c r="A4833" s="294"/>
    </row>
    <row r="4834" spans="1:1">
      <c r="A4834" s="294"/>
    </row>
    <row r="4835" spans="1:1">
      <c r="A4835" s="294"/>
    </row>
    <row r="4836" spans="1:1">
      <c r="A4836" s="294"/>
    </row>
    <row r="4837" spans="1:1">
      <c r="A4837" s="294"/>
    </row>
    <row r="4838" spans="1:1">
      <c r="A4838" s="294"/>
    </row>
    <row r="4839" spans="1:1">
      <c r="A4839" s="294"/>
    </row>
    <row r="4840" spans="1:1">
      <c r="A4840" s="294"/>
    </row>
    <row r="4841" spans="1:1">
      <c r="A4841" s="294"/>
    </row>
    <row r="4842" spans="1:1">
      <c r="A4842" s="294"/>
    </row>
    <row r="4843" spans="1:1">
      <c r="A4843" s="294"/>
    </row>
    <row r="4844" spans="1:1">
      <c r="A4844" s="294"/>
    </row>
    <row r="4845" spans="1:1">
      <c r="A4845" s="294"/>
    </row>
    <row r="4846" spans="1:1">
      <c r="A4846" s="294"/>
    </row>
    <row r="4847" spans="1:1">
      <c r="A4847" s="294"/>
    </row>
    <row r="4848" spans="1:1">
      <c r="A4848" s="294"/>
    </row>
    <row r="4849" spans="1:1">
      <c r="A4849" s="294"/>
    </row>
    <row r="4850" spans="1:1">
      <c r="A4850" s="294"/>
    </row>
    <row r="4851" spans="1:1">
      <c r="A4851" s="294"/>
    </row>
    <row r="4852" spans="1:1">
      <c r="A4852" s="294"/>
    </row>
    <row r="4853" spans="1:1">
      <c r="A4853" s="294"/>
    </row>
    <row r="4854" spans="1:1">
      <c r="A4854" s="294"/>
    </row>
    <row r="4855" spans="1:1">
      <c r="A4855" s="294"/>
    </row>
    <row r="4856" spans="1:1">
      <c r="A4856" s="294"/>
    </row>
    <row r="4857" spans="1:1">
      <c r="A4857" s="294"/>
    </row>
    <row r="4858" spans="1:1">
      <c r="A4858" s="294"/>
    </row>
    <row r="4859" spans="1:1">
      <c r="A4859" s="294"/>
    </row>
    <row r="4860" spans="1:1">
      <c r="A4860" s="294"/>
    </row>
    <row r="4861" spans="1:1">
      <c r="A4861" s="294"/>
    </row>
    <row r="4862" spans="1:1">
      <c r="A4862" s="294"/>
    </row>
    <row r="4863" spans="1:1">
      <c r="A4863" s="294"/>
    </row>
    <row r="4864" spans="1:1">
      <c r="A4864" s="294"/>
    </row>
    <row r="4865" spans="1:1">
      <c r="A4865" s="294"/>
    </row>
    <row r="4866" spans="1:1">
      <c r="A4866" s="294"/>
    </row>
    <row r="4867" spans="1:1">
      <c r="A4867" s="294"/>
    </row>
    <row r="4868" spans="1:1">
      <c r="A4868" s="294"/>
    </row>
    <row r="4869" spans="1:1">
      <c r="A4869" s="294"/>
    </row>
    <row r="4870" spans="1:1">
      <c r="A4870" s="294"/>
    </row>
    <row r="4871" spans="1:1">
      <c r="A4871" s="294"/>
    </row>
    <row r="4872" spans="1:1">
      <c r="A4872" s="294"/>
    </row>
    <row r="4873" spans="1:1">
      <c r="A4873" s="294"/>
    </row>
    <row r="4874" spans="1:1">
      <c r="A4874" s="294"/>
    </row>
    <row r="4875" spans="1:1">
      <c r="A4875" s="294"/>
    </row>
    <row r="4876" spans="1:1">
      <c r="A4876" s="294"/>
    </row>
    <row r="4877" spans="1:1">
      <c r="A4877" s="294"/>
    </row>
    <row r="4878" spans="1:1">
      <c r="A4878" s="294"/>
    </row>
    <row r="4879" spans="1:1">
      <c r="A4879" s="294"/>
    </row>
    <row r="4880" spans="1:1">
      <c r="A4880" s="294"/>
    </row>
    <row r="4881" spans="1:1">
      <c r="A4881" s="294"/>
    </row>
    <row r="4882" spans="1:1">
      <c r="A4882" s="294"/>
    </row>
    <row r="4883" spans="1:1">
      <c r="A4883" s="294"/>
    </row>
    <row r="4884" spans="1:1">
      <c r="A4884" s="294"/>
    </row>
    <row r="4885" spans="1:1">
      <c r="A4885" s="294"/>
    </row>
    <row r="4886" spans="1:1">
      <c r="A4886" s="294"/>
    </row>
    <row r="4887" spans="1:1">
      <c r="A4887" s="294"/>
    </row>
    <row r="4888" spans="1:1">
      <c r="A4888" s="294"/>
    </row>
    <row r="4889" spans="1:1">
      <c r="A4889" s="294"/>
    </row>
    <row r="4890" spans="1:1">
      <c r="A4890" s="294"/>
    </row>
    <row r="4891" spans="1:1">
      <c r="A4891" s="294"/>
    </row>
    <row r="4892" spans="1:1">
      <c r="A4892" s="294"/>
    </row>
    <row r="4893" spans="1:1">
      <c r="A4893" s="294"/>
    </row>
    <row r="4894" spans="1:1">
      <c r="A4894" s="294"/>
    </row>
    <row r="4895" spans="1:1">
      <c r="A4895" s="294"/>
    </row>
    <row r="4896" spans="1:1">
      <c r="A4896" s="294"/>
    </row>
    <row r="4897" spans="1:1">
      <c r="A4897" s="294"/>
    </row>
    <row r="4898" spans="1:1">
      <c r="A4898" s="294"/>
    </row>
    <row r="4899" spans="1:1">
      <c r="A4899" s="294"/>
    </row>
    <row r="4900" spans="1:1">
      <c r="A4900" s="294"/>
    </row>
    <row r="4901" spans="1:1">
      <c r="A4901" s="294"/>
    </row>
    <row r="4902" spans="1:1">
      <c r="A4902" s="294"/>
    </row>
    <row r="4903" spans="1:1">
      <c r="A4903" s="294"/>
    </row>
    <row r="4904" spans="1:1">
      <c r="A4904" s="294"/>
    </row>
    <row r="4905" spans="1:1">
      <c r="A4905" s="294"/>
    </row>
    <row r="4906" spans="1:1">
      <c r="A4906" s="294"/>
    </row>
    <row r="4907" spans="1:1">
      <c r="A4907" s="294"/>
    </row>
    <row r="4908" spans="1:1">
      <c r="A4908" s="294"/>
    </row>
    <row r="4909" spans="1:1">
      <c r="A4909" s="294"/>
    </row>
    <row r="4910" spans="1:1">
      <c r="A4910" s="294"/>
    </row>
    <row r="4911" spans="1:1">
      <c r="A4911" s="294"/>
    </row>
    <row r="4912" spans="1:1">
      <c r="A4912" s="294"/>
    </row>
    <row r="4913" spans="1:1">
      <c r="A4913" s="294"/>
    </row>
    <row r="4914" spans="1:1">
      <c r="A4914" s="294"/>
    </row>
    <row r="4915" spans="1:1">
      <c r="A4915" s="294"/>
    </row>
    <row r="4916" spans="1:1">
      <c r="A4916" s="294"/>
    </row>
    <row r="4917" spans="1:1">
      <c r="A4917" s="294"/>
    </row>
    <row r="4918" spans="1:1">
      <c r="A4918" s="294"/>
    </row>
    <row r="4919" spans="1:1">
      <c r="A4919" s="294"/>
    </row>
    <row r="4920" spans="1:1">
      <c r="A4920" s="294"/>
    </row>
    <row r="4921" spans="1:1">
      <c r="A4921" s="294"/>
    </row>
    <row r="4922" spans="1:1">
      <c r="A4922" s="294"/>
    </row>
    <row r="4923" spans="1:1">
      <c r="A4923" s="294"/>
    </row>
    <row r="4924" spans="1:1">
      <c r="A4924" s="294"/>
    </row>
    <row r="4925" spans="1:1">
      <c r="A4925" s="294"/>
    </row>
    <row r="4926" spans="1:1">
      <c r="A4926" s="294"/>
    </row>
    <row r="4927" spans="1:1">
      <c r="A4927" s="294"/>
    </row>
    <row r="4928" spans="1:1">
      <c r="A4928" s="294"/>
    </row>
    <row r="4929" spans="1:1">
      <c r="A4929" s="294"/>
    </row>
    <row r="4930" spans="1:1">
      <c r="A4930" s="294"/>
    </row>
    <row r="4931" spans="1:1">
      <c r="A4931" s="294"/>
    </row>
    <row r="4932" spans="1:1">
      <c r="A4932" s="294"/>
    </row>
    <row r="4933" spans="1:1">
      <c r="A4933" s="294"/>
    </row>
    <row r="4934" spans="1:1">
      <c r="A4934" s="294"/>
    </row>
    <row r="4935" spans="1:1">
      <c r="A4935" s="294"/>
    </row>
    <row r="4936" spans="1:1">
      <c r="A4936" s="294"/>
    </row>
    <row r="4937" spans="1:1">
      <c r="A4937" s="294"/>
    </row>
    <row r="4938" spans="1:1">
      <c r="A4938" s="294"/>
    </row>
    <row r="4939" spans="1:1">
      <c r="A4939" s="294"/>
    </row>
    <row r="4940" spans="1:1">
      <c r="A4940" s="294"/>
    </row>
    <row r="4941" spans="1:1">
      <c r="A4941" s="294"/>
    </row>
    <row r="4942" spans="1:1">
      <c r="A4942" s="294"/>
    </row>
    <row r="4943" spans="1:1">
      <c r="A4943" s="294"/>
    </row>
    <row r="4944" spans="1:1">
      <c r="A4944" s="294"/>
    </row>
    <row r="4945" spans="1:1">
      <c r="A4945" s="294"/>
    </row>
    <row r="4946" spans="1:1">
      <c r="A4946" s="294"/>
    </row>
    <row r="4947" spans="1:1">
      <c r="A4947" s="294"/>
    </row>
    <row r="4948" spans="1:1">
      <c r="A4948" s="294"/>
    </row>
    <row r="4949" spans="1:1">
      <c r="A4949" s="294"/>
    </row>
    <row r="4950" spans="1:1">
      <c r="A4950" s="294"/>
    </row>
    <row r="4951" spans="1:1">
      <c r="A4951" s="294"/>
    </row>
    <row r="4952" spans="1:1">
      <c r="A4952" s="294"/>
    </row>
    <row r="4953" spans="1:1">
      <c r="A4953" s="294"/>
    </row>
    <row r="4954" spans="1:1">
      <c r="A4954" s="294"/>
    </row>
    <row r="4955" spans="1:1">
      <c r="A4955" s="294"/>
    </row>
    <row r="4956" spans="1:1">
      <c r="A4956" s="294"/>
    </row>
    <row r="4957" spans="1:1">
      <c r="A4957" s="294"/>
    </row>
    <row r="4958" spans="1:1">
      <c r="A4958" s="294"/>
    </row>
    <row r="4959" spans="1:1">
      <c r="A4959" s="294"/>
    </row>
    <row r="4960" spans="1:1">
      <c r="A4960" s="294"/>
    </row>
    <row r="4961" spans="1:1">
      <c r="A4961" s="294"/>
    </row>
    <row r="4962" spans="1:1">
      <c r="A4962" s="294"/>
    </row>
    <row r="4963" spans="1:1">
      <c r="A4963" s="294"/>
    </row>
    <row r="4964" spans="1:1">
      <c r="A4964" s="294"/>
    </row>
    <row r="4965" spans="1:1">
      <c r="A4965" s="294"/>
    </row>
    <row r="4966" spans="1:1">
      <c r="A4966" s="294"/>
    </row>
    <row r="4967" spans="1:1">
      <c r="A4967" s="294"/>
    </row>
    <row r="4968" spans="1:1">
      <c r="A4968" s="294"/>
    </row>
    <row r="4969" spans="1:1">
      <c r="A4969" s="294"/>
    </row>
    <row r="4970" spans="1:1">
      <c r="A4970" s="294"/>
    </row>
    <row r="4971" spans="1:1">
      <c r="A4971" s="294"/>
    </row>
    <row r="4972" spans="1:1">
      <c r="A4972" s="294"/>
    </row>
    <row r="4973" spans="1:1">
      <c r="A4973" s="294"/>
    </row>
    <row r="4974" spans="1:1">
      <c r="A4974" s="294"/>
    </row>
    <row r="4975" spans="1:1">
      <c r="A4975" s="294"/>
    </row>
    <row r="4976" spans="1:1">
      <c r="A4976" s="294"/>
    </row>
    <row r="4977" spans="1:1">
      <c r="A4977" s="294"/>
    </row>
    <row r="4978" spans="1:1">
      <c r="A4978" s="294"/>
    </row>
    <row r="4979" spans="1:1">
      <c r="A4979" s="294"/>
    </row>
    <row r="4980" spans="1:1">
      <c r="A4980" s="294"/>
    </row>
    <row r="4981" spans="1:1">
      <c r="A4981" s="294"/>
    </row>
    <row r="4982" spans="1:1">
      <c r="A4982" s="294"/>
    </row>
    <row r="4983" spans="1:1">
      <c r="A4983" s="294"/>
    </row>
    <row r="4984" spans="1:1">
      <c r="A4984" s="294"/>
    </row>
    <row r="4985" spans="1:1">
      <c r="A4985" s="294"/>
    </row>
    <row r="4986" spans="1:1">
      <c r="A4986" s="294"/>
    </row>
    <row r="4987" spans="1:1">
      <c r="A4987" s="294"/>
    </row>
    <row r="4988" spans="1:1">
      <c r="A4988" s="294"/>
    </row>
    <row r="4989" spans="1:1">
      <c r="A4989" s="294"/>
    </row>
    <row r="4990" spans="1:1">
      <c r="A4990" s="294"/>
    </row>
    <row r="4991" spans="1:1">
      <c r="A4991" s="294"/>
    </row>
    <row r="4992" spans="1:1">
      <c r="A4992" s="294"/>
    </row>
    <row r="4993" spans="1:1">
      <c r="A4993" s="294"/>
    </row>
    <row r="4994" spans="1:1">
      <c r="A4994" s="294"/>
    </row>
    <row r="4995" spans="1:1">
      <c r="A4995" s="294"/>
    </row>
    <row r="4996" spans="1:1">
      <c r="A4996" s="294"/>
    </row>
    <row r="4997" spans="1:1">
      <c r="A4997" s="294"/>
    </row>
    <row r="4998" spans="1:1">
      <c r="A4998" s="294"/>
    </row>
    <row r="4999" spans="1:1">
      <c r="A4999" s="294"/>
    </row>
    <row r="5000" spans="1:1">
      <c r="A5000" s="294"/>
    </row>
    <row r="5001" spans="1:1">
      <c r="A5001" s="294"/>
    </row>
    <row r="5002" spans="1:1">
      <c r="A5002" s="294"/>
    </row>
    <row r="5003" spans="1:1">
      <c r="A5003" s="294"/>
    </row>
    <row r="5004" spans="1:1">
      <c r="A5004" s="294"/>
    </row>
    <row r="5005" spans="1:1">
      <c r="A5005" s="294"/>
    </row>
    <row r="5006" spans="1:1">
      <c r="A5006" s="294"/>
    </row>
    <row r="5007" spans="1:1">
      <c r="A5007" s="294"/>
    </row>
    <row r="5008" spans="1:1">
      <c r="A5008" s="294"/>
    </row>
    <row r="5009" spans="1:1">
      <c r="A5009" s="294"/>
    </row>
    <row r="5010" spans="1:1">
      <c r="A5010" s="294"/>
    </row>
    <row r="5011" spans="1:1">
      <c r="A5011" s="294"/>
    </row>
    <row r="5012" spans="1:1">
      <c r="A5012" s="294"/>
    </row>
    <row r="5013" spans="1:1">
      <c r="A5013" s="294"/>
    </row>
    <row r="5014" spans="1:1">
      <c r="A5014" s="294"/>
    </row>
    <row r="5015" spans="1:1">
      <c r="A5015" s="294"/>
    </row>
    <row r="5016" spans="1:1">
      <c r="A5016" s="294"/>
    </row>
    <row r="5017" spans="1:1">
      <c r="A5017" s="294"/>
    </row>
    <row r="5018" spans="1:1">
      <c r="A5018" s="294"/>
    </row>
    <row r="5019" spans="1:1">
      <c r="A5019" s="294"/>
    </row>
    <row r="5020" spans="1:1">
      <c r="A5020" s="294"/>
    </row>
    <row r="5021" spans="1:1">
      <c r="A5021" s="294"/>
    </row>
    <row r="5022" spans="1:1">
      <c r="A5022" s="294"/>
    </row>
    <row r="5023" spans="1:1">
      <c r="A5023" s="294"/>
    </row>
    <row r="5024" spans="1:1">
      <c r="A5024" s="294"/>
    </row>
    <row r="5025" spans="1:1">
      <c r="A5025" s="294"/>
    </row>
    <row r="5026" spans="1:1">
      <c r="A5026" s="294"/>
    </row>
    <row r="5027" spans="1:1">
      <c r="A5027" s="294"/>
    </row>
    <row r="5028" spans="1:1">
      <c r="A5028" s="294"/>
    </row>
    <row r="5029" spans="1:1">
      <c r="A5029" s="294"/>
    </row>
    <row r="5030" spans="1:1">
      <c r="A5030" s="294"/>
    </row>
    <row r="5031" spans="1:1">
      <c r="A5031" s="294"/>
    </row>
    <row r="5032" spans="1:1">
      <c r="A5032" s="294"/>
    </row>
    <row r="5033" spans="1:1">
      <c r="A5033" s="294"/>
    </row>
    <row r="5034" spans="1:1">
      <c r="A5034" s="294"/>
    </row>
    <row r="5035" spans="1:1">
      <c r="A5035" s="294"/>
    </row>
    <row r="5036" spans="1:1">
      <c r="A5036" s="294"/>
    </row>
    <row r="5037" spans="1:1">
      <c r="A5037" s="294"/>
    </row>
    <row r="5038" spans="1:1">
      <c r="A5038" s="294"/>
    </row>
    <row r="5039" spans="1:1">
      <c r="A5039" s="294"/>
    </row>
    <row r="5040" spans="1:1">
      <c r="A5040" s="294"/>
    </row>
    <row r="5041" spans="1:1">
      <c r="A5041" s="294"/>
    </row>
    <row r="5042" spans="1:1">
      <c r="A5042" s="294"/>
    </row>
    <row r="5043" spans="1:1">
      <c r="A5043" s="294"/>
    </row>
    <row r="5044" spans="1:1">
      <c r="A5044" s="294"/>
    </row>
    <row r="5045" spans="1:1">
      <c r="A5045" s="294"/>
    </row>
    <row r="5046" spans="1:1">
      <c r="A5046" s="294"/>
    </row>
    <row r="5047" spans="1:1">
      <c r="A5047" s="294"/>
    </row>
    <row r="5048" spans="1:1">
      <c r="A5048" s="294"/>
    </row>
    <row r="5049" spans="1:1">
      <c r="A5049" s="294"/>
    </row>
    <row r="5050" spans="1:1">
      <c r="A5050" s="294"/>
    </row>
    <row r="5051" spans="1:1">
      <c r="A5051" s="294"/>
    </row>
    <row r="5052" spans="1:1">
      <c r="A5052" s="294"/>
    </row>
    <row r="5053" spans="1:1">
      <c r="A5053" s="294"/>
    </row>
    <row r="5054" spans="1:1">
      <c r="A5054" s="294"/>
    </row>
    <row r="5055" spans="1:1">
      <c r="A5055" s="294"/>
    </row>
    <row r="5056" spans="1:1">
      <c r="A5056" s="294"/>
    </row>
    <row r="5057" spans="1:1">
      <c r="A5057" s="294"/>
    </row>
    <row r="5058" spans="1:1">
      <c r="A5058" s="294"/>
    </row>
    <row r="5059" spans="1:1">
      <c r="A5059" s="294"/>
    </row>
    <row r="5060" spans="1:1">
      <c r="A5060" s="294"/>
    </row>
    <row r="5061" spans="1:1">
      <c r="A5061" s="294"/>
    </row>
    <row r="5062" spans="1:1">
      <c r="A5062" s="294"/>
    </row>
    <row r="5063" spans="1:1">
      <c r="A5063" s="294"/>
    </row>
    <row r="5064" spans="1:1">
      <c r="A5064" s="294"/>
    </row>
    <row r="5065" spans="1:1">
      <c r="A5065" s="294"/>
    </row>
    <row r="5066" spans="1:1">
      <c r="A5066" s="294"/>
    </row>
    <row r="5067" spans="1:1">
      <c r="A5067" s="294"/>
    </row>
    <row r="5068" spans="1:1">
      <c r="A5068" s="294"/>
    </row>
    <row r="5069" spans="1:1">
      <c r="A5069" s="294"/>
    </row>
    <row r="5070" spans="1:1">
      <c r="A5070" s="294"/>
    </row>
    <row r="5071" spans="1:1">
      <c r="A5071" s="294"/>
    </row>
    <row r="5072" spans="1:1">
      <c r="A5072" s="294"/>
    </row>
    <row r="5073" spans="1:1">
      <c r="A5073" s="294"/>
    </row>
    <row r="5074" spans="1:1">
      <c r="A5074" s="294"/>
    </row>
    <row r="5075" spans="1:1">
      <c r="A5075" s="294"/>
    </row>
    <row r="5076" spans="1:1">
      <c r="A5076" s="294"/>
    </row>
    <row r="5077" spans="1:1">
      <c r="A5077" s="294"/>
    </row>
    <row r="5078" spans="1:1">
      <c r="A5078" s="294"/>
    </row>
    <row r="5079" spans="1:1">
      <c r="A5079" s="294"/>
    </row>
    <row r="5080" spans="1:1">
      <c r="A5080" s="294"/>
    </row>
    <row r="5081" spans="1:1">
      <c r="A5081" s="294"/>
    </row>
    <row r="5082" spans="1:1">
      <c r="A5082" s="294"/>
    </row>
    <row r="5083" spans="1:1">
      <c r="A5083" s="294"/>
    </row>
    <row r="5084" spans="1:1">
      <c r="A5084" s="294"/>
    </row>
    <row r="5085" spans="1:1">
      <c r="A5085" s="294"/>
    </row>
    <row r="5086" spans="1:1">
      <c r="A5086" s="294"/>
    </row>
    <row r="5087" spans="1:1">
      <c r="A5087" s="294"/>
    </row>
    <row r="5088" spans="1:1">
      <c r="A5088" s="294"/>
    </row>
    <row r="5089" spans="1:1">
      <c r="A5089" s="294"/>
    </row>
    <row r="5090" spans="1:1">
      <c r="A5090" s="294"/>
    </row>
    <row r="5091" spans="1:1">
      <c r="A5091" s="294"/>
    </row>
    <row r="5092" spans="1:1">
      <c r="A5092" s="294"/>
    </row>
    <row r="5093" spans="1:1">
      <c r="A5093" s="294"/>
    </row>
    <row r="5094" spans="1:1">
      <c r="A5094" s="294"/>
    </row>
    <row r="5095" spans="1:1">
      <c r="A5095" s="294"/>
    </row>
    <row r="5096" spans="1:1">
      <c r="A5096" s="294"/>
    </row>
    <row r="5097" spans="1:1">
      <c r="A5097" s="294"/>
    </row>
    <row r="5098" spans="1:1">
      <c r="A5098" s="294"/>
    </row>
    <row r="5099" spans="1:1">
      <c r="A5099" s="294"/>
    </row>
    <row r="5100" spans="1:1">
      <c r="A5100" s="294"/>
    </row>
    <row r="5101" spans="1:1">
      <c r="A5101" s="294"/>
    </row>
    <row r="5102" spans="1:1">
      <c r="A5102" s="294"/>
    </row>
    <row r="5103" spans="1:1">
      <c r="A5103" s="294"/>
    </row>
    <row r="5104" spans="1:1">
      <c r="A5104" s="294"/>
    </row>
    <row r="5105" spans="1:1">
      <c r="A5105" s="294"/>
    </row>
    <row r="5106" spans="1:1">
      <c r="A5106" s="294"/>
    </row>
    <row r="5107" spans="1:1">
      <c r="A5107" s="294"/>
    </row>
    <row r="5108" spans="1:1">
      <c r="A5108" s="294"/>
    </row>
    <row r="5109" spans="1:1">
      <c r="A5109" s="294"/>
    </row>
    <row r="5110" spans="1:1">
      <c r="A5110" s="294"/>
    </row>
    <row r="5111" spans="1:1">
      <c r="A5111" s="294"/>
    </row>
    <row r="5112" spans="1:1">
      <c r="A5112" s="294"/>
    </row>
    <row r="5113" spans="1:1">
      <c r="A5113" s="294"/>
    </row>
    <row r="5114" spans="1:1">
      <c r="A5114" s="294"/>
    </row>
    <row r="5115" spans="1:1">
      <c r="A5115" s="294"/>
    </row>
    <row r="5116" spans="1:1">
      <c r="A5116" s="294"/>
    </row>
    <row r="5117" spans="1:1">
      <c r="A5117" s="294"/>
    </row>
    <row r="5118" spans="1:1">
      <c r="A5118" s="294"/>
    </row>
    <row r="5119" spans="1:1">
      <c r="A5119" s="294"/>
    </row>
    <row r="5120" spans="1:1">
      <c r="A5120" s="294"/>
    </row>
    <row r="5121" spans="1:1">
      <c r="A5121" s="294"/>
    </row>
    <row r="5122" spans="1:1">
      <c r="A5122" s="294"/>
    </row>
    <row r="5123" spans="1:1">
      <c r="A5123" s="294"/>
    </row>
    <row r="5124" spans="1:1">
      <c r="A5124" s="294"/>
    </row>
    <row r="5125" spans="1:1">
      <c r="A5125" s="294"/>
    </row>
    <row r="5126" spans="1:1">
      <c r="A5126" s="294"/>
    </row>
    <row r="5127" spans="1:1">
      <c r="A5127" s="294"/>
    </row>
    <row r="5128" spans="1:1">
      <c r="A5128" s="294"/>
    </row>
    <row r="5129" spans="1:1">
      <c r="A5129" s="294"/>
    </row>
    <row r="5130" spans="1:1">
      <c r="A5130" s="294"/>
    </row>
    <row r="5131" spans="1:1">
      <c r="A5131" s="294"/>
    </row>
    <row r="5132" spans="1:1">
      <c r="A5132" s="294"/>
    </row>
    <row r="5133" spans="1:1">
      <c r="A5133" s="294"/>
    </row>
    <row r="5134" spans="1:1">
      <c r="A5134" s="294"/>
    </row>
    <row r="5135" spans="1:1">
      <c r="A5135" s="294"/>
    </row>
    <row r="5136" spans="1:1">
      <c r="A5136" s="294"/>
    </row>
    <row r="5137" spans="1:1">
      <c r="A5137" s="294"/>
    </row>
    <row r="5138" spans="1:1">
      <c r="A5138" s="294"/>
    </row>
    <row r="5139" spans="1:1">
      <c r="A5139" s="294"/>
    </row>
    <row r="5140" spans="1:1">
      <c r="A5140" s="294"/>
    </row>
    <row r="5141" spans="1:1">
      <c r="A5141" s="294"/>
    </row>
    <row r="5142" spans="1:1">
      <c r="A5142" s="294"/>
    </row>
    <row r="5143" spans="1:1">
      <c r="A5143" s="294"/>
    </row>
    <row r="5144" spans="1:1">
      <c r="A5144" s="294"/>
    </row>
    <row r="5145" spans="1:1">
      <c r="A5145" s="294"/>
    </row>
    <row r="5146" spans="1:1">
      <c r="A5146" s="294"/>
    </row>
    <row r="5147" spans="1:1">
      <c r="A5147" s="294"/>
    </row>
    <row r="5148" spans="1:1">
      <c r="A5148" s="294"/>
    </row>
    <row r="5149" spans="1:1">
      <c r="A5149" s="294"/>
    </row>
    <row r="5150" spans="1:1">
      <c r="A5150" s="294"/>
    </row>
    <row r="5151" spans="1:1">
      <c r="A5151" s="294"/>
    </row>
    <row r="5152" spans="1:1">
      <c r="A5152" s="294"/>
    </row>
    <row r="5153" spans="1:1">
      <c r="A5153" s="294"/>
    </row>
    <row r="5154" spans="1:1">
      <c r="A5154" s="294"/>
    </row>
    <row r="5155" spans="1:1">
      <c r="A5155" s="294"/>
    </row>
    <row r="5156" spans="1:1">
      <c r="A5156" s="294"/>
    </row>
    <row r="5157" spans="1:1">
      <c r="A5157" s="294"/>
    </row>
    <row r="5158" spans="1:1">
      <c r="A5158" s="294"/>
    </row>
    <row r="5159" spans="1:1">
      <c r="A5159" s="294"/>
    </row>
    <row r="5160" spans="1:1">
      <c r="A5160" s="294"/>
    </row>
    <row r="5161" spans="1:1">
      <c r="A5161" s="294"/>
    </row>
    <row r="5162" spans="1:1">
      <c r="A5162" s="294"/>
    </row>
    <row r="5163" spans="1:1">
      <c r="A5163" s="294"/>
    </row>
    <row r="5164" spans="1:1">
      <c r="A5164" s="294"/>
    </row>
    <row r="5165" spans="1:1">
      <c r="A5165" s="294"/>
    </row>
    <row r="5166" spans="1:1">
      <c r="A5166" s="294"/>
    </row>
    <row r="5167" spans="1:1">
      <c r="A5167" s="294"/>
    </row>
    <row r="5168" spans="1:1">
      <c r="A5168" s="294"/>
    </row>
    <row r="5169" spans="1:1">
      <c r="A5169" s="294"/>
    </row>
    <row r="5170" spans="1:1">
      <c r="A5170" s="294"/>
    </row>
    <row r="5171" spans="1:1">
      <c r="A5171" s="294"/>
    </row>
    <row r="5172" spans="1:1">
      <c r="A5172" s="294"/>
    </row>
    <row r="5173" spans="1:1">
      <c r="A5173" s="294"/>
    </row>
    <row r="5174" spans="1:1">
      <c r="A5174" s="294"/>
    </row>
    <row r="5175" spans="1:1">
      <c r="A5175" s="294"/>
    </row>
    <row r="5176" spans="1:1">
      <c r="A5176" s="294"/>
    </row>
    <row r="5177" spans="1:1">
      <c r="A5177" s="294"/>
    </row>
    <row r="5178" spans="1:1">
      <c r="A5178" s="294"/>
    </row>
    <row r="5179" spans="1:1">
      <c r="A5179" s="294"/>
    </row>
    <row r="5180" spans="1:1">
      <c r="A5180" s="294"/>
    </row>
    <row r="5181" spans="1:1">
      <c r="A5181" s="294"/>
    </row>
    <row r="5182" spans="1:1">
      <c r="A5182" s="294"/>
    </row>
    <row r="5183" spans="1:1">
      <c r="A5183" s="294"/>
    </row>
    <row r="5184" spans="1:1">
      <c r="A5184" s="294"/>
    </row>
    <row r="5185" spans="1:1">
      <c r="A5185" s="294"/>
    </row>
    <row r="5186" spans="1:1">
      <c r="A5186" s="294"/>
    </row>
    <row r="5187" spans="1:1">
      <c r="A5187" s="294"/>
    </row>
    <row r="5188" spans="1:1">
      <c r="A5188" s="294"/>
    </row>
    <row r="5189" spans="1:1">
      <c r="A5189" s="294"/>
    </row>
    <row r="5190" spans="1:1">
      <c r="A5190" s="294"/>
    </row>
    <row r="5191" spans="1:1">
      <c r="A5191" s="294"/>
    </row>
    <row r="5192" spans="1:1">
      <c r="A5192" s="294"/>
    </row>
    <row r="5193" spans="1:1">
      <c r="A5193" s="294"/>
    </row>
    <row r="5194" spans="1:1">
      <c r="A5194" s="294"/>
    </row>
    <row r="5195" spans="1:1">
      <c r="A5195" s="294"/>
    </row>
    <row r="5196" spans="1:1">
      <c r="A5196" s="294"/>
    </row>
    <row r="5197" spans="1:1">
      <c r="A5197" s="294"/>
    </row>
    <row r="5198" spans="1:1">
      <c r="A5198" s="294"/>
    </row>
    <row r="5199" spans="1:1">
      <c r="A5199" s="294"/>
    </row>
    <row r="5200" spans="1:1">
      <c r="A5200" s="294"/>
    </row>
    <row r="5201" spans="1:1">
      <c r="A5201" s="294"/>
    </row>
    <row r="5202" spans="1:1">
      <c r="A5202" s="294"/>
    </row>
    <row r="5203" spans="1:1">
      <c r="A5203" s="294"/>
    </row>
    <row r="5204" spans="1:1">
      <c r="A5204" s="294"/>
    </row>
    <row r="5205" spans="1:1">
      <c r="A5205" s="294"/>
    </row>
    <row r="5206" spans="1:1">
      <c r="A5206" s="294"/>
    </row>
    <row r="5207" spans="1:1">
      <c r="A5207" s="294"/>
    </row>
    <row r="5208" spans="1:1">
      <c r="A5208" s="294"/>
    </row>
    <row r="5209" spans="1:1">
      <c r="A5209" s="294"/>
    </row>
    <row r="5210" spans="1:1">
      <c r="A5210" s="294"/>
    </row>
    <row r="5211" spans="1:1">
      <c r="A5211" s="294"/>
    </row>
    <row r="5212" spans="1:1">
      <c r="A5212" s="294"/>
    </row>
    <row r="5213" spans="1:1">
      <c r="A5213" s="294"/>
    </row>
    <row r="5214" spans="1:1">
      <c r="A5214" s="294"/>
    </row>
    <row r="5215" spans="1:1">
      <c r="A5215" s="294"/>
    </row>
    <row r="5216" spans="1:1">
      <c r="A5216" s="294"/>
    </row>
    <row r="5217" spans="1:1">
      <c r="A5217" s="294"/>
    </row>
    <row r="5218" spans="1:1">
      <c r="A5218" s="294"/>
    </row>
    <row r="5219" spans="1:1">
      <c r="A5219" s="294"/>
    </row>
    <row r="5220" spans="1:1">
      <c r="A5220" s="294"/>
    </row>
    <row r="5221" spans="1:1">
      <c r="A5221" s="294"/>
    </row>
    <row r="5222" spans="1:1">
      <c r="A5222" s="294"/>
    </row>
    <row r="5223" spans="1:1">
      <c r="A5223" s="294"/>
    </row>
    <row r="5224" spans="1:1">
      <c r="A5224" s="294"/>
    </row>
    <row r="5225" spans="1:1">
      <c r="A5225" s="294"/>
    </row>
    <row r="5226" spans="1:1">
      <c r="A5226" s="294"/>
    </row>
    <row r="5227" spans="1:1">
      <c r="A5227" s="294"/>
    </row>
    <row r="5228" spans="1:1">
      <c r="A5228" s="294"/>
    </row>
    <row r="5229" spans="1:1">
      <c r="A5229" s="294"/>
    </row>
    <row r="5230" spans="1:1">
      <c r="A5230" s="294"/>
    </row>
    <row r="5231" spans="1:1">
      <c r="A5231" s="294"/>
    </row>
    <row r="5232" spans="1:1">
      <c r="A5232" s="294"/>
    </row>
    <row r="5233" spans="1:1">
      <c r="A5233" s="294"/>
    </row>
    <row r="5234" spans="1:1">
      <c r="A5234" s="294"/>
    </row>
    <row r="5235" spans="1:1">
      <c r="A5235" s="294"/>
    </row>
    <row r="5236" spans="1:1">
      <c r="A5236" s="294"/>
    </row>
    <row r="5237" spans="1:1">
      <c r="A5237" s="294"/>
    </row>
    <row r="5238" spans="1:1">
      <c r="A5238" s="294"/>
    </row>
    <row r="5239" spans="1:1">
      <c r="A5239" s="294"/>
    </row>
    <row r="5240" spans="1:1">
      <c r="A5240" s="294"/>
    </row>
    <row r="5241" spans="1:1">
      <c r="A5241" s="294"/>
    </row>
    <row r="5242" spans="1:1">
      <c r="A5242" s="294"/>
    </row>
    <row r="5243" spans="1:1">
      <c r="A5243" s="294"/>
    </row>
    <row r="5244" spans="1:1">
      <c r="A5244" s="294"/>
    </row>
    <row r="5245" spans="1:1">
      <c r="A5245" s="294"/>
    </row>
    <row r="5246" spans="1:1">
      <c r="A5246" s="294"/>
    </row>
    <row r="5247" spans="1:1">
      <c r="A5247" s="294"/>
    </row>
    <row r="5248" spans="1:1">
      <c r="A5248" s="294"/>
    </row>
    <row r="5249" spans="1:1">
      <c r="A5249" s="294"/>
    </row>
    <row r="5250" spans="1:1">
      <c r="A5250" s="294"/>
    </row>
    <row r="5251" spans="1:1">
      <c r="A5251" s="294"/>
    </row>
    <row r="5252" spans="1:1">
      <c r="A5252" s="294"/>
    </row>
    <row r="5253" spans="1:1">
      <c r="A5253" s="294"/>
    </row>
    <row r="5254" spans="1:1">
      <c r="A5254" s="294"/>
    </row>
    <row r="5255" spans="1:1">
      <c r="A5255" s="294"/>
    </row>
    <row r="5256" spans="1:1">
      <c r="A5256" s="294"/>
    </row>
    <row r="5257" spans="1:1">
      <c r="A5257" s="294"/>
    </row>
    <row r="5258" spans="1:1">
      <c r="A5258" s="294"/>
    </row>
    <row r="5259" spans="1:1">
      <c r="A5259" s="294"/>
    </row>
    <row r="5260" spans="1:1">
      <c r="A5260" s="294"/>
    </row>
    <row r="5261" spans="1:1">
      <c r="A5261" s="294"/>
    </row>
    <row r="5262" spans="1:1">
      <c r="A5262" s="294"/>
    </row>
    <row r="5263" spans="1:1">
      <c r="A5263" s="294"/>
    </row>
    <row r="5264" spans="1:1">
      <c r="A5264" s="294"/>
    </row>
    <row r="5265" spans="1:1">
      <c r="A5265" s="294"/>
    </row>
    <row r="5266" spans="1:1">
      <c r="A5266" s="294"/>
    </row>
    <row r="5267" spans="1:1">
      <c r="A5267" s="294"/>
    </row>
    <row r="5268" spans="1:1">
      <c r="A5268" s="294"/>
    </row>
    <row r="5269" spans="1:1">
      <c r="A5269" s="294"/>
    </row>
    <row r="5270" spans="1:1">
      <c r="A5270" s="294"/>
    </row>
    <row r="5271" spans="1:1">
      <c r="A5271" s="294"/>
    </row>
    <row r="5272" spans="1:1">
      <c r="A5272" s="294"/>
    </row>
    <row r="5273" spans="1:1">
      <c r="A5273" s="294"/>
    </row>
    <row r="5274" spans="1:1">
      <c r="A5274" s="294"/>
    </row>
    <row r="5275" spans="1:1">
      <c r="A5275" s="294"/>
    </row>
    <row r="5276" spans="1:1">
      <c r="A5276" s="294"/>
    </row>
    <row r="5277" spans="1:1">
      <c r="A5277" s="294"/>
    </row>
    <row r="5278" spans="1:1">
      <c r="A5278" s="294"/>
    </row>
    <row r="5279" spans="1:1">
      <c r="A5279" s="294"/>
    </row>
    <row r="5280" spans="1:1">
      <c r="A5280" s="294"/>
    </row>
    <row r="5281" spans="1:1">
      <c r="A5281" s="294"/>
    </row>
    <row r="5282" spans="1:1">
      <c r="A5282" s="294"/>
    </row>
    <row r="5283" spans="1:1">
      <c r="A5283" s="294"/>
    </row>
    <row r="5284" spans="1:1">
      <c r="A5284" s="294"/>
    </row>
    <row r="5285" spans="1:1">
      <c r="A5285" s="294"/>
    </row>
    <row r="5286" spans="1:1">
      <c r="A5286" s="294"/>
    </row>
    <row r="5287" spans="1:1">
      <c r="A5287" s="294"/>
    </row>
    <row r="5288" spans="1:1">
      <c r="A5288" s="294"/>
    </row>
    <row r="5289" spans="1:1">
      <c r="A5289" s="294"/>
    </row>
    <row r="5290" spans="1:1">
      <c r="A5290" s="294"/>
    </row>
    <row r="5291" spans="1:1">
      <c r="A5291" s="294"/>
    </row>
    <row r="5292" spans="1:1">
      <c r="A5292" s="294"/>
    </row>
    <row r="5293" spans="1:1">
      <c r="A5293" s="294"/>
    </row>
    <row r="5294" spans="1:1">
      <c r="A5294" s="294"/>
    </row>
    <row r="5295" spans="1:1">
      <c r="A5295" s="294"/>
    </row>
    <row r="5296" spans="1:1">
      <c r="A5296" s="294"/>
    </row>
    <row r="5297" spans="1:1">
      <c r="A5297" s="294"/>
    </row>
    <row r="5298" spans="1:1">
      <c r="A5298" s="294"/>
    </row>
    <row r="5299" spans="1:1">
      <c r="A5299" s="294"/>
    </row>
    <row r="5300" spans="1:1">
      <c r="A5300" s="294"/>
    </row>
    <row r="5301" spans="1:1">
      <c r="A5301" s="294"/>
    </row>
    <row r="5302" spans="1:1">
      <c r="A5302" s="294"/>
    </row>
    <row r="5303" spans="1:1">
      <c r="A5303" s="294"/>
    </row>
    <row r="5304" spans="1:1">
      <c r="A5304" s="294"/>
    </row>
    <row r="5305" spans="1:1">
      <c r="A5305" s="294"/>
    </row>
    <row r="5306" spans="1:1">
      <c r="A5306" s="294"/>
    </row>
    <row r="5307" spans="1:1">
      <c r="A5307" s="294"/>
    </row>
    <row r="5308" spans="1:1">
      <c r="A5308" s="294"/>
    </row>
    <row r="5309" spans="1:1">
      <c r="A5309" s="294"/>
    </row>
    <row r="5310" spans="1:1">
      <c r="A5310" s="294"/>
    </row>
    <row r="5311" spans="1:1">
      <c r="A5311" s="294"/>
    </row>
    <row r="5312" spans="1:1">
      <c r="A5312" s="294"/>
    </row>
    <row r="5313" spans="1:1">
      <c r="A5313" s="294"/>
    </row>
    <row r="5314" spans="1:1">
      <c r="A5314" s="294"/>
    </row>
    <row r="5315" spans="1:1">
      <c r="A5315" s="294"/>
    </row>
    <row r="5316" spans="1:1">
      <c r="A5316" s="294"/>
    </row>
    <row r="5317" spans="1:1">
      <c r="A5317" s="294"/>
    </row>
    <row r="5318" spans="1:1">
      <c r="A5318" s="294"/>
    </row>
    <row r="5319" spans="1:1">
      <c r="A5319" s="294"/>
    </row>
    <row r="5320" spans="1:1">
      <c r="A5320" s="294"/>
    </row>
    <row r="5321" spans="1:1">
      <c r="A5321" s="294"/>
    </row>
    <row r="5322" spans="1:1">
      <c r="A5322" s="294"/>
    </row>
    <row r="5323" spans="1:1">
      <c r="A5323" s="294"/>
    </row>
    <row r="5324" spans="1:1">
      <c r="A5324" s="294"/>
    </row>
    <row r="5325" spans="1:1">
      <c r="A5325" s="294"/>
    </row>
    <row r="5326" spans="1:1">
      <c r="A5326" s="294"/>
    </row>
    <row r="5327" spans="1:1">
      <c r="A5327" s="294"/>
    </row>
    <row r="5328" spans="1:1">
      <c r="A5328" s="294"/>
    </row>
    <row r="5329" spans="1:1">
      <c r="A5329" s="294"/>
    </row>
    <row r="5330" spans="1:1">
      <c r="A5330" s="294"/>
    </row>
    <row r="5331" spans="1:1">
      <c r="A5331" s="294"/>
    </row>
    <row r="5332" spans="1:1">
      <c r="A5332" s="294"/>
    </row>
    <row r="5333" spans="1:1">
      <c r="A5333" s="294"/>
    </row>
    <row r="5334" spans="1:1">
      <c r="A5334" s="294"/>
    </row>
    <row r="5335" spans="1:1">
      <c r="A5335" s="294"/>
    </row>
    <row r="5336" spans="1:1">
      <c r="A5336" s="294"/>
    </row>
    <row r="5337" spans="1:1">
      <c r="A5337" s="294"/>
    </row>
    <row r="5338" spans="1:1">
      <c r="A5338" s="294"/>
    </row>
    <row r="5339" spans="1:1">
      <c r="A5339" s="294"/>
    </row>
    <row r="5340" spans="1:1">
      <c r="A5340" s="294"/>
    </row>
    <row r="5341" spans="1:1">
      <c r="A5341" s="294"/>
    </row>
    <row r="5342" spans="1:1">
      <c r="A5342" s="294"/>
    </row>
    <row r="5343" spans="1:1">
      <c r="A5343" s="294"/>
    </row>
    <row r="5344" spans="1:1">
      <c r="A5344" s="294"/>
    </row>
    <row r="5345" spans="1:1">
      <c r="A5345" s="294"/>
    </row>
    <row r="5346" spans="1:1">
      <c r="A5346" s="294"/>
    </row>
    <row r="5347" spans="1:1">
      <c r="A5347" s="294"/>
    </row>
    <row r="5348" spans="1:1">
      <c r="A5348" s="294"/>
    </row>
    <row r="5349" spans="1:1">
      <c r="A5349" s="294"/>
    </row>
    <row r="5350" spans="1:1">
      <c r="A5350" s="294"/>
    </row>
    <row r="5351" spans="1:1">
      <c r="A5351" s="294"/>
    </row>
    <row r="5352" spans="1:1">
      <c r="A5352" s="294"/>
    </row>
    <row r="5353" spans="1:1">
      <c r="A5353" s="294"/>
    </row>
    <row r="5354" spans="1:1">
      <c r="A5354" s="294"/>
    </row>
    <row r="5355" spans="1:1">
      <c r="A5355" s="294"/>
    </row>
    <row r="5356" spans="1:1">
      <c r="A5356" s="294"/>
    </row>
    <row r="5357" spans="1:1">
      <c r="A5357" s="294"/>
    </row>
    <row r="5358" spans="1:1">
      <c r="A5358" s="294"/>
    </row>
    <row r="5359" spans="1:1">
      <c r="A5359" s="294"/>
    </row>
    <row r="5360" spans="1:1">
      <c r="A5360" s="294"/>
    </row>
    <row r="5361" spans="1:1">
      <c r="A5361" s="294"/>
    </row>
    <row r="5362" spans="1:1">
      <c r="A5362" s="294"/>
    </row>
    <row r="5363" spans="1:1">
      <c r="A5363" s="294"/>
    </row>
    <row r="5364" spans="1:1">
      <c r="A5364" s="294"/>
    </row>
    <row r="5365" spans="1:1">
      <c r="A5365" s="294"/>
    </row>
    <row r="5366" spans="1:1">
      <c r="A5366" s="294"/>
    </row>
    <row r="5367" spans="1:1">
      <c r="A5367" s="294"/>
    </row>
    <row r="5368" spans="1:1">
      <c r="A5368" s="294"/>
    </row>
    <row r="5369" spans="1:1">
      <c r="A5369" s="294"/>
    </row>
    <row r="5370" spans="1:1">
      <c r="A5370" s="294"/>
    </row>
    <row r="5371" spans="1:1">
      <c r="A5371" s="294"/>
    </row>
    <row r="5372" spans="1:1">
      <c r="A5372" s="294"/>
    </row>
    <row r="5373" spans="1:1">
      <c r="A5373" s="294"/>
    </row>
    <row r="5374" spans="1:1">
      <c r="A5374" s="294"/>
    </row>
    <row r="5375" spans="1:1">
      <c r="A5375" s="294"/>
    </row>
    <row r="5376" spans="1:1">
      <c r="A5376" s="294"/>
    </row>
    <row r="5377" spans="1:1">
      <c r="A5377" s="294"/>
    </row>
    <row r="5378" spans="1:1">
      <c r="A5378" s="294"/>
    </row>
    <row r="5379" spans="1:1">
      <c r="A5379" s="294"/>
    </row>
    <row r="5380" spans="1:1">
      <c r="A5380" s="294"/>
    </row>
    <row r="5381" spans="1:1">
      <c r="A5381" s="294"/>
    </row>
    <row r="5382" spans="1:1">
      <c r="A5382" s="294"/>
    </row>
    <row r="5383" spans="1:1">
      <c r="A5383" s="294"/>
    </row>
    <row r="5384" spans="1:1">
      <c r="A5384" s="294"/>
    </row>
    <row r="5385" spans="1:1">
      <c r="A5385" s="294"/>
    </row>
    <row r="5386" spans="1:1">
      <c r="A5386" s="294"/>
    </row>
    <row r="5387" spans="1:1">
      <c r="A5387" s="294"/>
    </row>
    <row r="5388" spans="1:1">
      <c r="A5388" s="294"/>
    </row>
    <row r="5389" spans="1:1">
      <c r="A5389" s="294"/>
    </row>
    <row r="5390" spans="1:1">
      <c r="A5390" s="294"/>
    </row>
    <row r="5391" spans="1:1">
      <c r="A5391" s="294"/>
    </row>
    <row r="5392" spans="1:1">
      <c r="A5392" s="294"/>
    </row>
    <row r="5393" spans="1:1">
      <c r="A5393" s="294"/>
    </row>
    <row r="5394" spans="1:1">
      <c r="A5394" s="294"/>
    </row>
    <row r="5395" spans="1:1">
      <c r="A5395" s="294"/>
    </row>
    <row r="5396" spans="1:1">
      <c r="A5396" s="294"/>
    </row>
    <row r="5397" spans="1:1">
      <c r="A5397" s="294"/>
    </row>
    <row r="5398" spans="1:1">
      <c r="A5398" s="294"/>
    </row>
    <row r="5399" spans="1:1">
      <c r="A5399" s="294"/>
    </row>
    <row r="5400" spans="1:1">
      <c r="A5400" s="294"/>
    </row>
    <row r="5401" spans="1:1">
      <c r="A5401" s="294"/>
    </row>
    <row r="5402" spans="1:1">
      <c r="A5402" s="294"/>
    </row>
    <row r="5403" spans="1:1">
      <c r="A5403" s="294"/>
    </row>
    <row r="5404" spans="1:1">
      <c r="A5404" s="294"/>
    </row>
    <row r="5405" spans="1:1">
      <c r="A5405" s="294"/>
    </row>
    <row r="5406" spans="1:1">
      <c r="A5406" s="294"/>
    </row>
    <row r="5407" spans="1:1">
      <c r="A5407" s="294"/>
    </row>
    <row r="5408" spans="1:1">
      <c r="A5408" s="294"/>
    </row>
    <row r="5409" spans="1:1">
      <c r="A5409" s="294"/>
    </row>
    <row r="5410" spans="1:1">
      <c r="A5410" s="294"/>
    </row>
    <row r="5411" spans="1:1">
      <c r="A5411" s="294"/>
    </row>
    <row r="5412" spans="1:1">
      <c r="A5412" s="294"/>
    </row>
    <row r="5413" spans="1:1">
      <c r="A5413" s="294"/>
    </row>
    <row r="5414" spans="1:1">
      <c r="A5414" s="294"/>
    </row>
    <row r="5415" spans="1:1">
      <c r="A5415" s="294"/>
    </row>
    <row r="5416" spans="1:1">
      <c r="A5416" s="294"/>
    </row>
    <row r="5417" spans="1:1">
      <c r="A5417" s="294"/>
    </row>
    <row r="5418" spans="1:1">
      <c r="A5418" s="294"/>
    </row>
    <row r="5419" spans="1:1">
      <c r="A5419" s="294"/>
    </row>
    <row r="5420" spans="1:1">
      <c r="A5420" s="294"/>
    </row>
    <row r="5421" spans="1:1">
      <c r="A5421" s="294"/>
    </row>
    <row r="5422" spans="1:1">
      <c r="A5422" s="294"/>
    </row>
    <row r="5423" spans="1:1">
      <c r="A5423" s="294"/>
    </row>
    <row r="5424" spans="1:1">
      <c r="A5424" s="294"/>
    </row>
    <row r="5425" spans="1:1">
      <c r="A5425" s="294"/>
    </row>
    <row r="5426" spans="1:1">
      <c r="A5426" s="294"/>
    </row>
    <row r="5427" spans="1:1">
      <c r="A5427" s="294"/>
    </row>
    <row r="5428" spans="1:1">
      <c r="A5428" s="294"/>
    </row>
    <row r="5429" spans="1:1">
      <c r="A5429" s="294"/>
    </row>
    <row r="5430" spans="1:1">
      <c r="A5430" s="294"/>
    </row>
    <row r="5431" spans="1:1">
      <c r="A5431" s="294"/>
    </row>
    <row r="5432" spans="1:1">
      <c r="A5432" s="294"/>
    </row>
    <row r="5433" spans="1:1">
      <c r="A5433" s="294"/>
    </row>
    <row r="5434" spans="1:1">
      <c r="A5434" s="294"/>
    </row>
    <row r="5435" spans="1:1">
      <c r="A5435" s="294"/>
    </row>
    <row r="5436" spans="1:1">
      <c r="A5436" s="294"/>
    </row>
    <row r="5437" spans="1:1">
      <c r="A5437" s="294"/>
    </row>
    <row r="5438" spans="1:1">
      <c r="A5438" s="294"/>
    </row>
    <row r="5439" spans="1:1">
      <c r="A5439" s="294"/>
    </row>
    <row r="5440" spans="1:1">
      <c r="A5440" s="294"/>
    </row>
    <row r="5441" spans="1:1">
      <c r="A5441" s="294"/>
    </row>
    <row r="5442" spans="1:1">
      <c r="A5442" s="294"/>
    </row>
    <row r="5443" spans="1:1">
      <c r="A5443" s="294"/>
    </row>
    <row r="5444" spans="1:1">
      <c r="A5444" s="294"/>
    </row>
    <row r="5445" spans="1:1">
      <c r="A5445" s="294"/>
    </row>
    <row r="5446" spans="1:1">
      <c r="A5446" s="294"/>
    </row>
    <row r="5447" spans="1:1">
      <c r="A5447" s="294"/>
    </row>
    <row r="5448" spans="1:1">
      <c r="A5448" s="294"/>
    </row>
    <row r="5449" spans="1:1">
      <c r="A5449" s="294"/>
    </row>
    <row r="5450" spans="1:1">
      <c r="A5450" s="294"/>
    </row>
    <row r="5451" spans="1:1">
      <c r="A5451" s="294"/>
    </row>
    <row r="5452" spans="1:1">
      <c r="A5452" s="294"/>
    </row>
    <row r="5453" spans="1:1">
      <c r="A5453" s="294"/>
    </row>
    <row r="5454" spans="1:1">
      <c r="A5454" s="294"/>
    </row>
    <row r="5455" spans="1:1">
      <c r="A5455" s="294"/>
    </row>
    <row r="5456" spans="1:1">
      <c r="A5456" s="294"/>
    </row>
    <row r="5457" spans="1:1">
      <c r="A5457" s="294"/>
    </row>
    <row r="5458" spans="1:1">
      <c r="A5458" s="294"/>
    </row>
    <row r="5459" spans="1:1">
      <c r="A5459" s="294"/>
    </row>
    <row r="5460" spans="1:1">
      <c r="A5460" s="294"/>
    </row>
    <row r="5461" spans="1:1">
      <c r="A5461" s="294"/>
    </row>
    <row r="5462" spans="1:1">
      <c r="A5462" s="294"/>
    </row>
    <row r="5463" spans="1:1">
      <c r="A5463" s="294"/>
    </row>
    <row r="5464" spans="1:1">
      <c r="A5464" s="294"/>
    </row>
    <row r="5465" spans="1:1">
      <c r="A5465" s="294"/>
    </row>
    <row r="5466" spans="1:1">
      <c r="A5466" s="294"/>
    </row>
    <row r="5467" spans="1:1">
      <c r="A5467" s="294"/>
    </row>
    <row r="5468" spans="1:1">
      <c r="A5468" s="294"/>
    </row>
    <row r="5469" spans="1:1">
      <c r="A5469" s="294"/>
    </row>
    <row r="5470" spans="1:1">
      <c r="A5470" s="294"/>
    </row>
    <row r="5471" spans="1:1">
      <c r="A5471" s="294"/>
    </row>
    <row r="5472" spans="1:1">
      <c r="A5472" s="294"/>
    </row>
    <row r="5473" spans="1:1">
      <c r="A5473" s="294"/>
    </row>
    <row r="5474" spans="1:1">
      <c r="A5474" s="294"/>
    </row>
    <row r="5475" spans="1:1">
      <c r="A5475" s="294"/>
    </row>
    <row r="5476" spans="1:1">
      <c r="A5476" s="294"/>
    </row>
    <row r="5477" spans="1:1">
      <c r="A5477" s="294"/>
    </row>
    <row r="5478" spans="1:1">
      <c r="A5478" s="294"/>
    </row>
    <row r="5479" spans="1:1">
      <c r="A5479" s="294"/>
    </row>
    <row r="5480" spans="1:1">
      <c r="A5480" s="294"/>
    </row>
    <row r="5481" spans="1:1">
      <c r="A5481" s="294"/>
    </row>
    <row r="5482" spans="1:1">
      <c r="A5482" s="294"/>
    </row>
    <row r="5483" spans="1:1">
      <c r="A5483" s="294"/>
    </row>
    <row r="5484" spans="1:1">
      <c r="A5484" s="294"/>
    </row>
    <row r="5485" spans="1:1">
      <c r="A5485" s="294"/>
    </row>
    <row r="5486" spans="1:1">
      <c r="A5486" s="294"/>
    </row>
    <row r="5487" spans="1:1">
      <c r="A5487" s="294"/>
    </row>
    <row r="5488" spans="1:1">
      <c r="A5488" s="294"/>
    </row>
    <row r="5489" spans="1:1">
      <c r="A5489" s="294"/>
    </row>
    <row r="5490" spans="1:1">
      <c r="A5490" s="294"/>
    </row>
    <row r="5491" spans="1:1">
      <c r="A5491" s="294"/>
    </row>
    <row r="5492" spans="1:1">
      <c r="A5492" s="294"/>
    </row>
    <row r="5493" spans="1:1">
      <c r="A5493" s="294"/>
    </row>
    <row r="5494" spans="1:1">
      <c r="A5494" s="294"/>
    </row>
    <row r="5495" spans="1:1">
      <c r="A5495" s="294"/>
    </row>
    <row r="5496" spans="1:1">
      <c r="A5496" s="294"/>
    </row>
    <row r="5497" spans="1:1">
      <c r="A5497" s="294"/>
    </row>
    <row r="5498" spans="1:1">
      <c r="A5498" s="294"/>
    </row>
    <row r="5499" spans="1:1">
      <c r="A5499" s="294"/>
    </row>
    <row r="5500" spans="1:1">
      <c r="A5500" s="294"/>
    </row>
    <row r="5501" spans="1:1">
      <c r="A5501" s="294"/>
    </row>
    <row r="5502" spans="1:1">
      <c r="A5502" s="294"/>
    </row>
    <row r="5503" spans="1:1">
      <c r="A5503" s="294"/>
    </row>
    <row r="5504" spans="1:1">
      <c r="A5504" s="294"/>
    </row>
    <row r="5505" spans="1:1">
      <c r="A5505" s="294"/>
    </row>
    <row r="5506" spans="1:1">
      <c r="A5506" s="294"/>
    </row>
    <row r="5507" spans="1:1">
      <c r="A5507" s="294"/>
    </row>
    <row r="5508" spans="1:1">
      <c r="A5508" s="294"/>
    </row>
    <row r="5509" spans="1:1">
      <c r="A5509" s="294"/>
    </row>
    <row r="5510" spans="1:1">
      <c r="A5510" s="294"/>
    </row>
    <row r="5511" spans="1:1">
      <c r="A5511" s="294"/>
    </row>
    <row r="5512" spans="1:1">
      <c r="A5512" s="294"/>
    </row>
    <row r="5513" spans="1:1">
      <c r="A5513" s="294"/>
    </row>
    <row r="5514" spans="1:1">
      <c r="A5514" s="294"/>
    </row>
    <row r="5515" spans="1:1">
      <c r="A5515" s="294"/>
    </row>
    <row r="5516" spans="1:1">
      <c r="A5516" s="294"/>
    </row>
    <row r="5517" spans="1:1">
      <c r="A5517" s="294"/>
    </row>
    <row r="5518" spans="1:1">
      <c r="A5518" s="294"/>
    </row>
    <row r="5519" spans="1:1">
      <c r="A5519" s="294"/>
    </row>
    <row r="5520" spans="1:1">
      <c r="A5520" s="294"/>
    </row>
    <row r="5521" spans="1:1">
      <c r="A5521" s="294"/>
    </row>
    <row r="5522" spans="1:1">
      <c r="A5522" s="294"/>
    </row>
    <row r="5523" spans="1:1">
      <c r="A5523" s="294"/>
    </row>
    <row r="5524" spans="1:1">
      <c r="A5524" s="294"/>
    </row>
    <row r="5525" spans="1:1">
      <c r="A5525" s="294"/>
    </row>
    <row r="5526" spans="1:1">
      <c r="A5526" s="294"/>
    </row>
    <row r="5527" spans="1:1">
      <c r="A5527" s="294"/>
    </row>
    <row r="5528" spans="1:1">
      <c r="A5528" s="294"/>
    </row>
    <row r="5529" spans="1:1">
      <c r="A5529" s="294"/>
    </row>
    <row r="5530" spans="1:1">
      <c r="A5530" s="294"/>
    </row>
    <row r="5531" spans="1:1">
      <c r="A5531" s="294"/>
    </row>
    <row r="5532" spans="1:1">
      <c r="A5532" s="294"/>
    </row>
    <row r="5533" spans="1:1">
      <c r="A5533" s="294"/>
    </row>
    <row r="5534" spans="1:1">
      <c r="A5534" s="294"/>
    </row>
    <row r="5535" spans="1:1">
      <c r="A5535" s="294"/>
    </row>
    <row r="5536" spans="1:1">
      <c r="A5536" s="294"/>
    </row>
    <row r="5537" spans="1:1">
      <c r="A5537" s="294"/>
    </row>
    <row r="5538" spans="1:1">
      <c r="A5538" s="294"/>
    </row>
    <row r="5539" spans="1:1">
      <c r="A5539" s="294"/>
    </row>
    <row r="5540" spans="1:1">
      <c r="A5540" s="294"/>
    </row>
    <row r="5541" spans="1:1">
      <c r="A5541" s="294"/>
    </row>
    <row r="5542" spans="1:1">
      <c r="A5542" s="294"/>
    </row>
    <row r="5543" spans="1:1">
      <c r="A5543" s="294"/>
    </row>
    <row r="5544" spans="1:1">
      <c r="A5544" s="294"/>
    </row>
    <row r="5545" spans="1:1">
      <c r="A5545" s="294"/>
    </row>
    <row r="5546" spans="1:1">
      <c r="A5546" s="294"/>
    </row>
    <row r="5547" spans="1:1">
      <c r="A5547" s="294"/>
    </row>
    <row r="5548" spans="1:1">
      <c r="A5548" s="294"/>
    </row>
    <row r="5549" spans="1:1">
      <c r="A5549" s="294"/>
    </row>
    <row r="5550" spans="1:1">
      <c r="A5550" s="294"/>
    </row>
    <row r="5551" spans="1:1">
      <c r="A5551" s="294"/>
    </row>
    <row r="5552" spans="1:1">
      <c r="A5552" s="294"/>
    </row>
    <row r="5553" spans="1:1">
      <c r="A5553" s="294"/>
    </row>
    <row r="5554" spans="1:1">
      <c r="A5554" s="294"/>
    </row>
    <row r="5555" spans="1:1">
      <c r="A5555" s="294"/>
    </row>
    <row r="5556" spans="1:1">
      <c r="A5556" s="294"/>
    </row>
    <row r="5557" spans="1:1">
      <c r="A5557" s="294"/>
    </row>
    <row r="5558" spans="1:1">
      <c r="A5558" s="294"/>
    </row>
    <row r="5559" spans="1:1">
      <c r="A5559" s="294"/>
    </row>
    <row r="5560" spans="1:1">
      <c r="A5560" s="294"/>
    </row>
    <row r="5561" spans="1:1">
      <c r="A5561" s="294"/>
    </row>
    <row r="5562" spans="1:1">
      <c r="A5562" s="294"/>
    </row>
    <row r="5563" spans="1:1">
      <c r="A5563" s="294"/>
    </row>
    <row r="5564" spans="1:1">
      <c r="A5564" s="294"/>
    </row>
    <row r="5565" spans="1:1">
      <c r="A5565" s="294"/>
    </row>
    <row r="5566" spans="1:1">
      <c r="A5566" s="294"/>
    </row>
    <row r="5567" spans="1:1">
      <c r="A5567" s="294"/>
    </row>
    <row r="5568" spans="1:1">
      <c r="A5568" s="294"/>
    </row>
    <row r="5569" spans="1:1">
      <c r="A5569" s="294"/>
    </row>
    <row r="5570" spans="1:1">
      <c r="A5570" s="294"/>
    </row>
    <row r="5571" spans="1:1">
      <c r="A5571" s="294"/>
    </row>
    <row r="5572" spans="1:1">
      <c r="A5572" s="294"/>
    </row>
    <row r="5573" spans="1:1">
      <c r="A5573" s="294"/>
    </row>
    <row r="5574" spans="1:1">
      <c r="A5574" s="294"/>
    </row>
    <row r="5575" spans="1:1">
      <c r="A5575" s="294"/>
    </row>
    <row r="5576" spans="1:1">
      <c r="A5576" s="294"/>
    </row>
    <row r="5577" spans="1:1">
      <c r="A5577" s="294"/>
    </row>
    <row r="5578" spans="1:1">
      <c r="A5578" s="294"/>
    </row>
    <row r="5579" spans="1:1">
      <c r="A5579" s="294"/>
    </row>
    <row r="5580" spans="1:1">
      <c r="A5580" s="294"/>
    </row>
    <row r="5581" spans="1:1">
      <c r="A5581" s="294"/>
    </row>
    <row r="5582" spans="1:1">
      <c r="A5582" s="294"/>
    </row>
    <row r="5583" spans="1:1">
      <c r="A5583" s="294"/>
    </row>
    <row r="5584" spans="1:1">
      <c r="A5584" s="294"/>
    </row>
    <row r="5585" spans="1:1">
      <c r="A5585" s="294"/>
    </row>
    <row r="5586" spans="1:1">
      <c r="A5586" s="294"/>
    </row>
    <row r="5587" spans="1:1">
      <c r="A5587" s="294"/>
    </row>
    <row r="5588" spans="1:1">
      <c r="A5588" s="294"/>
    </row>
    <row r="5589" spans="1:1">
      <c r="A5589" s="294"/>
    </row>
    <row r="5590" spans="1:1">
      <c r="A5590" s="294"/>
    </row>
    <row r="5591" spans="1:1">
      <c r="A5591" s="294"/>
    </row>
    <row r="5592" spans="1:1">
      <c r="A5592" s="294"/>
    </row>
    <row r="5593" spans="1:1">
      <c r="A5593" s="294"/>
    </row>
    <row r="5594" spans="1:1">
      <c r="A5594" s="294"/>
    </row>
    <row r="5595" spans="1:1">
      <c r="A5595" s="294"/>
    </row>
    <row r="5596" spans="1:1">
      <c r="A5596" s="294"/>
    </row>
    <row r="5597" spans="1:1">
      <c r="A5597" s="294"/>
    </row>
    <row r="5598" spans="1:1">
      <c r="A5598" s="294"/>
    </row>
    <row r="5599" spans="1:1">
      <c r="A5599" s="294"/>
    </row>
    <row r="5600" spans="1:1">
      <c r="A5600" s="294"/>
    </row>
    <row r="5601" spans="1:1">
      <c r="A5601" s="294"/>
    </row>
    <row r="5602" spans="1:1">
      <c r="A5602" s="294"/>
    </row>
    <row r="5603" spans="1:1">
      <c r="A5603" s="294"/>
    </row>
    <row r="5604" spans="1:1">
      <c r="A5604" s="294"/>
    </row>
    <row r="5605" spans="1:1">
      <c r="A5605" s="294"/>
    </row>
    <row r="5606" spans="1:1">
      <c r="A5606" s="294"/>
    </row>
    <row r="5607" spans="1:1">
      <c r="A5607" s="294"/>
    </row>
    <row r="5608" spans="1:1">
      <c r="A5608" s="294"/>
    </row>
    <row r="5609" spans="1:1">
      <c r="A5609" s="294"/>
    </row>
    <row r="5610" spans="1:1">
      <c r="A5610" s="294"/>
    </row>
    <row r="5611" spans="1:1">
      <c r="A5611" s="294"/>
    </row>
    <row r="5612" spans="1:1">
      <c r="A5612" s="294"/>
    </row>
    <row r="5613" spans="1:1">
      <c r="A5613" s="294"/>
    </row>
    <row r="5614" spans="1:1">
      <c r="A5614" s="294"/>
    </row>
    <row r="5615" spans="1:1">
      <c r="A5615" s="294"/>
    </row>
    <row r="5616" spans="1:1">
      <c r="A5616" s="294"/>
    </row>
    <row r="5617" spans="1:1">
      <c r="A5617" s="294"/>
    </row>
    <row r="5618" spans="1:1">
      <c r="A5618" s="294"/>
    </row>
    <row r="5619" spans="1:1">
      <c r="A5619" s="294"/>
    </row>
    <row r="5620" spans="1:1">
      <c r="A5620" s="294"/>
    </row>
    <row r="5621" spans="1:1">
      <c r="A5621" s="294"/>
    </row>
    <row r="5622" spans="1:1">
      <c r="A5622" s="294"/>
    </row>
    <row r="5623" spans="1:1">
      <c r="A5623" s="294"/>
    </row>
    <row r="5624" spans="1:1">
      <c r="A5624" s="294"/>
    </row>
    <row r="5625" spans="1:1">
      <c r="A5625" s="294"/>
    </row>
    <row r="5626" spans="1:1">
      <c r="A5626" s="294"/>
    </row>
    <row r="5627" spans="1:1">
      <c r="A5627" s="294"/>
    </row>
    <row r="5628" spans="1:1">
      <c r="A5628" s="294"/>
    </row>
    <row r="5629" spans="1:1">
      <c r="A5629" s="294"/>
    </row>
    <row r="5630" spans="1:1">
      <c r="A5630" s="294"/>
    </row>
    <row r="5631" spans="1:1">
      <c r="A5631" s="294"/>
    </row>
    <row r="5632" spans="1:1">
      <c r="A5632" s="294"/>
    </row>
    <row r="5633" spans="1:1">
      <c r="A5633" s="294"/>
    </row>
    <row r="5634" spans="1:1">
      <c r="A5634" s="294"/>
    </row>
    <row r="5635" spans="1:1">
      <c r="A5635" s="294"/>
    </row>
    <row r="5636" spans="1:1">
      <c r="A5636" s="294"/>
    </row>
    <row r="5637" spans="1:1">
      <c r="A5637" s="294"/>
    </row>
    <row r="5638" spans="1:1">
      <c r="A5638" s="294"/>
    </row>
    <row r="5639" spans="1:1">
      <c r="A5639" s="294"/>
    </row>
    <row r="5640" spans="1:1">
      <c r="A5640" s="294"/>
    </row>
    <row r="5641" spans="1:1">
      <c r="A5641" s="294"/>
    </row>
    <row r="5642" spans="1:1">
      <c r="A5642" s="294"/>
    </row>
    <row r="5643" spans="1:1">
      <c r="A5643" s="294"/>
    </row>
    <row r="5644" spans="1:1">
      <c r="A5644" s="294"/>
    </row>
    <row r="5645" spans="1:1">
      <c r="A5645" s="294"/>
    </row>
    <row r="5646" spans="1:1">
      <c r="A5646" s="294"/>
    </row>
    <row r="5647" spans="1:1">
      <c r="A5647" s="294"/>
    </row>
    <row r="5648" spans="1:1">
      <c r="A5648" s="294"/>
    </row>
    <row r="5649" spans="1:1">
      <c r="A5649" s="294"/>
    </row>
    <row r="5650" spans="1:1">
      <c r="A5650" s="294"/>
    </row>
    <row r="5651" spans="1:1">
      <c r="A5651" s="294"/>
    </row>
    <row r="5652" spans="1:1">
      <c r="A5652" s="294"/>
    </row>
    <row r="5653" spans="1:1">
      <c r="A5653" s="294"/>
    </row>
    <row r="5654" spans="1:1">
      <c r="A5654" s="294"/>
    </row>
    <row r="5655" spans="1:1">
      <c r="A5655" s="294"/>
    </row>
    <row r="5656" spans="1:1">
      <c r="A5656" s="294"/>
    </row>
    <row r="5657" spans="1:1">
      <c r="A5657" s="294"/>
    </row>
    <row r="5658" spans="1:1">
      <c r="A5658" s="294"/>
    </row>
    <row r="5659" spans="1:1">
      <c r="A5659" s="294"/>
    </row>
    <row r="5660" spans="1:1">
      <c r="A5660" s="294"/>
    </row>
    <row r="5661" spans="1:1">
      <c r="A5661" s="294"/>
    </row>
    <row r="5662" spans="1:1">
      <c r="A5662" s="294"/>
    </row>
    <row r="5663" spans="1:1">
      <c r="A5663" s="294"/>
    </row>
    <row r="5664" spans="1:1">
      <c r="A5664" s="294"/>
    </row>
    <row r="5665" spans="1:1">
      <c r="A5665" s="294"/>
    </row>
    <row r="5666" spans="1:1">
      <c r="A5666" s="294"/>
    </row>
    <row r="5667" spans="1:1">
      <c r="A5667" s="294"/>
    </row>
    <row r="5668" spans="1:1">
      <c r="A5668" s="294"/>
    </row>
    <row r="5669" spans="1:1">
      <c r="A5669" s="294"/>
    </row>
    <row r="5670" spans="1:1">
      <c r="A5670" s="294"/>
    </row>
    <row r="5671" spans="1:1">
      <c r="A5671" s="294"/>
    </row>
    <row r="5672" spans="1:1">
      <c r="A5672" s="294"/>
    </row>
    <row r="5673" spans="1:1">
      <c r="A5673" s="294"/>
    </row>
    <row r="5674" spans="1:1">
      <c r="A5674" s="294"/>
    </row>
    <row r="5675" spans="1:1">
      <c r="A5675" s="294"/>
    </row>
    <row r="5676" spans="1:1">
      <c r="A5676" s="294"/>
    </row>
    <row r="5677" spans="1:1">
      <c r="A5677" s="294"/>
    </row>
    <row r="5678" spans="1:1">
      <c r="A5678" s="294"/>
    </row>
    <row r="5679" spans="1:1">
      <c r="A5679" s="294"/>
    </row>
    <row r="5680" spans="1:1">
      <c r="A5680" s="294"/>
    </row>
    <row r="5681" spans="1:1">
      <c r="A5681" s="294"/>
    </row>
    <row r="5682" spans="1:1">
      <c r="A5682" s="294"/>
    </row>
    <row r="5683" spans="1:1">
      <c r="A5683" s="294"/>
    </row>
    <row r="5684" spans="1:1">
      <c r="A5684" s="294"/>
    </row>
    <row r="5685" spans="1:1">
      <c r="A5685" s="294"/>
    </row>
    <row r="5686" spans="1:1">
      <c r="A5686" s="294"/>
    </row>
    <row r="5687" spans="1:1">
      <c r="A5687" s="294"/>
    </row>
    <row r="5688" spans="1:1">
      <c r="A5688" s="294"/>
    </row>
    <row r="5689" spans="1:1">
      <c r="A5689" s="294"/>
    </row>
    <row r="5690" spans="1:1">
      <c r="A5690" s="294"/>
    </row>
    <row r="5691" spans="1:1">
      <c r="A5691" s="294"/>
    </row>
    <row r="5692" spans="1:1">
      <c r="A5692" s="294"/>
    </row>
    <row r="5693" spans="1:1">
      <c r="A5693" s="294"/>
    </row>
    <row r="5694" spans="1:1">
      <c r="A5694" s="294"/>
    </row>
    <row r="5695" spans="1:1">
      <c r="A5695" s="294"/>
    </row>
    <row r="5696" spans="1:1">
      <c r="A5696" s="294"/>
    </row>
    <row r="5697" spans="1:1">
      <c r="A5697" s="294"/>
    </row>
    <row r="5698" spans="1:1">
      <c r="A5698" s="294"/>
    </row>
    <row r="5699" spans="1:1">
      <c r="A5699" s="294"/>
    </row>
    <row r="5700" spans="1:1">
      <c r="A5700" s="294"/>
    </row>
    <row r="5701" spans="1:1">
      <c r="A5701" s="294"/>
    </row>
    <row r="5702" spans="1:1">
      <c r="A5702" s="294"/>
    </row>
    <row r="5703" spans="1:1">
      <c r="A5703" s="294"/>
    </row>
    <row r="5704" spans="1:1">
      <c r="A5704" s="294"/>
    </row>
    <row r="5705" spans="1:1">
      <c r="A5705" s="294"/>
    </row>
    <row r="5706" spans="1:1">
      <c r="A5706" s="294"/>
    </row>
    <row r="5707" spans="1:1">
      <c r="A5707" s="294"/>
    </row>
    <row r="5708" spans="1:1">
      <c r="A5708" s="294"/>
    </row>
    <row r="5709" spans="1:1">
      <c r="A5709" s="294"/>
    </row>
    <row r="5710" spans="1:1">
      <c r="A5710" s="294"/>
    </row>
    <row r="5711" spans="1:1">
      <c r="A5711" s="294"/>
    </row>
    <row r="5712" spans="1:1">
      <c r="A5712" s="294"/>
    </row>
    <row r="5713" spans="1:1">
      <c r="A5713" s="294"/>
    </row>
    <row r="5714" spans="1:1">
      <c r="A5714" s="294"/>
    </row>
    <row r="5715" spans="1:1">
      <c r="A5715" s="294"/>
    </row>
    <row r="5716" spans="1:1">
      <c r="A5716" s="294"/>
    </row>
    <row r="5717" spans="1:1">
      <c r="A5717" s="294"/>
    </row>
    <row r="5718" spans="1:1">
      <c r="A5718" s="294"/>
    </row>
    <row r="5719" spans="1:1">
      <c r="A5719" s="294"/>
    </row>
    <row r="5720" spans="1:1">
      <c r="A5720" s="294"/>
    </row>
    <row r="5721" spans="1:1">
      <c r="A5721" s="294"/>
    </row>
    <row r="5722" spans="1:1">
      <c r="A5722" s="294"/>
    </row>
    <row r="5723" spans="1:1">
      <c r="A5723" s="294"/>
    </row>
    <row r="5724" spans="1:1">
      <c r="A5724" s="294"/>
    </row>
    <row r="5725" spans="1:1">
      <c r="A5725" s="294"/>
    </row>
    <row r="5726" spans="1:1">
      <c r="A5726" s="294"/>
    </row>
    <row r="5727" spans="1:1">
      <c r="A5727" s="294"/>
    </row>
    <row r="5728" spans="1:1">
      <c r="A5728" s="294"/>
    </row>
    <row r="5729" spans="1:1">
      <c r="A5729" s="294"/>
    </row>
    <row r="5730" spans="1:1">
      <c r="A5730" s="294"/>
    </row>
    <row r="5731" spans="1:1">
      <c r="A5731" s="294"/>
    </row>
    <row r="5732" spans="1:1">
      <c r="A5732" s="294"/>
    </row>
    <row r="5733" spans="1:1">
      <c r="A5733" s="294"/>
    </row>
    <row r="5734" spans="1:1">
      <c r="A5734" s="294"/>
    </row>
    <row r="5735" spans="1:1">
      <c r="A5735" s="294"/>
    </row>
    <row r="5736" spans="1:1">
      <c r="A5736" s="294"/>
    </row>
    <row r="5737" spans="1:1">
      <c r="A5737" s="294"/>
    </row>
    <row r="5738" spans="1:1">
      <c r="A5738" s="294"/>
    </row>
    <row r="5739" spans="1:1">
      <c r="A5739" s="294"/>
    </row>
    <row r="5740" spans="1:1">
      <c r="A5740" s="294"/>
    </row>
    <row r="5741" spans="1:1">
      <c r="A5741" s="294"/>
    </row>
    <row r="5742" spans="1:1">
      <c r="A5742" s="294"/>
    </row>
    <row r="5743" spans="1:1">
      <c r="A5743" s="294"/>
    </row>
    <row r="5744" spans="1:1">
      <c r="A5744" s="294"/>
    </row>
    <row r="5745" spans="1:1">
      <c r="A5745" s="294"/>
    </row>
    <row r="5746" spans="1:1">
      <c r="A5746" s="294"/>
    </row>
    <row r="5747" spans="1:1">
      <c r="A5747" s="294"/>
    </row>
    <row r="5748" spans="1:1">
      <c r="A5748" s="294"/>
    </row>
    <row r="5749" spans="1:1">
      <c r="A5749" s="294"/>
    </row>
    <row r="5750" spans="1:1">
      <c r="A5750" s="294"/>
    </row>
    <row r="5751" spans="1:1">
      <c r="A5751" s="294"/>
    </row>
    <row r="5752" spans="1:1">
      <c r="A5752" s="294"/>
    </row>
    <row r="5753" spans="1:1">
      <c r="A5753" s="294"/>
    </row>
    <row r="5754" spans="1:1">
      <c r="A5754" s="294"/>
    </row>
    <row r="5755" spans="1:1">
      <c r="A5755" s="294"/>
    </row>
    <row r="5756" spans="1:1">
      <c r="A5756" s="294"/>
    </row>
    <row r="5757" spans="1:1">
      <c r="A5757" s="294"/>
    </row>
    <row r="5758" spans="1:1">
      <c r="A5758" s="294"/>
    </row>
    <row r="5759" spans="1:1">
      <c r="A5759" s="294"/>
    </row>
    <row r="5760" spans="1:1">
      <c r="A5760" s="294"/>
    </row>
    <row r="5761" spans="1:1">
      <c r="A5761" s="294"/>
    </row>
    <row r="5762" spans="1:1">
      <c r="A5762" s="294"/>
    </row>
    <row r="5763" spans="1:1">
      <c r="A5763" s="294"/>
    </row>
    <row r="5764" spans="1:1">
      <c r="A5764" s="294"/>
    </row>
    <row r="5765" spans="1:1">
      <c r="A5765" s="294"/>
    </row>
    <row r="5766" spans="1:1">
      <c r="A5766" s="294"/>
    </row>
    <row r="5767" spans="1:1">
      <c r="A5767" s="294"/>
    </row>
    <row r="5768" spans="1:1">
      <c r="A5768" s="294"/>
    </row>
    <row r="5769" spans="1:1">
      <c r="A5769" s="294"/>
    </row>
    <row r="5770" spans="1:1">
      <c r="A5770" s="294"/>
    </row>
    <row r="5771" spans="1:1">
      <c r="A5771" s="294"/>
    </row>
    <row r="5772" spans="1:1">
      <c r="A5772" s="294"/>
    </row>
    <row r="5773" spans="1:1">
      <c r="A5773" s="294"/>
    </row>
    <row r="5774" spans="1:1">
      <c r="A5774" s="294"/>
    </row>
    <row r="5775" spans="1:1">
      <c r="A5775" s="294"/>
    </row>
    <row r="5776" spans="1:1">
      <c r="A5776" s="294"/>
    </row>
    <row r="5777" spans="1:1">
      <c r="A5777" s="294"/>
    </row>
    <row r="5778" spans="1:1">
      <c r="A5778" s="294"/>
    </row>
    <row r="5779" spans="1:1">
      <c r="A5779" s="294"/>
    </row>
    <row r="5780" spans="1:1">
      <c r="A5780" s="294"/>
    </row>
    <row r="5781" spans="1:1">
      <c r="A5781" s="294"/>
    </row>
    <row r="5782" spans="1:1">
      <c r="A5782" s="294"/>
    </row>
    <row r="5783" spans="1:1">
      <c r="A5783" s="294"/>
    </row>
    <row r="5784" spans="1:1">
      <c r="A5784" s="294"/>
    </row>
    <row r="5785" spans="1:1">
      <c r="A5785" s="294"/>
    </row>
    <row r="5786" spans="1:1">
      <c r="A5786" s="294"/>
    </row>
    <row r="5787" spans="1:1">
      <c r="A5787" s="294"/>
    </row>
    <row r="5788" spans="1:1">
      <c r="A5788" s="294"/>
    </row>
    <row r="5789" spans="1:1">
      <c r="A5789" s="294"/>
    </row>
    <row r="5790" spans="1:1">
      <c r="A5790" s="294"/>
    </row>
    <row r="5791" spans="1:1">
      <c r="A5791" s="294"/>
    </row>
    <row r="5792" spans="1:1">
      <c r="A5792" s="294"/>
    </row>
    <row r="5793" spans="1:1">
      <c r="A5793" s="294"/>
    </row>
    <row r="5794" spans="1:1">
      <c r="A5794" s="294"/>
    </row>
    <row r="5795" spans="1:1">
      <c r="A5795" s="294"/>
    </row>
    <row r="5796" spans="1:1">
      <c r="A5796" s="294"/>
    </row>
    <row r="5797" spans="1:1">
      <c r="A5797" s="294"/>
    </row>
    <row r="5798" spans="1:1">
      <c r="A5798" s="294"/>
    </row>
    <row r="5799" spans="1:1">
      <c r="A5799" s="294"/>
    </row>
    <row r="5800" spans="1:1">
      <c r="A5800" s="294"/>
    </row>
    <row r="5801" spans="1:1">
      <c r="A5801" s="294"/>
    </row>
    <row r="5802" spans="1:1">
      <c r="A5802" s="294"/>
    </row>
    <row r="5803" spans="1:1">
      <c r="A5803" s="294"/>
    </row>
    <row r="5804" spans="1:1">
      <c r="A5804" s="294"/>
    </row>
    <row r="5805" spans="1:1">
      <c r="A5805" s="294"/>
    </row>
    <row r="5806" spans="1:1">
      <c r="A5806" s="294"/>
    </row>
    <row r="5807" spans="1:1">
      <c r="A5807" s="294"/>
    </row>
    <row r="5808" spans="1:1">
      <c r="A5808" s="294"/>
    </row>
    <row r="5809" spans="1:1">
      <c r="A5809" s="294"/>
    </row>
    <row r="5810" spans="1:1">
      <c r="A5810" s="294"/>
    </row>
    <row r="5811" spans="1:1">
      <c r="A5811" s="294"/>
    </row>
    <row r="5812" spans="1:1">
      <c r="A5812" s="294"/>
    </row>
    <row r="5813" spans="1:1">
      <c r="A5813" s="294"/>
    </row>
    <row r="5814" spans="1:1">
      <c r="A5814" s="294"/>
    </row>
    <row r="5815" spans="1:1">
      <c r="A5815" s="294"/>
    </row>
    <row r="5816" spans="1:1">
      <c r="A5816" s="294"/>
    </row>
    <row r="5817" spans="1:1">
      <c r="A5817" s="294"/>
    </row>
    <row r="5818" spans="1:1">
      <c r="A5818" s="294"/>
    </row>
    <row r="5819" spans="1:1">
      <c r="A5819" s="294"/>
    </row>
    <row r="5820" spans="1:1">
      <c r="A5820" s="294"/>
    </row>
    <row r="5821" spans="1:1">
      <c r="A5821" s="294"/>
    </row>
    <row r="5822" spans="1:1">
      <c r="A5822" s="294"/>
    </row>
    <row r="5823" spans="1:1">
      <c r="A5823" s="294"/>
    </row>
    <row r="5824" spans="1:1">
      <c r="A5824" s="294"/>
    </row>
    <row r="5825" spans="1:1">
      <c r="A5825" s="294"/>
    </row>
    <row r="5826" spans="1:1">
      <c r="A5826" s="294"/>
    </row>
    <row r="5827" spans="1:1">
      <c r="A5827" s="294"/>
    </row>
    <row r="5828" spans="1:1">
      <c r="A5828" s="294"/>
    </row>
    <row r="5829" spans="1:1">
      <c r="A5829" s="294"/>
    </row>
    <row r="5830" spans="1:1">
      <c r="A5830" s="294"/>
    </row>
    <row r="5831" spans="1:1">
      <c r="A5831" s="294"/>
    </row>
    <row r="5832" spans="1:1">
      <c r="A5832" s="294"/>
    </row>
    <row r="5833" spans="1:1">
      <c r="A5833" s="294"/>
    </row>
    <row r="5834" spans="1:1">
      <c r="A5834" s="294"/>
    </row>
    <row r="5835" spans="1:1">
      <c r="A5835" s="294"/>
    </row>
    <row r="5836" spans="1:1">
      <c r="A5836" s="294"/>
    </row>
    <row r="5837" spans="1:1">
      <c r="A5837" s="294"/>
    </row>
    <row r="5838" spans="1:1">
      <c r="A5838" s="294"/>
    </row>
    <row r="5839" spans="1:1">
      <c r="A5839" s="294"/>
    </row>
    <row r="5840" spans="1:1">
      <c r="A5840" s="294"/>
    </row>
    <row r="5841" spans="1:1">
      <c r="A5841" s="294"/>
    </row>
    <row r="5842" spans="1:1">
      <c r="A5842" s="294"/>
    </row>
    <row r="5843" spans="1:1">
      <c r="A5843" s="294"/>
    </row>
    <row r="5844" spans="1:1">
      <c r="A5844" s="294"/>
    </row>
    <row r="5845" spans="1:1">
      <c r="A5845" s="294"/>
    </row>
    <row r="5846" spans="1:1">
      <c r="A5846" s="294"/>
    </row>
    <row r="5847" spans="1:1">
      <c r="A5847" s="294"/>
    </row>
    <row r="5848" spans="1:1">
      <c r="A5848" s="294"/>
    </row>
    <row r="5849" spans="1:1">
      <c r="A5849" s="294"/>
    </row>
    <row r="5850" spans="1:1">
      <c r="A5850" s="294"/>
    </row>
    <row r="5851" spans="1:1">
      <c r="A5851" s="294"/>
    </row>
    <row r="5852" spans="1:1">
      <c r="A5852" s="294"/>
    </row>
    <row r="5853" spans="1:1">
      <c r="A5853" s="294"/>
    </row>
    <row r="5854" spans="1:1">
      <c r="A5854" s="294"/>
    </row>
    <row r="5855" spans="1:1">
      <c r="A5855" s="294"/>
    </row>
    <row r="5856" spans="1:1">
      <c r="A5856" s="294"/>
    </row>
    <row r="5857" spans="1:1">
      <c r="A5857" s="294"/>
    </row>
    <row r="5858" spans="1:1">
      <c r="A5858" s="294"/>
    </row>
    <row r="5859" spans="1:1">
      <c r="A5859" s="294"/>
    </row>
    <row r="5860" spans="1:1">
      <c r="A5860" s="294"/>
    </row>
    <row r="5861" spans="1:1">
      <c r="A5861" s="294"/>
    </row>
    <row r="5862" spans="1:1">
      <c r="A5862" s="294"/>
    </row>
    <row r="5863" spans="1:1">
      <c r="A5863" s="294"/>
    </row>
    <row r="5864" spans="1:1">
      <c r="A5864" s="294"/>
    </row>
    <row r="5865" spans="1:1">
      <c r="A5865" s="294"/>
    </row>
    <row r="5866" spans="1:1">
      <c r="A5866" s="294"/>
    </row>
    <row r="5867" spans="1:1">
      <c r="A5867" s="294"/>
    </row>
    <row r="5868" spans="1:1">
      <c r="A5868" s="294"/>
    </row>
    <row r="5869" spans="1:1">
      <c r="A5869" s="294"/>
    </row>
    <row r="5870" spans="1:1">
      <c r="A5870" s="294"/>
    </row>
    <row r="5871" spans="1:1">
      <c r="A5871" s="294"/>
    </row>
    <row r="5872" spans="1:1">
      <c r="A5872" s="294"/>
    </row>
    <row r="5873" spans="1:1">
      <c r="A5873" s="294"/>
    </row>
    <row r="5874" spans="1:1">
      <c r="A5874" s="294"/>
    </row>
    <row r="5875" spans="1:1">
      <c r="A5875" s="294"/>
    </row>
    <row r="5876" spans="1:1">
      <c r="A5876" s="294"/>
    </row>
    <row r="5877" spans="1:1">
      <c r="A5877" s="294"/>
    </row>
    <row r="5878" spans="1:1">
      <c r="A5878" s="294"/>
    </row>
    <row r="5879" spans="1:1">
      <c r="A5879" s="294"/>
    </row>
    <row r="5880" spans="1:1">
      <c r="A5880" s="294"/>
    </row>
    <row r="5881" spans="1:1">
      <c r="A5881" s="294"/>
    </row>
    <row r="5882" spans="1:1">
      <c r="A5882" s="294"/>
    </row>
    <row r="5883" spans="1:1">
      <c r="A5883" s="294"/>
    </row>
    <row r="5884" spans="1:1">
      <c r="A5884" s="294"/>
    </row>
    <row r="5885" spans="1:1">
      <c r="A5885" s="294"/>
    </row>
    <row r="5886" spans="1:1">
      <c r="A5886" s="294"/>
    </row>
    <row r="5887" spans="1:1">
      <c r="A5887" s="294"/>
    </row>
    <row r="5888" spans="1:1">
      <c r="A5888" s="294"/>
    </row>
    <row r="5889" spans="1:1">
      <c r="A5889" s="294"/>
    </row>
    <row r="5890" spans="1:1">
      <c r="A5890" s="294"/>
    </row>
    <row r="5891" spans="1:1">
      <c r="A5891" s="294"/>
    </row>
    <row r="5892" spans="1:1">
      <c r="A5892" s="294"/>
    </row>
    <row r="5893" spans="1:1">
      <c r="A5893" s="294"/>
    </row>
    <row r="5894" spans="1:1">
      <c r="A5894" s="294"/>
    </row>
    <row r="5895" spans="1:1">
      <c r="A5895" s="294"/>
    </row>
    <row r="5896" spans="1:1">
      <c r="A5896" s="294"/>
    </row>
    <row r="5897" spans="1:1">
      <c r="A5897" s="294"/>
    </row>
    <row r="5898" spans="1:1">
      <c r="A5898" s="294"/>
    </row>
    <row r="5899" spans="1:1">
      <c r="A5899" s="294"/>
    </row>
    <row r="5900" spans="1:1">
      <c r="A5900" s="294"/>
    </row>
    <row r="5901" spans="1:1">
      <c r="A5901" s="294"/>
    </row>
    <row r="5902" spans="1:1">
      <c r="A5902" s="294"/>
    </row>
    <row r="5903" spans="1:1">
      <c r="A5903" s="294"/>
    </row>
    <row r="5904" spans="1:1">
      <c r="A5904" s="294"/>
    </row>
    <row r="5905" spans="1:1">
      <c r="A5905" s="294"/>
    </row>
    <row r="5906" spans="1:1">
      <c r="A5906" s="294"/>
    </row>
    <row r="5907" spans="1:1">
      <c r="A5907" s="294"/>
    </row>
    <row r="5908" spans="1:1">
      <c r="A5908" s="294"/>
    </row>
    <row r="5909" spans="1:1">
      <c r="A5909" s="294"/>
    </row>
    <row r="5910" spans="1:1">
      <c r="A5910" s="294"/>
    </row>
    <row r="5911" spans="1:1">
      <c r="A5911" s="294"/>
    </row>
    <row r="5912" spans="1:1">
      <c r="A5912" s="294"/>
    </row>
    <row r="5913" spans="1:1">
      <c r="A5913" s="294"/>
    </row>
    <row r="5914" spans="1:1">
      <c r="A5914" s="294"/>
    </row>
    <row r="5915" spans="1:1">
      <c r="A5915" s="294"/>
    </row>
    <row r="5916" spans="1:1">
      <c r="A5916" s="294"/>
    </row>
    <row r="5917" spans="1:1">
      <c r="A5917" s="294"/>
    </row>
    <row r="5918" spans="1:1">
      <c r="A5918" s="294"/>
    </row>
    <row r="5919" spans="1:1">
      <c r="A5919" s="294"/>
    </row>
    <row r="5920" spans="1:1">
      <c r="A5920" s="294"/>
    </row>
    <row r="5921" spans="1:1">
      <c r="A5921" s="294"/>
    </row>
    <row r="5922" spans="1:1">
      <c r="A5922" s="294"/>
    </row>
    <row r="5923" spans="1:1">
      <c r="A5923" s="294"/>
    </row>
    <row r="5924" spans="1:1">
      <c r="A5924" s="294"/>
    </row>
    <row r="5925" spans="1:1">
      <c r="A5925" s="294"/>
    </row>
    <row r="5926" spans="1:1">
      <c r="A5926" s="294"/>
    </row>
    <row r="5927" spans="1:1">
      <c r="A5927" s="294"/>
    </row>
    <row r="5928" spans="1:1">
      <c r="A5928" s="294"/>
    </row>
    <row r="5929" spans="1:1">
      <c r="A5929" s="294"/>
    </row>
    <row r="5930" spans="1:1">
      <c r="A5930" s="294"/>
    </row>
    <row r="5931" spans="1:1">
      <c r="A5931" s="294"/>
    </row>
    <row r="5932" spans="1:1">
      <c r="A5932" s="294"/>
    </row>
    <row r="5933" spans="1:1">
      <c r="A5933" s="294"/>
    </row>
    <row r="5934" spans="1:1">
      <c r="A5934" s="294"/>
    </row>
    <row r="5935" spans="1:1">
      <c r="A5935" s="294"/>
    </row>
    <row r="5936" spans="1:1">
      <c r="A5936" s="294"/>
    </row>
    <row r="5937" spans="1:1">
      <c r="A5937" s="294"/>
    </row>
    <row r="5938" spans="1:1">
      <c r="A5938" s="294"/>
    </row>
    <row r="5939" spans="1:1">
      <c r="A5939" s="294"/>
    </row>
    <row r="5940" spans="1:1">
      <c r="A5940" s="294"/>
    </row>
    <row r="5941" spans="1:1">
      <c r="A5941" s="294"/>
    </row>
    <row r="5942" spans="1:1">
      <c r="A5942" s="294"/>
    </row>
    <row r="5943" spans="1:1">
      <c r="A5943" s="294"/>
    </row>
    <row r="5944" spans="1:1">
      <c r="A5944" s="294"/>
    </row>
    <row r="5945" spans="1:1">
      <c r="A5945" s="294"/>
    </row>
    <row r="5946" spans="1:1">
      <c r="A5946" s="294"/>
    </row>
    <row r="5947" spans="1:1">
      <c r="A5947" s="294"/>
    </row>
    <row r="5948" spans="1:1">
      <c r="A5948" s="294"/>
    </row>
    <row r="5949" spans="1:1">
      <c r="A5949" s="294"/>
    </row>
    <row r="5950" spans="1:1">
      <c r="A5950" s="294"/>
    </row>
    <row r="5951" spans="1:1">
      <c r="A5951" s="294"/>
    </row>
    <row r="5952" spans="1:1">
      <c r="A5952" s="294"/>
    </row>
    <row r="5953" spans="1:1">
      <c r="A5953" s="294"/>
    </row>
    <row r="5954" spans="1:1">
      <c r="A5954" s="294"/>
    </row>
    <row r="5955" spans="1:1">
      <c r="A5955" s="294"/>
    </row>
    <row r="5956" spans="1:1">
      <c r="A5956" s="294"/>
    </row>
    <row r="5957" spans="1:1">
      <c r="A5957" s="294"/>
    </row>
    <row r="5958" spans="1:1">
      <c r="A5958" s="294"/>
    </row>
    <row r="5959" spans="1:1">
      <c r="A5959" s="294"/>
    </row>
    <row r="5960" spans="1:1">
      <c r="A5960" s="294"/>
    </row>
    <row r="5961" spans="1:1">
      <c r="A5961" s="294"/>
    </row>
    <row r="5962" spans="1:1">
      <c r="A5962" s="294"/>
    </row>
    <row r="5963" spans="1:1">
      <c r="A5963" s="294"/>
    </row>
    <row r="5964" spans="1:1">
      <c r="A5964" s="294"/>
    </row>
    <row r="5965" spans="1:1">
      <c r="A5965" s="294"/>
    </row>
    <row r="5966" spans="1:1">
      <c r="A5966" s="294"/>
    </row>
    <row r="5967" spans="1:1">
      <c r="A5967" s="294"/>
    </row>
    <row r="5968" spans="1:1">
      <c r="A5968" s="294"/>
    </row>
    <row r="5969" spans="1:1">
      <c r="A5969" s="294"/>
    </row>
    <row r="5970" spans="1:1">
      <c r="A5970" s="294"/>
    </row>
    <row r="5971" spans="1:1">
      <c r="A5971" s="294"/>
    </row>
    <row r="5972" spans="1:1">
      <c r="A5972" s="294"/>
    </row>
    <row r="5973" spans="1:1">
      <c r="A5973" s="294"/>
    </row>
    <row r="5974" spans="1:1">
      <c r="A5974" s="294"/>
    </row>
    <row r="5975" spans="1:1">
      <c r="A5975" s="294"/>
    </row>
    <row r="5976" spans="1:1">
      <c r="A5976" s="294"/>
    </row>
    <row r="5977" spans="1:1">
      <c r="A5977" s="294"/>
    </row>
    <row r="5978" spans="1:1">
      <c r="A5978" s="294"/>
    </row>
    <row r="5979" spans="1:1">
      <c r="A5979" s="294"/>
    </row>
    <row r="5980" spans="1:1">
      <c r="A5980" s="294"/>
    </row>
    <row r="5981" spans="1:1">
      <c r="A5981" s="294"/>
    </row>
    <row r="5982" spans="1:1">
      <c r="A5982" s="294"/>
    </row>
    <row r="5983" spans="1:1">
      <c r="A5983" s="294"/>
    </row>
    <row r="5984" spans="1:1">
      <c r="A5984" s="294"/>
    </row>
    <row r="5985" spans="1:1">
      <c r="A5985" s="294"/>
    </row>
    <row r="5986" spans="1:1">
      <c r="A5986" s="294"/>
    </row>
    <row r="5987" spans="1:1">
      <c r="A5987" s="294"/>
    </row>
    <row r="5988" spans="1:1">
      <c r="A5988" s="294"/>
    </row>
    <row r="5989" spans="1:1">
      <c r="A5989" s="294"/>
    </row>
    <row r="5990" spans="1:1">
      <c r="A5990" s="294"/>
    </row>
    <row r="5991" spans="1:1">
      <c r="A5991" s="294"/>
    </row>
    <row r="5992" spans="1:1">
      <c r="A5992" s="294"/>
    </row>
    <row r="5993" spans="1:1">
      <c r="A5993" s="294"/>
    </row>
    <row r="5994" spans="1:1">
      <c r="A5994" s="294"/>
    </row>
    <row r="5995" spans="1:1">
      <c r="A5995" s="294"/>
    </row>
    <row r="5996" spans="1:1">
      <c r="A5996" s="294"/>
    </row>
    <row r="5997" spans="1:1">
      <c r="A5997" s="294"/>
    </row>
    <row r="5998" spans="1:1">
      <c r="A5998" s="294"/>
    </row>
    <row r="5999" spans="1:1">
      <c r="A5999" s="294"/>
    </row>
    <row r="6000" spans="1:1">
      <c r="A6000" s="294"/>
    </row>
    <row r="6001" spans="1:1">
      <c r="A6001" s="294"/>
    </row>
    <row r="6002" spans="1:1">
      <c r="A6002" s="294"/>
    </row>
    <row r="6003" spans="1:1">
      <c r="A6003" s="294"/>
    </row>
    <row r="6004" spans="1:1">
      <c r="A6004" s="294"/>
    </row>
    <row r="6005" spans="1:1">
      <c r="A6005" s="294"/>
    </row>
    <row r="6006" spans="1:1">
      <c r="A6006" s="294"/>
    </row>
    <row r="6007" spans="1:1">
      <c r="A6007" s="294"/>
    </row>
    <row r="6008" spans="1:1">
      <c r="A6008" s="294"/>
    </row>
    <row r="6009" spans="1:1">
      <c r="A6009" s="294"/>
    </row>
    <row r="6010" spans="1:1">
      <c r="A6010" s="294"/>
    </row>
    <row r="6011" spans="1:1">
      <c r="A6011" s="294"/>
    </row>
    <row r="6012" spans="1:1">
      <c r="A6012" s="294"/>
    </row>
    <row r="6013" spans="1:1">
      <c r="A6013" s="294"/>
    </row>
    <row r="6014" spans="1:1">
      <c r="A6014" s="294"/>
    </row>
    <row r="6015" spans="1:1">
      <c r="A6015" s="294"/>
    </row>
    <row r="6016" spans="1:1">
      <c r="A6016" s="294"/>
    </row>
    <row r="6017" spans="1:1">
      <c r="A6017" s="294"/>
    </row>
    <row r="6018" spans="1:1">
      <c r="A6018" s="294"/>
    </row>
    <row r="6019" spans="1:1">
      <c r="A6019" s="294"/>
    </row>
    <row r="6020" spans="1:1">
      <c r="A6020" s="294"/>
    </row>
    <row r="6021" spans="1:1">
      <c r="A6021" s="294"/>
    </row>
    <row r="6022" spans="1:1">
      <c r="A6022" s="294"/>
    </row>
    <row r="6023" spans="1:1">
      <c r="A6023" s="294"/>
    </row>
    <row r="6024" spans="1:1">
      <c r="A6024" s="294"/>
    </row>
    <row r="6025" spans="1:1">
      <c r="A6025" s="294"/>
    </row>
    <row r="6026" spans="1:1">
      <c r="A6026" s="294"/>
    </row>
    <row r="6027" spans="1:1">
      <c r="A6027" s="294"/>
    </row>
    <row r="6028" spans="1:1">
      <c r="A6028" s="294"/>
    </row>
    <row r="6029" spans="1:1">
      <c r="A6029" s="294"/>
    </row>
    <row r="6030" spans="1:1">
      <c r="A6030" s="294"/>
    </row>
    <row r="6031" spans="1:1">
      <c r="A6031" s="294"/>
    </row>
    <row r="6032" spans="1:1">
      <c r="A6032" s="294"/>
    </row>
    <row r="6033" spans="1:1">
      <c r="A6033" s="294"/>
    </row>
    <row r="6034" spans="1:1">
      <c r="A6034" s="294"/>
    </row>
    <row r="6035" spans="1:1">
      <c r="A6035" s="294"/>
    </row>
    <row r="6036" spans="1:1">
      <c r="A6036" s="294"/>
    </row>
    <row r="6037" spans="1:1">
      <c r="A6037" s="294"/>
    </row>
    <row r="6038" spans="1:1">
      <c r="A6038" s="294"/>
    </row>
    <row r="6039" spans="1:1">
      <c r="A6039" s="294"/>
    </row>
    <row r="6040" spans="1:1">
      <c r="A6040" s="294"/>
    </row>
    <row r="6041" spans="1:1">
      <c r="A6041" s="294"/>
    </row>
    <row r="6042" spans="1:1">
      <c r="A6042" s="294"/>
    </row>
    <row r="6043" spans="1:1">
      <c r="A6043" s="294"/>
    </row>
    <row r="6044" spans="1:1">
      <c r="A6044" s="294"/>
    </row>
    <row r="6045" spans="1:1">
      <c r="A6045" s="294"/>
    </row>
    <row r="6046" spans="1:1">
      <c r="A6046" s="294"/>
    </row>
    <row r="6047" spans="1:1">
      <c r="A6047" s="294"/>
    </row>
    <row r="6048" spans="1:1">
      <c r="A6048" s="294"/>
    </row>
    <row r="6049" spans="1:1">
      <c r="A6049" s="294"/>
    </row>
    <row r="6050" spans="1:1">
      <c r="A6050" s="294"/>
    </row>
    <row r="6051" spans="1:1">
      <c r="A6051" s="294"/>
    </row>
    <row r="6052" spans="1:1">
      <c r="A6052" s="294"/>
    </row>
    <row r="6053" spans="1:1">
      <c r="A6053" s="294"/>
    </row>
    <row r="6054" spans="1:1">
      <c r="A6054" s="294"/>
    </row>
    <row r="6055" spans="1:1">
      <c r="A6055" s="294"/>
    </row>
    <row r="6056" spans="1:1">
      <c r="A6056" s="294"/>
    </row>
    <row r="6057" spans="1:1">
      <c r="A6057" s="294"/>
    </row>
    <row r="6058" spans="1:1">
      <c r="A6058" s="294"/>
    </row>
    <row r="6059" spans="1:1">
      <c r="A6059" s="294"/>
    </row>
    <row r="6060" spans="1:1">
      <c r="A6060" s="294"/>
    </row>
    <row r="6061" spans="1:1">
      <c r="A6061" s="294"/>
    </row>
    <row r="6062" spans="1:1">
      <c r="A6062" s="294"/>
    </row>
    <row r="6063" spans="1:1">
      <c r="A6063" s="294"/>
    </row>
    <row r="6064" spans="1:1">
      <c r="A6064" s="294"/>
    </row>
    <row r="6065" spans="1:1">
      <c r="A6065" s="294"/>
    </row>
    <row r="6066" spans="1:1">
      <c r="A6066" s="294"/>
    </row>
    <row r="6067" spans="1:1">
      <c r="A6067" s="294"/>
    </row>
    <row r="6068" spans="1:1">
      <c r="A6068" s="294"/>
    </row>
    <row r="6069" spans="1:1">
      <c r="A6069" s="294"/>
    </row>
    <row r="6070" spans="1:1">
      <c r="A6070" s="294"/>
    </row>
    <row r="6071" spans="1:1">
      <c r="A6071" s="294"/>
    </row>
    <row r="6072" spans="1:1">
      <c r="A6072" s="294"/>
    </row>
    <row r="6073" spans="1:1">
      <c r="A6073" s="294"/>
    </row>
    <row r="6074" spans="1:1">
      <c r="A6074" s="294"/>
    </row>
    <row r="6075" spans="1:1">
      <c r="A6075" s="294"/>
    </row>
    <row r="6076" spans="1:1">
      <c r="A6076" s="294"/>
    </row>
    <row r="6077" spans="1:1">
      <c r="A6077" s="294"/>
    </row>
    <row r="6078" spans="1:1">
      <c r="A6078" s="294"/>
    </row>
    <row r="6079" spans="1:1">
      <c r="A6079" s="294"/>
    </row>
    <row r="6080" spans="1:1">
      <c r="A6080" s="294"/>
    </row>
    <row r="6081" spans="1:1">
      <c r="A6081" s="294"/>
    </row>
    <row r="6082" spans="1:1">
      <c r="A6082" s="294"/>
    </row>
    <row r="6083" spans="1:1">
      <c r="A6083" s="294"/>
    </row>
    <row r="6084" spans="1:1">
      <c r="A6084" s="294"/>
    </row>
    <row r="6085" spans="1:1">
      <c r="A6085" s="294"/>
    </row>
    <row r="6086" spans="1:1">
      <c r="A6086" s="294"/>
    </row>
    <row r="6087" spans="1:1">
      <c r="A6087" s="294"/>
    </row>
    <row r="6088" spans="1:1">
      <c r="A6088" s="294"/>
    </row>
    <row r="6089" spans="1:1">
      <c r="A6089" s="294"/>
    </row>
    <row r="6090" spans="1:1">
      <c r="A6090" s="294"/>
    </row>
    <row r="6091" spans="1:1">
      <c r="A6091" s="294"/>
    </row>
    <row r="6092" spans="1:1">
      <c r="A6092" s="294"/>
    </row>
    <row r="6093" spans="1:1">
      <c r="A6093" s="294"/>
    </row>
    <row r="6094" spans="1:1">
      <c r="A6094" s="294"/>
    </row>
    <row r="6095" spans="1:1">
      <c r="A6095" s="294"/>
    </row>
    <row r="6096" spans="1:1">
      <c r="A6096" s="294"/>
    </row>
    <row r="6097" spans="1:1">
      <c r="A6097" s="294"/>
    </row>
    <row r="6098" spans="1:1">
      <c r="A6098" s="294"/>
    </row>
    <row r="6099" spans="1:1">
      <c r="A6099" s="294"/>
    </row>
    <row r="6100" spans="1:1">
      <c r="A6100" s="294"/>
    </row>
    <row r="6101" spans="1:1">
      <c r="A6101" s="294"/>
    </row>
    <row r="6102" spans="1:1">
      <c r="A6102" s="294"/>
    </row>
    <row r="6103" spans="1:1">
      <c r="A6103" s="294"/>
    </row>
    <row r="6104" spans="1:1">
      <c r="A6104" s="294"/>
    </row>
    <row r="6105" spans="1:1">
      <c r="A6105" s="294"/>
    </row>
    <row r="6106" spans="1:1">
      <c r="A6106" s="294"/>
    </row>
    <row r="6107" spans="1:1">
      <c r="A6107" s="294"/>
    </row>
    <row r="6108" spans="1:1">
      <c r="A6108" s="294"/>
    </row>
    <row r="6109" spans="1:1">
      <c r="A6109" s="294"/>
    </row>
    <row r="6110" spans="1:1">
      <c r="A6110" s="294"/>
    </row>
    <row r="6111" spans="1:1">
      <c r="A6111" s="294"/>
    </row>
    <row r="6112" spans="1:1">
      <c r="A6112" s="294"/>
    </row>
    <row r="6113" spans="1:1">
      <c r="A6113" s="294"/>
    </row>
    <row r="6114" spans="1:1">
      <c r="A6114" s="294"/>
    </row>
    <row r="6115" spans="1:1">
      <c r="A6115" s="294"/>
    </row>
    <row r="6116" spans="1:1">
      <c r="A6116" s="294"/>
    </row>
    <row r="6117" spans="1:1">
      <c r="A6117" s="294"/>
    </row>
    <row r="6118" spans="1:1">
      <c r="A6118" s="294"/>
    </row>
    <row r="6119" spans="1:1">
      <c r="A6119" s="294"/>
    </row>
    <row r="6120" spans="1:1">
      <c r="A6120" s="294"/>
    </row>
    <row r="6121" spans="1:1">
      <c r="A6121" s="294"/>
    </row>
    <row r="6122" spans="1:1">
      <c r="A6122" s="294"/>
    </row>
    <row r="6123" spans="1:1">
      <c r="A6123" s="294"/>
    </row>
    <row r="6124" spans="1:1">
      <c r="A6124" s="294"/>
    </row>
    <row r="6125" spans="1:1">
      <c r="A6125" s="294"/>
    </row>
    <row r="6126" spans="1:1">
      <c r="A6126" s="294"/>
    </row>
    <row r="6127" spans="1:1">
      <c r="A6127" s="294"/>
    </row>
    <row r="6128" spans="1:1">
      <c r="A6128" s="294"/>
    </row>
    <row r="6129" spans="1:1">
      <c r="A6129" s="294"/>
    </row>
    <row r="6130" spans="1:1">
      <c r="A6130" s="294"/>
    </row>
    <row r="6131" spans="1:1">
      <c r="A6131" s="294"/>
    </row>
    <row r="6132" spans="1:1">
      <c r="A6132" s="294"/>
    </row>
    <row r="6133" spans="1:1">
      <c r="A6133" s="294"/>
    </row>
    <row r="6134" spans="1:1">
      <c r="A6134" s="294"/>
    </row>
    <row r="6135" spans="1:1">
      <c r="A6135" s="294"/>
    </row>
    <row r="6136" spans="1:1">
      <c r="A6136" s="294"/>
    </row>
    <row r="6137" spans="1:1">
      <c r="A6137" s="294"/>
    </row>
    <row r="6138" spans="1:1">
      <c r="A6138" s="294"/>
    </row>
    <row r="6139" spans="1:1">
      <c r="A6139" s="294"/>
    </row>
    <row r="6140" spans="1:1">
      <c r="A6140" s="294"/>
    </row>
    <row r="6141" spans="1:1">
      <c r="A6141" s="294"/>
    </row>
    <row r="6142" spans="1:1">
      <c r="A6142" s="294"/>
    </row>
    <row r="6143" spans="1:1">
      <c r="A6143" s="294"/>
    </row>
    <row r="6144" spans="1:1">
      <c r="A6144" s="294"/>
    </row>
    <row r="6145" spans="1:1">
      <c r="A6145" s="294"/>
    </row>
    <row r="6146" spans="1:1">
      <c r="A6146" s="294"/>
    </row>
    <row r="6147" spans="1:1">
      <c r="A6147" s="294"/>
    </row>
    <row r="6148" spans="1:1">
      <c r="A6148" s="294"/>
    </row>
    <row r="6149" spans="1:1">
      <c r="A6149" s="294"/>
    </row>
    <row r="6150" spans="1:1">
      <c r="A6150" s="294"/>
    </row>
    <row r="6151" spans="1:1">
      <c r="A6151" s="294"/>
    </row>
    <row r="6152" spans="1:1">
      <c r="A6152" s="294"/>
    </row>
    <row r="6153" spans="1:1">
      <c r="A6153" s="294"/>
    </row>
    <row r="6154" spans="1:1">
      <c r="A6154" s="294"/>
    </row>
    <row r="6155" spans="1:1">
      <c r="A6155" s="294"/>
    </row>
    <row r="6156" spans="1:1">
      <c r="A6156" s="294"/>
    </row>
    <row r="6157" spans="1:1">
      <c r="A6157" s="294"/>
    </row>
    <row r="6158" spans="1:1">
      <c r="A6158" s="294"/>
    </row>
    <row r="6159" spans="1:1">
      <c r="A6159" s="294"/>
    </row>
    <row r="6160" spans="1:1">
      <c r="A6160" s="294"/>
    </row>
    <row r="6161" spans="1:1">
      <c r="A6161" s="294"/>
    </row>
    <row r="6162" spans="1:1">
      <c r="A6162" s="294"/>
    </row>
    <row r="6163" spans="1:1">
      <c r="A6163" s="294"/>
    </row>
    <row r="6164" spans="1:1">
      <c r="A6164" s="294"/>
    </row>
    <row r="6165" spans="1:1">
      <c r="A6165" s="294"/>
    </row>
    <row r="6166" spans="1:1">
      <c r="A6166" s="294"/>
    </row>
    <row r="6167" spans="1:1">
      <c r="A6167" s="294"/>
    </row>
    <row r="6168" spans="1:1">
      <c r="A6168" s="294"/>
    </row>
    <row r="6169" spans="1:1">
      <c r="A6169" s="294"/>
    </row>
    <row r="6170" spans="1:1">
      <c r="A6170" s="294"/>
    </row>
    <row r="6171" spans="1:1">
      <c r="A6171" s="294"/>
    </row>
    <row r="6172" spans="1:1">
      <c r="A6172" s="294"/>
    </row>
    <row r="6173" spans="1:1">
      <c r="A6173" s="294"/>
    </row>
    <row r="6174" spans="1:1">
      <c r="A6174" s="294"/>
    </row>
    <row r="6175" spans="1:1">
      <c r="A6175" s="294"/>
    </row>
    <row r="6176" spans="1:1">
      <c r="A6176" s="294"/>
    </row>
    <row r="6177" spans="1:1">
      <c r="A6177" s="294"/>
    </row>
    <row r="6178" spans="1:1">
      <c r="A6178" s="294"/>
    </row>
    <row r="6179" spans="1:1">
      <c r="A6179" s="294"/>
    </row>
    <row r="6180" spans="1:1">
      <c r="A6180" s="294"/>
    </row>
    <row r="6181" spans="1:1">
      <c r="A6181" s="294"/>
    </row>
    <row r="6182" spans="1:1">
      <c r="A6182" s="294"/>
    </row>
    <row r="6183" spans="1:1">
      <c r="A6183" s="294"/>
    </row>
    <row r="6184" spans="1:1">
      <c r="A6184" s="294"/>
    </row>
    <row r="6185" spans="1:1">
      <c r="A6185" s="294"/>
    </row>
    <row r="6186" spans="1:1">
      <c r="A6186" s="294"/>
    </row>
    <row r="6187" spans="1:1">
      <c r="A6187" s="294"/>
    </row>
    <row r="6188" spans="1:1">
      <c r="A6188" s="294"/>
    </row>
    <row r="6189" spans="1:1">
      <c r="A6189" s="294"/>
    </row>
    <row r="6190" spans="1:1">
      <c r="A6190" s="294"/>
    </row>
    <row r="6191" spans="1:1">
      <c r="A6191" s="294"/>
    </row>
    <row r="6192" spans="1:1">
      <c r="A6192" s="294"/>
    </row>
    <row r="6193" spans="1:1">
      <c r="A6193" s="294"/>
    </row>
    <row r="6194" spans="1:1">
      <c r="A6194" s="294"/>
    </row>
    <row r="6195" spans="1:1">
      <c r="A6195" s="294"/>
    </row>
    <row r="6196" spans="1:1">
      <c r="A6196" s="294"/>
    </row>
    <row r="6197" spans="1:1">
      <c r="A6197" s="294"/>
    </row>
    <row r="6198" spans="1:1">
      <c r="A6198" s="294"/>
    </row>
    <row r="6199" spans="1:1">
      <c r="A6199" s="294"/>
    </row>
    <row r="6200" spans="1:1">
      <c r="A6200" s="294"/>
    </row>
    <row r="6201" spans="1:1">
      <c r="A6201" s="294"/>
    </row>
    <row r="6202" spans="1:1">
      <c r="A6202" s="294"/>
    </row>
    <row r="6203" spans="1:1">
      <c r="A6203" s="294"/>
    </row>
    <row r="6204" spans="1:1">
      <c r="A6204" s="294"/>
    </row>
    <row r="6205" spans="1:1">
      <c r="A6205" s="294"/>
    </row>
    <row r="6206" spans="1:1">
      <c r="A6206" s="294"/>
    </row>
    <row r="6207" spans="1:1">
      <c r="A6207" s="294"/>
    </row>
    <row r="6208" spans="1:1">
      <c r="A6208" s="294"/>
    </row>
    <row r="6209" spans="1:1">
      <c r="A6209" s="294"/>
    </row>
    <row r="6210" spans="1:1">
      <c r="A6210" s="294"/>
    </row>
    <row r="6211" spans="1:1">
      <c r="A6211" s="294"/>
    </row>
    <row r="6212" spans="1:1">
      <c r="A6212" s="294"/>
    </row>
    <row r="6213" spans="1:1">
      <c r="A6213" s="294"/>
    </row>
    <row r="6214" spans="1:1">
      <c r="A6214" s="294"/>
    </row>
    <row r="6215" spans="1:1">
      <c r="A6215" s="294"/>
    </row>
    <row r="6216" spans="1:1">
      <c r="A6216" s="294"/>
    </row>
    <row r="6217" spans="1:1">
      <c r="A6217" s="294"/>
    </row>
    <row r="6218" spans="1:1">
      <c r="A6218" s="294"/>
    </row>
    <row r="6219" spans="1:1">
      <c r="A6219" s="294"/>
    </row>
    <row r="6220" spans="1:1">
      <c r="A6220" s="294"/>
    </row>
    <row r="6221" spans="1:1">
      <c r="A6221" s="294"/>
    </row>
    <row r="6222" spans="1:1">
      <c r="A6222" s="294"/>
    </row>
    <row r="6223" spans="1:1">
      <c r="A6223" s="294"/>
    </row>
    <row r="6224" spans="1:1">
      <c r="A6224" s="294"/>
    </row>
    <row r="6225" spans="1:1">
      <c r="A6225" s="294"/>
    </row>
    <row r="6226" spans="1:1">
      <c r="A6226" s="294"/>
    </row>
    <row r="6227" spans="1:1">
      <c r="A6227" s="294"/>
    </row>
    <row r="6228" spans="1:1">
      <c r="A6228" s="294"/>
    </row>
    <row r="6229" spans="1:1">
      <c r="A6229" s="294"/>
    </row>
    <row r="6230" spans="1:1">
      <c r="A6230" s="294"/>
    </row>
    <row r="6231" spans="1:1">
      <c r="A6231" s="294"/>
    </row>
    <row r="6232" spans="1:1">
      <c r="A6232" s="294"/>
    </row>
    <row r="6233" spans="1:1">
      <c r="A6233" s="294"/>
    </row>
    <row r="6234" spans="1:1">
      <c r="A6234" s="294"/>
    </row>
    <row r="6235" spans="1:1">
      <c r="A6235" s="294"/>
    </row>
    <row r="6236" spans="1:1">
      <c r="A6236" s="294"/>
    </row>
    <row r="6237" spans="1:1">
      <c r="A6237" s="294"/>
    </row>
    <row r="6238" spans="1:1">
      <c r="A6238" s="294"/>
    </row>
    <row r="6239" spans="1:1">
      <c r="A6239" s="294"/>
    </row>
    <row r="6240" spans="1:1">
      <c r="A6240" s="294"/>
    </row>
    <row r="6241" spans="1:1">
      <c r="A6241" s="294"/>
    </row>
    <row r="6242" spans="1:1">
      <c r="A6242" s="294"/>
    </row>
    <row r="6243" spans="1:1">
      <c r="A6243" s="294"/>
    </row>
    <row r="6244" spans="1:1">
      <c r="A6244" s="294"/>
    </row>
    <row r="6245" spans="1:1">
      <c r="A6245" s="294"/>
    </row>
    <row r="6246" spans="1:1">
      <c r="A6246" s="294"/>
    </row>
    <row r="6247" spans="1:1">
      <c r="A6247" s="294"/>
    </row>
    <row r="6248" spans="1:1">
      <c r="A6248" s="294"/>
    </row>
    <row r="6249" spans="1:1">
      <c r="A6249" s="294"/>
    </row>
    <row r="6250" spans="1:1">
      <c r="A6250" s="294"/>
    </row>
    <row r="6251" spans="1:1">
      <c r="A6251" s="294"/>
    </row>
    <row r="6252" spans="1:1">
      <c r="A6252" s="294"/>
    </row>
    <row r="6253" spans="1:1">
      <c r="A6253" s="294"/>
    </row>
    <row r="6254" spans="1:1">
      <c r="A6254" s="294"/>
    </row>
    <row r="6255" spans="1:1">
      <c r="A6255" s="294"/>
    </row>
    <row r="6256" spans="1:1">
      <c r="A6256" s="294"/>
    </row>
    <row r="6257" spans="1:1">
      <c r="A6257" s="294"/>
    </row>
    <row r="6258" spans="1:1">
      <c r="A6258" s="294"/>
    </row>
    <row r="6259" spans="1:1">
      <c r="A6259" s="294"/>
    </row>
    <row r="6260" spans="1:1">
      <c r="A6260" s="294"/>
    </row>
    <row r="6261" spans="1:1">
      <c r="A6261" s="294"/>
    </row>
    <row r="6262" spans="1:1">
      <c r="A6262" s="294"/>
    </row>
    <row r="6263" spans="1:1">
      <c r="A6263" s="294"/>
    </row>
    <row r="6264" spans="1:1">
      <c r="A6264" s="294"/>
    </row>
    <row r="6265" spans="1:1">
      <c r="A6265" s="294"/>
    </row>
    <row r="6266" spans="1:1">
      <c r="A6266" s="294"/>
    </row>
    <row r="6267" spans="1:1">
      <c r="A6267" s="294"/>
    </row>
    <row r="6268" spans="1:1">
      <c r="A6268" s="294"/>
    </row>
    <row r="6269" spans="1:1">
      <c r="A6269" s="294"/>
    </row>
    <row r="6270" spans="1:1">
      <c r="A6270" s="294"/>
    </row>
    <row r="6271" spans="1:1">
      <c r="A6271" s="294"/>
    </row>
    <row r="6272" spans="1:1">
      <c r="A6272" s="294"/>
    </row>
    <row r="6273" spans="1:1">
      <c r="A6273" s="294"/>
    </row>
    <row r="6274" spans="1:1">
      <c r="A6274" s="294"/>
    </row>
    <row r="6275" spans="1:1">
      <c r="A6275" s="294"/>
    </row>
    <row r="6276" spans="1:1">
      <c r="A6276" s="294"/>
    </row>
    <row r="6277" spans="1:1">
      <c r="A6277" s="294"/>
    </row>
    <row r="6278" spans="1:1">
      <c r="A6278" s="294"/>
    </row>
    <row r="6279" spans="1:1">
      <c r="A6279" s="294"/>
    </row>
    <row r="6280" spans="1:1">
      <c r="A6280" s="294"/>
    </row>
    <row r="6281" spans="1:1">
      <c r="A6281" s="294"/>
    </row>
    <row r="6282" spans="1:1">
      <c r="A6282" s="294"/>
    </row>
    <row r="6283" spans="1:1">
      <c r="A6283" s="294"/>
    </row>
    <row r="6284" spans="1:1">
      <c r="A6284" s="294"/>
    </row>
    <row r="6285" spans="1:1">
      <c r="A6285" s="294"/>
    </row>
    <row r="6286" spans="1:1">
      <c r="A6286" s="294"/>
    </row>
    <row r="6287" spans="1:1">
      <c r="A6287" s="294"/>
    </row>
    <row r="6288" spans="1:1">
      <c r="A6288" s="294"/>
    </row>
    <row r="6289" spans="1:1">
      <c r="A6289" s="294"/>
    </row>
    <row r="6290" spans="1:1">
      <c r="A6290" s="294"/>
    </row>
    <row r="6291" spans="1:1">
      <c r="A6291" s="294"/>
    </row>
    <row r="6292" spans="1:1">
      <c r="A6292" s="294"/>
    </row>
    <row r="6293" spans="1:1">
      <c r="A6293" s="294"/>
    </row>
    <row r="6294" spans="1:1">
      <c r="A6294" s="294"/>
    </row>
    <row r="6295" spans="1:1">
      <c r="A6295" s="294"/>
    </row>
    <row r="6296" spans="1:1">
      <c r="A6296" s="294"/>
    </row>
    <row r="6297" spans="1:1">
      <c r="A6297" s="294"/>
    </row>
    <row r="6298" spans="1:1">
      <c r="A6298" s="294"/>
    </row>
    <row r="6299" spans="1:1">
      <c r="A6299" s="294"/>
    </row>
    <row r="6300" spans="1:1">
      <c r="A6300" s="294"/>
    </row>
    <row r="6301" spans="1:1">
      <c r="A6301" s="294"/>
    </row>
    <row r="6302" spans="1:1">
      <c r="A6302" s="294"/>
    </row>
    <row r="6303" spans="1:1">
      <c r="A6303" s="294"/>
    </row>
    <row r="6304" spans="1:1">
      <c r="A6304" s="294"/>
    </row>
    <row r="6305" spans="1:1">
      <c r="A6305" s="294"/>
    </row>
    <row r="6306" spans="1:1">
      <c r="A6306" s="294"/>
    </row>
    <row r="6307" spans="1:1">
      <c r="A6307" s="294"/>
    </row>
    <row r="6308" spans="1:1">
      <c r="A6308" s="294"/>
    </row>
    <row r="6309" spans="1:1">
      <c r="A6309" s="294"/>
    </row>
    <row r="6310" spans="1:1">
      <c r="A6310" s="294"/>
    </row>
    <row r="6311" spans="1:1">
      <c r="A6311" s="294"/>
    </row>
    <row r="6312" spans="1:1">
      <c r="A6312" s="294"/>
    </row>
    <row r="6313" spans="1:1">
      <c r="A6313" s="294"/>
    </row>
    <row r="6314" spans="1:1">
      <c r="A6314" s="294"/>
    </row>
    <row r="6315" spans="1:1">
      <c r="A6315" s="294"/>
    </row>
    <row r="6316" spans="1:1">
      <c r="A6316" s="294"/>
    </row>
    <row r="6317" spans="1:1">
      <c r="A6317" s="294"/>
    </row>
    <row r="6318" spans="1:1">
      <c r="A6318" s="294"/>
    </row>
    <row r="6319" spans="1:1">
      <c r="A6319" s="294"/>
    </row>
    <row r="6320" spans="1:1">
      <c r="A6320" s="294"/>
    </row>
    <row r="6321" spans="1:1">
      <c r="A6321" s="294"/>
    </row>
    <row r="6322" spans="1:1">
      <c r="A6322" s="294"/>
    </row>
    <row r="6323" spans="1:1">
      <c r="A6323" s="294"/>
    </row>
    <row r="6324" spans="1:1">
      <c r="A6324" s="294"/>
    </row>
    <row r="6325" spans="1:1">
      <c r="A6325" s="294"/>
    </row>
    <row r="6326" spans="1:1">
      <c r="A6326" s="294"/>
    </row>
    <row r="6327" spans="1:1">
      <c r="A6327" s="294"/>
    </row>
    <row r="6328" spans="1:1">
      <c r="A6328" s="294"/>
    </row>
    <row r="6329" spans="1:1">
      <c r="A6329" s="294"/>
    </row>
    <row r="6330" spans="1:1">
      <c r="A6330" s="294"/>
    </row>
    <row r="6331" spans="1:1">
      <c r="A6331" s="294"/>
    </row>
    <row r="6332" spans="1:1">
      <c r="A6332" s="294"/>
    </row>
    <row r="6333" spans="1:1">
      <c r="A6333" s="294"/>
    </row>
    <row r="6334" spans="1:1">
      <c r="A6334" s="294"/>
    </row>
    <row r="6335" spans="1:1">
      <c r="A6335" s="294"/>
    </row>
    <row r="6336" spans="1:1">
      <c r="A6336" s="294"/>
    </row>
    <row r="6337" spans="1:1">
      <c r="A6337" s="294"/>
    </row>
    <row r="6338" spans="1:1">
      <c r="A6338" s="294"/>
    </row>
    <row r="6339" spans="1:1">
      <c r="A6339" s="294"/>
    </row>
    <row r="6340" spans="1:1">
      <c r="A6340" s="294"/>
    </row>
    <row r="6341" spans="1:1">
      <c r="A6341" s="294"/>
    </row>
    <row r="6342" spans="1:1">
      <c r="A6342" s="294"/>
    </row>
    <row r="6343" spans="1:1">
      <c r="A6343" s="294"/>
    </row>
    <row r="6344" spans="1:1">
      <c r="A6344" s="294"/>
    </row>
    <row r="6345" spans="1:1">
      <c r="A6345" s="294"/>
    </row>
    <row r="6346" spans="1:1">
      <c r="A6346" s="294"/>
    </row>
    <row r="6347" spans="1:1">
      <c r="A6347" s="294"/>
    </row>
    <row r="6348" spans="1:1">
      <c r="A6348" s="294"/>
    </row>
    <row r="6349" spans="1:1">
      <c r="A6349" s="294"/>
    </row>
    <row r="6350" spans="1:1">
      <c r="A6350" s="294"/>
    </row>
    <row r="6351" spans="1:1">
      <c r="A6351" s="294"/>
    </row>
    <row r="6352" spans="1:1">
      <c r="A6352" s="294"/>
    </row>
    <row r="6353" spans="1:1">
      <c r="A6353" s="294"/>
    </row>
    <row r="6354" spans="1:1">
      <c r="A6354" s="294"/>
    </row>
    <row r="6355" spans="1:1">
      <c r="A6355" s="294"/>
    </row>
    <row r="6356" spans="1:1">
      <c r="A6356" s="294"/>
    </row>
    <row r="6357" spans="1:1">
      <c r="A6357" s="294"/>
    </row>
    <row r="6358" spans="1:1">
      <c r="A6358" s="294"/>
    </row>
    <row r="6359" spans="1:1">
      <c r="A6359" s="294"/>
    </row>
    <row r="6360" spans="1:1">
      <c r="A6360" s="294"/>
    </row>
    <row r="6361" spans="1:1">
      <c r="A6361" s="294"/>
    </row>
    <row r="6362" spans="1:1">
      <c r="A6362" s="294"/>
    </row>
    <row r="6363" spans="1:1">
      <c r="A6363" s="294"/>
    </row>
    <row r="6364" spans="1:1">
      <c r="A6364" s="294"/>
    </row>
    <row r="6365" spans="1:1">
      <c r="A6365" s="294"/>
    </row>
    <row r="6366" spans="1:1">
      <c r="A6366" s="294"/>
    </row>
    <row r="6367" spans="1:1">
      <c r="A6367" s="294"/>
    </row>
    <row r="6368" spans="1:1">
      <c r="A6368" s="294"/>
    </row>
    <row r="6369" spans="1:1">
      <c r="A6369" s="294"/>
    </row>
    <row r="6370" spans="1:1">
      <c r="A6370" s="294"/>
    </row>
    <row r="6371" spans="1:1">
      <c r="A6371" s="294"/>
    </row>
    <row r="6372" spans="1:1">
      <c r="A6372" s="294"/>
    </row>
    <row r="6373" spans="1:1">
      <c r="A6373" s="294"/>
    </row>
    <row r="6374" spans="1:1">
      <c r="A6374" s="294"/>
    </row>
    <row r="6375" spans="1:1">
      <c r="A6375" s="294"/>
    </row>
    <row r="6376" spans="1:1">
      <c r="A6376" s="294"/>
    </row>
    <row r="6377" spans="1:1">
      <c r="A6377" s="294"/>
    </row>
    <row r="6378" spans="1:1">
      <c r="A6378" s="294"/>
    </row>
    <row r="6379" spans="1:1">
      <c r="A6379" s="294"/>
    </row>
    <row r="6380" spans="1:1">
      <c r="A6380" s="294"/>
    </row>
    <row r="6381" spans="1:1">
      <c r="A6381" s="294"/>
    </row>
    <row r="6382" spans="1:1">
      <c r="A6382" s="294"/>
    </row>
    <row r="6383" spans="1:1">
      <c r="A6383" s="294"/>
    </row>
    <row r="6384" spans="1:1">
      <c r="A6384" s="294"/>
    </row>
    <row r="6385" spans="1:1">
      <c r="A6385" s="294"/>
    </row>
    <row r="6386" spans="1:1">
      <c r="A6386" s="294"/>
    </row>
    <row r="6387" spans="1:1">
      <c r="A6387" s="294"/>
    </row>
    <row r="6388" spans="1:1">
      <c r="A6388" s="294"/>
    </row>
    <row r="6389" spans="1:1">
      <c r="A6389" s="294"/>
    </row>
    <row r="6390" spans="1:1">
      <c r="A6390" s="294"/>
    </row>
    <row r="6391" spans="1:1">
      <c r="A6391" s="294"/>
    </row>
    <row r="6392" spans="1:1">
      <c r="A6392" s="294"/>
    </row>
    <row r="6393" spans="1:1">
      <c r="A6393" s="294"/>
    </row>
    <row r="6394" spans="1:1">
      <c r="A6394" s="294"/>
    </row>
    <row r="6395" spans="1:1">
      <c r="A6395" s="294"/>
    </row>
    <row r="6396" spans="1:1">
      <c r="A6396" s="294"/>
    </row>
    <row r="6397" spans="1:1">
      <c r="A6397" s="294"/>
    </row>
    <row r="6398" spans="1:1">
      <c r="A6398" s="294"/>
    </row>
    <row r="6399" spans="1:1">
      <c r="A6399" s="294"/>
    </row>
    <row r="6400" spans="1:1">
      <c r="A6400" s="294"/>
    </row>
    <row r="6401" spans="1:1">
      <c r="A6401" s="294"/>
    </row>
    <row r="6402" spans="1:1">
      <c r="A6402" s="294"/>
    </row>
    <row r="6403" spans="1:1">
      <c r="A6403" s="294"/>
    </row>
    <row r="6404" spans="1:1">
      <c r="A6404" s="294"/>
    </row>
    <row r="6405" spans="1:1">
      <c r="A6405" s="294"/>
    </row>
    <row r="6406" spans="1:1">
      <c r="A6406" s="294"/>
    </row>
    <row r="6407" spans="1:1">
      <c r="A6407" s="294"/>
    </row>
    <row r="6408" spans="1:1">
      <c r="A6408" s="294"/>
    </row>
    <row r="6409" spans="1:1">
      <c r="A6409" s="294"/>
    </row>
    <row r="6410" spans="1:1">
      <c r="A6410" s="294"/>
    </row>
    <row r="6411" spans="1:1">
      <c r="A6411" s="294"/>
    </row>
    <row r="6412" spans="1:1">
      <c r="A6412" s="294"/>
    </row>
    <row r="6413" spans="1:1">
      <c r="A6413" s="294"/>
    </row>
    <row r="6414" spans="1:1">
      <c r="A6414" s="294"/>
    </row>
    <row r="6415" spans="1:1">
      <c r="A6415" s="294"/>
    </row>
    <row r="6416" spans="1:1">
      <c r="A6416" s="294"/>
    </row>
    <row r="6417" spans="1:1">
      <c r="A6417" s="294"/>
    </row>
    <row r="6418" spans="1:1">
      <c r="A6418" s="294"/>
    </row>
    <row r="6419" spans="1:1">
      <c r="A6419" s="294"/>
    </row>
    <row r="6420" spans="1:1">
      <c r="A6420" s="294"/>
    </row>
    <row r="6421" spans="1:1">
      <c r="A6421" s="294"/>
    </row>
    <row r="6422" spans="1:1">
      <c r="A6422" s="294"/>
    </row>
    <row r="6423" spans="1:1">
      <c r="A6423" s="294"/>
    </row>
    <row r="6424" spans="1:1">
      <c r="A6424" s="294"/>
    </row>
    <row r="6425" spans="1:1">
      <c r="A6425" s="294"/>
    </row>
    <row r="6426" spans="1:1">
      <c r="A6426" s="294"/>
    </row>
    <row r="6427" spans="1:1">
      <c r="A6427" s="294"/>
    </row>
    <row r="6428" spans="1:1">
      <c r="A6428" s="294"/>
    </row>
    <row r="6429" spans="1:1">
      <c r="A6429" s="294"/>
    </row>
    <row r="6430" spans="1:1">
      <c r="A6430" s="294"/>
    </row>
    <row r="6431" spans="1:1">
      <c r="A6431" s="294"/>
    </row>
    <row r="6432" spans="1:1">
      <c r="A6432" s="294"/>
    </row>
    <row r="6433" spans="1:1">
      <c r="A6433" s="294"/>
    </row>
    <row r="6434" spans="1:1">
      <c r="A6434" s="294"/>
    </row>
    <row r="6435" spans="1:1">
      <c r="A6435" s="294"/>
    </row>
    <row r="6436" spans="1:1">
      <c r="A6436" s="294"/>
    </row>
    <row r="6437" spans="1:1">
      <c r="A6437" s="294"/>
    </row>
    <row r="6438" spans="1:1">
      <c r="A6438" s="294"/>
    </row>
    <row r="6439" spans="1:1">
      <c r="A6439" s="294"/>
    </row>
    <row r="6440" spans="1:1">
      <c r="A6440" s="294"/>
    </row>
    <row r="6441" spans="1:1">
      <c r="A6441" s="294"/>
    </row>
    <row r="6442" spans="1:1">
      <c r="A6442" s="294"/>
    </row>
    <row r="6443" spans="1:1">
      <c r="A6443" s="294"/>
    </row>
    <row r="6444" spans="1:1">
      <c r="A6444" s="294"/>
    </row>
    <row r="6445" spans="1:1">
      <c r="A6445" s="294"/>
    </row>
    <row r="6446" spans="1:1">
      <c r="A6446" s="294"/>
    </row>
    <row r="6447" spans="1:1">
      <c r="A6447" s="294"/>
    </row>
    <row r="6448" spans="1:1">
      <c r="A6448" s="294"/>
    </row>
    <row r="6449" spans="1:1">
      <c r="A6449" s="294"/>
    </row>
    <row r="6450" spans="1:1">
      <c r="A6450" s="294"/>
    </row>
    <row r="6451" spans="1:1">
      <c r="A6451" s="294"/>
    </row>
    <row r="6452" spans="1:1">
      <c r="A6452" s="294"/>
    </row>
    <row r="6453" spans="1:1">
      <c r="A6453" s="294"/>
    </row>
    <row r="6454" spans="1:1">
      <c r="A6454" s="294"/>
    </row>
    <row r="6455" spans="1:1">
      <c r="A6455" s="294"/>
    </row>
    <row r="6456" spans="1:1">
      <c r="A6456" s="294"/>
    </row>
    <row r="6457" spans="1:1">
      <c r="A6457" s="294"/>
    </row>
    <row r="6458" spans="1:1">
      <c r="A6458" s="294"/>
    </row>
    <row r="6459" spans="1:1">
      <c r="A6459" s="294"/>
    </row>
    <row r="6460" spans="1:1">
      <c r="A6460" s="294"/>
    </row>
    <row r="6461" spans="1:1">
      <c r="A6461" s="294"/>
    </row>
    <row r="6462" spans="1:1">
      <c r="A6462" s="294"/>
    </row>
    <row r="6463" spans="1:1">
      <c r="A6463" s="294"/>
    </row>
    <row r="6464" spans="1:1">
      <c r="A6464" s="294"/>
    </row>
    <row r="6465" spans="1:1">
      <c r="A6465" s="294"/>
    </row>
    <row r="6466" spans="1:1">
      <c r="A6466" s="294"/>
    </row>
    <row r="6467" spans="1:1">
      <c r="A6467" s="294"/>
    </row>
    <row r="6468" spans="1:1">
      <c r="A6468" s="294"/>
    </row>
    <row r="6469" spans="1:1">
      <c r="A6469" s="294"/>
    </row>
    <row r="6470" spans="1:1">
      <c r="A6470" s="294"/>
    </row>
    <row r="6471" spans="1:1">
      <c r="A6471" s="294"/>
    </row>
    <row r="6472" spans="1:1">
      <c r="A6472" s="294"/>
    </row>
    <row r="6473" spans="1:1">
      <c r="A6473" s="294"/>
    </row>
    <row r="6474" spans="1:1">
      <c r="A6474" s="294"/>
    </row>
    <row r="6475" spans="1:1">
      <c r="A6475" s="294"/>
    </row>
    <row r="6476" spans="1:1">
      <c r="A6476" s="294"/>
    </row>
    <row r="6477" spans="1:1">
      <c r="A6477" s="294"/>
    </row>
    <row r="6478" spans="1:1">
      <c r="A6478" s="294"/>
    </row>
    <row r="6479" spans="1:1">
      <c r="A6479" s="294"/>
    </row>
    <row r="6480" spans="1:1">
      <c r="A6480" s="294"/>
    </row>
    <row r="6481" spans="1:1">
      <c r="A6481" s="294"/>
    </row>
    <row r="6482" spans="1:1">
      <c r="A6482" s="294"/>
    </row>
    <row r="6483" spans="1:1">
      <c r="A6483" s="294"/>
    </row>
    <row r="6484" spans="1:1">
      <c r="A6484" s="294"/>
    </row>
    <row r="6485" spans="1:1">
      <c r="A6485" s="294"/>
    </row>
    <row r="6486" spans="1:1">
      <c r="A6486" s="294"/>
    </row>
    <row r="6487" spans="1:1">
      <c r="A6487" s="294"/>
    </row>
    <row r="6488" spans="1:1">
      <c r="A6488" s="294"/>
    </row>
    <row r="6489" spans="1:1">
      <c r="A6489" s="294"/>
    </row>
    <row r="6490" spans="1:1">
      <c r="A6490" s="294"/>
    </row>
    <row r="6491" spans="1:1">
      <c r="A6491" s="294"/>
    </row>
    <row r="6492" spans="1:1">
      <c r="A6492" s="294"/>
    </row>
    <row r="6493" spans="1:1">
      <c r="A6493" s="294"/>
    </row>
    <row r="6494" spans="1:1">
      <c r="A6494" s="294"/>
    </row>
    <row r="6495" spans="1:1">
      <c r="A6495" s="294"/>
    </row>
    <row r="6496" spans="1:1">
      <c r="A6496" s="294"/>
    </row>
    <row r="6497" spans="1:1">
      <c r="A6497" s="294"/>
    </row>
    <row r="6498" spans="1:1">
      <c r="A6498" s="294"/>
    </row>
    <row r="6499" spans="1:1">
      <c r="A6499" s="294"/>
    </row>
    <row r="6500" spans="1:1">
      <c r="A6500" s="294"/>
    </row>
    <row r="6501" spans="1:1">
      <c r="A6501" s="294"/>
    </row>
    <row r="6502" spans="1:1">
      <c r="A6502" s="294"/>
    </row>
    <row r="6503" spans="1:1">
      <c r="A6503" s="294"/>
    </row>
    <row r="6504" spans="1:1">
      <c r="A6504" s="294"/>
    </row>
    <row r="6505" spans="1:1">
      <c r="A6505" s="294"/>
    </row>
    <row r="6506" spans="1:1">
      <c r="A6506" s="294"/>
    </row>
    <row r="6507" spans="1:1">
      <c r="A6507" s="294"/>
    </row>
    <row r="6508" spans="1:1">
      <c r="A6508" s="294"/>
    </row>
    <row r="6509" spans="1:1">
      <c r="A6509" s="294"/>
    </row>
    <row r="6510" spans="1:1">
      <c r="A6510" s="294"/>
    </row>
    <row r="6511" spans="1:1">
      <c r="A6511" s="294"/>
    </row>
    <row r="6512" spans="1:1">
      <c r="A6512" s="294"/>
    </row>
    <row r="6513" spans="1:1">
      <c r="A6513" s="294"/>
    </row>
    <row r="6514" spans="1:1">
      <c r="A6514" s="294"/>
    </row>
    <row r="6515" spans="1:1">
      <c r="A6515" s="294"/>
    </row>
    <row r="6516" spans="1:1">
      <c r="A6516" s="294"/>
    </row>
    <row r="6517" spans="1:1">
      <c r="A6517" s="294"/>
    </row>
    <row r="6518" spans="1:1">
      <c r="A6518" s="294"/>
    </row>
    <row r="6519" spans="1:1">
      <c r="A6519" s="294"/>
    </row>
    <row r="6520" spans="1:1">
      <c r="A6520" s="294"/>
    </row>
    <row r="6521" spans="1:1">
      <c r="A6521" s="294"/>
    </row>
    <row r="6522" spans="1:1">
      <c r="A6522" s="294"/>
    </row>
    <row r="6523" spans="1:1">
      <c r="A6523" s="294"/>
    </row>
    <row r="6524" spans="1:1">
      <c r="A6524" s="294"/>
    </row>
    <row r="6525" spans="1:1">
      <c r="A6525" s="294"/>
    </row>
    <row r="6526" spans="1:1">
      <c r="A6526" s="294"/>
    </row>
    <row r="6527" spans="1:1">
      <c r="A6527" s="294"/>
    </row>
    <row r="6528" spans="1:1">
      <c r="A6528" s="294"/>
    </row>
    <row r="6529" spans="1:1">
      <c r="A6529" s="294"/>
    </row>
    <row r="6530" spans="1:1">
      <c r="A6530" s="294"/>
    </row>
    <row r="6531" spans="1:1">
      <c r="A6531" s="294"/>
    </row>
    <row r="6532" spans="1:1">
      <c r="A6532" s="294"/>
    </row>
    <row r="6533" spans="1:1">
      <c r="A6533" s="294"/>
    </row>
    <row r="6534" spans="1:1">
      <c r="A6534" s="294"/>
    </row>
    <row r="6535" spans="1:1">
      <c r="A6535" s="294"/>
    </row>
    <row r="6536" spans="1:1">
      <c r="A6536" s="294"/>
    </row>
    <row r="6537" spans="1:1">
      <c r="A6537" s="294"/>
    </row>
    <row r="6538" spans="1:1">
      <c r="A6538" s="294"/>
    </row>
    <row r="6539" spans="1:1">
      <c r="A6539" s="294"/>
    </row>
    <row r="6540" spans="1:1">
      <c r="A6540" s="294"/>
    </row>
    <row r="6541" spans="1:1">
      <c r="A6541" s="294"/>
    </row>
    <row r="6542" spans="1:1">
      <c r="A6542" s="294"/>
    </row>
    <row r="6543" spans="1:1">
      <c r="A6543" s="294"/>
    </row>
    <row r="6544" spans="1:1">
      <c r="A6544" s="294"/>
    </row>
    <row r="6545" spans="1:1">
      <c r="A6545" s="294"/>
    </row>
    <row r="6546" spans="1:1">
      <c r="A6546" s="294"/>
    </row>
    <row r="6547" spans="1:1">
      <c r="A6547" s="294"/>
    </row>
    <row r="6548" spans="1:1">
      <c r="A6548" s="294"/>
    </row>
    <row r="6549" spans="1:1">
      <c r="A6549" s="294"/>
    </row>
    <row r="6550" spans="1:1">
      <c r="A6550" s="294"/>
    </row>
    <row r="6551" spans="1:1">
      <c r="A6551" s="294"/>
    </row>
    <row r="6552" spans="1:1">
      <c r="A6552" s="294"/>
    </row>
    <row r="6553" spans="1:1">
      <c r="A6553" s="294"/>
    </row>
    <row r="6554" spans="1:1">
      <c r="A6554" s="294"/>
    </row>
    <row r="6555" spans="1:1">
      <c r="A6555" s="294"/>
    </row>
    <row r="6556" spans="1:1">
      <c r="A6556" s="294"/>
    </row>
    <row r="6557" spans="1:1">
      <c r="A6557" s="294"/>
    </row>
    <row r="6558" spans="1:1">
      <c r="A6558" s="294"/>
    </row>
    <row r="6559" spans="1:1">
      <c r="A6559" s="294"/>
    </row>
    <row r="6560" spans="1:1">
      <c r="A6560" s="294"/>
    </row>
    <row r="6561" spans="1:1">
      <c r="A6561" s="294"/>
    </row>
    <row r="6562" spans="1:1">
      <c r="A6562" s="294"/>
    </row>
    <row r="6563" spans="1:1">
      <c r="A6563" s="294"/>
    </row>
    <row r="6564" spans="1:1">
      <c r="A6564" s="294"/>
    </row>
    <row r="6565" spans="1:1">
      <c r="A6565" s="294"/>
    </row>
    <row r="6566" spans="1:1">
      <c r="A6566" s="294"/>
    </row>
    <row r="6567" spans="1:1">
      <c r="A6567" s="294"/>
    </row>
    <row r="6568" spans="1:1">
      <c r="A6568" s="294"/>
    </row>
    <row r="6569" spans="1:1">
      <c r="A6569" s="294"/>
    </row>
    <row r="6570" spans="1:1">
      <c r="A6570" s="294"/>
    </row>
    <row r="6571" spans="1:1">
      <c r="A6571" s="294"/>
    </row>
    <row r="6572" spans="1:1">
      <c r="A6572" s="294"/>
    </row>
    <row r="6573" spans="1:1">
      <c r="A6573" s="294"/>
    </row>
    <row r="6574" spans="1:1">
      <c r="A6574" s="294"/>
    </row>
    <row r="6575" spans="1:1">
      <c r="A6575" s="294"/>
    </row>
    <row r="6576" spans="1:1">
      <c r="A6576" s="294"/>
    </row>
    <row r="6577" spans="1:1">
      <c r="A6577" s="294"/>
    </row>
    <row r="6578" spans="1:1">
      <c r="A6578" s="294"/>
    </row>
    <row r="6579" spans="1:1">
      <c r="A6579" s="294"/>
    </row>
    <row r="6580" spans="1:1">
      <c r="A6580" s="294"/>
    </row>
    <row r="6581" spans="1:1">
      <c r="A6581" s="294"/>
    </row>
    <row r="6582" spans="1:1">
      <c r="A6582" s="294"/>
    </row>
    <row r="6583" spans="1:1">
      <c r="A6583" s="294"/>
    </row>
    <row r="6584" spans="1:1">
      <c r="A6584" s="294"/>
    </row>
    <row r="6585" spans="1:1">
      <c r="A6585" s="294"/>
    </row>
    <row r="6586" spans="1:1">
      <c r="A6586" s="294"/>
    </row>
    <row r="6587" spans="1:1">
      <c r="A6587" s="294"/>
    </row>
    <row r="6588" spans="1:1">
      <c r="A6588" s="294"/>
    </row>
    <row r="6589" spans="1:1">
      <c r="A6589" s="294"/>
    </row>
    <row r="6590" spans="1:1">
      <c r="A6590" s="294"/>
    </row>
    <row r="6591" spans="1:1">
      <c r="A6591" s="294"/>
    </row>
    <row r="6592" spans="1:1">
      <c r="A6592" s="294"/>
    </row>
    <row r="6593" spans="1:1">
      <c r="A6593" s="294"/>
    </row>
    <row r="6594" spans="1:1">
      <c r="A6594" s="294"/>
    </row>
    <row r="6595" spans="1:1">
      <c r="A6595" s="294"/>
    </row>
    <row r="6596" spans="1:1">
      <c r="A6596" s="294"/>
    </row>
    <row r="6597" spans="1:1">
      <c r="A6597" s="294"/>
    </row>
    <row r="6598" spans="1:1">
      <c r="A6598" s="294"/>
    </row>
    <row r="6599" spans="1:1">
      <c r="A6599" s="294"/>
    </row>
    <row r="6600" spans="1:1">
      <c r="A6600" s="294"/>
    </row>
    <row r="6601" spans="1:1">
      <c r="A6601" s="294"/>
    </row>
    <row r="6602" spans="1:1">
      <c r="A6602" s="294"/>
    </row>
    <row r="6603" spans="1:1">
      <c r="A6603" s="294"/>
    </row>
    <row r="6604" spans="1:1">
      <c r="A6604" s="294"/>
    </row>
    <row r="6605" spans="1:1">
      <c r="A6605" s="294"/>
    </row>
    <row r="6606" spans="1:1">
      <c r="A6606" s="294"/>
    </row>
    <row r="6607" spans="1:1">
      <c r="A6607" s="294"/>
    </row>
    <row r="6608" spans="1:1">
      <c r="A6608" s="294"/>
    </row>
    <row r="6609" spans="1:1">
      <c r="A6609" s="294"/>
    </row>
    <row r="6610" spans="1:1">
      <c r="A6610" s="294"/>
    </row>
    <row r="6611" spans="1:1">
      <c r="A6611" s="294"/>
    </row>
    <row r="6612" spans="1:1">
      <c r="A6612" s="294"/>
    </row>
    <row r="6613" spans="1:1">
      <c r="A6613" s="294"/>
    </row>
    <row r="6614" spans="1:1">
      <c r="A6614" s="294"/>
    </row>
    <row r="6615" spans="1:1">
      <c r="A6615" s="294"/>
    </row>
    <row r="6616" spans="1:1">
      <c r="A6616" s="294"/>
    </row>
    <row r="6617" spans="1:1">
      <c r="A6617" s="294"/>
    </row>
    <row r="6618" spans="1:1">
      <c r="A6618" s="294"/>
    </row>
    <row r="6619" spans="1:1">
      <c r="A6619" s="294"/>
    </row>
    <row r="6620" spans="1:1">
      <c r="A6620" s="294"/>
    </row>
    <row r="6621" spans="1:1">
      <c r="A6621" s="294"/>
    </row>
    <row r="6622" spans="1:1">
      <c r="A6622" s="294"/>
    </row>
    <row r="6623" spans="1:1">
      <c r="A6623" s="294"/>
    </row>
    <row r="6624" spans="1:1">
      <c r="A6624" s="294"/>
    </row>
    <row r="6625" spans="1:1">
      <c r="A6625" s="294"/>
    </row>
    <row r="6626" spans="1:1">
      <c r="A6626" s="294"/>
    </row>
    <row r="6627" spans="1:1">
      <c r="A6627" s="294"/>
    </row>
    <row r="6628" spans="1:1">
      <c r="A6628" s="294"/>
    </row>
    <row r="6629" spans="1:1">
      <c r="A6629" s="294"/>
    </row>
    <row r="6630" spans="1:1">
      <c r="A6630" s="294"/>
    </row>
    <row r="6631" spans="1:1">
      <c r="A6631" s="294"/>
    </row>
    <row r="6632" spans="1:1">
      <c r="A6632" s="294"/>
    </row>
    <row r="6633" spans="1:1">
      <c r="A6633" s="294"/>
    </row>
    <row r="6634" spans="1:1">
      <c r="A6634" s="294"/>
    </row>
    <row r="6635" spans="1:1">
      <c r="A6635" s="294"/>
    </row>
    <row r="6636" spans="1:1">
      <c r="A6636" s="294"/>
    </row>
    <row r="6637" spans="1:1">
      <c r="A6637" s="294"/>
    </row>
    <row r="6638" spans="1:1">
      <c r="A6638" s="294"/>
    </row>
    <row r="6639" spans="1:1">
      <c r="A6639" s="294"/>
    </row>
    <row r="6640" spans="1:1">
      <c r="A6640" s="294"/>
    </row>
    <row r="6641" spans="1:1">
      <c r="A6641" s="294"/>
    </row>
    <row r="6642" spans="1:1">
      <c r="A6642" s="294"/>
    </row>
    <row r="6643" spans="1:1">
      <c r="A6643" s="294"/>
    </row>
    <row r="6644" spans="1:1">
      <c r="A6644" s="294"/>
    </row>
    <row r="6645" spans="1:1">
      <c r="A6645" s="294"/>
    </row>
    <row r="6646" spans="1:1">
      <c r="A6646" s="294"/>
    </row>
    <row r="6647" spans="1:1">
      <c r="A6647" s="294"/>
    </row>
    <row r="6648" spans="1:1">
      <c r="A6648" s="294"/>
    </row>
    <row r="6649" spans="1:1">
      <c r="A6649" s="294"/>
    </row>
    <row r="6650" spans="1:1">
      <c r="A6650" s="294"/>
    </row>
    <row r="6651" spans="1:1">
      <c r="A6651" s="294"/>
    </row>
    <row r="6652" spans="1:1">
      <c r="A6652" s="294"/>
    </row>
    <row r="6653" spans="1:1">
      <c r="A6653" s="294"/>
    </row>
    <row r="6654" spans="1:1">
      <c r="A6654" s="294"/>
    </row>
    <row r="6655" spans="1:1">
      <c r="A6655" s="294"/>
    </row>
    <row r="6656" spans="1:1">
      <c r="A6656" s="294"/>
    </row>
    <row r="6657" spans="1:1">
      <c r="A6657" s="294"/>
    </row>
    <row r="6658" spans="1:1">
      <c r="A6658" s="294"/>
    </row>
    <row r="6659" spans="1:1">
      <c r="A6659" s="294"/>
    </row>
    <row r="6660" spans="1:1">
      <c r="A6660" s="294"/>
    </row>
    <row r="6661" spans="1:1">
      <c r="A6661" s="294"/>
    </row>
    <row r="6662" spans="1:1">
      <c r="A6662" s="294"/>
    </row>
    <row r="6663" spans="1:1">
      <c r="A6663" s="294"/>
    </row>
    <row r="6664" spans="1:1">
      <c r="A6664" s="294"/>
    </row>
    <row r="6665" spans="1:1">
      <c r="A6665" s="294"/>
    </row>
    <row r="6666" spans="1:1">
      <c r="A6666" s="294"/>
    </row>
    <row r="6667" spans="1:1">
      <c r="A6667" s="294"/>
    </row>
    <row r="6668" spans="1:1">
      <c r="A6668" s="294"/>
    </row>
    <row r="6669" spans="1:1">
      <c r="A6669" s="294"/>
    </row>
    <row r="6670" spans="1:1">
      <c r="A6670" s="294"/>
    </row>
    <row r="6671" spans="1:1">
      <c r="A6671" s="294"/>
    </row>
    <row r="6672" spans="1:1">
      <c r="A6672" s="294"/>
    </row>
    <row r="6673" spans="1:1">
      <c r="A6673" s="294"/>
    </row>
    <row r="6674" spans="1:1">
      <c r="A6674" s="294"/>
    </row>
    <row r="6675" spans="1:1">
      <c r="A6675" s="294"/>
    </row>
    <row r="6676" spans="1:1">
      <c r="A6676" s="294"/>
    </row>
    <row r="6677" spans="1:1">
      <c r="A6677" s="294"/>
    </row>
    <row r="6678" spans="1:1">
      <c r="A6678" s="294"/>
    </row>
    <row r="6679" spans="1:1">
      <c r="A6679" s="294"/>
    </row>
    <row r="6680" spans="1:1">
      <c r="A6680" s="294"/>
    </row>
    <row r="6681" spans="1:1">
      <c r="A6681" s="294"/>
    </row>
    <row r="6682" spans="1:1">
      <c r="A6682" s="294"/>
    </row>
    <row r="6683" spans="1:1">
      <c r="A6683" s="294"/>
    </row>
    <row r="6684" spans="1:1">
      <c r="A6684" s="294"/>
    </row>
    <row r="6685" spans="1:1">
      <c r="A6685" s="294"/>
    </row>
    <row r="6686" spans="1:1">
      <c r="A6686" s="294"/>
    </row>
    <row r="6687" spans="1:1">
      <c r="A6687" s="294"/>
    </row>
    <row r="6688" spans="1:1">
      <c r="A6688" s="294"/>
    </row>
    <row r="6689" spans="1:1">
      <c r="A6689" s="294"/>
    </row>
    <row r="6690" spans="1:1">
      <c r="A6690" s="294"/>
    </row>
    <row r="6691" spans="1:1">
      <c r="A6691" s="294"/>
    </row>
    <row r="6692" spans="1:1">
      <c r="A6692" s="294"/>
    </row>
    <row r="6693" spans="1:1">
      <c r="A6693" s="294"/>
    </row>
    <row r="6694" spans="1:1">
      <c r="A6694" s="294"/>
    </row>
    <row r="6695" spans="1:1">
      <c r="A6695" s="294"/>
    </row>
    <row r="6696" spans="1:1">
      <c r="A6696" s="294"/>
    </row>
    <row r="6697" spans="1:1">
      <c r="A6697" s="294"/>
    </row>
    <row r="6698" spans="1:1">
      <c r="A6698" s="294"/>
    </row>
    <row r="6699" spans="1:1">
      <c r="A6699" s="294"/>
    </row>
    <row r="6700" spans="1:1">
      <c r="A6700" s="294"/>
    </row>
    <row r="6701" spans="1:1">
      <c r="A6701" s="294"/>
    </row>
    <row r="6702" spans="1:1">
      <c r="A6702" s="294"/>
    </row>
    <row r="6703" spans="1:1">
      <c r="A6703" s="294"/>
    </row>
    <row r="6704" spans="1:1">
      <c r="A6704" s="294"/>
    </row>
    <row r="6705" spans="1:1">
      <c r="A6705" s="294"/>
    </row>
    <row r="6706" spans="1:1">
      <c r="A6706" s="294"/>
    </row>
    <row r="6707" spans="1:1">
      <c r="A6707" s="294"/>
    </row>
    <row r="6708" spans="1:1">
      <c r="A6708" s="294"/>
    </row>
    <row r="6709" spans="1:1">
      <c r="A6709" s="294"/>
    </row>
    <row r="6710" spans="1:1">
      <c r="A6710" s="294"/>
    </row>
    <row r="6711" spans="1:1">
      <c r="A6711" s="294"/>
    </row>
    <row r="6712" spans="1:1">
      <c r="A6712" s="294"/>
    </row>
    <row r="6713" spans="1:1">
      <c r="A6713" s="294"/>
    </row>
    <row r="6714" spans="1:1">
      <c r="A6714" s="294"/>
    </row>
    <row r="6715" spans="1:1">
      <c r="A6715" s="294"/>
    </row>
    <row r="6716" spans="1:1">
      <c r="A6716" s="294"/>
    </row>
    <row r="6717" spans="1:1">
      <c r="A6717" s="294"/>
    </row>
    <row r="6718" spans="1:1">
      <c r="A6718" s="294"/>
    </row>
    <row r="6719" spans="1:1">
      <c r="A6719" s="294"/>
    </row>
    <row r="6720" spans="1:1">
      <c r="A6720" s="294"/>
    </row>
    <row r="6721" spans="1:1">
      <c r="A6721" s="294"/>
    </row>
    <row r="6722" spans="1:1">
      <c r="A6722" s="294"/>
    </row>
    <row r="6723" spans="1:1">
      <c r="A6723" s="294"/>
    </row>
    <row r="6724" spans="1:1">
      <c r="A6724" s="294"/>
    </row>
    <row r="6725" spans="1:1">
      <c r="A6725" s="294"/>
    </row>
    <row r="6726" spans="1:1">
      <c r="A6726" s="294"/>
    </row>
    <row r="6727" spans="1:1">
      <c r="A6727" s="294"/>
    </row>
    <row r="6728" spans="1:1">
      <c r="A6728" s="294"/>
    </row>
    <row r="6729" spans="1:1">
      <c r="A6729" s="294"/>
    </row>
    <row r="6730" spans="1:1">
      <c r="A6730" s="294"/>
    </row>
    <row r="6731" spans="1:1">
      <c r="A6731" s="294"/>
    </row>
    <row r="6732" spans="1:1">
      <c r="A6732" s="294"/>
    </row>
    <row r="6733" spans="1:1">
      <c r="A6733" s="294"/>
    </row>
    <row r="6734" spans="1:1">
      <c r="A6734" s="294"/>
    </row>
    <row r="6735" spans="1:1">
      <c r="A6735" s="294"/>
    </row>
    <row r="6736" spans="1:1">
      <c r="A6736" s="294"/>
    </row>
    <row r="6737" spans="1:1">
      <c r="A6737" s="294"/>
    </row>
    <row r="6738" spans="1:1">
      <c r="A6738" s="294"/>
    </row>
    <row r="6739" spans="1:1">
      <c r="A6739" s="294"/>
    </row>
    <row r="6740" spans="1:1">
      <c r="A6740" s="294"/>
    </row>
    <row r="6741" spans="1:1">
      <c r="A6741" s="294"/>
    </row>
    <row r="6742" spans="1:1">
      <c r="A6742" s="294"/>
    </row>
    <row r="6743" spans="1:1">
      <c r="A6743" s="294"/>
    </row>
    <row r="6744" spans="1:1">
      <c r="A6744" s="294"/>
    </row>
    <row r="6745" spans="1:1">
      <c r="A6745" s="294"/>
    </row>
    <row r="6746" spans="1:1">
      <c r="A6746" s="294"/>
    </row>
    <row r="6747" spans="1:1">
      <c r="A6747" s="294"/>
    </row>
    <row r="6748" spans="1:1">
      <c r="A6748" s="294"/>
    </row>
    <row r="6749" spans="1:1">
      <c r="A6749" s="294"/>
    </row>
    <row r="6750" spans="1:1">
      <c r="A6750" s="294"/>
    </row>
    <row r="6751" spans="1:1">
      <c r="A6751" s="294"/>
    </row>
    <row r="6752" spans="1:1">
      <c r="A6752" s="294"/>
    </row>
    <row r="6753" spans="1:1">
      <c r="A6753" s="294"/>
    </row>
    <row r="6754" spans="1:1">
      <c r="A6754" s="294"/>
    </row>
    <row r="6755" spans="1:1">
      <c r="A6755" s="294"/>
    </row>
    <row r="6756" spans="1:1">
      <c r="A6756" s="294"/>
    </row>
    <row r="6757" spans="1:1">
      <c r="A6757" s="294"/>
    </row>
    <row r="6758" spans="1:1">
      <c r="A6758" s="294"/>
    </row>
    <row r="6759" spans="1:1">
      <c r="A6759" s="294"/>
    </row>
    <row r="6760" spans="1:1">
      <c r="A6760" s="294"/>
    </row>
    <row r="6761" spans="1:1">
      <c r="A6761" s="294"/>
    </row>
    <row r="6762" spans="1:1">
      <c r="A6762" s="294"/>
    </row>
    <row r="6763" spans="1:1">
      <c r="A6763" s="294"/>
    </row>
    <row r="6764" spans="1:1">
      <c r="A6764" s="294"/>
    </row>
    <row r="6765" spans="1:1">
      <c r="A6765" s="294"/>
    </row>
    <row r="6766" spans="1:1">
      <c r="A6766" s="294"/>
    </row>
    <row r="6767" spans="1:1">
      <c r="A6767" s="294"/>
    </row>
    <row r="6768" spans="1:1">
      <c r="A6768" s="294"/>
    </row>
    <row r="6769" spans="1:1">
      <c r="A6769" s="294"/>
    </row>
    <row r="6770" spans="1:1">
      <c r="A6770" s="294"/>
    </row>
    <row r="6771" spans="1:1">
      <c r="A6771" s="294"/>
    </row>
    <row r="6772" spans="1:1">
      <c r="A6772" s="294"/>
    </row>
    <row r="6773" spans="1:1">
      <c r="A6773" s="294"/>
    </row>
    <row r="6774" spans="1:1">
      <c r="A6774" s="294"/>
    </row>
    <row r="6775" spans="1:1">
      <c r="A6775" s="294"/>
    </row>
    <row r="6776" spans="1:1">
      <c r="A6776" s="294"/>
    </row>
    <row r="6777" spans="1:1">
      <c r="A6777" s="294"/>
    </row>
    <row r="6778" spans="1:1">
      <c r="A6778" s="294"/>
    </row>
    <row r="6779" spans="1:1">
      <c r="A6779" s="294"/>
    </row>
    <row r="6780" spans="1:1">
      <c r="A6780" s="294"/>
    </row>
    <row r="6781" spans="1:1">
      <c r="A6781" s="294"/>
    </row>
    <row r="6782" spans="1:1">
      <c r="A6782" s="294"/>
    </row>
    <row r="6783" spans="1:1">
      <c r="A6783" s="294"/>
    </row>
    <row r="6784" spans="1:1">
      <c r="A6784" s="294"/>
    </row>
    <row r="6785" spans="1:1">
      <c r="A6785" s="294"/>
    </row>
    <row r="6786" spans="1:1">
      <c r="A6786" s="294"/>
    </row>
    <row r="6787" spans="1:1">
      <c r="A6787" s="294"/>
    </row>
    <row r="6788" spans="1:1">
      <c r="A6788" s="294"/>
    </row>
    <row r="6789" spans="1:1">
      <c r="A6789" s="294"/>
    </row>
    <row r="6790" spans="1:1">
      <c r="A6790" s="294"/>
    </row>
    <row r="6791" spans="1:1">
      <c r="A6791" s="294"/>
    </row>
    <row r="6792" spans="1:1">
      <c r="A6792" s="294"/>
    </row>
    <row r="6793" spans="1:1">
      <c r="A6793" s="294"/>
    </row>
    <row r="6794" spans="1:1">
      <c r="A6794" s="294"/>
    </row>
    <row r="6795" spans="1:1">
      <c r="A6795" s="294"/>
    </row>
    <row r="6796" spans="1:1">
      <c r="A6796" s="294"/>
    </row>
    <row r="6797" spans="1:1">
      <c r="A6797" s="294"/>
    </row>
    <row r="6798" spans="1:1">
      <c r="A6798" s="294"/>
    </row>
    <row r="6799" spans="1:1">
      <c r="A6799" s="294"/>
    </row>
    <row r="6800" spans="1:1">
      <c r="A6800" s="294"/>
    </row>
    <row r="6801" spans="1:1">
      <c r="A6801" s="294"/>
    </row>
    <row r="6802" spans="1:1">
      <c r="A6802" s="294"/>
    </row>
    <row r="6803" spans="1:1">
      <c r="A6803" s="294"/>
    </row>
    <row r="6804" spans="1:1">
      <c r="A6804" s="294"/>
    </row>
    <row r="6805" spans="1:1">
      <c r="A6805" s="294"/>
    </row>
    <row r="6806" spans="1:1">
      <c r="A6806" s="294"/>
    </row>
    <row r="6807" spans="1:1">
      <c r="A6807" s="294"/>
    </row>
    <row r="6808" spans="1:1">
      <c r="A6808" s="294"/>
    </row>
    <row r="6809" spans="1:1">
      <c r="A6809" s="294"/>
    </row>
    <row r="6810" spans="1:1">
      <c r="A6810" s="294"/>
    </row>
    <row r="6811" spans="1:1">
      <c r="A6811" s="294"/>
    </row>
    <row r="6812" spans="1:1">
      <c r="A6812" s="294"/>
    </row>
    <row r="6813" spans="1:1">
      <c r="A6813" s="294"/>
    </row>
    <row r="6814" spans="1:1">
      <c r="A6814" s="294"/>
    </row>
    <row r="6815" spans="1:1">
      <c r="A6815" s="294"/>
    </row>
    <row r="6816" spans="1:1">
      <c r="A6816" s="294"/>
    </row>
    <row r="6817" spans="1:1">
      <c r="A6817" s="294"/>
    </row>
    <row r="6818" spans="1:1">
      <c r="A6818" s="294"/>
    </row>
    <row r="6819" spans="1:1">
      <c r="A6819" s="294"/>
    </row>
    <row r="6820" spans="1:1">
      <c r="A6820" s="294"/>
    </row>
    <row r="6821" spans="1:1">
      <c r="A6821" s="294"/>
    </row>
    <row r="6822" spans="1:1">
      <c r="A6822" s="294"/>
    </row>
    <row r="6823" spans="1:1">
      <c r="A6823" s="294"/>
    </row>
    <row r="6824" spans="1:1">
      <c r="A6824" s="294"/>
    </row>
    <row r="6825" spans="1:1">
      <c r="A6825" s="294"/>
    </row>
    <row r="6826" spans="1:1">
      <c r="A6826" s="294"/>
    </row>
    <row r="6827" spans="1:1">
      <c r="A6827" s="294"/>
    </row>
    <row r="6828" spans="1:1">
      <c r="A6828" s="294"/>
    </row>
    <row r="6829" spans="1:1">
      <c r="A6829" s="294"/>
    </row>
    <row r="6830" spans="1:1">
      <c r="A6830" s="294"/>
    </row>
    <row r="6831" spans="1:1">
      <c r="A6831" s="294"/>
    </row>
    <row r="6832" spans="1:1">
      <c r="A6832" s="294"/>
    </row>
    <row r="6833" spans="1:1">
      <c r="A6833" s="294"/>
    </row>
    <row r="6834" spans="1:1">
      <c r="A6834" s="294"/>
    </row>
    <row r="6835" spans="1:1">
      <c r="A6835" s="294"/>
    </row>
    <row r="6836" spans="1:1">
      <c r="A6836" s="294"/>
    </row>
    <row r="6837" spans="1:1">
      <c r="A6837" s="294"/>
    </row>
    <row r="6838" spans="1:1">
      <c r="A6838" s="294"/>
    </row>
    <row r="6839" spans="1:1">
      <c r="A6839" s="294"/>
    </row>
    <row r="6840" spans="1:1">
      <c r="A6840" s="294"/>
    </row>
    <row r="6841" spans="1:1">
      <c r="A6841" s="294"/>
    </row>
    <row r="6842" spans="1:1">
      <c r="A6842" s="294"/>
    </row>
    <row r="6843" spans="1:1">
      <c r="A6843" s="294"/>
    </row>
    <row r="6844" spans="1:1">
      <c r="A6844" s="294"/>
    </row>
    <row r="6845" spans="1:1">
      <c r="A6845" s="294"/>
    </row>
    <row r="6846" spans="1:1">
      <c r="A6846" s="294"/>
    </row>
    <row r="6847" spans="1:1">
      <c r="A6847" s="294"/>
    </row>
    <row r="6848" spans="1:1">
      <c r="A6848" s="294"/>
    </row>
    <row r="6849" spans="1:1">
      <c r="A6849" s="294"/>
    </row>
    <row r="6850" spans="1:1">
      <c r="A6850" s="294"/>
    </row>
    <row r="6851" spans="1:1">
      <c r="A6851" s="294"/>
    </row>
    <row r="6852" spans="1:1">
      <c r="A6852" s="294"/>
    </row>
    <row r="6853" spans="1:1">
      <c r="A6853" s="294"/>
    </row>
    <row r="6854" spans="1:1">
      <c r="A6854" s="294"/>
    </row>
    <row r="6855" spans="1:1">
      <c r="A6855" s="294"/>
    </row>
    <row r="6856" spans="1:1">
      <c r="A6856" s="294"/>
    </row>
    <row r="6857" spans="1:1">
      <c r="A6857" s="294"/>
    </row>
    <row r="6858" spans="1:1">
      <c r="A6858" s="294"/>
    </row>
    <row r="6859" spans="1:1">
      <c r="A6859" s="294"/>
    </row>
    <row r="6860" spans="1:1">
      <c r="A6860" s="294"/>
    </row>
    <row r="6861" spans="1:1">
      <c r="A6861" s="294"/>
    </row>
    <row r="6862" spans="1:1">
      <c r="A6862" s="294"/>
    </row>
    <row r="6863" spans="1:1">
      <c r="A6863" s="294"/>
    </row>
    <row r="6864" spans="1:1">
      <c r="A6864" s="294"/>
    </row>
    <row r="6865" spans="1:1">
      <c r="A6865" s="294"/>
    </row>
    <row r="6866" spans="1:1">
      <c r="A6866" s="294"/>
    </row>
    <row r="6867" spans="1:1">
      <c r="A6867" s="294"/>
    </row>
    <row r="6868" spans="1:1">
      <c r="A6868" s="294"/>
    </row>
    <row r="6869" spans="1:1">
      <c r="A6869" s="294"/>
    </row>
    <row r="6870" spans="1:1">
      <c r="A6870" s="294"/>
    </row>
    <row r="6871" spans="1:1">
      <c r="A6871" s="294"/>
    </row>
    <row r="6872" spans="1:1">
      <c r="A6872" s="294"/>
    </row>
    <row r="6873" spans="1:1">
      <c r="A6873" s="294"/>
    </row>
    <row r="6874" spans="1:1">
      <c r="A6874" s="294"/>
    </row>
    <row r="6875" spans="1:1">
      <c r="A6875" s="294"/>
    </row>
    <row r="6876" spans="1:1">
      <c r="A6876" s="294"/>
    </row>
    <row r="6877" spans="1:1">
      <c r="A6877" s="294"/>
    </row>
    <row r="6878" spans="1:1">
      <c r="A6878" s="294"/>
    </row>
    <row r="6879" spans="1:1">
      <c r="A6879" s="294"/>
    </row>
    <row r="6880" spans="1:1">
      <c r="A6880" s="294"/>
    </row>
    <row r="6881" spans="1:1">
      <c r="A6881" s="294"/>
    </row>
    <row r="6882" spans="1:1">
      <c r="A6882" s="294"/>
    </row>
    <row r="6883" spans="1:1">
      <c r="A6883" s="294"/>
    </row>
    <row r="6884" spans="1:1">
      <c r="A6884" s="294"/>
    </row>
    <row r="6885" spans="1:1">
      <c r="A6885" s="294"/>
    </row>
    <row r="6886" spans="1:1">
      <c r="A6886" s="294"/>
    </row>
    <row r="6887" spans="1:1">
      <c r="A6887" s="294"/>
    </row>
    <row r="6888" spans="1:1">
      <c r="A6888" s="294"/>
    </row>
    <row r="6889" spans="1:1">
      <c r="A6889" s="294"/>
    </row>
    <row r="6890" spans="1:1">
      <c r="A6890" s="294"/>
    </row>
    <row r="6891" spans="1:1">
      <c r="A6891" s="294"/>
    </row>
    <row r="6892" spans="1:1">
      <c r="A6892" s="294"/>
    </row>
    <row r="6893" spans="1:1">
      <c r="A6893" s="294"/>
    </row>
    <row r="6894" spans="1:1">
      <c r="A6894" s="294"/>
    </row>
    <row r="6895" spans="1:1">
      <c r="A6895" s="294"/>
    </row>
    <row r="6896" spans="1:1">
      <c r="A6896" s="294"/>
    </row>
    <row r="6897" spans="1:1">
      <c r="A6897" s="294"/>
    </row>
    <row r="6898" spans="1:1">
      <c r="A6898" s="294"/>
    </row>
    <row r="6899" spans="1:1">
      <c r="A6899" s="294"/>
    </row>
    <row r="6900" spans="1:1">
      <c r="A6900" s="294"/>
    </row>
    <row r="6901" spans="1:1">
      <c r="A6901" s="294"/>
    </row>
    <row r="6902" spans="1:1">
      <c r="A6902" s="294"/>
    </row>
    <row r="6903" spans="1:1">
      <c r="A6903" s="294"/>
    </row>
    <row r="6904" spans="1:1">
      <c r="A6904" s="294"/>
    </row>
    <row r="6905" spans="1:1">
      <c r="A6905" s="294"/>
    </row>
    <row r="6906" spans="1:1">
      <c r="A6906" s="294"/>
    </row>
    <row r="6907" spans="1:1">
      <c r="A6907" s="294"/>
    </row>
    <row r="6908" spans="1:1">
      <c r="A6908" s="294"/>
    </row>
    <row r="6909" spans="1:1">
      <c r="A6909" s="294"/>
    </row>
    <row r="6910" spans="1:1">
      <c r="A6910" s="294"/>
    </row>
    <row r="6911" spans="1:1">
      <c r="A6911" s="294"/>
    </row>
    <row r="6912" spans="1:1">
      <c r="A6912" s="294"/>
    </row>
    <row r="6913" spans="1:1">
      <c r="A6913" s="294"/>
    </row>
    <row r="6914" spans="1:1">
      <c r="A6914" s="294"/>
    </row>
    <row r="6915" spans="1:1">
      <c r="A6915" s="294"/>
    </row>
    <row r="6916" spans="1:1">
      <c r="A6916" s="294"/>
    </row>
    <row r="6917" spans="1:1">
      <c r="A6917" s="294"/>
    </row>
    <row r="6918" spans="1:1">
      <c r="A6918" s="294"/>
    </row>
    <row r="6919" spans="1:1">
      <c r="A6919" s="294"/>
    </row>
    <row r="6920" spans="1:1">
      <c r="A6920" s="294"/>
    </row>
    <row r="6921" spans="1:1">
      <c r="A6921" s="294"/>
    </row>
    <row r="6922" spans="1:1">
      <c r="A6922" s="294"/>
    </row>
    <row r="6923" spans="1:1">
      <c r="A6923" s="294"/>
    </row>
    <row r="6924" spans="1:1">
      <c r="A6924" s="294"/>
    </row>
    <row r="6925" spans="1:1">
      <c r="A6925" s="294"/>
    </row>
    <row r="6926" spans="1:1">
      <c r="A6926" s="294"/>
    </row>
    <row r="6927" spans="1:1">
      <c r="A6927" s="294"/>
    </row>
    <row r="6928" spans="1:1">
      <c r="A6928" s="294"/>
    </row>
    <row r="6929" spans="1:1">
      <c r="A6929" s="294"/>
    </row>
    <row r="6930" spans="1:1">
      <c r="A6930" s="294"/>
    </row>
    <row r="6931" spans="1:1">
      <c r="A6931" s="294"/>
    </row>
    <row r="6932" spans="1:1">
      <c r="A6932" s="294"/>
    </row>
    <row r="6933" spans="1:1">
      <c r="A6933" s="294"/>
    </row>
    <row r="6934" spans="1:1">
      <c r="A6934" s="294"/>
    </row>
    <row r="6935" spans="1:1">
      <c r="A6935" s="294"/>
    </row>
    <row r="6936" spans="1:1">
      <c r="A6936" s="294"/>
    </row>
    <row r="6937" spans="1:1">
      <c r="A6937" s="294"/>
    </row>
    <row r="6938" spans="1:1">
      <c r="A6938" s="294"/>
    </row>
    <row r="6939" spans="1:1">
      <c r="A6939" s="294"/>
    </row>
    <row r="6940" spans="1:1">
      <c r="A6940" s="294"/>
    </row>
    <row r="6941" spans="1:1">
      <c r="A6941" s="294"/>
    </row>
    <row r="6942" spans="1:1">
      <c r="A6942" s="294"/>
    </row>
    <row r="6943" spans="1:1">
      <c r="A6943" s="294"/>
    </row>
    <row r="6944" spans="1:1">
      <c r="A6944" s="294"/>
    </row>
    <row r="6945" spans="1:1">
      <c r="A6945" s="294"/>
    </row>
    <row r="6946" spans="1:1">
      <c r="A6946" s="294"/>
    </row>
    <row r="6947" spans="1:1">
      <c r="A6947" s="294"/>
    </row>
    <row r="6948" spans="1:1">
      <c r="A6948" s="294"/>
    </row>
    <row r="6949" spans="1:1">
      <c r="A6949" s="294"/>
    </row>
    <row r="6950" spans="1:1">
      <c r="A6950" s="294"/>
    </row>
    <row r="6951" spans="1:1">
      <c r="A6951" s="294"/>
    </row>
    <row r="6952" spans="1:1">
      <c r="A6952" s="294"/>
    </row>
    <row r="6953" spans="1:1">
      <c r="A6953" s="294"/>
    </row>
    <row r="6954" spans="1:1">
      <c r="A6954" s="294"/>
    </row>
    <row r="6955" spans="1:1">
      <c r="A6955" s="294"/>
    </row>
    <row r="6956" spans="1:1">
      <c r="A6956" s="294"/>
    </row>
    <row r="6957" spans="1:1">
      <c r="A6957" s="294"/>
    </row>
    <row r="6958" spans="1:1">
      <c r="A6958" s="294"/>
    </row>
    <row r="6959" spans="1:1">
      <c r="A6959" s="294"/>
    </row>
    <row r="6960" spans="1:1">
      <c r="A6960" s="294"/>
    </row>
    <row r="6961" spans="1:1">
      <c r="A6961" s="294"/>
    </row>
    <row r="6962" spans="1:1">
      <c r="A6962" s="294"/>
    </row>
    <row r="6963" spans="1:1">
      <c r="A6963" s="294"/>
    </row>
    <row r="6964" spans="1:1">
      <c r="A6964" s="294"/>
    </row>
    <row r="6965" spans="1:1">
      <c r="A6965" s="294"/>
    </row>
    <row r="6966" spans="1:1">
      <c r="A6966" s="294"/>
    </row>
    <row r="6967" spans="1:1">
      <c r="A6967" s="294"/>
    </row>
    <row r="6968" spans="1:1">
      <c r="A6968" s="294"/>
    </row>
    <row r="6969" spans="1:1">
      <c r="A6969" s="294"/>
    </row>
    <row r="6970" spans="1:1">
      <c r="A6970" s="294"/>
    </row>
    <row r="6971" spans="1:1">
      <c r="A6971" s="294"/>
    </row>
    <row r="6972" spans="1:1">
      <c r="A6972" s="294"/>
    </row>
    <row r="6973" spans="1:1">
      <c r="A6973" s="294"/>
    </row>
    <row r="6974" spans="1:1">
      <c r="A6974" s="294"/>
    </row>
    <row r="6975" spans="1:1">
      <c r="A6975" s="294"/>
    </row>
    <row r="6976" spans="1:1">
      <c r="A6976" s="294"/>
    </row>
    <row r="6977" spans="1:1">
      <c r="A6977" s="294"/>
    </row>
    <row r="6978" spans="1:1">
      <c r="A6978" s="294"/>
    </row>
    <row r="6979" spans="1:1">
      <c r="A6979" s="294"/>
    </row>
    <row r="6980" spans="1:1">
      <c r="A6980" s="294"/>
    </row>
    <row r="6981" spans="1:1">
      <c r="A6981" s="294"/>
    </row>
    <row r="6982" spans="1:1">
      <c r="A6982" s="294"/>
    </row>
    <row r="6983" spans="1:1">
      <c r="A6983" s="294"/>
    </row>
    <row r="6984" spans="1:1">
      <c r="A6984" s="294"/>
    </row>
    <row r="6985" spans="1:1">
      <c r="A6985" s="294"/>
    </row>
    <row r="6986" spans="1:1">
      <c r="A6986" s="294"/>
    </row>
    <row r="6987" spans="1:1">
      <c r="A6987" s="294"/>
    </row>
    <row r="6988" spans="1:1">
      <c r="A6988" s="294"/>
    </row>
    <row r="6989" spans="1:1">
      <c r="A6989" s="294"/>
    </row>
    <row r="6990" spans="1:1">
      <c r="A6990" s="294"/>
    </row>
    <row r="6991" spans="1:1">
      <c r="A6991" s="294"/>
    </row>
    <row r="6992" spans="1:1">
      <c r="A6992" s="294"/>
    </row>
    <row r="6993" spans="1:1">
      <c r="A6993" s="294"/>
    </row>
    <row r="6994" spans="1:1">
      <c r="A6994" s="294"/>
    </row>
    <row r="6995" spans="1:1">
      <c r="A6995" s="294"/>
    </row>
    <row r="6996" spans="1:1">
      <c r="A6996" s="294"/>
    </row>
    <row r="6997" spans="1:1">
      <c r="A6997" s="294"/>
    </row>
    <row r="6998" spans="1:1">
      <c r="A6998" s="294"/>
    </row>
    <row r="6999" spans="1:1">
      <c r="A6999" s="294"/>
    </row>
    <row r="7000" spans="1:1">
      <c r="A7000" s="294"/>
    </row>
    <row r="7001" spans="1:1">
      <c r="A7001" s="294"/>
    </row>
    <row r="7002" spans="1:1">
      <c r="A7002" s="294"/>
    </row>
    <row r="7003" spans="1:1">
      <c r="A7003" s="294"/>
    </row>
    <row r="7004" spans="1:1">
      <c r="A7004" s="294"/>
    </row>
    <row r="7005" spans="1:1">
      <c r="A7005" s="294"/>
    </row>
    <row r="7006" spans="1:1">
      <c r="A7006" s="294"/>
    </row>
    <row r="7007" spans="1:1">
      <c r="A7007" s="294"/>
    </row>
    <row r="7008" spans="1:1">
      <c r="A7008" s="294"/>
    </row>
    <row r="7009" spans="1:1">
      <c r="A7009" s="294"/>
    </row>
    <row r="7010" spans="1:1">
      <c r="A7010" s="294"/>
    </row>
    <row r="7011" spans="1:1">
      <c r="A7011" s="294"/>
    </row>
    <row r="7012" spans="1:1">
      <c r="A7012" s="294"/>
    </row>
    <row r="7013" spans="1:1">
      <c r="A7013" s="294"/>
    </row>
    <row r="7014" spans="1:1">
      <c r="A7014" s="294"/>
    </row>
    <row r="7015" spans="1:1">
      <c r="A7015" s="294"/>
    </row>
    <row r="7016" spans="1:1">
      <c r="A7016" s="294"/>
    </row>
    <row r="7017" spans="1:1">
      <c r="A7017" s="294"/>
    </row>
    <row r="7018" spans="1:1">
      <c r="A7018" s="294"/>
    </row>
    <row r="7019" spans="1:1">
      <c r="A7019" s="294"/>
    </row>
    <row r="7020" spans="1:1">
      <c r="A7020" s="294"/>
    </row>
    <row r="7021" spans="1:1">
      <c r="A7021" s="294"/>
    </row>
    <row r="7022" spans="1:1">
      <c r="A7022" s="294"/>
    </row>
    <row r="7023" spans="1:1">
      <c r="A7023" s="294"/>
    </row>
    <row r="7024" spans="1:1">
      <c r="A7024" s="294"/>
    </row>
    <row r="7025" spans="1:1">
      <c r="A7025" s="294"/>
    </row>
    <row r="7026" spans="1:1">
      <c r="A7026" s="294"/>
    </row>
    <row r="7027" spans="1:1">
      <c r="A7027" s="294"/>
    </row>
    <row r="7028" spans="1:1">
      <c r="A7028" s="294"/>
    </row>
    <row r="7029" spans="1:1">
      <c r="A7029" s="294"/>
    </row>
    <row r="7030" spans="1:1">
      <c r="A7030" s="294"/>
    </row>
    <row r="7031" spans="1:1">
      <c r="A7031" s="294"/>
    </row>
    <row r="7032" spans="1:1">
      <c r="A7032" s="294"/>
    </row>
    <row r="7033" spans="1:1">
      <c r="A7033" s="294"/>
    </row>
    <row r="7034" spans="1:1">
      <c r="A7034" s="294"/>
    </row>
    <row r="7035" spans="1:1">
      <c r="A7035" s="294"/>
    </row>
    <row r="7036" spans="1:1">
      <c r="A7036" s="294"/>
    </row>
    <row r="7037" spans="1:1">
      <c r="A7037" s="294"/>
    </row>
    <row r="7038" spans="1:1">
      <c r="A7038" s="294"/>
    </row>
    <row r="7039" spans="1:1">
      <c r="A7039" s="294"/>
    </row>
    <row r="7040" spans="1:1">
      <c r="A7040" s="294"/>
    </row>
    <row r="7041" spans="1:1">
      <c r="A7041" s="294"/>
    </row>
    <row r="7042" spans="1:1">
      <c r="A7042" s="294"/>
    </row>
    <row r="7043" spans="1:1">
      <c r="A7043" s="294"/>
    </row>
    <row r="7044" spans="1:1">
      <c r="A7044" s="294"/>
    </row>
    <row r="7045" spans="1:1">
      <c r="A7045" s="294"/>
    </row>
    <row r="7046" spans="1:1">
      <c r="A7046" s="294"/>
    </row>
    <row r="7047" spans="1:1">
      <c r="A7047" s="294"/>
    </row>
    <row r="7048" spans="1:1">
      <c r="A7048" s="294"/>
    </row>
    <row r="7049" spans="1:1">
      <c r="A7049" s="294"/>
    </row>
    <row r="7050" spans="1:1">
      <c r="A7050" s="294"/>
    </row>
    <row r="7051" spans="1:1">
      <c r="A7051" s="294"/>
    </row>
    <row r="7052" spans="1:1">
      <c r="A7052" s="294"/>
    </row>
    <row r="7053" spans="1:1">
      <c r="A7053" s="294"/>
    </row>
    <row r="7054" spans="1:1">
      <c r="A7054" s="294"/>
    </row>
    <row r="7055" spans="1:1">
      <c r="A7055" s="294"/>
    </row>
    <row r="7056" spans="1:1">
      <c r="A7056" s="294"/>
    </row>
    <row r="7057" spans="1:1">
      <c r="A7057" s="294"/>
    </row>
    <row r="7058" spans="1:1">
      <c r="A7058" s="294"/>
    </row>
    <row r="7059" spans="1:1">
      <c r="A7059" s="294"/>
    </row>
    <row r="7060" spans="1:1">
      <c r="A7060" s="294"/>
    </row>
    <row r="7061" spans="1:1">
      <c r="A7061" s="294"/>
    </row>
    <row r="7062" spans="1:1">
      <c r="A7062" s="294"/>
    </row>
    <row r="7063" spans="1:1">
      <c r="A7063" s="294"/>
    </row>
    <row r="7064" spans="1:1">
      <c r="A7064" s="294"/>
    </row>
    <row r="7065" spans="1:1">
      <c r="A7065" s="294"/>
    </row>
    <row r="7066" spans="1:1">
      <c r="A7066" s="294"/>
    </row>
    <row r="7067" spans="1:1">
      <c r="A7067" s="294"/>
    </row>
    <row r="7068" spans="1:1">
      <c r="A7068" s="294"/>
    </row>
    <row r="7069" spans="1:1">
      <c r="A7069" s="294"/>
    </row>
    <row r="7070" spans="1:1">
      <c r="A7070" s="294"/>
    </row>
    <row r="7071" spans="1:1">
      <c r="A7071" s="294"/>
    </row>
    <row r="7072" spans="1:1">
      <c r="A7072" s="294"/>
    </row>
    <row r="7073" spans="1:1">
      <c r="A7073" s="294"/>
    </row>
    <row r="7074" spans="1:1">
      <c r="A7074" s="294"/>
    </row>
    <row r="7075" spans="1:1">
      <c r="A7075" s="294"/>
    </row>
    <row r="7076" spans="1:1">
      <c r="A7076" s="294"/>
    </row>
    <row r="7077" spans="1:1">
      <c r="A7077" s="294"/>
    </row>
    <row r="7078" spans="1:1">
      <c r="A7078" s="294"/>
    </row>
    <row r="7079" spans="1:1">
      <c r="A7079" s="294"/>
    </row>
    <row r="7080" spans="1:1">
      <c r="A7080" s="294"/>
    </row>
    <row r="7081" spans="1:1">
      <c r="A7081" s="294"/>
    </row>
    <row r="7082" spans="1:1">
      <c r="A7082" s="294"/>
    </row>
    <row r="7083" spans="1:1">
      <c r="A7083" s="294"/>
    </row>
    <row r="7084" spans="1:1">
      <c r="A7084" s="294"/>
    </row>
    <row r="7085" spans="1:1">
      <c r="A7085" s="294"/>
    </row>
    <row r="7086" spans="1:1">
      <c r="A7086" s="294"/>
    </row>
    <row r="7087" spans="1:1">
      <c r="A7087" s="294"/>
    </row>
    <row r="7088" spans="1:1">
      <c r="A7088" s="294"/>
    </row>
    <row r="7089" spans="1:1">
      <c r="A7089" s="294"/>
    </row>
    <row r="7090" spans="1:1">
      <c r="A7090" s="294"/>
    </row>
    <row r="7091" spans="1:1">
      <c r="A7091" s="294"/>
    </row>
    <row r="7092" spans="1:1">
      <c r="A7092" s="294"/>
    </row>
    <row r="7093" spans="1:1">
      <c r="A7093" s="294"/>
    </row>
    <row r="7094" spans="1:1">
      <c r="A7094" s="294"/>
    </row>
    <row r="7095" spans="1:1">
      <c r="A7095" s="294"/>
    </row>
    <row r="7096" spans="1:1">
      <c r="A7096" s="294"/>
    </row>
    <row r="7097" spans="1:1">
      <c r="A7097" s="294"/>
    </row>
    <row r="7098" spans="1:1">
      <c r="A7098" s="294"/>
    </row>
    <row r="7099" spans="1:1">
      <c r="A7099" s="294"/>
    </row>
    <row r="7100" spans="1:1">
      <c r="A7100" s="294"/>
    </row>
    <row r="7101" spans="1:1">
      <c r="A7101" s="294"/>
    </row>
    <row r="7102" spans="1:1">
      <c r="A7102" s="294"/>
    </row>
    <row r="7103" spans="1:1">
      <c r="A7103" s="294"/>
    </row>
    <row r="7104" spans="1:1">
      <c r="A7104" s="294"/>
    </row>
    <row r="7105" spans="1:1">
      <c r="A7105" s="294"/>
    </row>
    <row r="7106" spans="1:1">
      <c r="A7106" s="294"/>
    </row>
    <row r="7107" spans="1:1">
      <c r="A7107" s="294"/>
    </row>
    <row r="7108" spans="1:1">
      <c r="A7108" s="294"/>
    </row>
    <row r="7109" spans="1:1">
      <c r="A7109" s="294"/>
    </row>
    <row r="7110" spans="1:1">
      <c r="A7110" s="294"/>
    </row>
    <row r="7111" spans="1:1">
      <c r="A7111" s="294"/>
    </row>
    <row r="7112" spans="1:1">
      <c r="A7112" s="294"/>
    </row>
    <row r="7113" spans="1:1">
      <c r="A7113" s="294"/>
    </row>
    <row r="7114" spans="1:1">
      <c r="A7114" s="294"/>
    </row>
    <row r="7115" spans="1:1">
      <c r="A7115" s="294"/>
    </row>
    <row r="7116" spans="1:1">
      <c r="A7116" s="294"/>
    </row>
    <row r="7117" spans="1:1">
      <c r="A7117" s="294"/>
    </row>
    <row r="7118" spans="1:1">
      <c r="A7118" s="294"/>
    </row>
    <row r="7119" spans="1:1">
      <c r="A7119" s="294"/>
    </row>
    <row r="7120" spans="1:1">
      <c r="A7120" s="294"/>
    </row>
    <row r="7121" spans="1:1">
      <c r="A7121" s="294"/>
    </row>
    <row r="7122" spans="1:1">
      <c r="A7122" s="294"/>
    </row>
    <row r="7123" spans="1:1">
      <c r="A7123" s="294"/>
    </row>
    <row r="7124" spans="1:1">
      <c r="A7124" s="294"/>
    </row>
    <row r="7125" spans="1:1">
      <c r="A7125" s="294"/>
    </row>
    <row r="7126" spans="1:1">
      <c r="A7126" s="294"/>
    </row>
    <row r="7127" spans="1:1">
      <c r="A7127" s="294"/>
    </row>
    <row r="7128" spans="1:1">
      <c r="A7128" s="294"/>
    </row>
    <row r="7129" spans="1:1">
      <c r="A7129" s="294"/>
    </row>
    <row r="7130" spans="1:1">
      <c r="A7130" s="294"/>
    </row>
    <row r="7131" spans="1:1">
      <c r="A7131" s="294"/>
    </row>
    <row r="7132" spans="1:1">
      <c r="A7132" s="294"/>
    </row>
    <row r="7133" spans="1:1">
      <c r="A7133" s="294"/>
    </row>
    <row r="7134" spans="1:1">
      <c r="A7134" s="294"/>
    </row>
    <row r="7135" spans="1:1">
      <c r="A7135" s="294"/>
    </row>
    <row r="7136" spans="1:1">
      <c r="A7136" s="294"/>
    </row>
    <row r="7137" spans="1:1">
      <c r="A7137" s="294"/>
    </row>
    <row r="7138" spans="1:1">
      <c r="A7138" s="294"/>
    </row>
    <row r="7139" spans="1:1">
      <c r="A7139" s="294"/>
    </row>
    <row r="7140" spans="1:1">
      <c r="A7140" s="294"/>
    </row>
    <row r="7141" spans="1:1">
      <c r="A7141" s="294"/>
    </row>
    <row r="7142" spans="1:1">
      <c r="A7142" s="294"/>
    </row>
    <row r="7143" spans="1:1">
      <c r="A7143" s="294"/>
    </row>
    <row r="7144" spans="1:1">
      <c r="A7144" s="294"/>
    </row>
    <row r="7145" spans="1:1">
      <c r="A7145" s="294"/>
    </row>
    <row r="7146" spans="1:1">
      <c r="A7146" s="294"/>
    </row>
    <row r="7147" spans="1:1">
      <c r="A7147" s="294"/>
    </row>
    <row r="7148" spans="1:1">
      <c r="A7148" s="294"/>
    </row>
    <row r="7149" spans="1:1">
      <c r="A7149" s="294"/>
    </row>
    <row r="7150" spans="1:1">
      <c r="A7150" s="294"/>
    </row>
    <row r="7151" spans="1:1">
      <c r="A7151" s="294"/>
    </row>
    <row r="7152" spans="1:1">
      <c r="A7152" s="294"/>
    </row>
    <row r="7153" spans="1:1">
      <c r="A7153" s="294"/>
    </row>
    <row r="7154" spans="1:1">
      <c r="A7154" s="294"/>
    </row>
    <row r="7155" spans="1:1">
      <c r="A7155" s="294"/>
    </row>
    <row r="7156" spans="1:1">
      <c r="A7156" s="294"/>
    </row>
    <row r="7157" spans="1:1">
      <c r="A7157" s="294"/>
    </row>
    <row r="7158" spans="1:1">
      <c r="A7158" s="294"/>
    </row>
    <row r="7159" spans="1:1">
      <c r="A7159" s="294"/>
    </row>
    <row r="7160" spans="1:1">
      <c r="A7160" s="294"/>
    </row>
    <row r="7161" spans="1:1">
      <c r="A7161" s="294"/>
    </row>
    <row r="7162" spans="1:1">
      <c r="A7162" s="294"/>
    </row>
    <row r="7163" spans="1:1">
      <c r="A7163" s="294"/>
    </row>
    <row r="7164" spans="1:1">
      <c r="A7164" s="294"/>
    </row>
    <row r="7165" spans="1:1">
      <c r="A7165" s="294"/>
    </row>
    <row r="7166" spans="1:1">
      <c r="A7166" s="294"/>
    </row>
    <row r="7167" spans="1:1">
      <c r="A7167" s="294"/>
    </row>
    <row r="7168" spans="1:1">
      <c r="A7168" s="294"/>
    </row>
    <row r="7169" spans="1:1">
      <c r="A7169" s="294"/>
    </row>
    <row r="7170" spans="1:1">
      <c r="A7170" s="294"/>
    </row>
    <row r="7171" spans="1:1">
      <c r="A7171" s="294"/>
    </row>
    <row r="7172" spans="1:1">
      <c r="A7172" s="294"/>
    </row>
    <row r="7173" spans="1:1">
      <c r="A7173" s="294"/>
    </row>
    <row r="7174" spans="1:1">
      <c r="A7174" s="294"/>
    </row>
    <row r="7175" spans="1:1">
      <c r="A7175" s="294"/>
    </row>
    <row r="7176" spans="1:1">
      <c r="A7176" s="294"/>
    </row>
    <row r="7177" spans="1:1">
      <c r="A7177" s="294"/>
    </row>
    <row r="7178" spans="1:1">
      <c r="A7178" s="294"/>
    </row>
    <row r="7179" spans="1:1">
      <c r="A7179" s="294"/>
    </row>
    <row r="7180" spans="1:1">
      <c r="A7180" s="294"/>
    </row>
    <row r="7181" spans="1:1">
      <c r="A7181" s="294"/>
    </row>
    <row r="7182" spans="1:1">
      <c r="A7182" s="294"/>
    </row>
    <row r="7183" spans="1:1">
      <c r="A7183" s="294"/>
    </row>
    <row r="7184" spans="1:1">
      <c r="A7184" s="294"/>
    </row>
    <row r="7185" spans="1:1">
      <c r="A7185" s="294"/>
    </row>
    <row r="7186" spans="1:1">
      <c r="A7186" s="294"/>
    </row>
    <row r="7187" spans="1:1">
      <c r="A7187" s="294"/>
    </row>
    <row r="7188" spans="1:1">
      <c r="A7188" s="294"/>
    </row>
    <row r="7189" spans="1:1">
      <c r="A7189" s="294"/>
    </row>
    <row r="7190" spans="1:1">
      <c r="A7190" s="294"/>
    </row>
    <row r="7191" spans="1:1">
      <c r="A7191" s="294"/>
    </row>
    <row r="7192" spans="1:1">
      <c r="A7192" s="294"/>
    </row>
    <row r="7193" spans="1:1">
      <c r="A7193" s="294"/>
    </row>
    <row r="7194" spans="1:1">
      <c r="A7194" s="294"/>
    </row>
    <row r="7195" spans="1:1">
      <c r="A7195" s="294"/>
    </row>
    <row r="7196" spans="1:1">
      <c r="A7196" s="294"/>
    </row>
    <row r="7197" spans="1:1">
      <c r="A7197" s="294"/>
    </row>
    <row r="7198" spans="1:1">
      <c r="A7198" s="294"/>
    </row>
    <row r="7199" spans="1:1">
      <c r="A7199" s="294"/>
    </row>
    <row r="7200" spans="1:1">
      <c r="A7200" s="294"/>
    </row>
    <row r="7201" spans="1:1">
      <c r="A7201" s="294"/>
    </row>
    <row r="7202" spans="1:1">
      <c r="A7202" s="294"/>
    </row>
    <row r="7203" spans="1:1">
      <c r="A7203" s="294"/>
    </row>
    <row r="7204" spans="1:1">
      <c r="A7204" s="294"/>
    </row>
    <row r="7205" spans="1:1">
      <c r="A7205" s="294"/>
    </row>
    <row r="7206" spans="1:1">
      <c r="A7206" s="294"/>
    </row>
    <row r="7207" spans="1:1">
      <c r="A7207" s="294"/>
    </row>
    <row r="7208" spans="1:1">
      <c r="A7208" s="294"/>
    </row>
    <row r="7209" spans="1:1">
      <c r="A7209" s="294"/>
    </row>
    <row r="7210" spans="1:1">
      <c r="A7210" s="294"/>
    </row>
    <row r="7211" spans="1:1">
      <c r="A7211" s="294"/>
    </row>
    <row r="7212" spans="1:1">
      <c r="A7212" s="294"/>
    </row>
    <row r="7213" spans="1:1">
      <c r="A7213" s="294"/>
    </row>
    <row r="7214" spans="1:1">
      <c r="A7214" s="294"/>
    </row>
    <row r="7215" spans="1:1">
      <c r="A7215" s="294"/>
    </row>
    <row r="7216" spans="1:1">
      <c r="A7216" s="294"/>
    </row>
    <row r="7217" spans="1:1">
      <c r="A7217" s="294"/>
    </row>
    <row r="7218" spans="1:1">
      <c r="A7218" s="294"/>
    </row>
    <row r="7219" spans="1:1">
      <c r="A7219" s="294"/>
    </row>
    <row r="7220" spans="1:1">
      <c r="A7220" s="294"/>
    </row>
    <row r="7221" spans="1:1">
      <c r="A7221" s="294"/>
    </row>
    <row r="7222" spans="1:1">
      <c r="A7222" s="294"/>
    </row>
    <row r="7223" spans="1:1">
      <c r="A7223" s="294"/>
    </row>
    <row r="7224" spans="1:1">
      <c r="A7224" s="294"/>
    </row>
    <row r="7225" spans="1:1">
      <c r="A7225" s="294"/>
    </row>
    <row r="7226" spans="1:1">
      <c r="A7226" s="294"/>
    </row>
    <row r="7227" spans="1:1">
      <c r="A7227" s="294"/>
    </row>
    <row r="7228" spans="1:1">
      <c r="A7228" s="294"/>
    </row>
    <row r="7229" spans="1:1">
      <c r="A7229" s="294"/>
    </row>
    <row r="7230" spans="1:1">
      <c r="A7230" s="294"/>
    </row>
    <row r="7231" spans="1:1">
      <c r="A7231" s="294"/>
    </row>
    <row r="7232" spans="1:1">
      <c r="A7232" s="294"/>
    </row>
    <row r="7233" spans="1:1">
      <c r="A7233" s="294"/>
    </row>
    <row r="7234" spans="1:1">
      <c r="A7234" s="294"/>
    </row>
    <row r="7235" spans="1:1">
      <c r="A7235" s="294"/>
    </row>
    <row r="7236" spans="1:1">
      <c r="A7236" s="294"/>
    </row>
    <row r="7237" spans="1:1">
      <c r="A7237" s="294"/>
    </row>
    <row r="7238" spans="1:1">
      <c r="A7238" s="294"/>
    </row>
    <row r="7239" spans="1:1">
      <c r="A7239" s="294"/>
    </row>
    <row r="7240" spans="1:1">
      <c r="A7240" s="294"/>
    </row>
    <row r="7241" spans="1:1">
      <c r="A7241" s="294"/>
    </row>
    <row r="7242" spans="1:1">
      <c r="A7242" s="294"/>
    </row>
    <row r="7243" spans="1:1">
      <c r="A7243" s="294"/>
    </row>
    <row r="7244" spans="1:1">
      <c r="A7244" s="294"/>
    </row>
    <row r="7245" spans="1:1">
      <c r="A7245" s="294"/>
    </row>
    <row r="7246" spans="1:1">
      <c r="A7246" s="294"/>
    </row>
    <row r="7247" spans="1:1">
      <c r="A7247" s="294"/>
    </row>
    <row r="7248" spans="1:1">
      <c r="A7248" s="294"/>
    </row>
    <row r="7249" spans="1:1">
      <c r="A7249" s="294"/>
    </row>
    <row r="7250" spans="1:1">
      <c r="A7250" s="294"/>
    </row>
    <row r="7251" spans="1:1">
      <c r="A7251" s="294"/>
    </row>
    <row r="7252" spans="1:1">
      <c r="A7252" s="294"/>
    </row>
    <row r="7253" spans="1:1">
      <c r="A7253" s="294"/>
    </row>
    <row r="7254" spans="1:1">
      <c r="A7254" s="294"/>
    </row>
    <row r="7255" spans="1:1">
      <c r="A7255" s="294"/>
    </row>
    <row r="7256" spans="1:1">
      <c r="A7256" s="294"/>
    </row>
    <row r="7257" spans="1:1">
      <c r="A7257" s="294"/>
    </row>
    <row r="7258" spans="1:1">
      <c r="A7258" s="294"/>
    </row>
    <row r="7259" spans="1:1">
      <c r="A7259" s="294"/>
    </row>
    <row r="7260" spans="1:1">
      <c r="A7260" s="294"/>
    </row>
    <row r="7261" spans="1:1">
      <c r="A7261" s="294"/>
    </row>
    <row r="7262" spans="1:1">
      <c r="A7262" s="294"/>
    </row>
    <row r="7263" spans="1:1">
      <c r="A7263" s="294"/>
    </row>
    <row r="7264" spans="1:1">
      <c r="A7264" s="294"/>
    </row>
    <row r="7265" spans="1:1">
      <c r="A7265" s="294"/>
    </row>
    <row r="7266" spans="1:1">
      <c r="A7266" s="294"/>
    </row>
    <row r="7267" spans="1:1">
      <c r="A7267" s="294"/>
    </row>
    <row r="7268" spans="1:1">
      <c r="A7268" s="294"/>
    </row>
    <row r="7269" spans="1:1">
      <c r="A7269" s="294"/>
    </row>
    <row r="7270" spans="1:1">
      <c r="A7270" s="294"/>
    </row>
    <row r="7271" spans="1:1">
      <c r="A7271" s="294"/>
    </row>
    <row r="7272" spans="1:1">
      <c r="A7272" s="294"/>
    </row>
    <row r="7273" spans="1:1">
      <c r="A7273" s="294"/>
    </row>
    <row r="7274" spans="1:1">
      <c r="A7274" s="294"/>
    </row>
    <row r="7275" spans="1:1">
      <c r="A7275" s="294"/>
    </row>
    <row r="7276" spans="1:1">
      <c r="A7276" s="294"/>
    </row>
    <row r="7277" spans="1:1">
      <c r="A7277" s="294"/>
    </row>
    <row r="7278" spans="1:1">
      <c r="A7278" s="294"/>
    </row>
    <row r="7279" spans="1:1">
      <c r="A7279" s="294"/>
    </row>
    <row r="7280" spans="1:1">
      <c r="A7280" s="294"/>
    </row>
    <row r="7281" spans="1:1">
      <c r="A7281" s="294"/>
    </row>
    <row r="7282" spans="1:1">
      <c r="A7282" s="294"/>
    </row>
    <row r="7283" spans="1:1">
      <c r="A7283" s="294"/>
    </row>
    <row r="7284" spans="1:1">
      <c r="A7284" s="294"/>
    </row>
    <row r="7285" spans="1:1">
      <c r="A7285" s="294"/>
    </row>
    <row r="7286" spans="1:1">
      <c r="A7286" s="294"/>
    </row>
    <row r="7287" spans="1:1">
      <c r="A7287" s="294"/>
    </row>
    <row r="7288" spans="1:1">
      <c r="A7288" s="294"/>
    </row>
    <row r="7289" spans="1:1">
      <c r="A7289" s="294"/>
    </row>
    <row r="7290" spans="1:1">
      <c r="A7290" s="294"/>
    </row>
    <row r="7291" spans="1:1">
      <c r="A7291" s="294"/>
    </row>
    <row r="7292" spans="1:1">
      <c r="A7292" s="294"/>
    </row>
    <row r="7293" spans="1:1">
      <c r="A7293" s="294"/>
    </row>
    <row r="7294" spans="1:1">
      <c r="A7294" s="294"/>
    </row>
    <row r="7295" spans="1:1">
      <c r="A7295" s="294"/>
    </row>
    <row r="7296" spans="1:1">
      <c r="A7296" s="294"/>
    </row>
    <row r="7297" spans="1:1">
      <c r="A7297" s="294"/>
    </row>
    <row r="7298" spans="1:1">
      <c r="A7298" s="294"/>
    </row>
    <row r="7299" spans="1:1">
      <c r="A7299" s="294"/>
    </row>
    <row r="7300" spans="1:1">
      <c r="A7300" s="294"/>
    </row>
    <row r="7301" spans="1:1">
      <c r="A7301" s="294"/>
    </row>
    <row r="7302" spans="1:1">
      <c r="A7302" s="294"/>
    </row>
    <row r="7303" spans="1:1">
      <c r="A7303" s="294"/>
    </row>
    <row r="7304" spans="1:1">
      <c r="A7304" s="294"/>
    </row>
    <row r="7305" spans="1:1">
      <c r="A7305" s="294"/>
    </row>
    <row r="7306" spans="1:1">
      <c r="A7306" s="294"/>
    </row>
    <row r="7307" spans="1:1">
      <c r="A7307" s="294"/>
    </row>
    <row r="7308" spans="1:1">
      <c r="A7308" s="294"/>
    </row>
    <row r="7309" spans="1:1">
      <c r="A7309" s="294"/>
    </row>
    <row r="7310" spans="1:1">
      <c r="A7310" s="294"/>
    </row>
    <row r="7311" spans="1:1">
      <c r="A7311" s="294"/>
    </row>
    <row r="7312" spans="1:1">
      <c r="A7312" s="294"/>
    </row>
    <row r="7313" spans="1:1">
      <c r="A7313" s="294"/>
    </row>
    <row r="7314" spans="1:1">
      <c r="A7314" s="294"/>
    </row>
    <row r="7315" spans="1:1">
      <c r="A7315" s="294"/>
    </row>
    <row r="7316" spans="1:1">
      <c r="A7316" s="294"/>
    </row>
    <row r="7317" spans="1:1">
      <c r="A7317" s="294"/>
    </row>
    <row r="7318" spans="1:1">
      <c r="A7318" s="294"/>
    </row>
    <row r="7319" spans="1:1">
      <c r="A7319" s="294"/>
    </row>
    <row r="7320" spans="1:1">
      <c r="A7320" s="294"/>
    </row>
    <row r="7321" spans="1:1">
      <c r="A7321" s="294"/>
    </row>
    <row r="7322" spans="1:1">
      <c r="A7322" s="294"/>
    </row>
    <row r="7323" spans="1:1">
      <c r="A7323" s="294"/>
    </row>
    <row r="7324" spans="1:1">
      <c r="A7324" s="294"/>
    </row>
    <row r="7325" spans="1:1">
      <c r="A7325" s="294"/>
    </row>
    <row r="7326" spans="1:1">
      <c r="A7326" s="294"/>
    </row>
    <row r="7327" spans="1:1">
      <c r="A7327" s="294"/>
    </row>
    <row r="7328" spans="1:1">
      <c r="A7328" s="294"/>
    </row>
    <row r="7329" spans="1:1">
      <c r="A7329" s="294"/>
    </row>
    <row r="7330" spans="1:1">
      <c r="A7330" s="294"/>
    </row>
    <row r="7331" spans="1:1">
      <c r="A7331" s="294"/>
    </row>
    <row r="7332" spans="1:1">
      <c r="A7332" s="294"/>
    </row>
    <row r="7333" spans="1:1">
      <c r="A7333" s="294"/>
    </row>
    <row r="7334" spans="1:1">
      <c r="A7334" s="294"/>
    </row>
    <row r="7335" spans="1:1">
      <c r="A7335" s="294"/>
    </row>
    <row r="7336" spans="1:1">
      <c r="A7336" s="294"/>
    </row>
    <row r="7337" spans="1:1">
      <c r="A7337" s="294"/>
    </row>
    <row r="7338" spans="1:1">
      <c r="A7338" s="294"/>
    </row>
    <row r="7339" spans="1:1">
      <c r="A7339" s="294"/>
    </row>
    <row r="7340" spans="1:1">
      <c r="A7340" s="294"/>
    </row>
    <row r="7341" spans="1:1">
      <c r="A7341" s="294"/>
    </row>
    <row r="7342" spans="1:1">
      <c r="A7342" s="294"/>
    </row>
    <row r="7343" spans="1:1">
      <c r="A7343" s="294"/>
    </row>
    <row r="7344" spans="1:1">
      <c r="A7344" s="294"/>
    </row>
    <row r="7345" spans="1:1">
      <c r="A7345" s="294"/>
    </row>
    <row r="7346" spans="1:1">
      <c r="A7346" s="294"/>
    </row>
    <row r="7347" spans="1:1">
      <c r="A7347" s="294"/>
    </row>
    <row r="7348" spans="1:1">
      <c r="A7348" s="294"/>
    </row>
    <row r="7349" spans="1:1">
      <c r="A7349" s="294"/>
    </row>
    <row r="7350" spans="1:1">
      <c r="A7350" s="294"/>
    </row>
    <row r="7351" spans="1:1">
      <c r="A7351" s="294"/>
    </row>
    <row r="7352" spans="1:1">
      <c r="A7352" s="294"/>
    </row>
    <row r="7353" spans="1:1">
      <c r="A7353" s="294"/>
    </row>
    <row r="7354" spans="1:1">
      <c r="A7354" s="294"/>
    </row>
    <row r="7355" spans="1:1">
      <c r="A7355" s="294"/>
    </row>
    <row r="7356" spans="1:1">
      <c r="A7356" s="294"/>
    </row>
    <row r="7357" spans="1:1">
      <c r="A7357" s="294"/>
    </row>
    <row r="7358" spans="1:1">
      <c r="A7358" s="294"/>
    </row>
    <row r="7359" spans="1:1">
      <c r="A7359" s="294"/>
    </row>
    <row r="7360" spans="1:1">
      <c r="A7360" s="294"/>
    </row>
    <row r="7361" spans="1:1">
      <c r="A7361" s="294"/>
    </row>
    <row r="7362" spans="1:1">
      <c r="A7362" s="294"/>
    </row>
    <row r="7363" spans="1:1">
      <c r="A7363" s="294"/>
    </row>
    <row r="7364" spans="1:1">
      <c r="A7364" s="294"/>
    </row>
    <row r="7365" spans="1:1">
      <c r="A7365" s="294"/>
    </row>
    <row r="7366" spans="1:1">
      <c r="A7366" s="294"/>
    </row>
    <row r="7367" spans="1:1">
      <c r="A7367" s="294"/>
    </row>
    <row r="7368" spans="1:1">
      <c r="A7368" s="294"/>
    </row>
    <row r="7369" spans="1:1">
      <c r="A7369" s="294"/>
    </row>
    <row r="7370" spans="1:1">
      <c r="A7370" s="294"/>
    </row>
    <row r="7371" spans="1:1">
      <c r="A7371" s="294"/>
    </row>
    <row r="7372" spans="1:1">
      <c r="A7372" s="294"/>
    </row>
    <row r="7373" spans="1:1">
      <c r="A7373" s="294"/>
    </row>
    <row r="7374" spans="1:1">
      <c r="A7374" s="294"/>
    </row>
    <row r="7375" spans="1:1">
      <c r="A7375" s="294"/>
    </row>
    <row r="7376" spans="1:1">
      <c r="A7376" s="294"/>
    </row>
    <row r="7377" spans="1:1">
      <c r="A7377" s="294"/>
    </row>
    <row r="7378" spans="1:1">
      <c r="A7378" s="294"/>
    </row>
    <row r="7379" spans="1:1">
      <c r="A7379" s="294"/>
    </row>
    <row r="7380" spans="1:1">
      <c r="A7380" s="294"/>
    </row>
    <row r="7381" spans="1:1">
      <c r="A7381" s="294"/>
    </row>
    <row r="7382" spans="1:1">
      <c r="A7382" s="294"/>
    </row>
    <row r="7383" spans="1:1">
      <c r="A7383" s="294"/>
    </row>
    <row r="7384" spans="1:1">
      <c r="A7384" s="294"/>
    </row>
    <row r="7385" spans="1:1">
      <c r="A7385" s="294"/>
    </row>
    <row r="7386" spans="1:1">
      <c r="A7386" s="294"/>
    </row>
    <row r="7387" spans="1:1">
      <c r="A7387" s="294"/>
    </row>
    <row r="7388" spans="1:1">
      <c r="A7388" s="294"/>
    </row>
    <row r="7389" spans="1:1">
      <c r="A7389" s="294"/>
    </row>
    <row r="7390" spans="1:1">
      <c r="A7390" s="294"/>
    </row>
    <row r="7391" spans="1:1">
      <c r="A7391" s="294"/>
    </row>
    <row r="7392" spans="1:1">
      <c r="A7392" s="294"/>
    </row>
    <row r="7393" spans="1:1">
      <c r="A7393" s="294"/>
    </row>
    <row r="7394" spans="1:1">
      <c r="A7394" s="294"/>
    </row>
    <row r="7395" spans="1:1">
      <c r="A7395" s="294"/>
    </row>
    <row r="7396" spans="1:1">
      <c r="A7396" s="294"/>
    </row>
    <row r="7397" spans="1:1">
      <c r="A7397" s="294"/>
    </row>
    <row r="7398" spans="1:1">
      <c r="A7398" s="294"/>
    </row>
    <row r="7399" spans="1:1">
      <c r="A7399" s="294"/>
    </row>
    <row r="7400" spans="1:1">
      <c r="A7400" s="294"/>
    </row>
    <row r="7401" spans="1:1">
      <c r="A7401" s="294"/>
    </row>
    <row r="7402" spans="1:1">
      <c r="A7402" s="294"/>
    </row>
    <row r="7403" spans="1:1">
      <c r="A7403" s="294"/>
    </row>
    <row r="7404" spans="1:1">
      <c r="A7404" s="294"/>
    </row>
    <row r="7405" spans="1:1">
      <c r="A7405" s="294"/>
    </row>
    <row r="7406" spans="1:1">
      <c r="A7406" s="294"/>
    </row>
    <row r="7407" spans="1:1">
      <c r="A7407" s="294"/>
    </row>
    <row r="7408" spans="1:1">
      <c r="A7408" s="294"/>
    </row>
    <row r="7409" spans="1:1">
      <c r="A7409" s="294"/>
    </row>
    <row r="7410" spans="1:1">
      <c r="A7410" s="294"/>
    </row>
    <row r="7411" spans="1:1">
      <c r="A7411" s="294"/>
    </row>
    <row r="7412" spans="1:1">
      <c r="A7412" s="294"/>
    </row>
    <row r="7413" spans="1:1">
      <c r="A7413" s="294"/>
    </row>
    <row r="7414" spans="1:1">
      <c r="A7414" s="294"/>
    </row>
    <row r="7415" spans="1:1">
      <c r="A7415" s="294"/>
    </row>
    <row r="7416" spans="1:1">
      <c r="A7416" s="294"/>
    </row>
    <row r="7417" spans="1:1">
      <c r="A7417" s="294"/>
    </row>
    <row r="7418" spans="1:1">
      <c r="A7418" s="294"/>
    </row>
    <row r="7419" spans="1:1">
      <c r="A7419" s="294"/>
    </row>
    <row r="7420" spans="1:1">
      <c r="A7420" s="294"/>
    </row>
    <row r="7421" spans="1:1">
      <c r="A7421" s="294"/>
    </row>
    <row r="7422" spans="1:1">
      <c r="A7422" s="294"/>
    </row>
    <row r="7423" spans="1:1">
      <c r="A7423" s="294"/>
    </row>
    <row r="7424" spans="1:1">
      <c r="A7424" s="294"/>
    </row>
    <row r="7425" spans="1:1">
      <c r="A7425" s="294"/>
    </row>
    <row r="7426" spans="1:1">
      <c r="A7426" s="294"/>
    </row>
    <row r="7427" spans="1:1">
      <c r="A7427" s="294"/>
    </row>
    <row r="7428" spans="1:1">
      <c r="A7428" s="294"/>
    </row>
    <row r="7429" spans="1:1">
      <c r="A7429" s="294"/>
    </row>
    <row r="7430" spans="1:1">
      <c r="A7430" s="294"/>
    </row>
    <row r="7431" spans="1:1">
      <c r="A7431" s="294"/>
    </row>
    <row r="7432" spans="1:1">
      <c r="A7432" s="294"/>
    </row>
    <row r="7433" spans="1:1">
      <c r="A7433" s="294"/>
    </row>
    <row r="7434" spans="1:1">
      <c r="A7434" s="294"/>
    </row>
    <row r="7435" spans="1:1">
      <c r="A7435" s="294"/>
    </row>
    <row r="7436" spans="1:1">
      <c r="A7436" s="294"/>
    </row>
    <row r="7437" spans="1:1">
      <c r="A7437" s="294"/>
    </row>
    <row r="7438" spans="1:1">
      <c r="A7438" s="294"/>
    </row>
    <row r="7439" spans="1:1">
      <c r="A7439" s="294"/>
    </row>
    <row r="7440" spans="1:1">
      <c r="A7440" s="294"/>
    </row>
    <row r="7441" spans="1:1">
      <c r="A7441" s="294"/>
    </row>
    <row r="7442" spans="1:1">
      <c r="A7442" s="294"/>
    </row>
    <row r="7443" spans="1:1">
      <c r="A7443" s="294"/>
    </row>
    <row r="7444" spans="1:1">
      <c r="A7444" s="294"/>
    </row>
    <row r="7445" spans="1:1">
      <c r="A7445" s="294"/>
    </row>
    <row r="7446" spans="1:1">
      <c r="A7446" s="294"/>
    </row>
    <row r="7447" spans="1:1">
      <c r="A7447" s="294"/>
    </row>
    <row r="7448" spans="1:1">
      <c r="A7448" s="294"/>
    </row>
    <row r="7449" spans="1:1">
      <c r="A7449" s="294"/>
    </row>
    <row r="7450" spans="1:1">
      <c r="A7450" s="294"/>
    </row>
    <row r="7451" spans="1:1">
      <c r="A7451" s="294"/>
    </row>
    <row r="7452" spans="1:1">
      <c r="A7452" s="294"/>
    </row>
    <row r="7453" spans="1:1">
      <c r="A7453" s="294"/>
    </row>
    <row r="7454" spans="1:1">
      <c r="A7454" s="294"/>
    </row>
    <row r="7455" spans="1:1">
      <c r="A7455" s="294"/>
    </row>
    <row r="7456" spans="1:1">
      <c r="A7456" s="294"/>
    </row>
    <row r="7457" spans="1:1">
      <c r="A7457" s="294"/>
    </row>
    <row r="7458" spans="1:1">
      <c r="A7458" s="294"/>
    </row>
    <row r="7459" spans="1:1">
      <c r="A7459" s="294"/>
    </row>
    <row r="7460" spans="1:1">
      <c r="A7460" s="294"/>
    </row>
    <row r="7461" spans="1:1">
      <c r="A7461" s="294"/>
    </row>
    <row r="7462" spans="1:1">
      <c r="A7462" s="294"/>
    </row>
    <row r="7463" spans="1:1">
      <c r="A7463" s="294"/>
    </row>
    <row r="7464" spans="1:1">
      <c r="A7464" s="294"/>
    </row>
    <row r="7465" spans="1:1">
      <c r="A7465" s="294"/>
    </row>
    <row r="7466" spans="1:1">
      <c r="A7466" s="294"/>
    </row>
    <row r="7467" spans="1:1">
      <c r="A7467" s="294"/>
    </row>
    <row r="7468" spans="1:1">
      <c r="A7468" s="294"/>
    </row>
    <row r="7469" spans="1:1">
      <c r="A7469" s="294"/>
    </row>
    <row r="7470" spans="1:1">
      <c r="A7470" s="294"/>
    </row>
    <row r="7471" spans="1:1">
      <c r="A7471" s="294"/>
    </row>
    <row r="7472" spans="1:1">
      <c r="A7472" s="294"/>
    </row>
    <row r="7473" spans="1:1">
      <c r="A7473" s="294"/>
    </row>
    <row r="7474" spans="1:1">
      <c r="A7474" s="294"/>
    </row>
    <row r="7475" spans="1:1">
      <c r="A7475" s="294"/>
    </row>
    <row r="7476" spans="1:1">
      <c r="A7476" s="294"/>
    </row>
    <row r="7477" spans="1:1">
      <c r="A7477" s="294"/>
    </row>
    <row r="7478" spans="1:1">
      <c r="A7478" s="294"/>
    </row>
    <row r="7479" spans="1:1">
      <c r="A7479" s="294"/>
    </row>
    <row r="7480" spans="1:1">
      <c r="A7480" s="294"/>
    </row>
    <row r="7481" spans="1:1">
      <c r="A7481" s="294"/>
    </row>
    <row r="7482" spans="1:1">
      <c r="A7482" s="294"/>
    </row>
    <row r="7483" spans="1:1">
      <c r="A7483" s="294"/>
    </row>
    <row r="7484" spans="1:1">
      <c r="A7484" s="294"/>
    </row>
    <row r="7485" spans="1:1">
      <c r="A7485" s="294"/>
    </row>
    <row r="7486" spans="1:1">
      <c r="A7486" s="294"/>
    </row>
    <row r="7487" spans="1:1">
      <c r="A7487" s="294"/>
    </row>
    <row r="7488" spans="1:1">
      <c r="A7488" s="294"/>
    </row>
    <row r="7489" spans="1:1">
      <c r="A7489" s="294"/>
    </row>
    <row r="7490" spans="1:1">
      <c r="A7490" s="294"/>
    </row>
    <row r="7491" spans="1:1">
      <c r="A7491" s="294"/>
    </row>
    <row r="7492" spans="1:1">
      <c r="A7492" s="294"/>
    </row>
    <row r="7493" spans="1:1">
      <c r="A7493" s="294"/>
    </row>
    <row r="7494" spans="1:1">
      <c r="A7494" s="294"/>
    </row>
    <row r="7495" spans="1:1">
      <c r="A7495" s="294"/>
    </row>
    <row r="7496" spans="1:1">
      <c r="A7496" s="294"/>
    </row>
    <row r="7497" spans="1:1">
      <c r="A7497" s="294"/>
    </row>
    <row r="7498" spans="1:1">
      <c r="A7498" s="294"/>
    </row>
    <row r="7499" spans="1:1">
      <c r="A7499" s="294"/>
    </row>
    <row r="7500" spans="1:1">
      <c r="A7500" s="294"/>
    </row>
    <row r="7501" spans="1:1">
      <c r="A7501" s="294"/>
    </row>
    <row r="7502" spans="1:1">
      <c r="A7502" s="294"/>
    </row>
    <row r="7503" spans="1:1">
      <c r="A7503" s="294"/>
    </row>
    <row r="7504" spans="1:1">
      <c r="A7504" s="294"/>
    </row>
    <row r="7505" spans="1:1">
      <c r="A7505" s="294"/>
    </row>
    <row r="7506" spans="1:1">
      <c r="A7506" s="294"/>
    </row>
    <row r="7507" spans="1:1">
      <c r="A7507" s="294"/>
    </row>
    <row r="7508" spans="1:1">
      <c r="A7508" s="294"/>
    </row>
    <row r="7509" spans="1:1">
      <c r="A7509" s="294"/>
    </row>
    <row r="7510" spans="1:1">
      <c r="A7510" s="294"/>
    </row>
    <row r="7511" spans="1:1">
      <c r="A7511" s="294"/>
    </row>
    <row r="7512" spans="1:1">
      <c r="A7512" s="294"/>
    </row>
    <row r="7513" spans="1:1">
      <c r="A7513" s="294"/>
    </row>
    <row r="7514" spans="1:1">
      <c r="A7514" s="294"/>
    </row>
    <row r="7515" spans="1:1">
      <c r="A7515" s="294"/>
    </row>
    <row r="7516" spans="1:1">
      <c r="A7516" s="294"/>
    </row>
    <row r="7517" spans="1:1">
      <c r="A7517" s="294"/>
    </row>
    <row r="7518" spans="1:1">
      <c r="A7518" s="294"/>
    </row>
    <row r="7519" spans="1:1">
      <c r="A7519" s="294"/>
    </row>
    <row r="7520" spans="1:1">
      <c r="A7520" s="294"/>
    </row>
    <row r="7521" spans="1:1">
      <c r="A7521" s="294"/>
    </row>
    <row r="7522" spans="1:1">
      <c r="A7522" s="294"/>
    </row>
    <row r="7523" spans="1:1">
      <c r="A7523" s="294"/>
    </row>
    <row r="7524" spans="1:1">
      <c r="A7524" s="294"/>
    </row>
    <row r="7525" spans="1:1">
      <c r="A7525" s="294"/>
    </row>
    <row r="7526" spans="1:1">
      <c r="A7526" s="294"/>
    </row>
    <row r="7527" spans="1:1">
      <c r="A7527" s="294"/>
    </row>
    <row r="7528" spans="1:1">
      <c r="A7528" s="294"/>
    </row>
    <row r="7529" spans="1:1">
      <c r="A7529" s="294"/>
    </row>
    <row r="7530" spans="1:1">
      <c r="A7530" s="294"/>
    </row>
    <row r="7531" spans="1:1">
      <c r="A7531" s="294"/>
    </row>
    <row r="7532" spans="1:1">
      <c r="A7532" s="294"/>
    </row>
    <row r="7533" spans="1:1">
      <c r="A7533" s="294"/>
    </row>
    <row r="7534" spans="1:1">
      <c r="A7534" s="294"/>
    </row>
    <row r="7535" spans="1:1">
      <c r="A7535" s="294"/>
    </row>
    <row r="7536" spans="1:1">
      <c r="A7536" s="294"/>
    </row>
    <row r="7537" spans="1:1">
      <c r="A7537" s="294"/>
    </row>
    <row r="7538" spans="1:1">
      <c r="A7538" s="294"/>
    </row>
    <row r="7539" spans="1:1">
      <c r="A7539" s="294"/>
    </row>
    <row r="7540" spans="1:1">
      <c r="A7540" s="294"/>
    </row>
    <row r="7541" spans="1:1">
      <c r="A7541" s="294"/>
    </row>
    <row r="7542" spans="1:1">
      <c r="A7542" s="294"/>
    </row>
    <row r="7543" spans="1:1">
      <c r="A7543" s="294"/>
    </row>
    <row r="7544" spans="1:1">
      <c r="A7544" s="294"/>
    </row>
    <row r="7545" spans="1:1">
      <c r="A7545" s="294"/>
    </row>
    <row r="7546" spans="1:1">
      <c r="A7546" s="294"/>
    </row>
    <row r="7547" spans="1:1">
      <c r="A7547" s="294"/>
    </row>
    <row r="7548" spans="1:1">
      <c r="A7548" s="294"/>
    </row>
    <row r="7549" spans="1:1">
      <c r="A7549" s="294"/>
    </row>
    <row r="7550" spans="1:1">
      <c r="A7550" s="294"/>
    </row>
    <row r="7551" spans="1:1">
      <c r="A7551" s="294"/>
    </row>
    <row r="7552" spans="1:1">
      <c r="A7552" s="294"/>
    </row>
    <row r="7553" spans="1:1">
      <c r="A7553" s="294"/>
    </row>
    <row r="7554" spans="1:1">
      <c r="A7554" s="294"/>
    </row>
    <row r="7555" spans="1:1">
      <c r="A7555" s="294"/>
    </row>
    <row r="7556" spans="1:1">
      <c r="A7556" s="294"/>
    </row>
    <row r="7557" spans="1:1">
      <c r="A7557" s="294"/>
    </row>
    <row r="7558" spans="1:1">
      <c r="A7558" s="294"/>
    </row>
    <row r="7559" spans="1:1">
      <c r="A7559" s="294"/>
    </row>
    <row r="7560" spans="1:1">
      <c r="A7560" s="294"/>
    </row>
    <row r="7561" spans="1:1">
      <c r="A7561" s="294"/>
    </row>
    <row r="7562" spans="1:1">
      <c r="A7562" s="294"/>
    </row>
    <row r="7563" spans="1:1">
      <c r="A7563" s="294"/>
    </row>
    <row r="7564" spans="1:1">
      <c r="A7564" s="294"/>
    </row>
    <row r="7565" spans="1:1">
      <c r="A7565" s="294"/>
    </row>
    <row r="7566" spans="1:1">
      <c r="A7566" s="294"/>
    </row>
    <row r="7567" spans="1:1">
      <c r="A7567" s="294"/>
    </row>
    <row r="7568" spans="1:1">
      <c r="A7568" s="294"/>
    </row>
    <row r="7569" spans="1:1">
      <c r="A7569" s="294"/>
    </row>
    <row r="7570" spans="1:1">
      <c r="A7570" s="294"/>
    </row>
    <row r="7571" spans="1:1">
      <c r="A7571" s="294"/>
    </row>
    <row r="7572" spans="1:1">
      <c r="A7572" s="294"/>
    </row>
    <row r="7573" spans="1:1">
      <c r="A7573" s="294"/>
    </row>
    <row r="7574" spans="1:1">
      <c r="A7574" s="294"/>
    </row>
    <row r="7575" spans="1:1">
      <c r="A7575" s="294"/>
    </row>
    <row r="7576" spans="1:1">
      <c r="A7576" s="294"/>
    </row>
    <row r="7577" spans="1:1">
      <c r="A7577" s="294"/>
    </row>
    <row r="7578" spans="1:1">
      <c r="A7578" s="294"/>
    </row>
    <row r="7579" spans="1:1">
      <c r="A7579" s="294"/>
    </row>
    <row r="7580" spans="1:1">
      <c r="A7580" s="294"/>
    </row>
    <row r="7581" spans="1:1">
      <c r="A7581" s="294"/>
    </row>
    <row r="7582" spans="1:1">
      <c r="A7582" s="294"/>
    </row>
    <row r="7583" spans="1:1">
      <c r="A7583" s="294"/>
    </row>
    <row r="7584" spans="1:1">
      <c r="A7584" s="294"/>
    </row>
    <row r="7585" spans="1:1">
      <c r="A7585" s="294"/>
    </row>
    <row r="7586" spans="1:1">
      <c r="A7586" s="294"/>
    </row>
    <row r="7587" spans="1:1">
      <c r="A7587" s="294"/>
    </row>
    <row r="7588" spans="1:1">
      <c r="A7588" s="294"/>
    </row>
    <row r="7589" spans="1:1">
      <c r="A7589" s="294"/>
    </row>
    <row r="7590" spans="1:1">
      <c r="A7590" s="294"/>
    </row>
    <row r="7591" spans="1:1">
      <c r="A7591" s="294"/>
    </row>
    <row r="7592" spans="1:1">
      <c r="A7592" s="294"/>
    </row>
    <row r="7593" spans="1:1">
      <c r="A7593" s="294"/>
    </row>
    <row r="7594" spans="1:1">
      <c r="A7594" s="294"/>
    </row>
    <row r="7595" spans="1:1">
      <c r="A7595" s="294"/>
    </row>
    <row r="7596" spans="1:1">
      <c r="A7596" s="294"/>
    </row>
    <row r="7597" spans="1:1">
      <c r="A7597" s="294"/>
    </row>
    <row r="7598" spans="1:1">
      <c r="A7598" s="294"/>
    </row>
    <row r="7599" spans="1:1">
      <c r="A7599" s="294"/>
    </row>
    <row r="7600" spans="1:1">
      <c r="A7600" s="294"/>
    </row>
    <row r="7601" spans="1:1">
      <c r="A7601" s="294"/>
    </row>
    <row r="7602" spans="1:1">
      <c r="A7602" s="294"/>
    </row>
    <row r="7603" spans="1:1">
      <c r="A7603" s="294"/>
    </row>
    <row r="7604" spans="1:1">
      <c r="A7604" s="294"/>
    </row>
    <row r="7605" spans="1:1">
      <c r="A7605" s="294"/>
    </row>
    <row r="7606" spans="1:1">
      <c r="A7606" s="294"/>
    </row>
    <row r="7607" spans="1:1">
      <c r="A7607" s="294"/>
    </row>
    <row r="7608" spans="1:1">
      <c r="A7608" s="294"/>
    </row>
    <row r="7609" spans="1:1">
      <c r="A7609" s="294"/>
    </row>
    <row r="7610" spans="1:1">
      <c r="A7610" s="294"/>
    </row>
    <row r="7611" spans="1:1">
      <c r="A7611" s="294"/>
    </row>
    <row r="7612" spans="1:1">
      <c r="A7612" s="294"/>
    </row>
    <row r="7613" spans="1:1">
      <c r="A7613" s="294"/>
    </row>
    <row r="7614" spans="1:1">
      <c r="A7614" s="294"/>
    </row>
    <row r="7615" spans="1:1">
      <c r="A7615" s="294"/>
    </row>
    <row r="7616" spans="1:1">
      <c r="A7616" s="294"/>
    </row>
    <row r="7617" spans="1:1">
      <c r="A7617" s="294"/>
    </row>
    <row r="7618" spans="1:1">
      <c r="A7618" s="294"/>
    </row>
    <row r="7619" spans="1:1">
      <c r="A7619" s="294"/>
    </row>
    <row r="7620" spans="1:1">
      <c r="A7620" s="294"/>
    </row>
    <row r="7621" spans="1:1">
      <c r="A7621" s="294"/>
    </row>
    <row r="7622" spans="1:1">
      <c r="A7622" s="294"/>
    </row>
    <row r="7623" spans="1:1">
      <c r="A7623" s="294"/>
    </row>
    <row r="7624" spans="1:1">
      <c r="A7624" s="294"/>
    </row>
    <row r="7625" spans="1:1">
      <c r="A7625" s="294"/>
    </row>
    <row r="7626" spans="1:1">
      <c r="A7626" s="294"/>
    </row>
    <row r="7627" spans="1:1">
      <c r="A7627" s="294"/>
    </row>
    <row r="7628" spans="1:1">
      <c r="A7628" s="294"/>
    </row>
    <row r="7629" spans="1:1">
      <c r="A7629" s="294"/>
    </row>
    <row r="7630" spans="1:1">
      <c r="A7630" s="294"/>
    </row>
    <row r="7631" spans="1:1">
      <c r="A7631" s="294"/>
    </row>
    <row r="7632" spans="1:1">
      <c r="A7632" s="294"/>
    </row>
    <row r="7633" spans="1:1">
      <c r="A7633" s="294"/>
    </row>
    <row r="7634" spans="1:1">
      <c r="A7634" s="294"/>
    </row>
    <row r="7635" spans="1:1">
      <c r="A7635" s="294"/>
    </row>
    <row r="7636" spans="1:1">
      <c r="A7636" s="294"/>
    </row>
    <row r="7637" spans="1:1">
      <c r="A7637" s="294"/>
    </row>
    <row r="7638" spans="1:1">
      <c r="A7638" s="294"/>
    </row>
    <row r="7639" spans="1:1">
      <c r="A7639" s="294"/>
    </row>
    <row r="7640" spans="1:1">
      <c r="A7640" s="294"/>
    </row>
    <row r="7641" spans="1:1">
      <c r="A7641" s="294"/>
    </row>
    <row r="7642" spans="1:1">
      <c r="A7642" s="294"/>
    </row>
    <row r="7643" spans="1:1">
      <c r="A7643" s="294"/>
    </row>
    <row r="7644" spans="1:1">
      <c r="A7644" s="294"/>
    </row>
    <row r="7645" spans="1:1">
      <c r="A7645" s="294"/>
    </row>
    <row r="7646" spans="1:1">
      <c r="A7646" s="294"/>
    </row>
    <row r="7647" spans="1:1">
      <c r="A7647" s="294"/>
    </row>
    <row r="7648" spans="1:1">
      <c r="A7648" s="294"/>
    </row>
    <row r="7649" spans="1:1">
      <c r="A7649" s="294"/>
    </row>
    <row r="7650" spans="1:1">
      <c r="A7650" s="294"/>
    </row>
    <row r="7651" spans="1:1">
      <c r="A7651" s="294"/>
    </row>
    <row r="7652" spans="1:1">
      <c r="A7652" s="294"/>
    </row>
    <row r="7653" spans="1:1">
      <c r="A7653" s="294"/>
    </row>
    <row r="7654" spans="1:1">
      <c r="A7654" s="294"/>
    </row>
    <row r="7655" spans="1:1">
      <c r="A7655" s="294"/>
    </row>
    <row r="7656" spans="1:1">
      <c r="A7656" s="294"/>
    </row>
    <row r="7657" spans="1:1">
      <c r="A7657" s="294"/>
    </row>
    <row r="7658" spans="1:1">
      <c r="A7658" s="294"/>
    </row>
    <row r="7659" spans="1:1">
      <c r="A7659" s="294"/>
    </row>
    <row r="7660" spans="1:1">
      <c r="A7660" s="294"/>
    </row>
    <row r="7661" spans="1:1">
      <c r="A7661" s="294"/>
    </row>
    <row r="7662" spans="1:1">
      <c r="A7662" s="294"/>
    </row>
    <row r="7663" spans="1:1">
      <c r="A7663" s="294"/>
    </row>
    <row r="7664" spans="1:1">
      <c r="A7664" s="294"/>
    </row>
    <row r="7665" spans="1:1">
      <c r="A7665" s="294"/>
    </row>
    <row r="7666" spans="1:1">
      <c r="A7666" s="294"/>
    </row>
    <row r="7667" spans="1:1">
      <c r="A7667" s="294"/>
    </row>
    <row r="7668" spans="1:1">
      <c r="A7668" s="294"/>
    </row>
    <row r="7669" spans="1:1">
      <c r="A7669" s="294"/>
    </row>
    <row r="7670" spans="1:1">
      <c r="A7670" s="294"/>
    </row>
    <row r="7671" spans="1:1">
      <c r="A7671" s="294"/>
    </row>
    <row r="7672" spans="1:1">
      <c r="A7672" s="294"/>
    </row>
    <row r="7673" spans="1:1">
      <c r="A7673" s="294"/>
    </row>
    <row r="7674" spans="1:1">
      <c r="A7674" s="294"/>
    </row>
    <row r="7675" spans="1:1">
      <c r="A7675" s="294"/>
    </row>
    <row r="7676" spans="1:1">
      <c r="A7676" s="294"/>
    </row>
    <row r="7677" spans="1:1">
      <c r="A7677" s="294"/>
    </row>
    <row r="7678" spans="1:1">
      <c r="A7678" s="294"/>
    </row>
    <row r="7679" spans="1:1">
      <c r="A7679" s="294"/>
    </row>
    <row r="7680" spans="1:1">
      <c r="A7680" s="294"/>
    </row>
    <row r="7681" spans="1:1">
      <c r="A7681" s="294"/>
    </row>
    <row r="7682" spans="1:1">
      <c r="A7682" s="294"/>
    </row>
    <row r="7683" spans="1:1">
      <c r="A7683" s="294"/>
    </row>
    <row r="7684" spans="1:1">
      <c r="A7684" s="294"/>
    </row>
    <row r="7685" spans="1:1">
      <c r="A7685" s="294"/>
    </row>
    <row r="7686" spans="1:1">
      <c r="A7686" s="294"/>
    </row>
    <row r="7687" spans="1:1">
      <c r="A7687" s="294"/>
    </row>
    <row r="7688" spans="1:1">
      <c r="A7688" s="294"/>
    </row>
    <row r="7689" spans="1:1">
      <c r="A7689" s="294"/>
    </row>
    <row r="7690" spans="1:1">
      <c r="A7690" s="294"/>
    </row>
    <row r="7691" spans="1:1">
      <c r="A7691" s="294"/>
    </row>
    <row r="7692" spans="1:1">
      <c r="A7692" s="294"/>
    </row>
    <row r="7693" spans="1:1">
      <c r="A7693" s="294"/>
    </row>
    <row r="7694" spans="1:1">
      <c r="A7694" s="294"/>
    </row>
    <row r="7695" spans="1:1">
      <c r="A7695" s="294"/>
    </row>
    <row r="7696" spans="1:1">
      <c r="A7696" s="294"/>
    </row>
    <row r="7697" spans="1:1">
      <c r="A7697" s="294"/>
    </row>
    <row r="7698" spans="1:1">
      <c r="A7698" s="294"/>
    </row>
    <row r="7699" spans="1:1">
      <c r="A7699" s="294"/>
    </row>
    <row r="7700" spans="1:1">
      <c r="A7700" s="294"/>
    </row>
    <row r="7701" spans="1:1">
      <c r="A7701" s="294"/>
    </row>
    <row r="7702" spans="1:1">
      <c r="A7702" s="294"/>
    </row>
    <row r="7703" spans="1:1">
      <c r="A7703" s="294"/>
    </row>
    <row r="7704" spans="1:1">
      <c r="A7704" s="294"/>
    </row>
    <row r="7705" spans="1:1">
      <c r="A7705" s="294"/>
    </row>
    <row r="7706" spans="1:1">
      <c r="A7706" s="294"/>
    </row>
    <row r="7707" spans="1:1">
      <c r="A7707" s="294"/>
    </row>
    <row r="7708" spans="1:1">
      <c r="A7708" s="294"/>
    </row>
    <row r="7709" spans="1:1">
      <c r="A7709" s="294"/>
    </row>
    <row r="7710" spans="1:1">
      <c r="A7710" s="294"/>
    </row>
    <row r="7711" spans="1:1">
      <c r="A7711" s="294"/>
    </row>
    <row r="7712" spans="1:1">
      <c r="A7712" s="294"/>
    </row>
    <row r="7713" spans="1:1">
      <c r="A7713" s="294"/>
    </row>
    <row r="7714" spans="1:1">
      <c r="A7714" s="294"/>
    </row>
    <row r="7715" spans="1:1">
      <c r="A7715" s="294"/>
    </row>
    <row r="7716" spans="1:1">
      <c r="A7716" s="294"/>
    </row>
    <row r="7717" spans="1:1">
      <c r="A7717" s="294"/>
    </row>
    <row r="7718" spans="1:1">
      <c r="A7718" s="294"/>
    </row>
    <row r="7719" spans="1:1">
      <c r="A7719" s="294"/>
    </row>
    <row r="7720" spans="1:1">
      <c r="A7720" s="294"/>
    </row>
    <row r="7721" spans="1:1">
      <c r="A7721" s="294"/>
    </row>
    <row r="7722" spans="1:1">
      <c r="A7722" s="294"/>
    </row>
    <row r="7723" spans="1:1">
      <c r="A7723" s="294"/>
    </row>
    <row r="7724" spans="1:1">
      <c r="A7724" s="294"/>
    </row>
    <row r="7725" spans="1:1">
      <c r="A7725" s="294"/>
    </row>
    <row r="7726" spans="1:1">
      <c r="A7726" s="294"/>
    </row>
    <row r="7727" spans="1:1">
      <c r="A7727" s="294"/>
    </row>
    <row r="7728" spans="1:1">
      <c r="A7728" s="294"/>
    </row>
    <row r="7729" spans="1:1">
      <c r="A7729" s="294"/>
    </row>
    <row r="7730" spans="1:1">
      <c r="A7730" s="294"/>
    </row>
    <row r="7731" spans="1:1">
      <c r="A7731" s="294"/>
    </row>
    <row r="7732" spans="1:1">
      <c r="A7732" s="294"/>
    </row>
    <row r="7733" spans="1:1">
      <c r="A7733" s="294"/>
    </row>
    <row r="7734" spans="1:1">
      <c r="A7734" s="294"/>
    </row>
    <row r="7735" spans="1:1">
      <c r="A7735" s="294"/>
    </row>
    <row r="7736" spans="1:1">
      <c r="A7736" s="294"/>
    </row>
    <row r="7737" spans="1:1">
      <c r="A7737" s="294"/>
    </row>
    <row r="7738" spans="1:1">
      <c r="A7738" s="294"/>
    </row>
    <row r="7739" spans="1:1">
      <c r="A7739" s="294"/>
    </row>
    <row r="7740" spans="1:1">
      <c r="A7740" s="294"/>
    </row>
    <row r="7741" spans="1:1">
      <c r="A7741" s="294"/>
    </row>
    <row r="7742" spans="1:1">
      <c r="A7742" s="294"/>
    </row>
    <row r="7743" spans="1:1">
      <c r="A7743" s="294"/>
    </row>
    <row r="7744" spans="1:1">
      <c r="A7744" s="294"/>
    </row>
    <row r="7745" spans="1:1">
      <c r="A7745" s="294"/>
    </row>
    <row r="7746" spans="1:1">
      <c r="A7746" s="294"/>
    </row>
    <row r="7747" spans="1:1">
      <c r="A7747" s="294"/>
    </row>
    <row r="7748" spans="1:1">
      <c r="A7748" s="294"/>
    </row>
    <row r="7749" spans="1:1">
      <c r="A7749" s="294"/>
    </row>
    <row r="7750" spans="1:1">
      <c r="A7750" s="294"/>
    </row>
    <row r="7751" spans="1:1">
      <c r="A7751" s="294"/>
    </row>
    <row r="7752" spans="1:1">
      <c r="A7752" s="294"/>
    </row>
    <row r="7753" spans="1:1">
      <c r="A7753" s="294"/>
    </row>
    <row r="7754" spans="1:1">
      <c r="A7754" s="294"/>
    </row>
    <row r="7755" spans="1:1">
      <c r="A7755" s="294"/>
    </row>
    <row r="7756" spans="1:1">
      <c r="A7756" s="294"/>
    </row>
    <row r="7757" spans="1:1">
      <c r="A7757" s="294"/>
    </row>
    <row r="7758" spans="1:1">
      <c r="A7758" s="294"/>
    </row>
    <row r="7759" spans="1:1">
      <c r="A7759" s="294"/>
    </row>
    <row r="7760" spans="1:1">
      <c r="A7760" s="294"/>
    </row>
    <row r="7761" spans="1:1">
      <c r="A7761" s="294"/>
    </row>
    <row r="7762" spans="1:1">
      <c r="A7762" s="294"/>
    </row>
    <row r="7763" spans="1:1">
      <c r="A7763" s="294"/>
    </row>
    <row r="7764" spans="1:1">
      <c r="A7764" s="294"/>
    </row>
    <row r="7765" spans="1:1">
      <c r="A7765" s="294"/>
    </row>
    <row r="7766" spans="1:1">
      <c r="A7766" s="294"/>
    </row>
    <row r="7767" spans="1:1">
      <c r="A7767" s="294"/>
    </row>
    <row r="7768" spans="1:1">
      <c r="A7768" s="294"/>
    </row>
    <row r="7769" spans="1:1">
      <c r="A7769" s="294"/>
    </row>
    <row r="7770" spans="1:1">
      <c r="A7770" s="294"/>
    </row>
    <row r="7771" spans="1:1">
      <c r="A7771" s="294"/>
    </row>
    <row r="7772" spans="1:1">
      <c r="A7772" s="294"/>
    </row>
    <row r="7773" spans="1:1">
      <c r="A7773" s="294"/>
    </row>
    <row r="7774" spans="1:1">
      <c r="A7774" s="294"/>
    </row>
    <row r="7775" spans="1:1">
      <c r="A7775" s="294"/>
    </row>
    <row r="7776" spans="1:1">
      <c r="A7776" s="294"/>
    </row>
    <row r="7777" spans="1:1">
      <c r="A7777" s="294"/>
    </row>
    <row r="7778" spans="1:1">
      <c r="A7778" s="294"/>
    </row>
    <row r="7779" spans="1:1">
      <c r="A7779" s="294"/>
    </row>
    <row r="7780" spans="1:1">
      <c r="A7780" s="294"/>
    </row>
    <row r="7781" spans="1:1">
      <c r="A7781" s="294"/>
    </row>
    <row r="7782" spans="1:1">
      <c r="A7782" s="294"/>
    </row>
    <row r="7783" spans="1:1">
      <c r="A7783" s="294"/>
    </row>
    <row r="7784" spans="1:1">
      <c r="A7784" s="294"/>
    </row>
    <row r="7785" spans="1:1">
      <c r="A7785" s="294"/>
    </row>
    <row r="7786" spans="1:1">
      <c r="A7786" s="294"/>
    </row>
    <row r="7787" spans="1:1">
      <c r="A7787" s="294"/>
    </row>
    <row r="7788" spans="1:1">
      <c r="A7788" s="294"/>
    </row>
    <row r="7789" spans="1:1">
      <c r="A7789" s="294"/>
    </row>
    <row r="7790" spans="1:1">
      <c r="A7790" s="294"/>
    </row>
    <row r="7791" spans="1:1">
      <c r="A7791" s="294"/>
    </row>
    <row r="7792" spans="1:1">
      <c r="A7792" s="294"/>
    </row>
    <row r="7793" spans="1:1">
      <c r="A7793" s="294"/>
    </row>
    <row r="7794" spans="1:1">
      <c r="A7794" s="294"/>
    </row>
    <row r="7795" spans="1:1">
      <c r="A7795" s="294"/>
    </row>
    <row r="7796" spans="1:1">
      <c r="A7796" s="294"/>
    </row>
    <row r="7797" spans="1:1">
      <c r="A7797" s="294"/>
    </row>
    <row r="7798" spans="1:1">
      <c r="A7798" s="294"/>
    </row>
    <row r="7799" spans="1:1">
      <c r="A7799" s="294"/>
    </row>
    <row r="7800" spans="1:1">
      <c r="A7800" s="294"/>
    </row>
    <row r="7801" spans="1:1">
      <c r="A7801" s="294"/>
    </row>
    <row r="7802" spans="1:1">
      <c r="A7802" s="294"/>
    </row>
    <row r="7803" spans="1:1">
      <c r="A7803" s="294"/>
    </row>
    <row r="7804" spans="1:1">
      <c r="A7804" s="294"/>
    </row>
    <row r="7805" spans="1:1">
      <c r="A7805" s="294"/>
    </row>
    <row r="7806" spans="1:1">
      <c r="A7806" s="294"/>
    </row>
    <row r="7807" spans="1:1">
      <c r="A7807" s="294"/>
    </row>
    <row r="7808" spans="1:1">
      <c r="A7808" s="294"/>
    </row>
    <row r="7809" spans="1:1">
      <c r="A7809" s="294"/>
    </row>
    <row r="7810" spans="1:1">
      <c r="A7810" s="294"/>
    </row>
    <row r="7811" spans="1:1">
      <c r="A7811" s="294"/>
    </row>
    <row r="7812" spans="1:1">
      <c r="A7812" s="294"/>
    </row>
    <row r="7813" spans="1:1">
      <c r="A7813" s="294"/>
    </row>
    <row r="7814" spans="1:1">
      <c r="A7814" s="294"/>
    </row>
    <row r="7815" spans="1:1">
      <c r="A7815" s="294"/>
    </row>
    <row r="7816" spans="1:1">
      <c r="A7816" s="294"/>
    </row>
    <row r="7817" spans="1:1">
      <c r="A7817" s="294"/>
    </row>
    <row r="7818" spans="1:1">
      <c r="A7818" s="294"/>
    </row>
    <row r="7819" spans="1:1">
      <c r="A7819" s="294"/>
    </row>
    <row r="7820" spans="1:1">
      <c r="A7820" s="294"/>
    </row>
    <row r="7821" spans="1:1">
      <c r="A7821" s="294"/>
    </row>
    <row r="7822" spans="1:1">
      <c r="A7822" s="294"/>
    </row>
    <row r="7823" spans="1:1">
      <c r="A7823" s="294"/>
    </row>
    <row r="7824" spans="1:1">
      <c r="A7824" s="294"/>
    </row>
    <row r="7825" spans="1:1">
      <c r="A7825" s="294"/>
    </row>
    <row r="7826" spans="1:1">
      <c r="A7826" s="294"/>
    </row>
    <row r="7827" spans="1:1">
      <c r="A7827" s="294"/>
    </row>
    <row r="7828" spans="1:1">
      <c r="A7828" s="294"/>
    </row>
    <row r="7829" spans="1:1">
      <c r="A7829" s="294"/>
    </row>
    <row r="7830" spans="1:1">
      <c r="A7830" s="294"/>
    </row>
    <row r="7831" spans="1:1">
      <c r="A7831" s="294"/>
    </row>
    <row r="7832" spans="1:1">
      <c r="A7832" s="294"/>
    </row>
    <row r="7833" spans="1:1">
      <c r="A7833" s="294"/>
    </row>
    <row r="7834" spans="1:1">
      <c r="A7834" s="294"/>
    </row>
    <row r="7835" spans="1:1">
      <c r="A7835" s="294"/>
    </row>
    <row r="7836" spans="1:1">
      <c r="A7836" s="294"/>
    </row>
    <row r="7837" spans="1:1">
      <c r="A7837" s="294"/>
    </row>
    <row r="7838" spans="1:1">
      <c r="A7838" s="294"/>
    </row>
    <row r="7839" spans="1:1">
      <c r="A7839" s="294"/>
    </row>
    <row r="7840" spans="1:1">
      <c r="A7840" s="294"/>
    </row>
    <row r="7841" spans="1:1">
      <c r="A7841" s="294"/>
    </row>
    <row r="7842" spans="1:1">
      <c r="A7842" s="294"/>
    </row>
    <row r="7843" spans="1:1">
      <c r="A7843" s="294"/>
    </row>
    <row r="7844" spans="1:1">
      <c r="A7844" s="294"/>
    </row>
    <row r="7845" spans="1:1">
      <c r="A7845" s="294"/>
    </row>
    <row r="7846" spans="1:1">
      <c r="A7846" s="294"/>
    </row>
    <row r="7847" spans="1:1">
      <c r="A7847" s="294"/>
    </row>
    <row r="7848" spans="1:1">
      <c r="A7848" s="294"/>
    </row>
    <row r="7849" spans="1:1">
      <c r="A7849" s="294"/>
    </row>
    <row r="7850" spans="1:1">
      <c r="A7850" s="294"/>
    </row>
    <row r="7851" spans="1:1">
      <c r="A7851" s="294"/>
    </row>
    <row r="7852" spans="1:1">
      <c r="A7852" s="294"/>
    </row>
    <row r="7853" spans="1:1">
      <c r="A7853" s="294"/>
    </row>
    <row r="7854" spans="1:1">
      <c r="A7854" s="294"/>
    </row>
    <row r="7855" spans="1:1">
      <c r="A7855" s="294"/>
    </row>
    <row r="7856" spans="1:1">
      <c r="A7856" s="294"/>
    </row>
    <row r="7857" spans="1:1">
      <c r="A7857" s="294"/>
    </row>
    <row r="7858" spans="1:1">
      <c r="A7858" s="294"/>
    </row>
    <row r="7859" spans="1:1">
      <c r="A7859" s="294"/>
    </row>
    <row r="7860" spans="1:1">
      <c r="A7860" s="294"/>
    </row>
    <row r="7861" spans="1:1">
      <c r="A7861" s="294"/>
    </row>
    <row r="7862" spans="1:1">
      <c r="A7862" s="294"/>
    </row>
    <row r="7863" spans="1:1">
      <c r="A7863" s="294"/>
    </row>
    <row r="7864" spans="1:1">
      <c r="A7864" s="294"/>
    </row>
    <row r="7865" spans="1:1">
      <c r="A7865" s="294"/>
    </row>
    <row r="7866" spans="1:1">
      <c r="A7866" s="294"/>
    </row>
    <row r="7867" spans="1:1">
      <c r="A7867" s="294"/>
    </row>
    <row r="7868" spans="1:1">
      <c r="A7868" s="294"/>
    </row>
    <row r="7869" spans="1:1">
      <c r="A7869" s="294"/>
    </row>
    <row r="7870" spans="1:1">
      <c r="A7870" s="294"/>
    </row>
    <row r="7871" spans="1:1">
      <c r="A7871" s="294"/>
    </row>
    <row r="7872" spans="1:1">
      <c r="A7872" s="294"/>
    </row>
    <row r="7873" spans="1:1">
      <c r="A7873" s="294"/>
    </row>
    <row r="7874" spans="1:1">
      <c r="A7874" s="294"/>
    </row>
    <row r="7875" spans="1:1">
      <c r="A7875" s="294"/>
    </row>
    <row r="7876" spans="1:1">
      <c r="A7876" s="294"/>
    </row>
    <row r="7877" spans="1:1">
      <c r="A7877" s="294"/>
    </row>
    <row r="7878" spans="1:1">
      <c r="A7878" s="294"/>
    </row>
    <row r="7879" spans="1:1">
      <c r="A7879" s="294"/>
    </row>
    <row r="7880" spans="1:1">
      <c r="A7880" s="294"/>
    </row>
    <row r="7881" spans="1:1">
      <c r="A7881" s="294"/>
    </row>
    <row r="7882" spans="1:1">
      <c r="A7882" s="294"/>
    </row>
    <row r="7883" spans="1:1">
      <c r="A7883" s="294"/>
    </row>
    <row r="7884" spans="1:1">
      <c r="A7884" s="294"/>
    </row>
    <row r="7885" spans="1:1">
      <c r="A7885" s="294"/>
    </row>
    <row r="7886" spans="1:1">
      <c r="A7886" s="294"/>
    </row>
    <row r="7887" spans="1:1">
      <c r="A7887" s="294"/>
    </row>
    <row r="7888" spans="1:1">
      <c r="A7888" s="294"/>
    </row>
    <row r="7889" spans="1:1">
      <c r="A7889" s="294"/>
    </row>
    <row r="7890" spans="1:1">
      <c r="A7890" s="294"/>
    </row>
    <row r="7891" spans="1:1">
      <c r="A7891" s="294"/>
    </row>
    <row r="7892" spans="1:1">
      <c r="A7892" s="294"/>
    </row>
    <row r="7893" spans="1:1">
      <c r="A7893" s="294"/>
    </row>
    <row r="7894" spans="1:1">
      <c r="A7894" s="294"/>
    </row>
    <row r="7895" spans="1:1">
      <c r="A7895" s="294"/>
    </row>
    <row r="7896" spans="1:1">
      <c r="A7896" s="294"/>
    </row>
    <row r="7897" spans="1:1">
      <c r="A7897" s="294"/>
    </row>
    <row r="7898" spans="1:1">
      <c r="A7898" s="294"/>
    </row>
    <row r="7899" spans="1:1">
      <c r="A7899" s="294"/>
    </row>
    <row r="7900" spans="1:1">
      <c r="A7900" s="294"/>
    </row>
    <row r="7901" spans="1:1">
      <c r="A7901" s="294"/>
    </row>
    <row r="7902" spans="1:1">
      <c r="A7902" s="294"/>
    </row>
    <row r="7903" spans="1:1">
      <c r="A7903" s="294"/>
    </row>
    <row r="7904" spans="1:1">
      <c r="A7904" s="294"/>
    </row>
    <row r="7905" spans="1:1">
      <c r="A7905" s="294"/>
    </row>
    <row r="7906" spans="1:1">
      <c r="A7906" s="294"/>
    </row>
    <row r="7907" spans="1:1">
      <c r="A7907" s="294"/>
    </row>
    <row r="7908" spans="1:1">
      <c r="A7908" s="294"/>
    </row>
    <row r="7909" spans="1:1">
      <c r="A7909" s="294"/>
    </row>
    <row r="7910" spans="1:1">
      <c r="A7910" s="294"/>
    </row>
    <row r="7911" spans="1:1">
      <c r="A7911" s="294"/>
    </row>
    <row r="7912" spans="1:1">
      <c r="A7912" s="294"/>
    </row>
    <row r="7913" spans="1:1">
      <c r="A7913" s="294"/>
    </row>
    <row r="7914" spans="1:1">
      <c r="A7914" s="294"/>
    </row>
    <row r="7915" spans="1:1">
      <c r="A7915" s="294"/>
    </row>
    <row r="7916" spans="1:1">
      <c r="A7916" s="294"/>
    </row>
    <row r="7917" spans="1:1">
      <c r="A7917" s="294"/>
    </row>
    <row r="7918" spans="1:1">
      <c r="A7918" s="294"/>
    </row>
    <row r="7919" spans="1:1">
      <c r="A7919" s="294"/>
    </row>
    <row r="7920" spans="1:1">
      <c r="A7920" s="294"/>
    </row>
    <row r="7921" spans="1:1">
      <c r="A7921" s="294"/>
    </row>
    <row r="7922" spans="1:1">
      <c r="A7922" s="294"/>
    </row>
    <row r="7923" spans="1:1">
      <c r="A7923" s="294"/>
    </row>
    <row r="7924" spans="1:1">
      <c r="A7924" s="294"/>
    </row>
    <row r="7925" spans="1:1">
      <c r="A7925" s="294"/>
    </row>
    <row r="7926" spans="1:1">
      <c r="A7926" s="294"/>
    </row>
    <row r="7927" spans="1:1">
      <c r="A7927" s="294"/>
    </row>
    <row r="7928" spans="1:1">
      <c r="A7928" s="294"/>
    </row>
    <row r="7929" spans="1:1">
      <c r="A7929" s="294"/>
    </row>
    <row r="7930" spans="1:1">
      <c r="A7930" s="294"/>
    </row>
    <row r="7931" spans="1:1">
      <c r="A7931" s="294"/>
    </row>
    <row r="7932" spans="1:1">
      <c r="A7932" s="294"/>
    </row>
    <row r="7933" spans="1:1">
      <c r="A7933" s="294"/>
    </row>
    <row r="7934" spans="1:1">
      <c r="A7934" s="294"/>
    </row>
    <row r="7935" spans="1:1">
      <c r="A7935" s="294"/>
    </row>
    <row r="7936" spans="1:1">
      <c r="A7936" s="294"/>
    </row>
    <row r="7937" spans="1:1">
      <c r="A7937" s="294"/>
    </row>
    <row r="7938" spans="1:1">
      <c r="A7938" s="294"/>
    </row>
    <row r="7939" spans="1:1">
      <c r="A7939" s="294"/>
    </row>
    <row r="7940" spans="1:1">
      <c r="A7940" s="294"/>
    </row>
    <row r="7941" spans="1:1">
      <c r="A7941" s="294"/>
    </row>
    <row r="7942" spans="1:1">
      <c r="A7942" s="294"/>
    </row>
    <row r="7943" spans="1:1">
      <c r="A7943" s="294"/>
    </row>
    <row r="7944" spans="1:1">
      <c r="A7944" s="294"/>
    </row>
    <row r="7945" spans="1:1">
      <c r="A7945" s="294"/>
    </row>
    <row r="7946" spans="1:1">
      <c r="A7946" s="294"/>
    </row>
    <row r="7947" spans="1:1">
      <c r="A7947" s="294"/>
    </row>
    <row r="7948" spans="1:1">
      <c r="A7948" s="294"/>
    </row>
    <row r="7949" spans="1:1">
      <c r="A7949" s="294"/>
    </row>
    <row r="7950" spans="1:1">
      <c r="A7950" s="294"/>
    </row>
    <row r="7951" spans="1:1">
      <c r="A7951" s="294"/>
    </row>
    <row r="7952" spans="1:1">
      <c r="A7952" s="294"/>
    </row>
    <row r="7953" spans="1:1">
      <c r="A7953" s="294"/>
    </row>
    <row r="7954" spans="1:1">
      <c r="A7954" s="294"/>
    </row>
    <row r="7955" spans="1:1">
      <c r="A7955" s="294"/>
    </row>
    <row r="7956" spans="1:1">
      <c r="A7956" s="294"/>
    </row>
    <row r="7957" spans="1:1">
      <c r="A7957" s="294"/>
    </row>
    <row r="7958" spans="1:1">
      <c r="A7958" s="294"/>
    </row>
    <row r="7959" spans="1:1">
      <c r="A7959" s="294"/>
    </row>
    <row r="7960" spans="1:1">
      <c r="A7960" s="294"/>
    </row>
    <row r="7961" spans="1:1">
      <c r="A7961" s="294"/>
    </row>
    <row r="7962" spans="1:1">
      <c r="A7962" s="294"/>
    </row>
    <row r="7963" spans="1:1">
      <c r="A7963" s="294"/>
    </row>
    <row r="7964" spans="1:1">
      <c r="A7964" s="294"/>
    </row>
    <row r="7965" spans="1:1">
      <c r="A7965" s="294"/>
    </row>
    <row r="7966" spans="1:1">
      <c r="A7966" s="294"/>
    </row>
    <row r="7967" spans="1:1">
      <c r="A7967" s="294"/>
    </row>
    <row r="7968" spans="1:1">
      <c r="A7968" s="294"/>
    </row>
    <row r="7969" spans="1:1">
      <c r="A7969" s="294"/>
    </row>
    <row r="7970" spans="1:1">
      <c r="A7970" s="294"/>
    </row>
    <row r="7971" spans="1:1">
      <c r="A7971" s="294"/>
    </row>
    <row r="7972" spans="1:1">
      <c r="A7972" s="294"/>
    </row>
    <row r="7973" spans="1:1">
      <c r="A7973" s="294"/>
    </row>
    <row r="7974" spans="1:1">
      <c r="A7974" s="294"/>
    </row>
    <row r="7975" spans="1:1">
      <c r="A7975" s="294"/>
    </row>
    <row r="7976" spans="1:1">
      <c r="A7976" s="294"/>
    </row>
    <row r="7977" spans="1:1">
      <c r="A7977" s="294"/>
    </row>
    <row r="7978" spans="1:1">
      <c r="A7978" s="294"/>
    </row>
    <row r="7979" spans="1:1">
      <c r="A7979" s="294"/>
    </row>
    <row r="7980" spans="1:1">
      <c r="A7980" s="294"/>
    </row>
    <row r="7981" spans="1:1">
      <c r="A7981" s="294"/>
    </row>
    <row r="7982" spans="1:1">
      <c r="A7982" s="294"/>
    </row>
    <row r="7983" spans="1:1">
      <c r="A7983" s="294"/>
    </row>
    <row r="7984" spans="1:1">
      <c r="A7984" s="294"/>
    </row>
    <row r="7985" spans="1:1">
      <c r="A7985" s="294"/>
    </row>
    <row r="7986" spans="1:1">
      <c r="A7986" s="294"/>
    </row>
    <row r="7987" spans="1:1">
      <c r="A7987" s="294"/>
    </row>
    <row r="7988" spans="1:1">
      <c r="A7988" s="294"/>
    </row>
    <row r="7989" spans="1:1">
      <c r="A7989" s="294"/>
    </row>
    <row r="7990" spans="1:1">
      <c r="A7990" s="294"/>
    </row>
    <row r="7991" spans="1:1">
      <c r="A7991" s="294"/>
    </row>
    <row r="7992" spans="1:1">
      <c r="A7992" s="294"/>
    </row>
    <row r="7993" spans="1:1">
      <c r="A7993" s="294"/>
    </row>
    <row r="7994" spans="1:1">
      <c r="A7994" s="294"/>
    </row>
    <row r="7995" spans="1:1">
      <c r="A7995" s="294"/>
    </row>
    <row r="7996" spans="1:1">
      <c r="A7996" s="294"/>
    </row>
    <row r="7997" spans="1:1">
      <c r="A7997" s="294"/>
    </row>
    <row r="7998" spans="1:1">
      <c r="A7998" s="294"/>
    </row>
    <row r="7999" spans="1:1">
      <c r="A7999" s="294"/>
    </row>
    <row r="8000" spans="1:1">
      <c r="A8000" s="294"/>
    </row>
    <row r="8001" spans="1:1">
      <c r="A8001" s="294"/>
    </row>
    <row r="8002" spans="1:1">
      <c r="A8002" s="294"/>
    </row>
    <row r="8003" spans="1:1">
      <c r="A8003" s="294"/>
    </row>
    <row r="8004" spans="1:1">
      <c r="A8004" s="294"/>
    </row>
    <row r="8005" spans="1:1">
      <c r="A8005" s="294"/>
    </row>
    <row r="8006" spans="1:1">
      <c r="A8006" s="294"/>
    </row>
    <row r="8007" spans="1:1">
      <c r="A8007" s="294"/>
    </row>
    <row r="8008" spans="1:1">
      <c r="A8008" s="294"/>
    </row>
    <row r="8009" spans="1:1">
      <c r="A8009" s="294"/>
    </row>
    <row r="8010" spans="1:1">
      <c r="A8010" s="294"/>
    </row>
    <row r="8011" spans="1:1">
      <c r="A8011" s="294"/>
    </row>
    <row r="8012" spans="1:1">
      <c r="A8012" s="294"/>
    </row>
    <row r="8013" spans="1:1">
      <c r="A8013" s="294"/>
    </row>
    <row r="8014" spans="1:1">
      <c r="A8014" s="294"/>
    </row>
    <row r="8015" spans="1:1">
      <c r="A8015" s="294"/>
    </row>
    <row r="8016" spans="1:1">
      <c r="A8016" s="294"/>
    </row>
    <row r="8017" spans="1:1">
      <c r="A8017" s="294"/>
    </row>
    <row r="8018" spans="1:1">
      <c r="A8018" s="294"/>
    </row>
    <row r="8019" spans="1:1">
      <c r="A8019" s="294"/>
    </row>
    <row r="8020" spans="1:1">
      <c r="A8020" s="294"/>
    </row>
    <row r="8021" spans="1:1">
      <c r="A8021" s="294"/>
    </row>
    <row r="8022" spans="1:1">
      <c r="A8022" s="294"/>
    </row>
    <row r="8023" spans="1:1">
      <c r="A8023" s="294"/>
    </row>
    <row r="8024" spans="1:1">
      <c r="A8024" s="294"/>
    </row>
    <row r="8025" spans="1:1">
      <c r="A8025" s="294"/>
    </row>
    <row r="8026" spans="1:1">
      <c r="A8026" s="294"/>
    </row>
    <row r="8027" spans="1:1">
      <c r="A8027" s="294"/>
    </row>
    <row r="8028" spans="1:1">
      <c r="A8028" s="294"/>
    </row>
    <row r="8029" spans="1:1">
      <c r="A8029" s="294"/>
    </row>
    <row r="8030" spans="1:1">
      <c r="A8030" s="294"/>
    </row>
    <row r="8031" spans="1:1">
      <c r="A8031" s="294"/>
    </row>
    <row r="8032" spans="1:1">
      <c r="A8032" s="294"/>
    </row>
    <row r="8033" spans="1:1">
      <c r="A8033" s="294"/>
    </row>
    <row r="8034" spans="1:1">
      <c r="A8034" s="294"/>
    </row>
    <row r="8035" spans="1:1">
      <c r="A8035" s="294"/>
    </row>
    <row r="8036" spans="1:1">
      <c r="A8036" s="294"/>
    </row>
    <row r="8037" spans="1:1">
      <c r="A8037" s="294"/>
    </row>
    <row r="8038" spans="1:1">
      <c r="A8038" s="294"/>
    </row>
    <row r="8039" spans="1:1">
      <c r="A8039" s="294"/>
    </row>
    <row r="8040" spans="1:1">
      <c r="A8040" s="294"/>
    </row>
    <row r="8041" spans="1:1">
      <c r="A8041" s="294"/>
    </row>
    <row r="8042" spans="1:1">
      <c r="A8042" s="294"/>
    </row>
    <row r="8043" spans="1:1">
      <c r="A8043" s="294"/>
    </row>
    <row r="8044" spans="1:1">
      <c r="A8044" s="294"/>
    </row>
    <row r="8045" spans="1:1">
      <c r="A8045" s="294"/>
    </row>
    <row r="8046" spans="1:1">
      <c r="A8046" s="294"/>
    </row>
    <row r="8047" spans="1:1">
      <c r="A8047" s="294"/>
    </row>
    <row r="8048" spans="1:1">
      <c r="A8048" s="294"/>
    </row>
    <row r="8049" spans="1:1">
      <c r="A8049" s="294"/>
    </row>
    <row r="8050" spans="1:1">
      <c r="A8050" s="294"/>
    </row>
    <row r="8051" spans="1:1">
      <c r="A8051" s="294"/>
    </row>
    <row r="8052" spans="1:1">
      <c r="A8052" s="294"/>
    </row>
    <row r="8053" spans="1:1">
      <c r="A8053" s="294"/>
    </row>
    <row r="8054" spans="1:1">
      <c r="A8054" s="294"/>
    </row>
    <row r="8055" spans="1:1">
      <c r="A8055" s="294"/>
    </row>
    <row r="8056" spans="1:1">
      <c r="A8056" s="294"/>
    </row>
    <row r="8057" spans="1:1">
      <c r="A8057" s="294"/>
    </row>
    <row r="8058" spans="1:1">
      <c r="A8058" s="294"/>
    </row>
    <row r="8059" spans="1:1">
      <c r="A8059" s="294"/>
    </row>
    <row r="8060" spans="1:1">
      <c r="A8060" s="294"/>
    </row>
    <row r="8061" spans="1:1">
      <c r="A8061" s="294"/>
    </row>
    <row r="8062" spans="1:1">
      <c r="A8062" s="294"/>
    </row>
    <row r="8063" spans="1:1">
      <c r="A8063" s="294"/>
    </row>
    <row r="8064" spans="1:1">
      <c r="A8064" s="294"/>
    </row>
    <row r="8065" spans="1:1">
      <c r="A8065" s="294"/>
    </row>
    <row r="8066" spans="1:1">
      <c r="A8066" s="294"/>
    </row>
    <row r="8067" spans="1:1">
      <c r="A8067" s="294"/>
    </row>
    <row r="8068" spans="1:1">
      <c r="A8068" s="294"/>
    </row>
    <row r="8069" spans="1:1">
      <c r="A8069" s="294"/>
    </row>
    <row r="8070" spans="1:1">
      <c r="A8070" s="294"/>
    </row>
    <row r="8071" spans="1:1">
      <c r="A8071" s="294"/>
    </row>
    <row r="8072" spans="1:1">
      <c r="A8072" s="294"/>
    </row>
    <row r="8073" spans="1:1">
      <c r="A8073" s="294"/>
    </row>
    <row r="8074" spans="1:1">
      <c r="A8074" s="294"/>
    </row>
    <row r="8075" spans="1:1">
      <c r="A8075" s="294"/>
    </row>
    <row r="8076" spans="1:1">
      <c r="A8076" s="294"/>
    </row>
    <row r="8077" spans="1:1">
      <c r="A8077" s="294"/>
    </row>
    <row r="8078" spans="1:1">
      <c r="A8078" s="294"/>
    </row>
    <row r="8079" spans="1:1">
      <c r="A8079" s="294"/>
    </row>
    <row r="8080" spans="1:1">
      <c r="A8080" s="294"/>
    </row>
    <row r="8081" spans="1:1">
      <c r="A8081" s="294"/>
    </row>
    <row r="8082" spans="1:1">
      <c r="A8082" s="294"/>
    </row>
    <row r="8083" spans="1:1">
      <c r="A8083" s="294"/>
    </row>
    <row r="8084" spans="1:1">
      <c r="A8084" s="294"/>
    </row>
    <row r="8085" spans="1:1">
      <c r="A8085" s="294"/>
    </row>
    <row r="8086" spans="1:1">
      <c r="A8086" s="294"/>
    </row>
    <row r="8087" spans="1:1">
      <c r="A8087" s="294"/>
    </row>
    <row r="8088" spans="1:1">
      <c r="A8088" s="294"/>
    </row>
    <row r="8089" spans="1:1">
      <c r="A8089" s="294"/>
    </row>
    <row r="8090" spans="1:1">
      <c r="A8090" s="294"/>
    </row>
    <row r="8091" spans="1:1">
      <c r="A8091" s="294"/>
    </row>
    <row r="8092" spans="1:1">
      <c r="A8092" s="294"/>
    </row>
    <row r="8093" spans="1:1">
      <c r="A8093" s="294"/>
    </row>
    <row r="8094" spans="1:1">
      <c r="A8094" s="294"/>
    </row>
    <row r="8095" spans="1:1">
      <c r="A8095" s="294"/>
    </row>
    <row r="8096" spans="1:1">
      <c r="A8096" s="294"/>
    </row>
    <row r="8097" spans="1:1">
      <c r="A8097" s="294"/>
    </row>
    <row r="8098" spans="1:1">
      <c r="A8098" s="294"/>
    </row>
    <row r="8099" spans="1:1">
      <c r="A8099" s="294"/>
    </row>
    <row r="8100" spans="1:1">
      <c r="A8100" s="294"/>
    </row>
    <row r="8101" spans="1:1">
      <c r="A8101" s="294"/>
    </row>
    <row r="8102" spans="1:1">
      <c r="A8102" s="294"/>
    </row>
    <row r="8103" spans="1:1">
      <c r="A8103" s="294"/>
    </row>
    <row r="8104" spans="1:1">
      <c r="A8104" s="294"/>
    </row>
    <row r="8105" spans="1:1">
      <c r="A8105" s="294"/>
    </row>
    <row r="8106" spans="1:1">
      <c r="A8106" s="294"/>
    </row>
    <row r="8107" spans="1:1">
      <c r="A8107" s="294"/>
    </row>
    <row r="8108" spans="1:1">
      <c r="A8108" s="294"/>
    </row>
    <row r="8109" spans="1:1">
      <c r="A8109" s="294"/>
    </row>
    <row r="8110" spans="1:1">
      <c r="A8110" s="294"/>
    </row>
    <row r="8111" spans="1:1">
      <c r="A8111" s="294"/>
    </row>
    <row r="8112" spans="1:1">
      <c r="A8112" s="294"/>
    </row>
    <row r="8113" spans="1:1">
      <c r="A8113" s="294"/>
    </row>
    <row r="8114" spans="1:1">
      <c r="A8114" s="294"/>
    </row>
    <row r="8115" spans="1:1">
      <c r="A8115" s="294"/>
    </row>
    <row r="8116" spans="1:1">
      <c r="A8116" s="294"/>
    </row>
    <row r="8117" spans="1:1">
      <c r="A8117" s="294"/>
    </row>
    <row r="8118" spans="1:1">
      <c r="A8118" s="294"/>
    </row>
    <row r="8119" spans="1:1">
      <c r="A8119" s="294"/>
    </row>
    <row r="8120" spans="1:1">
      <c r="A8120" s="294"/>
    </row>
    <row r="8121" spans="1:1">
      <c r="A8121" s="294"/>
    </row>
    <row r="8122" spans="1:1">
      <c r="A8122" s="294"/>
    </row>
    <row r="8123" spans="1:1">
      <c r="A8123" s="294"/>
    </row>
    <row r="8124" spans="1:1">
      <c r="A8124" s="294"/>
    </row>
    <row r="8125" spans="1:1">
      <c r="A8125" s="294"/>
    </row>
    <row r="8126" spans="1:1">
      <c r="A8126" s="294"/>
    </row>
    <row r="8127" spans="1:1">
      <c r="A8127" s="294"/>
    </row>
    <row r="8128" spans="1:1">
      <c r="A8128" s="294"/>
    </row>
    <row r="8129" spans="1:1">
      <c r="A8129" s="294"/>
    </row>
    <row r="8130" spans="1:1">
      <c r="A8130" s="294"/>
    </row>
    <row r="8131" spans="1:1">
      <c r="A8131" s="294"/>
    </row>
    <row r="8132" spans="1:1">
      <c r="A8132" s="294"/>
    </row>
    <row r="8133" spans="1:1">
      <c r="A8133" s="294"/>
    </row>
    <row r="8134" spans="1:1">
      <c r="A8134" s="294"/>
    </row>
    <row r="8135" spans="1:1">
      <c r="A8135" s="294"/>
    </row>
    <row r="8136" spans="1:1">
      <c r="A8136" s="294"/>
    </row>
    <row r="8137" spans="1:1">
      <c r="A8137" s="294"/>
    </row>
    <row r="8138" spans="1:1">
      <c r="A8138" s="294"/>
    </row>
    <row r="8139" spans="1:1">
      <c r="A8139" s="294"/>
    </row>
    <row r="8140" spans="1:1">
      <c r="A8140" s="294"/>
    </row>
    <row r="8141" spans="1:1">
      <c r="A8141" s="294"/>
    </row>
    <row r="8142" spans="1:1">
      <c r="A8142" s="294"/>
    </row>
    <row r="8143" spans="1:1">
      <c r="A8143" s="294"/>
    </row>
    <row r="8144" spans="1:1">
      <c r="A8144" s="294"/>
    </row>
    <row r="8145" spans="1:1">
      <c r="A8145" s="294"/>
    </row>
    <row r="8146" spans="1:1">
      <c r="A8146" s="294"/>
    </row>
    <row r="8147" spans="1:1">
      <c r="A8147" s="294"/>
    </row>
    <row r="8148" spans="1:1">
      <c r="A8148" s="294"/>
    </row>
    <row r="8149" spans="1:1">
      <c r="A8149" s="294"/>
    </row>
    <row r="8150" spans="1:1">
      <c r="A8150" s="294"/>
    </row>
    <row r="8151" spans="1:1">
      <c r="A8151" s="294"/>
    </row>
    <row r="8152" spans="1:1">
      <c r="A8152" s="294"/>
    </row>
    <row r="8153" spans="1:1">
      <c r="A8153" s="294"/>
    </row>
    <row r="8154" spans="1:1">
      <c r="A8154" s="294"/>
    </row>
    <row r="8155" spans="1:1">
      <c r="A8155" s="294"/>
    </row>
    <row r="8156" spans="1:1">
      <c r="A8156" s="294"/>
    </row>
    <row r="8157" spans="1:1">
      <c r="A8157" s="294"/>
    </row>
    <row r="8158" spans="1:1">
      <c r="A8158" s="294"/>
    </row>
    <row r="8159" spans="1:1">
      <c r="A8159" s="294"/>
    </row>
    <row r="8160" spans="1:1">
      <c r="A8160" s="294"/>
    </row>
    <row r="8161" spans="1:1">
      <c r="A8161" s="294"/>
    </row>
    <row r="8162" spans="1:1">
      <c r="A8162" s="294"/>
    </row>
    <row r="8163" spans="1:1">
      <c r="A8163" s="294"/>
    </row>
    <row r="8164" spans="1:1">
      <c r="A8164" s="294"/>
    </row>
    <row r="8165" spans="1:1">
      <c r="A8165" s="294"/>
    </row>
    <row r="8166" spans="1:1">
      <c r="A8166" s="294"/>
    </row>
    <row r="8167" spans="1:1">
      <c r="A8167" s="294"/>
    </row>
    <row r="8168" spans="1:1">
      <c r="A8168" s="294"/>
    </row>
    <row r="8169" spans="1:1">
      <c r="A8169" s="294"/>
    </row>
    <row r="8170" spans="1:1">
      <c r="A8170" s="294"/>
    </row>
    <row r="8171" spans="1:1">
      <c r="A8171" s="294"/>
    </row>
    <row r="8172" spans="1:1">
      <c r="A8172" s="294"/>
    </row>
    <row r="8173" spans="1:1">
      <c r="A8173" s="294"/>
    </row>
    <row r="8174" spans="1:1">
      <c r="A8174" s="294"/>
    </row>
    <row r="8175" spans="1:1">
      <c r="A8175" s="294"/>
    </row>
    <row r="8176" spans="1:1">
      <c r="A8176" s="294"/>
    </row>
    <row r="8177" spans="1:1">
      <c r="A8177" s="294"/>
    </row>
    <row r="8178" spans="1:1">
      <c r="A8178" s="294"/>
    </row>
    <row r="8179" spans="1:1">
      <c r="A8179" s="294"/>
    </row>
    <row r="8180" spans="1:1">
      <c r="A8180" s="294"/>
    </row>
    <row r="8181" spans="1:1">
      <c r="A8181" s="294"/>
    </row>
    <row r="8182" spans="1:1">
      <c r="A8182" s="294"/>
    </row>
    <row r="8183" spans="1:1">
      <c r="A8183" s="294"/>
    </row>
    <row r="8184" spans="1:1">
      <c r="A8184" s="294"/>
    </row>
    <row r="8185" spans="1:1">
      <c r="A8185" s="294"/>
    </row>
    <row r="8186" spans="1:1">
      <c r="A8186" s="294"/>
    </row>
    <row r="8187" spans="1:1">
      <c r="A8187" s="294"/>
    </row>
    <row r="8188" spans="1:1">
      <c r="A8188" s="294"/>
    </row>
    <row r="8189" spans="1:1">
      <c r="A8189" s="294"/>
    </row>
    <row r="8190" spans="1:1">
      <c r="A8190" s="294"/>
    </row>
    <row r="8191" spans="1:1">
      <c r="A8191" s="294"/>
    </row>
    <row r="8192" spans="1:1">
      <c r="A8192" s="294"/>
    </row>
    <row r="8193" spans="1:1">
      <c r="A8193" s="294"/>
    </row>
    <row r="8194" spans="1:1">
      <c r="A8194" s="294"/>
    </row>
    <row r="8195" spans="1:1">
      <c r="A8195" s="294"/>
    </row>
    <row r="8196" spans="1:1">
      <c r="A8196" s="294"/>
    </row>
    <row r="8197" spans="1:1">
      <c r="A8197" s="294"/>
    </row>
    <row r="8198" spans="1:1">
      <c r="A8198" s="294"/>
    </row>
    <row r="8199" spans="1:1">
      <c r="A8199" s="294"/>
    </row>
    <row r="8200" spans="1:1">
      <c r="A8200" s="294"/>
    </row>
    <row r="8201" spans="1:1">
      <c r="A8201" s="294"/>
    </row>
    <row r="8202" spans="1:1">
      <c r="A8202" s="294"/>
    </row>
    <row r="8203" spans="1:1">
      <c r="A8203" s="294"/>
    </row>
    <row r="8204" spans="1:1">
      <c r="A8204" s="294"/>
    </row>
    <row r="8205" spans="1:1">
      <c r="A8205" s="294"/>
    </row>
    <row r="8206" spans="1:1">
      <c r="A8206" s="294"/>
    </row>
    <row r="8207" spans="1:1">
      <c r="A8207" s="294"/>
    </row>
    <row r="8208" spans="1:1">
      <c r="A8208" s="294"/>
    </row>
    <row r="8209" spans="1:1">
      <c r="A8209" s="294"/>
    </row>
    <row r="8210" spans="1:1">
      <c r="A8210" s="294"/>
    </row>
    <row r="8211" spans="1:1">
      <c r="A8211" s="294"/>
    </row>
    <row r="8212" spans="1:1">
      <c r="A8212" s="294"/>
    </row>
    <row r="8213" spans="1:1">
      <c r="A8213" s="294"/>
    </row>
    <row r="8214" spans="1:1">
      <c r="A8214" s="294"/>
    </row>
    <row r="8215" spans="1:1">
      <c r="A8215" s="294"/>
    </row>
    <row r="8216" spans="1:1">
      <c r="A8216" s="294"/>
    </row>
    <row r="8217" spans="1:1">
      <c r="A8217" s="294"/>
    </row>
    <row r="8218" spans="1:1">
      <c r="A8218" s="294"/>
    </row>
    <row r="8219" spans="1:1">
      <c r="A8219" s="294"/>
    </row>
    <row r="8220" spans="1:1">
      <c r="A8220" s="294"/>
    </row>
    <row r="8221" spans="1:1">
      <c r="A8221" s="294"/>
    </row>
    <row r="8222" spans="1:1">
      <c r="A8222" s="294"/>
    </row>
    <row r="8223" spans="1:1">
      <c r="A8223" s="294"/>
    </row>
    <row r="8224" spans="1:1">
      <c r="A8224" s="294"/>
    </row>
    <row r="8225" spans="1:1">
      <c r="A8225" s="294"/>
    </row>
    <row r="8226" spans="1:1">
      <c r="A8226" s="294"/>
    </row>
    <row r="8227" spans="1:1">
      <c r="A8227" s="294"/>
    </row>
    <row r="8228" spans="1:1">
      <c r="A8228" s="294"/>
    </row>
    <row r="8229" spans="1:1">
      <c r="A8229" s="294"/>
    </row>
    <row r="8230" spans="1:1">
      <c r="A8230" s="294"/>
    </row>
    <row r="8231" spans="1:1">
      <c r="A8231" s="294"/>
    </row>
    <row r="8232" spans="1:1">
      <c r="A8232" s="294"/>
    </row>
    <row r="8233" spans="1:1">
      <c r="A8233" s="294"/>
    </row>
    <row r="8234" spans="1:1">
      <c r="A8234" s="294"/>
    </row>
    <row r="8235" spans="1:1">
      <c r="A8235" s="294"/>
    </row>
    <row r="8236" spans="1:1">
      <c r="A8236" s="294"/>
    </row>
    <row r="8237" spans="1:1">
      <c r="A8237" s="294"/>
    </row>
    <row r="8238" spans="1:1">
      <c r="A8238" s="294"/>
    </row>
    <row r="8239" spans="1:1">
      <c r="A8239" s="294"/>
    </row>
    <row r="8240" spans="1:1">
      <c r="A8240" s="294"/>
    </row>
    <row r="8241" spans="1:1">
      <c r="A8241" s="294"/>
    </row>
    <row r="8242" spans="1:1">
      <c r="A8242" s="294"/>
    </row>
    <row r="8243" spans="1:1">
      <c r="A8243" s="294"/>
    </row>
    <row r="8244" spans="1:1">
      <c r="A8244" s="294"/>
    </row>
    <row r="8245" spans="1:1">
      <c r="A8245" s="294"/>
    </row>
    <row r="8246" spans="1:1">
      <c r="A8246" s="294"/>
    </row>
    <row r="8247" spans="1:1">
      <c r="A8247" s="294"/>
    </row>
    <row r="8248" spans="1:1">
      <c r="A8248" s="294"/>
    </row>
    <row r="8249" spans="1:1">
      <c r="A8249" s="294"/>
    </row>
    <row r="8250" spans="1:1">
      <c r="A8250" s="294"/>
    </row>
    <row r="8251" spans="1:1">
      <c r="A8251" s="294"/>
    </row>
    <row r="8252" spans="1:1">
      <c r="A8252" s="294"/>
    </row>
    <row r="8253" spans="1:1">
      <c r="A8253" s="294"/>
    </row>
    <row r="8254" spans="1:1">
      <c r="A8254" s="294"/>
    </row>
    <row r="8255" spans="1:1">
      <c r="A8255" s="294"/>
    </row>
    <row r="8256" spans="1:1">
      <c r="A8256" s="294"/>
    </row>
    <row r="8257" spans="1:1">
      <c r="A8257" s="294"/>
    </row>
    <row r="8258" spans="1:1">
      <c r="A8258" s="294"/>
    </row>
    <row r="8259" spans="1:1">
      <c r="A8259" s="294"/>
    </row>
    <row r="8260" spans="1:1">
      <c r="A8260" s="294"/>
    </row>
    <row r="8261" spans="1:1">
      <c r="A8261" s="294"/>
    </row>
    <row r="8262" spans="1:1">
      <c r="A8262" s="294"/>
    </row>
    <row r="8263" spans="1:1">
      <c r="A8263" s="294"/>
    </row>
    <row r="8264" spans="1:1">
      <c r="A8264" s="294"/>
    </row>
    <row r="8265" spans="1:1">
      <c r="A8265" s="294"/>
    </row>
    <row r="8266" spans="1:1">
      <c r="A8266" s="294"/>
    </row>
    <row r="8267" spans="1:1">
      <c r="A8267" s="294"/>
    </row>
    <row r="8268" spans="1:1">
      <c r="A8268" s="294"/>
    </row>
    <row r="8269" spans="1:1">
      <c r="A8269" s="294"/>
    </row>
    <row r="8270" spans="1:1">
      <c r="A8270" s="294"/>
    </row>
    <row r="8271" spans="1:1">
      <c r="A8271" s="294"/>
    </row>
    <row r="8272" spans="1:1">
      <c r="A8272" s="294"/>
    </row>
    <row r="8273" spans="1:1">
      <c r="A8273" s="294"/>
    </row>
    <row r="8274" spans="1:1">
      <c r="A8274" s="294"/>
    </row>
    <row r="8275" spans="1:1">
      <c r="A8275" s="294"/>
    </row>
    <row r="8276" spans="1:1">
      <c r="A8276" s="294"/>
    </row>
    <row r="8277" spans="1:1">
      <c r="A8277" s="294"/>
    </row>
    <row r="8278" spans="1:1">
      <c r="A8278" s="294"/>
    </row>
    <row r="8279" spans="1:1">
      <c r="A8279" s="294"/>
    </row>
    <row r="8280" spans="1:1">
      <c r="A8280" s="294"/>
    </row>
    <row r="8281" spans="1:1">
      <c r="A8281" s="294"/>
    </row>
    <row r="8282" spans="1:1">
      <c r="A8282" s="294"/>
    </row>
    <row r="8283" spans="1:1">
      <c r="A8283" s="294"/>
    </row>
    <row r="8284" spans="1:1">
      <c r="A8284" s="294"/>
    </row>
    <row r="8285" spans="1:1">
      <c r="A8285" s="294"/>
    </row>
    <row r="8286" spans="1:1">
      <c r="A8286" s="294"/>
    </row>
    <row r="8287" spans="1:1">
      <c r="A8287" s="294"/>
    </row>
    <row r="8288" spans="1:1">
      <c r="A8288" s="294"/>
    </row>
    <row r="8289" spans="1:1">
      <c r="A8289" s="294"/>
    </row>
    <row r="8290" spans="1:1">
      <c r="A8290" s="294"/>
    </row>
    <row r="8291" spans="1:1">
      <c r="A8291" s="294"/>
    </row>
    <row r="8292" spans="1:1">
      <c r="A8292" s="294"/>
    </row>
    <row r="8293" spans="1:1">
      <c r="A8293" s="294"/>
    </row>
    <row r="8294" spans="1:1">
      <c r="A8294" s="294"/>
    </row>
    <row r="8295" spans="1:1">
      <c r="A8295" s="294"/>
    </row>
    <row r="8296" spans="1:1">
      <c r="A8296" s="294"/>
    </row>
    <row r="8297" spans="1:1">
      <c r="A8297" s="294"/>
    </row>
    <row r="8298" spans="1:1">
      <c r="A8298" s="294"/>
    </row>
    <row r="8299" spans="1:1">
      <c r="A8299" s="294"/>
    </row>
    <row r="8300" spans="1:1">
      <c r="A8300" s="294"/>
    </row>
    <row r="8301" spans="1:1">
      <c r="A8301" s="294"/>
    </row>
    <row r="8302" spans="1:1">
      <c r="A8302" s="294"/>
    </row>
    <row r="8303" spans="1:1">
      <c r="A8303" s="294"/>
    </row>
    <row r="8304" spans="1:1">
      <c r="A8304" s="294"/>
    </row>
    <row r="8305" spans="1:1">
      <c r="A8305" s="294"/>
    </row>
    <row r="8306" spans="1:1">
      <c r="A8306" s="294"/>
    </row>
    <row r="8307" spans="1:1">
      <c r="A8307" s="294"/>
    </row>
    <row r="8308" spans="1:1">
      <c r="A8308" s="294"/>
    </row>
    <row r="8309" spans="1:1">
      <c r="A8309" s="294"/>
    </row>
    <row r="8310" spans="1:1">
      <c r="A8310" s="294"/>
    </row>
    <row r="8311" spans="1:1">
      <c r="A8311" s="294"/>
    </row>
    <row r="8312" spans="1:1">
      <c r="A8312" s="294"/>
    </row>
    <row r="8313" spans="1:1">
      <c r="A8313" s="294"/>
    </row>
    <row r="8314" spans="1:1">
      <c r="A8314" s="294"/>
    </row>
    <row r="8315" spans="1:1">
      <c r="A8315" s="294"/>
    </row>
    <row r="8316" spans="1:1">
      <c r="A8316" s="294"/>
    </row>
    <row r="8317" spans="1:1">
      <c r="A8317" s="294"/>
    </row>
    <row r="8318" spans="1:1">
      <c r="A8318" s="294"/>
    </row>
    <row r="8319" spans="1:1">
      <c r="A8319" s="294"/>
    </row>
    <row r="8320" spans="1:1">
      <c r="A8320" s="294"/>
    </row>
    <row r="8321" spans="1:1">
      <c r="A8321" s="294"/>
    </row>
    <row r="8322" spans="1:1">
      <c r="A8322" s="294"/>
    </row>
    <row r="8323" spans="1:1">
      <c r="A8323" s="294"/>
    </row>
    <row r="8324" spans="1:1">
      <c r="A8324" s="294"/>
    </row>
    <row r="8325" spans="1:1">
      <c r="A8325" s="294"/>
    </row>
    <row r="8326" spans="1:1">
      <c r="A8326" s="294"/>
    </row>
    <row r="8327" spans="1:1">
      <c r="A8327" s="294"/>
    </row>
    <row r="8328" spans="1:1">
      <c r="A8328" s="294"/>
    </row>
    <row r="8329" spans="1:1">
      <c r="A8329" s="294"/>
    </row>
    <row r="8330" spans="1:1">
      <c r="A8330" s="294"/>
    </row>
    <row r="8331" spans="1:1">
      <c r="A8331" s="294"/>
    </row>
    <row r="8332" spans="1:1">
      <c r="A8332" s="294"/>
    </row>
    <row r="8333" spans="1:1">
      <c r="A8333" s="294"/>
    </row>
    <row r="8334" spans="1:1">
      <c r="A8334" s="294"/>
    </row>
    <row r="8335" spans="1:1">
      <c r="A8335" s="294"/>
    </row>
    <row r="8336" spans="1:1">
      <c r="A8336" s="294"/>
    </row>
    <row r="8337" spans="1:1">
      <c r="A8337" s="294"/>
    </row>
    <row r="8338" spans="1:1">
      <c r="A8338" s="294"/>
    </row>
    <row r="8339" spans="1:1">
      <c r="A8339" s="294"/>
    </row>
    <row r="8340" spans="1:1">
      <c r="A8340" s="294"/>
    </row>
    <row r="8341" spans="1:1">
      <c r="A8341" s="294"/>
    </row>
    <row r="8342" spans="1:1">
      <c r="A8342" s="294"/>
    </row>
    <row r="8343" spans="1:1">
      <c r="A8343" s="294"/>
    </row>
    <row r="8344" spans="1:1">
      <c r="A8344" s="294"/>
    </row>
    <row r="8345" spans="1:1">
      <c r="A8345" s="294"/>
    </row>
    <row r="8346" spans="1:1">
      <c r="A8346" s="294"/>
    </row>
    <row r="8347" spans="1:1">
      <c r="A8347" s="294"/>
    </row>
    <row r="8348" spans="1:1">
      <c r="A8348" s="294"/>
    </row>
    <row r="8349" spans="1:1">
      <c r="A8349" s="294"/>
    </row>
    <row r="8350" spans="1:1">
      <c r="A8350" s="294"/>
    </row>
    <row r="8351" spans="1:1">
      <c r="A8351" s="294"/>
    </row>
    <row r="8352" spans="1:1">
      <c r="A8352" s="294"/>
    </row>
    <row r="8353" spans="1:1">
      <c r="A8353" s="294"/>
    </row>
    <row r="8354" spans="1:1">
      <c r="A8354" s="294"/>
    </row>
    <row r="8355" spans="1:1">
      <c r="A8355" s="294"/>
    </row>
    <row r="8356" spans="1:1">
      <c r="A8356" s="294"/>
    </row>
    <row r="8357" spans="1:1">
      <c r="A8357" s="294"/>
    </row>
    <row r="8358" spans="1:1">
      <c r="A8358" s="294"/>
    </row>
    <row r="8359" spans="1:1">
      <c r="A8359" s="294"/>
    </row>
    <row r="8360" spans="1:1">
      <c r="A8360" s="294"/>
    </row>
    <row r="8361" spans="1:1">
      <c r="A8361" s="294"/>
    </row>
    <row r="8362" spans="1:1">
      <c r="A8362" s="294"/>
    </row>
    <row r="8363" spans="1:1">
      <c r="A8363" s="294"/>
    </row>
    <row r="8364" spans="1:1">
      <c r="A8364" s="294"/>
    </row>
    <row r="8365" spans="1:1">
      <c r="A8365" s="294"/>
    </row>
    <row r="8366" spans="1:1">
      <c r="A8366" s="294"/>
    </row>
    <row r="8367" spans="1:1">
      <c r="A8367" s="294"/>
    </row>
    <row r="8368" spans="1:1">
      <c r="A8368" s="294"/>
    </row>
    <row r="8369" spans="1:1">
      <c r="A8369" s="294"/>
    </row>
    <row r="8370" spans="1:1">
      <c r="A8370" s="294"/>
    </row>
    <row r="8371" spans="1:1">
      <c r="A8371" s="294"/>
    </row>
    <row r="8372" spans="1:1">
      <c r="A8372" s="294"/>
    </row>
    <row r="8373" spans="1:1">
      <c r="A8373" s="294"/>
    </row>
    <row r="8374" spans="1:1">
      <c r="A8374" s="294"/>
    </row>
    <row r="8375" spans="1:1">
      <c r="A8375" s="294"/>
    </row>
    <row r="8376" spans="1:1">
      <c r="A8376" s="294"/>
    </row>
    <row r="8377" spans="1:1">
      <c r="A8377" s="294"/>
    </row>
    <row r="8378" spans="1:1">
      <c r="A8378" s="294"/>
    </row>
    <row r="8379" spans="1:1">
      <c r="A8379" s="294"/>
    </row>
    <row r="8380" spans="1:1">
      <c r="A8380" s="294"/>
    </row>
    <row r="8381" spans="1:1">
      <c r="A8381" s="294"/>
    </row>
    <row r="8382" spans="1:1">
      <c r="A8382" s="294"/>
    </row>
    <row r="8383" spans="1:1">
      <c r="A8383" s="294"/>
    </row>
    <row r="8384" spans="1:1">
      <c r="A8384" s="294"/>
    </row>
    <row r="8385" spans="1:1">
      <c r="A8385" s="294"/>
    </row>
    <row r="8386" spans="1:1">
      <c r="A8386" s="294"/>
    </row>
    <row r="8387" spans="1:1">
      <c r="A8387" s="294"/>
    </row>
    <row r="8388" spans="1:1">
      <c r="A8388" s="294"/>
    </row>
    <row r="8389" spans="1:1">
      <c r="A8389" s="294"/>
    </row>
    <row r="8390" spans="1:1">
      <c r="A8390" s="294"/>
    </row>
    <row r="8391" spans="1:1">
      <c r="A8391" s="294"/>
    </row>
    <row r="8392" spans="1:1">
      <c r="A8392" s="294"/>
    </row>
    <row r="8393" spans="1:1">
      <c r="A8393" s="294"/>
    </row>
    <row r="8394" spans="1:1">
      <c r="A8394" s="294"/>
    </row>
    <row r="8395" spans="1:1">
      <c r="A8395" s="294"/>
    </row>
    <row r="8396" spans="1:1">
      <c r="A8396" s="294"/>
    </row>
    <row r="8397" spans="1:1">
      <c r="A8397" s="294"/>
    </row>
    <row r="8398" spans="1:1">
      <c r="A8398" s="294"/>
    </row>
    <row r="8399" spans="1:1">
      <c r="A8399" s="294"/>
    </row>
    <row r="8400" spans="1:1">
      <c r="A8400" s="294"/>
    </row>
    <row r="8401" spans="1:1">
      <c r="A8401" s="294"/>
    </row>
    <row r="8402" spans="1:1">
      <c r="A8402" s="294"/>
    </row>
    <row r="8403" spans="1:1">
      <c r="A8403" s="294"/>
    </row>
    <row r="8404" spans="1:1">
      <c r="A8404" s="294"/>
    </row>
    <row r="8405" spans="1:1">
      <c r="A8405" s="294"/>
    </row>
    <row r="8406" spans="1:1">
      <c r="A8406" s="294"/>
    </row>
    <row r="8407" spans="1:1">
      <c r="A8407" s="294"/>
    </row>
    <row r="8408" spans="1:1">
      <c r="A8408" s="294"/>
    </row>
    <row r="8409" spans="1:1">
      <c r="A8409" s="294"/>
    </row>
    <row r="8410" spans="1:1">
      <c r="A8410" s="294"/>
    </row>
    <row r="8411" spans="1:1">
      <c r="A8411" s="294"/>
    </row>
    <row r="8412" spans="1:1">
      <c r="A8412" s="294"/>
    </row>
    <row r="8413" spans="1:1">
      <c r="A8413" s="294"/>
    </row>
    <row r="8414" spans="1:1">
      <c r="A8414" s="294"/>
    </row>
    <row r="8415" spans="1:1">
      <c r="A8415" s="294"/>
    </row>
    <row r="8416" spans="1:1">
      <c r="A8416" s="294"/>
    </row>
    <row r="8417" spans="1:1">
      <c r="A8417" s="294"/>
    </row>
    <row r="8418" spans="1:1">
      <c r="A8418" s="294"/>
    </row>
    <row r="8419" spans="1:1">
      <c r="A8419" s="294"/>
    </row>
    <row r="8420" spans="1:1">
      <c r="A8420" s="294"/>
    </row>
    <row r="8421" spans="1:1">
      <c r="A8421" s="294"/>
    </row>
    <row r="8422" spans="1:1">
      <c r="A8422" s="294"/>
    </row>
    <row r="8423" spans="1:1">
      <c r="A8423" s="294"/>
    </row>
    <row r="8424" spans="1:1">
      <c r="A8424" s="294"/>
    </row>
    <row r="8425" spans="1:1">
      <c r="A8425" s="294"/>
    </row>
    <row r="8426" spans="1:1">
      <c r="A8426" s="294"/>
    </row>
    <row r="8427" spans="1:1">
      <c r="A8427" s="294"/>
    </row>
    <row r="8428" spans="1:1">
      <c r="A8428" s="294"/>
    </row>
    <row r="8429" spans="1:1">
      <c r="A8429" s="294"/>
    </row>
    <row r="8430" spans="1:1">
      <c r="A8430" s="294"/>
    </row>
    <row r="8431" spans="1:1">
      <c r="A8431" s="294"/>
    </row>
    <row r="8432" spans="1:1">
      <c r="A8432" s="294"/>
    </row>
    <row r="8433" spans="1:1">
      <c r="A8433" s="294"/>
    </row>
    <row r="8434" spans="1:1">
      <c r="A8434" s="294"/>
    </row>
    <row r="8435" spans="1:1">
      <c r="A8435" s="294"/>
    </row>
    <row r="8436" spans="1:1">
      <c r="A8436" s="294"/>
    </row>
    <row r="8437" spans="1:1">
      <c r="A8437" s="294"/>
    </row>
    <row r="8438" spans="1:1">
      <c r="A8438" s="294"/>
    </row>
    <row r="8439" spans="1:1">
      <c r="A8439" s="294"/>
    </row>
    <row r="8440" spans="1:1">
      <c r="A8440" s="294"/>
    </row>
    <row r="8441" spans="1:1">
      <c r="A8441" s="294"/>
    </row>
    <row r="8442" spans="1:1">
      <c r="A8442" s="294"/>
    </row>
    <row r="8443" spans="1:1">
      <c r="A8443" s="294"/>
    </row>
    <row r="8444" spans="1:1">
      <c r="A8444" s="294"/>
    </row>
    <row r="8445" spans="1:1">
      <c r="A8445" s="294"/>
    </row>
    <row r="8446" spans="1:1">
      <c r="A8446" s="294"/>
    </row>
    <row r="8447" spans="1:1">
      <c r="A8447" s="294"/>
    </row>
    <row r="8448" spans="1:1">
      <c r="A8448" s="294"/>
    </row>
    <row r="8449" spans="1:1">
      <c r="A8449" s="294"/>
    </row>
    <row r="8450" spans="1:1">
      <c r="A8450" s="294"/>
    </row>
    <row r="8451" spans="1:1">
      <c r="A8451" s="294"/>
    </row>
    <row r="8452" spans="1:1">
      <c r="A8452" s="294"/>
    </row>
    <row r="8453" spans="1:1">
      <c r="A8453" s="294"/>
    </row>
    <row r="8454" spans="1:1">
      <c r="A8454" s="294"/>
    </row>
    <row r="8455" spans="1:1">
      <c r="A8455" s="294"/>
    </row>
    <row r="8456" spans="1:1">
      <c r="A8456" s="294"/>
    </row>
    <row r="8457" spans="1:1">
      <c r="A8457" s="294"/>
    </row>
    <row r="8458" spans="1:1">
      <c r="A8458" s="294"/>
    </row>
    <row r="8459" spans="1:1">
      <c r="A8459" s="294"/>
    </row>
    <row r="8460" spans="1:1">
      <c r="A8460" s="294"/>
    </row>
    <row r="8461" spans="1:1">
      <c r="A8461" s="294"/>
    </row>
    <row r="8462" spans="1:1">
      <c r="A8462" s="294"/>
    </row>
    <row r="8463" spans="1:1">
      <c r="A8463" s="294"/>
    </row>
    <row r="8464" spans="1:1">
      <c r="A8464" s="294"/>
    </row>
    <row r="8465" spans="1:1">
      <c r="A8465" s="294"/>
    </row>
    <row r="8466" spans="1:1">
      <c r="A8466" s="294"/>
    </row>
    <row r="8467" spans="1:1">
      <c r="A8467" s="294"/>
    </row>
    <row r="8468" spans="1:1">
      <c r="A8468" s="294"/>
    </row>
    <row r="8469" spans="1:1">
      <c r="A8469" s="294"/>
    </row>
    <row r="8470" spans="1:1">
      <c r="A8470" s="294"/>
    </row>
    <row r="8471" spans="1:1">
      <c r="A8471" s="294"/>
    </row>
    <row r="8472" spans="1:1">
      <c r="A8472" s="294"/>
    </row>
    <row r="8473" spans="1:1">
      <c r="A8473" s="294"/>
    </row>
    <row r="8474" spans="1:1">
      <c r="A8474" s="294"/>
    </row>
    <row r="8475" spans="1:1">
      <c r="A8475" s="294"/>
    </row>
    <row r="8476" spans="1:1">
      <c r="A8476" s="294"/>
    </row>
    <row r="8477" spans="1:1">
      <c r="A8477" s="294"/>
    </row>
    <row r="8478" spans="1:1">
      <c r="A8478" s="294"/>
    </row>
    <row r="8479" spans="1:1">
      <c r="A8479" s="294"/>
    </row>
    <row r="8480" spans="1:1">
      <c r="A8480" s="294"/>
    </row>
    <row r="8481" spans="1:1">
      <c r="A8481" s="294"/>
    </row>
    <row r="8482" spans="1:1">
      <c r="A8482" s="294"/>
    </row>
    <row r="8483" spans="1:1">
      <c r="A8483" s="294"/>
    </row>
    <row r="8484" spans="1:1">
      <c r="A8484" s="294"/>
    </row>
    <row r="8485" spans="1:1">
      <c r="A8485" s="294"/>
    </row>
    <row r="8486" spans="1:1">
      <c r="A8486" s="294"/>
    </row>
    <row r="8487" spans="1:1">
      <c r="A8487" s="294"/>
    </row>
    <row r="8488" spans="1:1">
      <c r="A8488" s="294"/>
    </row>
    <row r="8489" spans="1:1">
      <c r="A8489" s="294"/>
    </row>
    <row r="8490" spans="1:1">
      <c r="A8490" s="294"/>
    </row>
    <row r="8491" spans="1:1">
      <c r="A8491" s="294"/>
    </row>
    <row r="8492" spans="1:1">
      <c r="A8492" s="294"/>
    </row>
    <row r="8493" spans="1:1">
      <c r="A8493" s="294"/>
    </row>
    <row r="8494" spans="1:1">
      <c r="A8494" s="294"/>
    </row>
    <row r="8495" spans="1:1">
      <c r="A8495" s="294"/>
    </row>
    <row r="8496" spans="1:1">
      <c r="A8496" s="294"/>
    </row>
    <row r="8497" spans="1:1">
      <c r="A8497" s="294"/>
    </row>
    <row r="8498" spans="1:1">
      <c r="A8498" s="294"/>
    </row>
    <row r="8499" spans="1:1">
      <c r="A8499" s="294"/>
    </row>
    <row r="8500" spans="1:1">
      <c r="A8500" s="294"/>
    </row>
    <row r="8501" spans="1:1">
      <c r="A8501" s="294"/>
    </row>
    <row r="8502" spans="1:1">
      <c r="A8502" s="294"/>
    </row>
    <row r="8503" spans="1:1">
      <c r="A8503" s="294"/>
    </row>
    <row r="8504" spans="1:1">
      <c r="A8504" s="294"/>
    </row>
    <row r="8505" spans="1:1">
      <c r="A8505" s="294"/>
    </row>
    <row r="8506" spans="1:1">
      <c r="A8506" s="294"/>
    </row>
    <row r="8507" spans="1:1">
      <c r="A8507" s="294"/>
    </row>
    <row r="8508" spans="1:1">
      <c r="A8508" s="294"/>
    </row>
    <row r="8509" spans="1:1">
      <c r="A8509" s="294"/>
    </row>
    <row r="8510" spans="1:1">
      <c r="A8510" s="294"/>
    </row>
    <row r="8511" spans="1:1">
      <c r="A8511" s="294"/>
    </row>
    <row r="8512" spans="1:1">
      <c r="A8512" s="294"/>
    </row>
    <row r="8513" spans="1:1">
      <c r="A8513" s="294"/>
    </row>
    <row r="8514" spans="1:1">
      <c r="A8514" s="294"/>
    </row>
    <row r="8515" spans="1:1">
      <c r="A8515" s="294"/>
    </row>
    <row r="8516" spans="1:1">
      <c r="A8516" s="294"/>
    </row>
    <row r="8517" spans="1:1">
      <c r="A8517" s="294"/>
    </row>
    <row r="8518" spans="1:1">
      <c r="A8518" s="294"/>
    </row>
    <row r="8519" spans="1:1">
      <c r="A8519" s="294"/>
    </row>
    <row r="8520" spans="1:1">
      <c r="A8520" s="294"/>
    </row>
    <row r="8521" spans="1:1">
      <c r="A8521" s="294"/>
    </row>
    <row r="8522" spans="1:1">
      <c r="A8522" s="294"/>
    </row>
    <row r="8523" spans="1:1">
      <c r="A8523" s="294"/>
    </row>
    <row r="8524" spans="1:1">
      <c r="A8524" s="294"/>
    </row>
    <row r="8525" spans="1:1">
      <c r="A8525" s="294"/>
    </row>
    <row r="8526" spans="1:1">
      <c r="A8526" s="294"/>
    </row>
    <row r="8527" spans="1:1">
      <c r="A8527" s="294"/>
    </row>
    <row r="8528" spans="1:1">
      <c r="A8528" s="294"/>
    </row>
    <row r="8529" spans="1:1">
      <c r="A8529" s="294"/>
    </row>
    <row r="8530" spans="1:1">
      <c r="A8530" s="294"/>
    </row>
    <row r="8531" spans="1:1">
      <c r="A8531" s="294"/>
    </row>
    <row r="8532" spans="1:1">
      <c r="A8532" s="294"/>
    </row>
    <row r="8533" spans="1:1">
      <c r="A8533" s="294"/>
    </row>
    <row r="8534" spans="1:1">
      <c r="A8534" s="294"/>
    </row>
    <row r="8535" spans="1:1">
      <c r="A8535" s="294"/>
    </row>
    <row r="8536" spans="1:1">
      <c r="A8536" s="294"/>
    </row>
    <row r="8537" spans="1:1">
      <c r="A8537" s="294"/>
    </row>
    <row r="8538" spans="1:1">
      <c r="A8538" s="294"/>
    </row>
    <row r="8539" spans="1:1">
      <c r="A8539" s="294"/>
    </row>
    <row r="8540" spans="1:1">
      <c r="A8540" s="294"/>
    </row>
    <row r="8541" spans="1:1">
      <c r="A8541" s="294"/>
    </row>
    <row r="8542" spans="1:1">
      <c r="A8542" s="294"/>
    </row>
    <row r="8543" spans="1:1">
      <c r="A8543" s="294"/>
    </row>
    <row r="8544" spans="1:1">
      <c r="A8544" s="294"/>
    </row>
    <row r="8545" spans="1:1">
      <c r="A8545" s="294"/>
    </row>
    <row r="8546" spans="1:1">
      <c r="A8546" s="294"/>
    </row>
    <row r="8547" spans="1:1">
      <c r="A8547" s="294"/>
    </row>
    <row r="8548" spans="1:1">
      <c r="A8548" s="294"/>
    </row>
    <row r="8549" spans="1:1">
      <c r="A8549" s="294"/>
    </row>
    <row r="8550" spans="1:1">
      <c r="A8550" s="294"/>
    </row>
    <row r="8551" spans="1:1">
      <c r="A8551" s="294"/>
    </row>
    <row r="8552" spans="1:1">
      <c r="A8552" s="294"/>
    </row>
    <row r="8553" spans="1:1">
      <c r="A8553" s="294"/>
    </row>
    <row r="8554" spans="1:1">
      <c r="A8554" s="294"/>
    </row>
    <row r="8555" spans="1:1">
      <c r="A8555" s="294"/>
    </row>
    <row r="8556" spans="1:1">
      <c r="A8556" s="294"/>
    </row>
    <row r="8557" spans="1:1">
      <c r="A8557" s="294"/>
    </row>
    <row r="8558" spans="1:1">
      <c r="A8558" s="294"/>
    </row>
    <row r="8559" spans="1:1">
      <c r="A8559" s="294"/>
    </row>
    <row r="8560" spans="1:1">
      <c r="A8560" s="294"/>
    </row>
    <row r="8561" spans="1:1">
      <c r="A8561" s="294"/>
    </row>
    <row r="8562" spans="1:1">
      <c r="A8562" s="294"/>
    </row>
    <row r="8563" spans="1:1">
      <c r="A8563" s="294"/>
    </row>
    <row r="8564" spans="1:1">
      <c r="A8564" s="294"/>
    </row>
    <row r="8565" spans="1:1">
      <c r="A8565" s="294"/>
    </row>
    <row r="8566" spans="1:1">
      <c r="A8566" s="294"/>
    </row>
    <row r="8567" spans="1:1">
      <c r="A8567" s="294"/>
    </row>
    <row r="8568" spans="1:1">
      <c r="A8568" s="294"/>
    </row>
    <row r="8569" spans="1:1">
      <c r="A8569" s="294"/>
    </row>
    <row r="8570" spans="1:1">
      <c r="A8570" s="294"/>
    </row>
    <row r="8571" spans="1:1">
      <c r="A8571" s="294"/>
    </row>
    <row r="8572" spans="1:1">
      <c r="A8572" s="294"/>
    </row>
    <row r="8573" spans="1:1">
      <c r="A8573" s="294"/>
    </row>
    <row r="8574" spans="1:1">
      <c r="A8574" s="294"/>
    </row>
    <row r="8575" spans="1:1">
      <c r="A8575" s="294"/>
    </row>
    <row r="8576" spans="1:1">
      <c r="A8576" s="294"/>
    </row>
    <row r="8577" spans="1:1">
      <c r="A8577" s="294"/>
    </row>
    <row r="8578" spans="1:1">
      <c r="A8578" s="294"/>
    </row>
    <row r="8579" spans="1:1">
      <c r="A8579" s="294"/>
    </row>
    <row r="8580" spans="1:1">
      <c r="A8580" s="294"/>
    </row>
    <row r="8581" spans="1:1">
      <c r="A8581" s="294"/>
    </row>
    <row r="8582" spans="1:1">
      <c r="A8582" s="294"/>
    </row>
    <row r="8583" spans="1:1">
      <c r="A8583" s="294"/>
    </row>
    <row r="8584" spans="1:1">
      <c r="A8584" s="294"/>
    </row>
    <row r="8585" spans="1:1">
      <c r="A8585" s="294"/>
    </row>
    <row r="8586" spans="1:1">
      <c r="A8586" s="294"/>
    </row>
    <row r="8587" spans="1:1">
      <c r="A8587" s="294"/>
    </row>
    <row r="8588" spans="1:1">
      <c r="A8588" s="294"/>
    </row>
    <row r="8589" spans="1:1">
      <c r="A8589" s="294"/>
    </row>
    <row r="8590" spans="1:1">
      <c r="A8590" s="294"/>
    </row>
    <row r="8591" spans="1:1">
      <c r="A8591" s="294"/>
    </row>
    <row r="8592" spans="1:1">
      <c r="A8592" s="294"/>
    </row>
    <row r="8593" spans="1:1">
      <c r="A8593" s="294"/>
    </row>
    <row r="8594" spans="1:1">
      <c r="A8594" s="294"/>
    </row>
    <row r="8595" spans="1:1">
      <c r="A8595" s="294"/>
    </row>
    <row r="8596" spans="1:1">
      <c r="A8596" s="294"/>
    </row>
    <row r="8597" spans="1:1">
      <c r="A8597" s="294"/>
    </row>
    <row r="8598" spans="1:1">
      <c r="A8598" s="294"/>
    </row>
    <row r="8599" spans="1:1">
      <c r="A8599" s="294"/>
    </row>
    <row r="8600" spans="1:1">
      <c r="A8600" s="294"/>
    </row>
    <row r="8601" spans="1:1">
      <c r="A8601" s="294"/>
    </row>
    <row r="8602" spans="1:1">
      <c r="A8602" s="294"/>
    </row>
    <row r="8603" spans="1:1">
      <c r="A8603" s="294"/>
    </row>
    <row r="8604" spans="1:1">
      <c r="A8604" s="294"/>
    </row>
    <row r="8605" spans="1:1">
      <c r="A8605" s="294"/>
    </row>
    <row r="8606" spans="1:1">
      <c r="A8606" s="294"/>
    </row>
    <row r="8607" spans="1:1">
      <c r="A8607" s="294"/>
    </row>
    <row r="8608" spans="1:1">
      <c r="A8608" s="294"/>
    </row>
    <row r="8609" spans="1:1">
      <c r="A8609" s="294"/>
    </row>
    <row r="8610" spans="1:1">
      <c r="A8610" s="294"/>
    </row>
    <row r="8611" spans="1:1">
      <c r="A8611" s="294"/>
    </row>
    <row r="8612" spans="1:1">
      <c r="A8612" s="294"/>
    </row>
    <row r="8613" spans="1:1">
      <c r="A8613" s="294"/>
    </row>
    <row r="8614" spans="1:1">
      <c r="A8614" s="294"/>
    </row>
    <row r="8615" spans="1:1">
      <c r="A8615" s="294"/>
    </row>
    <row r="8616" spans="1:1">
      <c r="A8616" s="294"/>
    </row>
    <row r="8617" spans="1:1">
      <c r="A8617" s="294"/>
    </row>
    <row r="8618" spans="1:1">
      <c r="A8618" s="294"/>
    </row>
    <row r="8619" spans="1:1">
      <c r="A8619" s="294"/>
    </row>
    <row r="8620" spans="1:1">
      <c r="A8620" s="294"/>
    </row>
    <row r="8621" spans="1:1">
      <c r="A8621" s="294"/>
    </row>
    <row r="8622" spans="1:1">
      <c r="A8622" s="294"/>
    </row>
    <row r="8623" spans="1:1">
      <c r="A8623" s="294"/>
    </row>
    <row r="8624" spans="1:1">
      <c r="A8624" s="294"/>
    </row>
    <row r="8625" spans="1:1">
      <c r="A8625" s="294"/>
    </row>
    <row r="8626" spans="1:1">
      <c r="A8626" s="294"/>
    </row>
    <row r="8627" spans="1:1">
      <c r="A8627" s="294"/>
    </row>
    <row r="8628" spans="1:1">
      <c r="A8628" s="294"/>
    </row>
    <row r="8629" spans="1:1">
      <c r="A8629" s="294"/>
    </row>
    <row r="8630" spans="1:1">
      <c r="A8630" s="294"/>
    </row>
    <row r="8631" spans="1:1">
      <c r="A8631" s="294"/>
    </row>
    <row r="8632" spans="1:1">
      <c r="A8632" s="294"/>
    </row>
    <row r="8633" spans="1:1">
      <c r="A8633" s="294"/>
    </row>
    <row r="8634" spans="1:1">
      <c r="A8634" s="294"/>
    </row>
    <row r="8635" spans="1:1">
      <c r="A8635" s="294"/>
    </row>
    <row r="8636" spans="1:1">
      <c r="A8636" s="294"/>
    </row>
    <row r="8637" spans="1:1">
      <c r="A8637" s="294"/>
    </row>
    <row r="8638" spans="1:1">
      <c r="A8638" s="294"/>
    </row>
    <row r="8639" spans="1:1">
      <c r="A8639" s="294"/>
    </row>
    <row r="8640" spans="1:1">
      <c r="A8640" s="294"/>
    </row>
    <row r="8641" spans="1:1">
      <c r="A8641" s="294"/>
    </row>
    <row r="8642" spans="1:1">
      <c r="A8642" s="294"/>
    </row>
    <row r="8643" spans="1:1">
      <c r="A8643" s="294"/>
    </row>
    <row r="8644" spans="1:1">
      <c r="A8644" s="294"/>
    </row>
    <row r="8645" spans="1:1">
      <c r="A8645" s="294"/>
    </row>
    <row r="8646" spans="1:1">
      <c r="A8646" s="294"/>
    </row>
    <row r="8647" spans="1:1">
      <c r="A8647" s="294"/>
    </row>
    <row r="8648" spans="1:1">
      <c r="A8648" s="294"/>
    </row>
    <row r="8649" spans="1:1">
      <c r="A8649" s="294"/>
    </row>
    <row r="8650" spans="1:1">
      <c r="A8650" s="294"/>
    </row>
    <row r="8651" spans="1:1">
      <c r="A8651" s="294"/>
    </row>
    <row r="8652" spans="1:1">
      <c r="A8652" s="294"/>
    </row>
    <row r="8653" spans="1:1">
      <c r="A8653" s="294"/>
    </row>
    <row r="8654" spans="1:1">
      <c r="A8654" s="294"/>
    </row>
    <row r="8655" spans="1:1">
      <c r="A8655" s="294"/>
    </row>
    <row r="8656" spans="1:1">
      <c r="A8656" s="294"/>
    </row>
    <row r="8657" spans="1:1">
      <c r="A8657" s="294"/>
    </row>
    <row r="8658" spans="1:1">
      <c r="A8658" s="294"/>
    </row>
    <row r="8659" spans="1:1">
      <c r="A8659" s="294"/>
    </row>
    <row r="8660" spans="1:1">
      <c r="A8660" s="294"/>
    </row>
    <row r="8661" spans="1:1">
      <c r="A8661" s="294"/>
    </row>
    <row r="8662" spans="1:1">
      <c r="A8662" s="294"/>
    </row>
    <row r="8663" spans="1:1">
      <c r="A8663" s="294"/>
    </row>
    <row r="8664" spans="1:1">
      <c r="A8664" s="294"/>
    </row>
    <row r="8665" spans="1:1">
      <c r="A8665" s="294"/>
    </row>
    <row r="8666" spans="1:1">
      <c r="A8666" s="294"/>
    </row>
    <row r="8667" spans="1:1">
      <c r="A8667" s="294"/>
    </row>
    <row r="8668" spans="1:1">
      <c r="A8668" s="294"/>
    </row>
    <row r="8669" spans="1:1">
      <c r="A8669" s="294"/>
    </row>
    <row r="8670" spans="1:1">
      <c r="A8670" s="294"/>
    </row>
    <row r="8671" spans="1:1">
      <c r="A8671" s="294"/>
    </row>
    <row r="8672" spans="1:1">
      <c r="A8672" s="294"/>
    </row>
    <row r="8673" spans="1:1">
      <c r="A8673" s="294"/>
    </row>
    <row r="8674" spans="1:1">
      <c r="A8674" s="294"/>
    </row>
    <row r="8675" spans="1:1">
      <c r="A8675" s="294"/>
    </row>
    <row r="8676" spans="1:1">
      <c r="A8676" s="294"/>
    </row>
    <row r="8677" spans="1:1">
      <c r="A8677" s="294"/>
    </row>
    <row r="8678" spans="1:1">
      <c r="A8678" s="294"/>
    </row>
    <row r="8679" spans="1:1">
      <c r="A8679" s="294"/>
    </row>
    <row r="8680" spans="1:1">
      <c r="A8680" s="294"/>
    </row>
    <row r="8681" spans="1:1">
      <c r="A8681" s="294"/>
    </row>
    <row r="8682" spans="1:1">
      <c r="A8682" s="294"/>
    </row>
    <row r="8683" spans="1:1">
      <c r="A8683" s="294"/>
    </row>
    <row r="8684" spans="1:1">
      <c r="A8684" s="294"/>
    </row>
    <row r="8685" spans="1:1">
      <c r="A8685" s="294"/>
    </row>
    <row r="8686" spans="1:1">
      <c r="A8686" s="294"/>
    </row>
    <row r="8687" spans="1:1">
      <c r="A8687" s="294"/>
    </row>
    <row r="8688" spans="1:1">
      <c r="A8688" s="294"/>
    </row>
    <row r="8689" spans="1:1">
      <c r="A8689" s="294"/>
    </row>
    <row r="8690" spans="1:1">
      <c r="A8690" s="294"/>
    </row>
    <row r="8691" spans="1:1">
      <c r="A8691" s="294"/>
    </row>
    <row r="8692" spans="1:1">
      <c r="A8692" s="294"/>
    </row>
    <row r="8693" spans="1:1">
      <c r="A8693" s="294"/>
    </row>
    <row r="8694" spans="1:1">
      <c r="A8694" s="294"/>
    </row>
    <row r="8695" spans="1:1">
      <c r="A8695" s="294"/>
    </row>
    <row r="8696" spans="1:1">
      <c r="A8696" s="294"/>
    </row>
    <row r="8697" spans="1:1">
      <c r="A8697" s="294"/>
    </row>
    <row r="8698" spans="1:1">
      <c r="A8698" s="294"/>
    </row>
    <row r="8699" spans="1:1">
      <c r="A8699" s="294"/>
    </row>
    <row r="8700" spans="1:1">
      <c r="A8700" s="294"/>
    </row>
    <row r="8701" spans="1:1">
      <c r="A8701" s="294"/>
    </row>
    <row r="8702" spans="1:1">
      <c r="A8702" s="294"/>
    </row>
    <row r="8703" spans="1:1">
      <c r="A8703" s="294"/>
    </row>
    <row r="8704" spans="1:1">
      <c r="A8704" s="294"/>
    </row>
    <row r="8705" spans="1:1">
      <c r="A8705" s="294"/>
    </row>
    <row r="8706" spans="1:1">
      <c r="A8706" s="294"/>
    </row>
    <row r="8707" spans="1:1">
      <c r="A8707" s="294"/>
    </row>
    <row r="8708" spans="1:1">
      <c r="A8708" s="294"/>
    </row>
    <row r="8709" spans="1:1">
      <c r="A8709" s="294"/>
    </row>
    <row r="8710" spans="1:1">
      <c r="A8710" s="294"/>
    </row>
    <row r="8711" spans="1:1">
      <c r="A8711" s="294"/>
    </row>
    <row r="8712" spans="1:1">
      <c r="A8712" s="294"/>
    </row>
    <row r="8713" spans="1:1">
      <c r="A8713" s="294"/>
    </row>
    <row r="8714" spans="1:1">
      <c r="A8714" s="294"/>
    </row>
    <row r="8715" spans="1:1">
      <c r="A8715" s="294"/>
    </row>
    <row r="8716" spans="1:1">
      <c r="A8716" s="294"/>
    </row>
    <row r="8717" spans="1:1">
      <c r="A8717" s="294"/>
    </row>
    <row r="8718" spans="1:1">
      <c r="A8718" s="294"/>
    </row>
    <row r="8719" spans="1:1">
      <c r="A8719" s="294"/>
    </row>
    <row r="8720" spans="1:1">
      <c r="A8720" s="294"/>
    </row>
    <row r="8721" spans="1:1">
      <c r="A8721" s="294"/>
    </row>
    <row r="8722" spans="1:1">
      <c r="A8722" s="294"/>
    </row>
    <row r="8723" spans="1:1">
      <c r="A8723" s="294"/>
    </row>
    <row r="8724" spans="1:1">
      <c r="A8724" s="294"/>
    </row>
    <row r="8725" spans="1:1">
      <c r="A8725" s="294"/>
    </row>
    <row r="8726" spans="1:1">
      <c r="A8726" s="294"/>
    </row>
    <row r="8727" spans="1:1">
      <c r="A8727" s="294"/>
    </row>
    <row r="8728" spans="1:1">
      <c r="A8728" s="294"/>
    </row>
    <row r="8729" spans="1:1">
      <c r="A8729" s="294"/>
    </row>
    <row r="8730" spans="1:1">
      <c r="A8730" s="294"/>
    </row>
    <row r="8731" spans="1:1">
      <c r="A8731" s="294"/>
    </row>
    <row r="8732" spans="1:1">
      <c r="A8732" s="294"/>
    </row>
    <row r="8733" spans="1:1">
      <c r="A8733" s="294"/>
    </row>
    <row r="8734" spans="1:1">
      <c r="A8734" s="294"/>
    </row>
    <row r="8735" spans="1:1">
      <c r="A8735" s="294"/>
    </row>
    <row r="8736" spans="1:1">
      <c r="A8736" s="294"/>
    </row>
    <row r="8737" spans="1:1">
      <c r="A8737" s="294"/>
    </row>
    <row r="8738" spans="1:1">
      <c r="A8738" s="294"/>
    </row>
    <row r="8739" spans="1:1">
      <c r="A8739" s="294"/>
    </row>
    <row r="8740" spans="1:1">
      <c r="A8740" s="294"/>
    </row>
    <row r="8741" spans="1:1">
      <c r="A8741" s="294"/>
    </row>
    <row r="8742" spans="1:1">
      <c r="A8742" s="294"/>
    </row>
    <row r="8743" spans="1:1">
      <c r="A8743" s="294"/>
    </row>
    <row r="8744" spans="1:1">
      <c r="A8744" s="294"/>
    </row>
    <row r="8745" spans="1:1">
      <c r="A8745" s="294"/>
    </row>
    <row r="8746" spans="1:1">
      <c r="A8746" s="294"/>
    </row>
    <row r="8747" spans="1:1">
      <c r="A8747" s="294"/>
    </row>
    <row r="8748" spans="1:1">
      <c r="A8748" s="294"/>
    </row>
    <row r="8749" spans="1:1">
      <c r="A8749" s="294"/>
    </row>
    <row r="8750" spans="1:1">
      <c r="A8750" s="294"/>
    </row>
    <row r="8751" spans="1:1">
      <c r="A8751" s="294"/>
    </row>
    <row r="8752" spans="1:1">
      <c r="A8752" s="294"/>
    </row>
    <row r="8753" spans="1:1">
      <c r="A8753" s="294"/>
    </row>
    <row r="8754" spans="1:1">
      <c r="A8754" s="294"/>
    </row>
    <row r="8755" spans="1:1">
      <c r="A8755" s="294"/>
    </row>
    <row r="8756" spans="1:1">
      <c r="A8756" s="294"/>
    </row>
    <row r="8757" spans="1:1">
      <c r="A8757" s="294"/>
    </row>
    <row r="8758" spans="1:1">
      <c r="A8758" s="294"/>
    </row>
    <row r="8759" spans="1:1">
      <c r="A8759" s="294"/>
    </row>
    <row r="8760" spans="1:1">
      <c r="A8760" s="294"/>
    </row>
    <row r="8761" spans="1:1">
      <c r="A8761" s="294"/>
    </row>
    <row r="8762" spans="1:1">
      <c r="A8762" s="294"/>
    </row>
    <row r="8763" spans="1:1">
      <c r="A8763" s="294"/>
    </row>
    <row r="8764" spans="1:1">
      <c r="A8764" s="294"/>
    </row>
    <row r="8765" spans="1:1">
      <c r="A8765" s="294"/>
    </row>
    <row r="8766" spans="1:1">
      <c r="A8766" s="294"/>
    </row>
    <row r="8767" spans="1:1">
      <c r="A8767" s="294"/>
    </row>
    <row r="8768" spans="1:1">
      <c r="A8768" s="294"/>
    </row>
    <row r="8769" spans="1:1">
      <c r="A8769" s="294"/>
    </row>
    <row r="8770" spans="1:1">
      <c r="A8770" s="294"/>
    </row>
    <row r="8771" spans="1:1">
      <c r="A8771" s="294"/>
    </row>
    <row r="8772" spans="1:1">
      <c r="A8772" s="294"/>
    </row>
    <row r="8773" spans="1:1">
      <c r="A8773" s="294"/>
    </row>
    <row r="8774" spans="1:1">
      <c r="A8774" s="294"/>
    </row>
    <row r="8775" spans="1:1">
      <c r="A8775" s="294"/>
    </row>
    <row r="8776" spans="1:1">
      <c r="A8776" s="294"/>
    </row>
    <row r="8777" spans="1:1">
      <c r="A8777" s="294"/>
    </row>
    <row r="8778" spans="1:1">
      <c r="A8778" s="294"/>
    </row>
    <row r="8779" spans="1:1">
      <c r="A8779" s="294"/>
    </row>
    <row r="8780" spans="1:1">
      <c r="A8780" s="294"/>
    </row>
    <row r="8781" spans="1:1">
      <c r="A8781" s="294"/>
    </row>
    <row r="8782" spans="1:1">
      <c r="A8782" s="294"/>
    </row>
    <row r="8783" spans="1:1">
      <c r="A8783" s="294"/>
    </row>
    <row r="8784" spans="1:1">
      <c r="A8784" s="294"/>
    </row>
    <row r="8785" spans="1:1">
      <c r="A8785" s="294"/>
    </row>
    <row r="8786" spans="1:1">
      <c r="A8786" s="294"/>
    </row>
    <row r="8787" spans="1:1">
      <c r="A8787" s="294"/>
    </row>
    <row r="8788" spans="1:1">
      <c r="A8788" s="294"/>
    </row>
    <row r="8789" spans="1:1">
      <c r="A8789" s="294"/>
    </row>
    <row r="8790" spans="1:1">
      <c r="A8790" s="294"/>
    </row>
    <row r="8791" spans="1:1">
      <c r="A8791" s="294"/>
    </row>
    <row r="8792" spans="1:1">
      <c r="A8792" s="294"/>
    </row>
    <row r="8793" spans="1:1">
      <c r="A8793" s="294"/>
    </row>
    <row r="8794" spans="1:1">
      <c r="A8794" s="294"/>
    </row>
    <row r="8795" spans="1:1">
      <c r="A8795" s="294"/>
    </row>
    <row r="8796" spans="1:1">
      <c r="A8796" s="294"/>
    </row>
    <row r="8797" spans="1:1">
      <c r="A8797" s="294"/>
    </row>
    <row r="8798" spans="1:1">
      <c r="A8798" s="294"/>
    </row>
    <row r="8799" spans="1:1">
      <c r="A8799" s="294"/>
    </row>
    <row r="8800" spans="1:1">
      <c r="A8800" s="294"/>
    </row>
    <row r="8801" spans="1:1">
      <c r="A8801" s="294"/>
    </row>
    <row r="8802" spans="1:1">
      <c r="A8802" s="294"/>
    </row>
    <row r="8803" spans="1:1">
      <c r="A8803" s="294"/>
    </row>
    <row r="8804" spans="1:1">
      <c r="A8804" s="294"/>
    </row>
    <row r="8805" spans="1:1">
      <c r="A8805" s="294"/>
    </row>
    <row r="8806" spans="1:1">
      <c r="A8806" s="294"/>
    </row>
    <row r="8807" spans="1:1">
      <c r="A8807" s="294"/>
    </row>
    <row r="8808" spans="1:1">
      <c r="A8808" s="294"/>
    </row>
    <row r="8809" spans="1:1">
      <c r="A8809" s="294"/>
    </row>
    <row r="8810" spans="1:1">
      <c r="A8810" s="294"/>
    </row>
    <row r="8811" spans="1:1">
      <c r="A8811" s="294"/>
    </row>
    <row r="8812" spans="1:1">
      <c r="A8812" s="294"/>
    </row>
    <row r="8813" spans="1:1">
      <c r="A8813" s="294"/>
    </row>
    <row r="8814" spans="1:1">
      <c r="A8814" s="294"/>
    </row>
    <row r="8815" spans="1:1">
      <c r="A8815" s="294"/>
    </row>
    <row r="8816" spans="1:1">
      <c r="A8816" s="294"/>
    </row>
    <row r="8817" spans="1:1">
      <c r="A8817" s="294"/>
    </row>
    <row r="8818" spans="1:1">
      <c r="A8818" s="294"/>
    </row>
    <row r="8819" spans="1:1">
      <c r="A8819" s="294"/>
    </row>
    <row r="8820" spans="1:1">
      <c r="A8820" s="294"/>
    </row>
    <row r="8821" spans="1:1">
      <c r="A8821" s="294"/>
    </row>
    <row r="8822" spans="1:1">
      <c r="A8822" s="294"/>
    </row>
    <row r="8823" spans="1:1">
      <c r="A8823" s="294"/>
    </row>
    <row r="8824" spans="1:1">
      <c r="A8824" s="294"/>
    </row>
    <row r="8825" spans="1:1">
      <c r="A8825" s="294"/>
    </row>
    <row r="8826" spans="1:1">
      <c r="A8826" s="294"/>
    </row>
    <row r="8827" spans="1:1">
      <c r="A8827" s="294"/>
    </row>
    <row r="8828" spans="1:1">
      <c r="A8828" s="294"/>
    </row>
    <row r="8829" spans="1:1">
      <c r="A8829" s="294"/>
    </row>
    <row r="8830" spans="1:1">
      <c r="A8830" s="294"/>
    </row>
    <row r="8831" spans="1:1">
      <c r="A8831" s="294"/>
    </row>
    <row r="8832" spans="1:1">
      <c r="A8832" s="294"/>
    </row>
    <row r="8833" spans="1:1">
      <c r="A8833" s="294"/>
    </row>
    <row r="8834" spans="1:1">
      <c r="A8834" s="294"/>
    </row>
    <row r="8835" spans="1:1">
      <c r="A8835" s="294"/>
    </row>
    <row r="8836" spans="1:1">
      <c r="A8836" s="294"/>
    </row>
    <row r="8837" spans="1:1">
      <c r="A8837" s="294"/>
    </row>
    <row r="8838" spans="1:1">
      <c r="A8838" s="294"/>
    </row>
    <row r="8839" spans="1:1">
      <c r="A8839" s="294"/>
    </row>
    <row r="8840" spans="1:1">
      <c r="A8840" s="294"/>
    </row>
    <row r="8841" spans="1:1">
      <c r="A8841" s="294"/>
    </row>
    <row r="8842" spans="1:1">
      <c r="A8842" s="294"/>
    </row>
    <row r="8843" spans="1:1">
      <c r="A8843" s="294"/>
    </row>
    <row r="8844" spans="1:1">
      <c r="A8844" s="294"/>
    </row>
    <row r="8845" spans="1:1">
      <c r="A8845" s="294"/>
    </row>
    <row r="8846" spans="1:1">
      <c r="A8846" s="294"/>
    </row>
    <row r="8847" spans="1:1">
      <c r="A8847" s="294"/>
    </row>
    <row r="8848" spans="1:1">
      <c r="A8848" s="294"/>
    </row>
    <row r="8849" spans="1:1">
      <c r="A8849" s="294"/>
    </row>
    <row r="8850" spans="1:1">
      <c r="A8850" s="294"/>
    </row>
    <row r="8851" spans="1:1">
      <c r="A8851" s="294"/>
    </row>
    <row r="8852" spans="1:1">
      <c r="A8852" s="294"/>
    </row>
    <row r="8853" spans="1:1">
      <c r="A8853" s="294"/>
    </row>
    <row r="8854" spans="1:1">
      <c r="A8854" s="294"/>
    </row>
    <row r="8855" spans="1:1">
      <c r="A8855" s="294"/>
    </row>
    <row r="8856" spans="1:1">
      <c r="A8856" s="294"/>
    </row>
    <row r="8857" spans="1:1">
      <c r="A8857" s="294"/>
    </row>
    <row r="8858" spans="1:1">
      <c r="A8858" s="294"/>
    </row>
    <row r="8859" spans="1:1">
      <c r="A8859" s="294"/>
    </row>
    <row r="8860" spans="1:1">
      <c r="A8860" s="294"/>
    </row>
    <row r="8861" spans="1:1">
      <c r="A8861" s="294"/>
    </row>
    <row r="8862" spans="1:1">
      <c r="A8862" s="294"/>
    </row>
    <row r="8863" spans="1:1">
      <c r="A8863" s="294"/>
    </row>
    <row r="8864" spans="1:1">
      <c r="A8864" s="294"/>
    </row>
    <row r="8865" spans="1:1">
      <c r="A8865" s="294"/>
    </row>
    <row r="8866" spans="1:1">
      <c r="A8866" s="294"/>
    </row>
    <row r="8867" spans="1:1">
      <c r="A8867" s="294"/>
    </row>
    <row r="8868" spans="1:1">
      <c r="A8868" s="294"/>
    </row>
    <row r="8869" spans="1:1">
      <c r="A8869" s="294"/>
    </row>
    <row r="8870" spans="1:1">
      <c r="A8870" s="294"/>
    </row>
    <row r="8871" spans="1:1">
      <c r="A8871" s="294"/>
    </row>
    <row r="8872" spans="1:1">
      <c r="A8872" s="294"/>
    </row>
    <row r="8873" spans="1:1">
      <c r="A8873" s="294"/>
    </row>
    <row r="8874" spans="1:1">
      <c r="A8874" s="294"/>
    </row>
    <row r="8875" spans="1:1">
      <c r="A8875" s="294"/>
    </row>
    <row r="8876" spans="1:1">
      <c r="A8876" s="294"/>
    </row>
    <row r="8877" spans="1:1">
      <c r="A8877" s="294"/>
    </row>
    <row r="8878" spans="1:1">
      <c r="A8878" s="294"/>
    </row>
    <row r="8879" spans="1:1">
      <c r="A8879" s="294"/>
    </row>
    <row r="8880" spans="1:1">
      <c r="A8880" s="294"/>
    </row>
    <row r="8881" spans="1:1">
      <c r="A8881" s="294"/>
    </row>
    <row r="8882" spans="1:1">
      <c r="A8882" s="294"/>
    </row>
    <row r="8883" spans="1:1">
      <c r="A8883" s="294"/>
    </row>
    <row r="8884" spans="1:1">
      <c r="A8884" s="294"/>
    </row>
    <row r="8885" spans="1:1">
      <c r="A8885" s="294"/>
    </row>
    <row r="8886" spans="1:1">
      <c r="A8886" s="294"/>
    </row>
    <row r="8887" spans="1:1">
      <c r="A8887" s="294"/>
    </row>
    <row r="8888" spans="1:1">
      <c r="A8888" s="294"/>
    </row>
    <row r="8889" spans="1:1">
      <c r="A8889" s="294"/>
    </row>
    <row r="8890" spans="1:1">
      <c r="A8890" s="294"/>
    </row>
    <row r="8891" spans="1:1">
      <c r="A8891" s="294"/>
    </row>
    <row r="8892" spans="1:1">
      <c r="A8892" s="294"/>
    </row>
    <row r="8893" spans="1:1">
      <c r="A8893" s="294"/>
    </row>
    <row r="8894" spans="1:1">
      <c r="A8894" s="294"/>
    </row>
    <row r="8895" spans="1:1">
      <c r="A8895" s="294"/>
    </row>
    <row r="8896" spans="1:1">
      <c r="A8896" s="294"/>
    </row>
    <row r="8897" spans="1:1">
      <c r="A8897" s="294"/>
    </row>
    <row r="8898" spans="1:1">
      <c r="A8898" s="294"/>
    </row>
    <row r="8899" spans="1:1">
      <c r="A8899" s="294"/>
    </row>
    <row r="8900" spans="1:1">
      <c r="A8900" s="294"/>
    </row>
    <row r="8901" spans="1:1">
      <c r="A8901" s="294"/>
    </row>
    <row r="8902" spans="1:1">
      <c r="A8902" s="294"/>
    </row>
    <row r="8903" spans="1:1">
      <c r="A8903" s="294"/>
    </row>
    <row r="8904" spans="1:1">
      <c r="A8904" s="294"/>
    </row>
    <row r="8905" spans="1:1">
      <c r="A8905" s="294"/>
    </row>
    <row r="8906" spans="1:1">
      <c r="A8906" s="294"/>
    </row>
    <row r="8907" spans="1:1">
      <c r="A8907" s="294"/>
    </row>
    <row r="8908" spans="1:1">
      <c r="A8908" s="294"/>
    </row>
    <row r="8909" spans="1:1">
      <c r="A8909" s="294"/>
    </row>
    <row r="8910" spans="1:1">
      <c r="A8910" s="294"/>
    </row>
    <row r="8911" spans="1:1">
      <c r="A8911" s="294"/>
    </row>
    <row r="8912" spans="1:1">
      <c r="A8912" s="294"/>
    </row>
    <row r="8913" spans="1:1">
      <c r="A8913" s="294"/>
    </row>
    <row r="8914" spans="1:1">
      <c r="A8914" s="294"/>
    </row>
    <row r="8915" spans="1:1">
      <c r="A8915" s="294"/>
    </row>
    <row r="8916" spans="1:1">
      <c r="A8916" s="294"/>
    </row>
    <row r="8917" spans="1:1">
      <c r="A8917" s="294"/>
    </row>
    <row r="8918" spans="1:1">
      <c r="A8918" s="294"/>
    </row>
    <row r="8919" spans="1:1">
      <c r="A8919" s="294"/>
    </row>
    <row r="8920" spans="1:1">
      <c r="A8920" s="294"/>
    </row>
    <row r="8921" spans="1:1">
      <c r="A8921" s="294"/>
    </row>
    <row r="8922" spans="1:1">
      <c r="A8922" s="294"/>
    </row>
    <row r="8923" spans="1:1">
      <c r="A8923" s="294"/>
    </row>
    <row r="8924" spans="1:1">
      <c r="A8924" s="294"/>
    </row>
    <row r="8925" spans="1:1">
      <c r="A8925" s="294"/>
    </row>
    <row r="8926" spans="1:1">
      <c r="A8926" s="294"/>
    </row>
    <row r="8927" spans="1:1">
      <c r="A8927" s="294"/>
    </row>
    <row r="8928" spans="1:1">
      <c r="A8928" s="294"/>
    </row>
    <row r="8929" spans="1:1">
      <c r="A8929" s="294"/>
    </row>
    <row r="8930" spans="1:1">
      <c r="A8930" s="294"/>
    </row>
    <row r="8931" spans="1:1">
      <c r="A8931" s="294"/>
    </row>
    <row r="8932" spans="1:1">
      <c r="A8932" s="294"/>
    </row>
    <row r="8933" spans="1:1">
      <c r="A8933" s="294"/>
    </row>
    <row r="8934" spans="1:1">
      <c r="A8934" s="294"/>
    </row>
    <row r="8935" spans="1:1">
      <c r="A8935" s="294"/>
    </row>
    <row r="8936" spans="1:1">
      <c r="A8936" s="294"/>
    </row>
    <row r="8937" spans="1:1">
      <c r="A8937" s="294"/>
    </row>
    <row r="8938" spans="1:1">
      <c r="A8938" s="294"/>
    </row>
    <row r="8939" spans="1:1">
      <c r="A8939" s="294"/>
    </row>
    <row r="8940" spans="1:1">
      <c r="A8940" s="294"/>
    </row>
    <row r="8941" spans="1:1">
      <c r="A8941" s="294"/>
    </row>
    <row r="8942" spans="1:1">
      <c r="A8942" s="294"/>
    </row>
    <row r="8943" spans="1:1">
      <c r="A8943" s="294"/>
    </row>
    <row r="8944" spans="1:1">
      <c r="A8944" s="294"/>
    </row>
    <row r="8945" spans="1:1">
      <c r="A8945" s="294"/>
    </row>
    <row r="8946" spans="1:1">
      <c r="A8946" s="294"/>
    </row>
    <row r="8947" spans="1:1">
      <c r="A8947" s="294"/>
    </row>
    <row r="8948" spans="1:1">
      <c r="A8948" s="294"/>
    </row>
    <row r="8949" spans="1:1">
      <c r="A8949" s="294"/>
    </row>
    <row r="8950" spans="1:1">
      <c r="A8950" s="294"/>
    </row>
    <row r="8951" spans="1:1">
      <c r="A8951" s="294"/>
    </row>
    <row r="8952" spans="1:1">
      <c r="A8952" s="294"/>
    </row>
    <row r="8953" spans="1:1">
      <c r="A8953" s="294"/>
    </row>
    <row r="8954" spans="1:1">
      <c r="A8954" s="294"/>
    </row>
    <row r="8955" spans="1:1">
      <c r="A8955" s="294"/>
    </row>
    <row r="8956" spans="1:1">
      <c r="A8956" s="294"/>
    </row>
    <row r="8957" spans="1:1">
      <c r="A8957" s="294"/>
    </row>
    <row r="8958" spans="1:1">
      <c r="A8958" s="294"/>
    </row>
    <row r="8959" spans="1:1">
      <c r="A8959" s="294"/>
    </row>
    <row r="8960" spans="1:1">
      <c r="A8960" s="294"/>
    </row>
    <row r="8961" spans="1:1">
      <c r="A8961" s="294"/>
    </row>
    <row r="8962" spans="1:1">
      <c r="A8962" s="294"/>
    </row>
    <row r="8963" spans="1:1">
      <c r="A8963" s="294"/>
    </row>
    <row r="8964" spans="1:1">
      <c r="A8964" s="294"/>
    </row>
    <row r="8965" spans="1:1">
      <c r="A8965" s="294"/>
    </row>
    <row r="8966" spans="1:1">
      <c r="A8966" s="294"/>
    </row>
    <row r="8967" spans="1:1">
      <c r="A8967" s="294"/>
    </row>
    <row r="8968" spans="1:1">
      <c r="A8968" s="294"/>
    </row>
    <row r="8969" spans="1:1">
      <c r="A8969" s="294"/>
    </row>
    <row r="8970" spans="1:1">
      <c r="A8970" s="294"/>
    </row>
    <row r="8971" spans="1:1">
      <c r="A8971" s="294"/>
    </row>
    <row r="8972" spans="1:1">
      <c r="A8972" s="294"/>
    </row>
    <row r="8973" spans="1:1">
      <c r="A8973" s="294"/>
    </row>
    <row r="8974" spans="1:1">
      <c r="A8974" s="294"/>
    </row>
    <row r="8975" spans="1:1">
      <c r="A8975" s="294"/>
    </row>
    <row r="8976" spans="1:1">
      <c r="A8976" s="294"/>
    </row>
    <row r="8977" spans="1:1">
      <c r="A8977" s="294"/>
    </row>
    <row r="8978" spans="1:1">
      <c r="A8978" s="294"/>
    </row>
    <row r="8979" spans="1:1">
      <c r="A8979" s="294"/>
    </row>
    <row r="8980" spans="1:1">
      <c r="A8980" s="294"/>
    </row>
    <row r="8981" spans="1:1">
      <c r="A8981" s="294"/>
    </row>
    <row r="8982" spans="1:1">
      <c r="A8982" s="294"/>
    </row>
    <row r="8983" spans="1:1">
      <c r="A8983" s="294"/>
    </row>
    <row r="8984" spans="1:1">
      <c r="A8984" s="294"/>
    </row>
    <row r="8985" spans="1:1">
      <c r="A8985" s="294"/>
    </row>
    <row r="8986" spans="1:1">
      <c r="A8986" s="294"/>
    </row>
    <row r="8987" spans="1:1">
      <c r="A8987" s="294"/>
    </row>
    <row r="8988" spans="1:1">
      <c r="A8988" s="294"/>
    </row>
    <row r="8989" spans="1:1">
      <c r="A8989" s="294"/>
    </row>
    <row r="8990" spans="1:1">
      <c r="A8990" s="294"/>
    </row>
    <row r="8991" spans="1:1">
      <c r="A8991" s="294"/>
    </row>
    <row r="8992" spans="1:1">
      <c r="A8992" s="294"/>
    </row>
    <row r="8993" spans="1:1">
      <c r="A8993" s="294"/>
    </row>
    <row r="8994" spans="1:1">
      <c r="A8994" s="294"/>
    </row>
    <row r="8995" spans="1:1">
      <c r="A8995" s="294"/>
    </row>
    <row r="8996" spans="1:1">
      <c r="A8996" s="294"/>
    </row>
    <row r="8997" spans="1:1">
      <c r="A8997" s="294"/>
    </row>
    <row r="8998" spans="1:1">
      <c r="A8998" s="294"/>
    </row>
    <row r="8999" spans="1:1">
      <c r="A8999" s="294"/>
    </row>
    <row r="9000" spans="1:1">
      <c r="A9000" s="294"/>
    </row>
    <row r="9001" spans="1:1">
      <c r="A9001" s="294"/>
    </row>
    <row r="9002" spans="1:1">
      <c r="A9002" s="294"/>
    </row>
    <row r="9003" spans="1:1">
      <c r="A9003" s="294"/>
    </row>
    <row r="9004" spans="1:1">
      <c r="A9004" s="294"/>
    </row>
    <row r="9005" spans="1:1">
      <c r="A9005" s="294"/>
    </row>
    <row r="9006" spans="1:1">
      <c r="A9006" s="294"/>
    </row>
    <row r="9007" spans="1:1">
      <c r="A9007" s="294"/>
    </row>
    <row r="9008" spans="1:1">
      <c r="A9008" s="294"/>
    </row>
    <row r="9009" spans="1:1">
      <c r="A9009" s="294"/>
    </row>
    <row r="9010" spans="1:1">
      <c r="A9010" s="294"/>
    </row>
    <row r="9011" spans="1:1">
      <c r="A9011" s="294"/>
    </row>
    <row r="9012" spans="1:1">
      <c r="A9012" s="294"/>
    </row>
    <row r="9013" spans="1:1">
      <c r="A9013" s="294"/>
    </row>
    <row r="9014" spans="1:1">
      <c r="A9014" s="294"/>
    </row>
    <row r="9015" spans="1:1">
      <c r="A9015" s="294"/>
    </row>
    <row r="9016" spans="1:1">
      <c r="A9016" s="294"/>
    </row>
    <row r="9017" spans="1:1">
      <c r="A9017" s="294"/>
    </row>
    <row r="9018" spans="1:1">
      <c r="A9018" s="294"/>
    </row>
    <row r="9019" spans="1:1">
      <c r="A9019" s="294"/>
    </row>
    <row r="9020" spans="1:1">
      <c r="A9020" s="294"/>
    </row>
    <row r="9021" spans="1:1">
      <c r="A9021" s="294"/>
    </row>
    <row r="9022" spans="1:1">
      <c r="A9022" s="294"/>
    </row>
    <row r="9023" spans="1:1">
      <c r="A9023" s="294"/>
    </row>
    <row r="9024" spans="1:1">
      <c r="A9024" s="294"/>
    </row>
    <row r="9025" spans="1:1">
      <c r="A9025" s="294"/>
    </row>
    <row r="9026" spans="1:1">
      <c r="A9026" s="294"/>
    </row>
    <row r="9027" spans="1:1">
      <c r="A9027" s="294"/>
    </row>
    <row r="9028" spans="1:1">
      <c r="A9028" s="294"/>
    </row>
    <row r="9029" spans="1:1">
      <c r="A9029" s="294"/>
    </row>
    <row r="9030" spans="1:1">
      <c r="A9030" s="294"/>
    </row>
    <row r="9031" spans="1:1">
      <c r="A9031" s="294"/>
    </row>
    <row r="9032" spans="1:1">
      <c r="A9032" s="294"/>
    </row>
    <row r="9033" spans="1:1">
      <c r="A9033" s="294"/>
    </row>
    <row r="9034" spans="1:1">
      <c r="A9034" s="294"/>
    </row>
    <row r="9035" spans="1:1">
      <c r="A9035" s="294"/>
    </row>
    <row r="9036" spans="1:1">
      <c r="A9036" s="294"/>
    </row>
    <row r="9037" spans="1:1">
      <c r="A9037" s="294"/>
    </row>
    <row r="9038" spans="1:1">
      <c r="A9038" s="294"/>
    </row>
    <row r="9039" spans="1:1">
      <c r="A9039" s="294"/>
    </row>
    <row r="9040" spans="1:1">
      <c r="A9040" s="294"/>
    </row>
    <row r="9041" spans="1:1">
      <c r="A9041" s="294"/>
    </row>
    <row r="9042" spans="1:1">
      <c r="A9042" s="294"/>
    </row>
    <row r="9043" spans="1:1">
      <c r="A9043" s="294"/>
    </row>
    <row r="9044" spans="1:1">
      <c r="A9044" s="294"/>
    </row>
    <row r="9045" spans="1:1">
      <c r="A9045" s="294"/>
    </row>
    <row r="9046" spans="1:1">
      <c r="A9046" s="294"/>
    </row>
    <row r="9047" spans="1:1">
      <c r="A9047" s="294"/>
    </row>
    <row r="9048" spans="1:1">
      <c r="A9048" s="294"/>
    </row>
    <row r="9049" spans="1:1">
      <c r="A9049" s="294"/>
    </row>
    <row r="9050" spans="1:1">
      <c r="A9050" s="294"/>
    </row>
    <row r="9051" spans="1:1">
      <c r="A9051" s="294"/>
    </row>
    <row r="9052" spans="1:1">
      <c r="A9052" s="294"/>
    </row>
    <row r="9053" spans="1:1">
      <c r="A9053" s="294"/>
    </row>
    <row r="9054" spans="1:1">
      <c r="A9054" s="294"/>
    </row>
    <row r="9055" spans="1:1">
      <c r="A9055" s="294"/>
    </row>
    <row r="9056" spans="1:1">
      <c r="A9056" s="294"/>
    </row>
    <row r="9057" spans="1:1">
      <c r="A9057" s="294"/>
    </row>
    <row r="9058" spans="1:1">
      <c r="A9058" s="294"/>
    </row>
    <row r="9059" spans="1:1">
      <c r="A9059" s="294"/>
    </row>
    <row r="9060" spans="1:1">
      <c r="A9060" s="294"/>
    </row>
    <row r="9061" spans="1:1">
      <c r="A9061" s="294"/>
    </row>
    <row r="9062" spans="1:1">
      <c r="A9062" s="294"/>
    </row>
    <row r="9063" spans="1:1">
      <c r="A9063" s="294"/>
    </row>
    <row r="9064" spans="1:1">
      <c r="A9064" s="294"/>
    </row>
    <row r="9065" spans="1:1">
      <c r="A9065" s="294"/>
    </row>
    <row r="9066" spans="1:1">
      <c r="A9066" s="294"/>
    </row>
    <row r="9067" spans="1:1">
      <c r="A9067" s="294"/>
    </row>
    <row r="9068" spans="1:1">
      <c r="A9068" s="294"/>
    </row>
    <row r="9069" spans="1:1">
      <c r="A9069" s="294"/>
    </row>
    <row r="9070" spans="1:1">
      <c r="A9070" s="294"/>
    </row>
    <row r="9071" spans="1:1">
      <c r="A9071" s="294"/>
    </row>
    <row r="9072" spans="1:1">
      <c r="A9072" s="294"/>
    </row>
    <row r="9073" spans="1:1">
      <c r="A9073" s="294"/>
    </row>
    <row r="9074" spans="1:1">
      <c r="A9074" s="294"/>
    </row>
    <row r="9075" spans="1:1">
      <c r="A9075" s="294"/>
    </row>
    <row r="9076" spans="1:1">
      <c r="A9076" s="294"/>
    </row>
    <row r="9077" spans="1:1">
      <c r="A9077" s="294"/>
    </row>
    <row r="9078" spans="1:1">
      <c r="A9078" s="294"/>
    </row>
    <row r="9079" spans="1:1">
      <c r="A9079" s="294"/>
    </row>
    <row r="9080" spans="1:1">
      <c r="A9080" s="294"/>
    </row>
    <row r="9081" spans="1:1">
      <c r="A9081" s="294"/>
    </row>
    <row r="9082" spans="1:1">
      <c r="A9082" s="294"/>
    </row>
    <row r="9083" spans="1:1">
      <c r="A9083" s="294"/>
    </row>
    <row r="9084" spans="1:1">
      <c r="A9084" s="294"/>
    </row>
    <row r="9085" spans="1:1">
      <c r="A9085" s="294"/>
    </row>
    <row r="9086" spans="1:1">
      <c r="A9086" s="294"/>
    </row>
    <row r="9087" spans="1:1">
      <c r="A9087" s="294"/>
    </row>
    <row r="9088" spans="1:1">
      <c r="A9088" s="294"/>
    </row>
    <row r="9089" spans="1:1">
      <c r="A9089" s="294"/>
    </row>
    <row r="9090" spans="1:1">
      <c r="A9090" s="294"/>
    </row>
    <row r="9091" spans="1:1">
      <c r="A9091" s="294"/>
    </row>
    <row r="9092" spans="1:1">
      <c r="A9092" s="294"/>
    </row>
    <row r="9093" spans="1:1">
      <c r="A9093" s="294"/>
    </row>
    <row r="9094" spans="1:1">
      <c r="A9094" s="294"/>
    </row>
    <row r="9095" spans="1:1">
      <c r="A9095" s="294"/>
    </row>
    <row r="9096" spans="1:1">
      <c r="A9096" s="294"/>
    </row>
    <row r="9097" spans="1:1">
      <c r="A9097" s="294"/>
    </row>
    <row r="9098" spans="1:1">
      <c r="A9098" s="294"/>
    </row>
    <row r="9099" spans="1:1">
      <c r="A9099" s="294"/>
    </row>
    <row r="9100" spans="1:1">
      <c r="A9100" s="294"/>
    </row>
    <row r="9101" spans="1:1">
      <c r="A9101" s="294"/>
    </row>
    <row r="9102" spans="1:1">
      <c r="A9102" s="294"/>
    </row>
    <row r="9103" spans="1:1">
      <c r="A9103" s="294"/>
    </row>
    <row r="9104" spans="1:1">
      <c r="A9104" s="294"/>
    </row>
    <row r="9105" spans="1:1">
      <c r="A9105" s="294"/>
    </row>
    <row r="9106" spans="1:1">
      <c r="A9106" s="294"/>
    </row>
    <row r="9107" spans="1:1">
      <c r="A9107" s="294"/>
    </row>
    <row r="9108" spans="1:1">
      <c r="A9108" s="294"/>
    </row>
    <row r="9109" spans="1:1">
      <c r="A9109" s="294"/>
    </row>
    <row r="9110" spans="1:1">
      <c r="A9110" s="294"/>
    </row>
    <row r="9111" spans="1:1">
      <c r="A9111" s="294"/>
    </row>
    <row r="9112" spans="1:1">
      <c r="A9112" s="294"/>
    </row>
    <row r="9113" spans="1:1">
      <c r="A9113" s="294"/>
    </row>
    <row r="9114" spans="1:1">
      <c r="A9114" s="294"/>
    </row>
    <row r="9115" spans="1:1">
      <c r="A9115" s="294"/>
    </row>
    <row r="9116" spans="1:1">
      <c r="A9116" s="294"/>
    </row>
    <row r="9117" spans="1:1">
      <c r="A9117" s="294"/>
    </row>
    <row r="9118" spans="1:1">
      <c r="A9118" s="294"/>
    </row>
    <row r="9119" spans="1:1">
      <c r="A9119" s="294"/>
    </row>
    <row r="9120" spans="1:1">
      <c r="A9120" s="294"/>
    </row>
    <row r="9121" spans="1:1">
      <c r="A9121" s="294"/>
    </row>
    <row r="9122" spans="1:1">
      <c r="A9122" s="294"/>
    </row>
    <row r="9123" spans="1:1">
      <c r="A9123" s="294"/>
    </row>
    <row r="9124" spans="1:1">
      <c r="A9124" s="294"/>
    </row>
    <row r="9125" spans="1:1">
      <c r="A9125" s="294"/>
    </row>
    <row r="9126" spans="1:1">
      <c r="A9126" s="294"/>
    </row>
    <row r="9127" spans="1:1">
      <c r="A9127" s="294"/>
    </row>
    <row r="9128" spans="1:1">
      <c r="A9128" s="294"/>
    </row>
    <row r="9129" spans="1:1">
      <c r="A9129" s="294"/>
    </row>
    <row r="9130" spans="1:1">
      <c r="A9130" s="294"/>
    </row>
    <row r="9131" spans="1:1">
      <c r="A9131" s="294"/>
    </row>
    <row r="9132" spans="1:1">
      <c r="A9132" s="294"/>
    </row>
    <row r="9133" spans="1:1">
      <c r="A9133" s="294"/>
    </row>
    <row r="9134" spans="1:1">
      <c r="A9134" s="294"/>
    </row>
    <row r="9135" spans="1:1">
      <c r="A9135" s="294"/>
    </row>
    <row r="9136" spans="1:1">
      <c r="A9136" s="294"/>
    </row>
    <row r="9137" spans="1:1">
      <c r="A9137" s="294"/>
    </row>
    <row r="9138" spans="1:1">
      <c r="A9138" s="294"/>
    </row>
    <row r="9139" spans="1:1">
      <c r="A9139" s="294"/>
    </row>
    <row r="9140" spans="1:1">
      <c r="A9140" s="294"/>
    </row>
    <row r="9141" spans="1:1">
      <c r="A9141" s="294"/>
    </row>
    <row r="9142" spans="1:1">
      <c r="A9142" s="294"/>
    </row>
    <row r="9143" spans="1:1">
      <c r="A9143" s="294"/>
    </row>
    <row r="9144" spans="1:1">
      <c r="A9144" s="294"/>
    </row>
    <row r="9145" spans="1:1">
      <c r="A9145" s="294"/>
    </row>
    <row r="9146" spans="1:1">
      <c r="A9146" s="294"/>
    </row>
    <row r="9147" spans="1:1">
      <c r="A9147" s="294"/>
    </row>
    <row r="9148" spans="1:1">
      <c r="A9148" s="294"/>
    </row>
    <row r="9149" spans="1:1">
      <c r="A9149" s="294"/>
    </row>
    <row r="9150" spans="1:1">
      <c r="A9150" s="294"/>
    </row>
    <row r="9151" spans="1:1">
      <c r="A9151" s="294"/>
    </row>
    <row r="9152" spans="1:1">
      <c r="A9152" s="294"/>
    </row>
    <row r="9153" spans="1:1">
      <c r="A9153" s="294"/>
    </row>
    <row r="9154" spans="1:1">
      <c r="A9154" s="294"/>
    </row>
    <row r="9155" spans="1:1">
      <c r="A9155" s="294"/>
    </row>
    <row r="9156" spans="1:1">
      <c r="A9156" s="294"/>
    </row>
    <row r="9157" spans="1:1">
      <c r="A9157" s="294"/>
    </row>
    <row r="9158" spans="1:1">
      <c r="A9158" s="294"/>
    </row>
    <row r="9159" spans="1:1">
      <c r="A9159" s="294"/>
    </row>
    <row r="9160" spans="1:1">
      <c r="A9160" s="294"/>
    </row>
    <row r="9161" spans="1:1">
      <c r="A9161" s="294"/>
    </row>
    <row r="9162" spans="1:1">
      <c r="A9162" s="294"/>
    </row>
    <row r="9163" spans="1:1">
      <c r="A9163" s="294"/>
    </row>
    <row r="9164" spans="1:1">
      <c r="A9164" s="294"/>
    </row>
    <row r="9165" spans="1:1">
      <c r="A9165" s="294"/>
    </row>
    <row r="9166" spans="1:1">
      <c r="A9166" s="294"/>
    </row>
    <row r="9167" spans="1:1">
      <c r="A9167" s="294"/>
    </row>
    <row r="9168" spans="1:1">
      <c r="A9168" s="294"/>
    </row>
    <row r="9169" spans="1:1">
      <c r="A9169" s="294"/>
    </row>
    <row r="9170" spans="1:1">
      <c r="A9170" s="294"/>
    </row>
    <row r="9171" spans="1:1">
      <c r="A9171" s="294"/>
    </row>
    <row r="9172" spans="1:1">
      <c r="A9172" s="294"/>
    </row>
    <row r="9173" spans="1:1">
      <c r="A9173" s="294"/>
    </row>
    <row r="9174" spans="1:1">
      <c r="A9174" s="294"/>
    </row>
    <row r="9175" spans="1:1">
      <c r="A9175" s="294"/>
    </row>
    <row r="9176" spans="1:1">
      <c r="A9176" s="294"/>
    </row>
    <row r="9177" spans="1:1">
      <c r="A9177" s="294"/>
    </row>
    <row r="9178" spans="1:1">
      <c r="A9178" s="294"/>
    </row>
    <row r="9179" spans="1:1">
      <c r="A9179" s="294"/>
    </row>
    <row r="9180" spans="1:1">
      <c r="A9180" s="294"/>
    </row>
    <row r="9181" spans="1:1">
      <c r="A9181" s="294"/>
    </row>
    <row r="9182" spans="1:1">
      <c r="A9182" s="294"/>
    </row>
    <row r="9183" spans="1:1">
      <c r="A9183" s="294"/>
    </row>
    <row r="9184" spans="1:1">
      <c r="A9184" s="294"/>
    </row>
    <row r="9185" spans="1:1">
      <c r="A9185" s="294"/>
    </row>
    <row r="9186" spans="1:1">
      <c r="A9186" s="294"/>
    </row>
    <row r="9187" spans="1:1">
      <c r="A9187" s="294"/>
    </row>
    <row r="9188" spans="1:1">
      <c r="A9188" s="294"/>
    </row>
    <row r="9189" spans="1:1">
      <c r="A9189" s="294"/>
    </row>
    <row r="9190" spans="1:1">
      <c r="A9190" s="294"/>
    </row>
    <row r="9191" spans="1:1">
      <c r="A9191" s="294"/>
    </row>
    <row r="9192" spans="1:1">
      <c r="A9192" s="294"/>
    </row>
    <row r="9193" spans="1:1">
      <c r="A9193" s="294"/>
    </row>
    <row r="9194" spans="1:1">
      <c r="A9194" s="294"/>
    </row>
    <row r="9195" spans="1:1">
      <c r="A9195" s="294"/>
    </row>
    <row r="9196" spans="1:1">
      <c r="A9196" s="294"/>
    </row>
    <row r="9197" spans="1:1">
      <c r="A9197" s="294"/>
    </row>
    <row r="9198" spans="1:1">
      <c r="A9198" s="294"/>
    </row>
    <row r="9199" spans="1:1">
      <c r="A9199" s="294"/>
    </row>
    <row r="9200" spans="1:1">
      <c r="A9200" s="294"/>
    </row>
    <row r="9201" spans="1:1">
      <c r="A9201" s="294"/>
    </row>
    <row r="9202" spans="1:1">
      <c r="A9202" s="294"/>
    </row>
    <row r="9203" spans="1:1">
      <c r="A9203" s="294"/>
    </row>
    <row r="9204" spans="1:1">
      <c r="A9204" s="294"/>
    </row>
    <row r="9205" spans="1:1">
      <c r="A9205" s="294"/>
    </row>
    <row r="9206" spans="1:1">
      <c r="A9206" s="294"/>
    </row>
    <row r="9207" spans="1:1">
      <c r="A9207" s="294"/>
    </row>
    <row r="9208" spans="1:1">
      <c r="A9208" s="294"/>
    </row>
    <row r="9209" spans="1:1">
      <c r="A9209" s="294"/>
    </row>
    <row r="9210" spans="1:1">
      <c r="A9210" s="294"/>
    </row>
    <row r="9211" spans="1:1">
      <c r="A9211" s="294"/>
    </row>
    <row r="9212" spans="1:1">
      <c r="A9212" s="294"/>
    </row>
    <row r="9213" spans="1:1">
      <c r="A9213" s="294"/>
    </row>
    <row r="9214" spans="1:1">
      <c r="A9214" s="294"/>
    </row>
    <row r="9215" spans="1:1">
      <c r="A9215" s="294"/>
    </row>
    <row r="9216" spans="1:1">
      <c r="A9216" s="294"/>
    </row>
    <row r="9217" spans="1:1">
      <c r="A9217" s="294"/>
    </row>
    <row r="9218" spans="1:1">
      <c r="A9218" s="294"/>
    </row>
    <row r="9219" spans="1:1">
      <c r="A9219" s="294"/>
    </row>
    <row r="9220" spans="1:1">
      <c r="A9220" s="294"/>
    </row>
    <row r="9221" spans="1:1">
      <c r="A9221" s="294"/>
    </row>
    <row r="9222" spans="1:1">
      <c r="A9222" s="294"/>
    </row>
    <row r="9223" spans="1:1">
      <c r="A9223" s="294"/>
    </row>
    <row r="9224" spans="1:1">
      <c r="A9224" s="294"/>
    </row>
    <row r="9225" spans="1:1">
      <c r="A9225" s="294"/>
    </row>
    <row r="9226" spans="1:1">
      <c r="A9226" s="294"/>
    </row>
    <row r="9227" spans="1:1">
      <c r="A9227" s="294"/>
    </row>
    <row r="9228" spans="1:1">
      <c r="A9228" s="294"/>
    </row>
    <row r="9229" spans="1:1">
      <c r="A9229" s="294"/>
    </row>
    <row r="9230" spans="1:1">
      <c r="A9230" s="294"/>
    </row>
    <row r="9231" spans="1:1">
      <c r="A9231" s="294"/>
    </row>
    <row r="9232" spans="1:1">
      <c r="A9232" s="294"/>
    </row>
    <row r="9233" spans="1:1">
      <c r="A9233" s="294"/>
    </row>
    <row r="9234" spans="1:1">
      <c r="A9234" s="294"/>
    </row>
    <row r="9235" spans="1:1">
      <c r="A9235" s="294"/>
    </row>
    <row r="9236" spans="1:1">
      <c r="A9236" s="294"/>
    </row>
    <row r="9237" spans="1:1">
      <c r="A9237" s="294"/>
    </row>
    <row r="9238" spans="1:1">
      <c r="A9238" s="294"/>
    </row>
    <row r="9239" spans="1:1">
      <c r="A9239" s="294"/>
    </row>
    <row r="9240" spans="1:1">
      <c r="A9240" s="294"/>
    </row>
    <row r="9241" spans="1:1">
      <c r="A9241" s="294"/>
    </row>
    <row r="9242" spans="1:1">
      <c r="A9242" s="294"/>
    </row>
    <row r="9243" spans="1:1">
      <c r="A9243" s="294"/>
    </row>
    <row r="9244" spans="1:1">
      <c r="A9244" s="294"/>
    </row>
    <row r="9245" spans="1:1">
      <c r="A9245" s="294"/>
    </row>
    <row r="9246" spans="1:1">
      <c r="A9246" s="294"/>
    </row>
    <row r="9247" spans="1:1">
      <c r="A9247" s="294"/>
    </row>
    <row r="9248" spans="1:1">
      <c r="A9248" s="294"/>
    </row>
    <row r="9249" spans="1:1">
      <c r="A9249" s="294"/>
    </row>
    <row r="9250" spans="1:1">
      <c r="A9250" s="294"/>
    </row>
    <row r="9251" spans="1:1">
      <c r="A9251" s="294"/>
    </row>
    <row r="9252" spans="1:1">
      <c r="A9252" s="294"/>
    </row>
    <row r="9253" spans="1:1">
      <c r="A9253" s="294"/>
    </row>
    <row r="9254" spans="1:1">
      <c r="A9254" s="294"/>
    </row>
    <row r="9255" spans="1:1">
      <c r="A9255" s="294"/>
    </row>
    <row r="9256" spans="1:1">
      <c r="A9256" s="294"/>
    </row>
    <row r="9257" spans="1:1">
      <c r="A9257" s="294"/>
    </row>
    <row r="9258" spans="1:1">
      <c r="A9258" s="294"/>
    </row>
    <row r="9259" spans="1:1">
      <c r="A9259" s="294"/>
    </row>
    <row r="9260" spans="1:1">
      <c r="A9260" s="294"/>
    </row>
    <row r="9261" spans="1:1">
      <c r="A9261" s="294"/>
    </row>
    <row r="9262" spans="1:1">
      <c r="A9262" s="294"/>
    </row>
    <row r="9263" spans="1:1">
      <c r="A9263" s="294"/>
    </row>
    <row r="9264" spans="1:1">
      <c r="A9264" s="294"/>
    </row>
    <row r="9265" spans="1:1">
      <c r="A9265" s="294"/>
    </row>
    <row r="9266" spans="1:1">
      <c r="A9266" s="294"/>
    </row>
    <row r="9267" spans="1:1">
      <c r="A9267" s="294"/>
    </row>
    <row r="9268" spans="1:1">
      <c r="A9268" s="294"/>
    </row>
    <row r="9269" spans="1:1">
      <c r="A9269" s="294"/>
    </row>
    <row r="9270" spans="1:1">
      <c r="A9270" s="294"/>
    </row>
    <row r="9271" spans="1:1">
      <c r="A9271" s="294"/>
    </row>
    <row r="9272" spans="1:1">
      <c r="A9272" s="294"/>
    </row>
    <row r="9273" spans="1:1">
      <c r="A9273" s="294"/>
    </row>
    <row r="9274" spans="1:1">
      <c r="A9274" s="294"/>
    </row>
    <row r="9275" spans="1:1">
      <c r="A9275" s="294"/>
    </row>
    <row r="9276" spans="1:1">
      <c r="A9276" s="294"/>
    </row>
    <row r="9277" spans="1:1">
      <c r="A9277" s="294"/>
    </row>
    <row r="9278" spans="1:1">
      <c r="A9278" s="294"/>
    </row>
    <row r="9279" spans="1:1">
      <c r="A9279" s="294"/>
    </row>
    <row r="9280" spans="1:1">
      <c r="A9280" s="294"/>
    </row>
    <row r="9281" spans="1:1">
      <c r="A9281" s="294"/>
    </row>
    <row r="9282" spans="1:1">
      <c r="A9282" s="294"/>
    </row>
    <row r="9283" spans="1:1">
      <c r="A9283" s="294"/>
    </row>
    <row r="9284" spans="1:1">
      <c r="A9284" s="294"/>
    </row>
    <row r="9285" spans="1:1">
      <c r="A9285" s="294"/>
    </row>
    <row r="9286" spans="1:1">
      <c r="A9286" s="294"/>
    </row>
    <row r="9287" spans="1:1">
      <c r="A9287" s="294"/>
    </row>
    <row r="9288" spans="1:1">
      <c r="A9288" s="294"/>
    </row>
    <row r="9289" spans="1:1">
      <c r="A9289" s="294"/>
    </row>
    <row r="9290" spans="1:1">
      <c r="A9290" s="294"/>
    </row>
    <row r="9291" spans="1:1">
      <c r="A9291" s="294"/>
    </row>
    <row r="9292" spans="1:1">
      <c r="A9292" s="294"/>
    </row>
    <row r="9293" spans="1:1">
      <c r="A9293" s="294"/>
    </row>
    <row r="9294" spans="1:1">
      <c r="A9294" s="294"/>
    </row>
    <row r="9295" spans="1:1">
      <c r="A9295" s="294"/>
    </row>
    <row r="9296" spans="1:1">
      <c r="A9296" s="294"/>
    </row>
    <row r="9297" spans="1:1">
      <c r="A9297" s="294"/>
    </row>
    <row r="9298" spans="1:1">
      <c r="A9298" s="294"/>
    </row>
    <row r="9299" spans="1:1">
      <c r="A9299" s="294"/>
    </row>
    <row r="9300" spans="1:1">
      <c r="A9300" s="294"/>
    </row>
    <row r="9301" spans="1:1">
      <c r="A9301" s="294"/>
    </row>
    <row r="9302" spans="1:1">
      <c r="A9302" s="294"/>
    </row>
    <row r="9303" spans="1:1">
      <c r="A9303" s="294"/>
    </row>
    <row r="9304" spans="1:1">
      <c r="A9304" s="294"/>
    </row>
    <row r="9305" spans="1:1">
      <c r="A9305" s="294"/>
    </row>
    <row r="9306" spans="1:1">
      <c r="A9306" s="294"/>
    </row>
    <row r="9307" spans="1:1">
      <c r="A9307" s="294"/>
    </row>
    <row r="9308" spans="1:1">
      <c r="A9308" s="294"/>
    </row>
    <row r="9309" spans="1:1">
      <c r="A9309" s="294"/>
    </row>
    <row r="9310" spans="1:1">
      <c r="A9310" s="294"/>
    </row>
    <row r="9311" spans="1:1">
      <c r="A9311" s="294"/>
    </row>
    <row r="9312" spans="1:1">
      <c r="A9312" s="294"/>
    </row>
    <row r="9313" spans="1:1">
      <c r="A9313" s="294"/>
    </row>
    <row r="9314" spans="1:1">
      <c r="A9314" s="294"/>
    </row>
    <row r="9315" spans="1:1">
      <c r="A9315" s="294"/>
    </row>
    <row r="9316" spans="1:1">
      <c r="A9316" s="294"/>
    </row>
    <row r="9317" spans="1:1">
      <c r="A9317" s="294"/>
    </row>
    <row r="9318" spans="1:1">
      <c r="A9318" s="294"/>
    </row>
    <row r="9319" spans="1:1">
      <c r="A9319" s="294"/>
    </row>
    <row r="9320" spans="1:1">
      <c r="A9320" s="294"/>
    </row>
    <row r="9321" spans="1:1">
      <c r="A9321" s="294"/>
    </row>
    <row r="9322" spans="1:1">
      <c r="A9322" s="294"/>
    </row>
    <row r="9323" spans="1:1">
      <c r="A9323" s="294"/>
    </row>
    <row r="9324" spans="1:1">
      <c r="A9324" s="294"/>
    </row>
    <row r="9325" spans="1:1">
      <c r="A9325" s="294"/>
    </row>
    <row r="9326" spans="1:1">
      <c r="A9326" s="294"/>
    </row>
    <row r="9327" spans="1:1">
      <c r="A9327" s="294"/>
    </row>
    <row r="9328" spans="1:1">
      <c r="A9328" s="294"/>
    </row>
    <row r="9329" spans="1:1">
      <c r="A9329" s="294"/>
    </row>
    <row r="9330" spans="1:1">
      <c r="A9330" s="294"/>
    </row>
    <row r="9331" spans="1:1">
      <c r="A9331" s="294"/>
    </row>
    <row r="9332" spans="1:1">
      <c r="A9332" s="294"/>
    </row>
    <row r="9333" spans="1:1">
      <c r="A9333" s="294"/>
    </row>
    <row r="9334" spans="1:1">
      <c r="A9334" s="294"/>
    </row>
    <row r="9335" spans="1:1">
      <c r="A9335" s="294"/>
    </row>
    <row r="9336" spans="1:1">
      <c r="A9336" s="294"/>
    </row>
    <row r="9337" spans="1:1">
      <c r="A9337" s="294"/>
    </row>
    <row r="9338" spans="1:1">
      <c r="A9338" s="294"/>
    </row>
    <row r="9339" spans="1:1">
      <c r="A9339" s="294"/>
    </row>
    <row r="9340" spans="1:1">
      <c r="A9340" s="294"/>
    </row>
    <row r="9341" spans="1:1">
      <c r="A9341" s="294"/>
    </row>
    <row r="9342" spans="1:1">
      <c r="A9342" s="294"/>
    </row>
    <row r="9343" spans="1:1">
      <c r="A9343" s="294"/>
    </row>
    <row r="9344" spans="1:1">
      <c r="A9344" s="294"/>
    </row>
    <row r="9345" spans="1:1">
      <c r="A9345" s="294"/>
    </row>
    <row r="9346" spans="1:1">
      <c r="A9346" s="294"/>
    </row>
    <row r="9347" spans="1:1">
      <c r="A9347" s="294"/>
    </row>
    <row r="9348" spans="1:1">
      <c r="A9348" s="294"/>
    </row>
    <row r="9349" spans="1:1">
      <c r="A9349" s="294"/>
    </row>
    <row r="9350" spans="1:1">
      <c r="A9350" s="294"/>
    </row>
    <row r="9351" spans="1:1">
      <c r="A9351" s="294"/>
    </row>
    <row r="9352" spans="1:1">
      <c r="A9352" s="294"/>
    </row>
    <row r="9353" spans="1:1">
      <c r="A9353" s="294"/>
    </row>
    <row r="9354" spans="1:1">
      <c r="A9354" s="294"/>
    </row>
    <row r="9355" spans="1:1">
      <c r="A9355" s="294"/>
    </row>
    <row r="9356" spans="1:1">
      <c r="A9356" s="294"/>
    </row>
    <row r="9357" spans="1:1">
      <c r="A9357" s="294"/>
    </row>
    <row r="9358" spans="1:1">
      <c r="A9358" s="294"/>
    </row>
    <row r="9359" spans="1:1">
      <c r="A9359" s="294"/>
    </row>
    <row r="9360" spans="1:1">
      <c r="A9360" s="294"/>
    </row>
    <row r="9361" spans="1:1">
      <c r="A9361" s="294"/>
    </row>
    <row r="9362" spans="1:1">
      <c r="A9362" s="294"/>
    </row>
    <row r="9363" spans="1:1">
      <c r="A9363" s="294"/>
    </row>
    <row r="9364" spans="1:1">
      <c r="A9364" s="294"/>
    </row>
    <row r="9365" spans="1:1">
      <c r="A9365" s="294"/>
    </row>
    <row r="9366" spans="1:1">
      <c r="A9366" s="294"/>
    </row>
    <row r="9367" spans="1:1">
      <c r="A9367" s="294"/>
    </row>
    <row r="9368" spans="1:1">
      <c r="A9368" s="294"/>
    </row>
    <row r="9369" spans="1:1">
      <c r="A9369" s="294"/>
    </row>
    <row r="9370" spans="1:1">
      <c r="A9370" s="294"/>
    </row>
    <row r="9371" spans="1:1">
      <c r="A9371" s="294"/>
    </row>
    <row r="9372" spans="1:1">
      <c r="A9372" s="294"/>
    </row>
    <row r="9373" spans="1:1">
      <c r="A9373" s="294"/>
    </row>
    <row r="9374" spans="1:1">
      <c r="A9374" s="294"/>
    </row>
    <row r="9375" spans="1:1">
      <c r="A9375" s="294"/>
    </row>
    <row r="9376" spans="1:1">
      <c r="A9376" s="294"/>
    </row>
    <row r="9377" spans="1:1">
      <c r="A9377" s="294"/>
    </row>
    <row r="9378" spans="1:1">
      <c r="A9378" s="294"/>
    </row>
    <row r="9379" spans="1:1">
      <c r="A9379" s="294"/>
    </row>
    <row r="9380" spans="1:1">
      <c r="A9380" s="294"/>
    </row>
    <row r="9381" spans="1:1">
      <c r="A9381" s="294"/>
    </row>
    <row r="9382" spans="1:1">
      <c r="A9382" s="294"/>
    </row>
    <row r="9383" spans="1:1">
      <c r="A9383" s="294"/>
    </row>
    <row r="9384" spans="1:1">
      <c r="A9384" s="294"/>
    </row>
    <row r="9385" spans="1:1">
      <c r="A9385" s="294"/>
    </row>
    <row r="9386" spans="1:1">
      <c r="A9386" s="294"/>
    </row>
    <row r="9387" spans="1:1">
      <c r="A9387" s="294"/>
    </row>
    <row r="9388" spans="1:1">
      <c r="A9388" s="294"/>
    </row>
    <row r="9389" spans="1:1">
      <c r="A9389" s="294"/>
    </row>
    <row r="9390" spans="1:1">
      <c r="A9390" s="294"/>
    </row>
    <row r="9391" spans="1:1">
      <c r="A9391" s="294"/>
    </row>
    <row r="9392" spans="1:1">
      <c r="A9392" s="294"/>
    </row>
    <row r="9393" spans="1:1">
      <c r="A9393" s="294"/>
    </row>
    <row r="9394" spans="1:1">
      <c r="A9394" s="294"/>
    </row>
    <row r="9395" spans="1:1">
      <c r="A9395" s="294"/>
    </row>
    <row r="9396" spans="1:1">
      <c r="A9396" s="294"/>
    </row>
    <row r="9397" spans="1:1">
      <c r="A9397" s="294"/>
    </row>
    <row r="9398" spans="1:1">
      <c r="A9398" s="294"/>
    </row>
    <row r="9399" spans="1:1">
      <c r="A9399" s="294"/>
    </row>
    <row r="9400" spans="1:1">
      <c r="A9400" s="294"/>
    </row>
    <row r="9401" spans="1:1">
      <c r="A9401" s="294"/>
    </row>
    <row r="9402" spans="1:1">
      <c r="A9402" s="294"/>
    </row>
    <row r="9403" spans="1:1">
      <c r="A9403" s="294"/>
    </row>
    <row r="9404" spans="1:1">
      <c r="A9404" s="294"/>
    </row>
    <row r="9405" spans="1:1">
      <c r="A9405" s="294"/>
    </row>
    <row r="9406" spans="1:1">
      <c r="A9406" s="294"/>
    </row>
    <row r="9407" spans="1:1">
      <c r="A9407" s="294"/>
    </row>
    <row r="9408" spans="1:1">
      <c r="A9408" s="294"/>
    </row>
    <row r="9409" spans="1:1">
      <c r="A9409" s="294"/>
    </row>
    <row r="9410" spans="1:1">
      <c r="A9410" s="294"/>
    </row>
    <row r="9411" spans="1:1">
      <c r="A9411" s="294"/>
    </row>
    <row r="9412" spans="1:1">
      <c r="A9412" s="294"/>
    </row>
    <row r="9413" spans="1:1">
      <c r="A9413" s="294"/>
    </row>
    <row r="9414" spans="1:1">
      <c r="A9414" s="294"/>
    </row>
    <row r="9415" spans="1:1">
      <c r="A9415" s="294"/>
    </row>
    <row r="9416" spans="1:1">
      <c r="A9416" s="294"/>
    </row>
    <row r="9417" spans="1:1">
      <c r="A9417" s="294"/>
    </row>
    <row r="9418" spans="1:1">
      <c r="A9418" s="294"/>
    </row>
    <row r="9419" spans="1:1">
      <c r="A9419" s="294"/>
    </row>
    <row r="9420" spans="1:1">
      <c r="A9420" s="294"/>
    </row>
    <row r="9421" spans="1:1">
      <c r="A9421" s="294"/>
    </row>
    <row r="9422" spans="1:1">
      <c r="A9422" s="294"/>
    </row>
    <row r="9423" spans="1:1">
      <c r="A9423" s="294"/>
    </row>
    <row r="9424" spans="1:1">
      <c r="A9424" s="294"/>
    </row>
    <row r="9425" spans="1:1">
      <c r="A9425" s="294"/>
    </row>
    <row r="9426" spans="1:1">
      <c r="A9426" s="294"/>
    </row>
    <row r="9427" spans="1:1">
      <c r="A9427" s="294"/>
    </row>
    <row r="9428" spans="1:1">
      <c r="A9428" s="294"/>
    </row>
    <row r="9429" spans="1:1">
      <c r="A9429" s="294"/>
    </row>
    <row r="9430" spans="1:1">
      <c r="A9430" s="294"/>
    </row>
    <row r="9431" spans="1:1">
      <c r="A9431" s="294"/>
    </row>
    <row r="9432" spans="1:1">
      <c r="A9432" s="294"/>
    </row>
    <row r="9433" spans="1:1">
      <c r="A9433" s="294"/>
    </row>
    <row r="9434" spans="1:1">
      <c r="A9434" s="294"/>
    </row>
    <row r="9435" spans="1:1">
      <c r="A9435" s="294"/>
    </row>
    <row r="9436" spans="1:1">
      <c r="A9436" s="294"/>
    </row>
    <row r="9437" spans="1:1">
      <c r="A9437" s="294"/>
    </row>
    <row r="9438" spans="1:1">
      <c r="A9438" s="294"/>
    </row>
    <row r="9439" spans="1:1">
      <c r="A9439" s="294"/>
    </row>
    <row r="9440" spans="1:1">
      <c r="A9440" s="294"/>
    </row>
    <row r="9441" spans="1:1">
      <c r="A9441" s="294"/>
    </row>
    <row r="9442" spans="1:1">
      <c r="A9442" s="294"/>
    </row>
    <row r="9443" spans="1:1">
      <c r="A9443" s="294"/>
    </row>
    <row r="9444" spans="1:1">
      <c r="A9444" s="294"/>
    </row>
    <row r="9445" spans="1:1">
      <c r="A9445" s="294"/>
    </row>
    <row r="9446" spans="1:1">
      <c r="A9446" s="294"/>
    </row>
    <row r="9447" spans="1:1">
      <c r="A9447" s="294"/>
    </row>
    <row r="9448" spans="1:1">
      <c r="A9448" s="294"/>
    </row>
    <row r="9449" spans="1:1">
      <c r="A9449" s="294"/>
    </row>
    <row r="9450" spans="1:1">
      <c r="A9450" s="294"/>
    </row>
    <row r="9451" spans="1:1">
      <c r="A9451" s="294"/>
    </row>
    <row r="9452" spans="1:1">
      <c r="A9452" s="294"/>
    </row>
    <row r="9453" spans="1:1">
      <c r="A9453" s="294"/>
    </row>
    <row r="9454" spans="1:1">
      <c r="A9454" s="294"/>
    </row>
    <row r="9455" spans="1:1">
      <c r="A9455" s="294"/>
    </row>
    <row r="9456" spans="1:1">
      <c r="A9456" s="294"/>
    </row>
    <row r="9457" spans="1:1">
      <c r="A9457" s="294"/>
    </row>
    <row r="9458" spans="1:1">
      <c r="A9458" s="294"/>
    </row>
    <row r="9459" spans="1:1">
      <c r="A9459" s="294"/>
    </row>
    <row r="9460" spans="1:1">
      <c r="A9460" s="294"/>
    </row>
    <row r="9461" spans="1:1">
      <c r="A9461" s="294"/>
    </row>
    <row r="9462" spans="1:1">
      <c r="A9462" s="294"/>
    </row>
    <row r="9463" spans="1:1">
      <c r="A9463" s="294"/>
    </row>
    <row r="9464" spans="1:1">
      <c r="A9464" s="294"/>
    </row>
    <row r="9465" spans="1:1">
      <c r="A9465" s="294"/>
    </row>
    <row r="9466" spans="1:1">
      <c r="A9466" s="294"/>
    </row>
    <row r="9467" spans="1:1">
      <c r="A9467" s="294"/>
    </row>
    <row r="9468" spans="1:1">
      <c r="A9468" s="294"/>
    </row>
    <row r="9469" spans="1:1">
      <c r="A9469" s="294"/>
    </row>
    <row r="9470" spans="1:1">
      <c r="A9470" s="294"/>
    </row>
    <row r="9471" spans="1:1">
      <c r="A9471" s="294"/>
    </row>
    <row r="9472" spans="1:1">
      <c r="A9472" s="294"/>
    </row>
    <row r="9473" spans="1:1">
      <c r="A9473" s="294"/>
    </row>
    <row r="9474" spans="1:1">
      <c r="A9474" s="294"/>
    </row>
    <row r="9475" spans="1:1">
      <c r="A9475" s="294"/>
    </row>
    <row r="9476" spans="1:1">
      <c r="A9476" s="294"/>
    </row>
    <row r="9477" spans="1:1">
      <c r="A9477" s="294"/>
    </row>
    <row r="9478" spans="1:1">
      <c r="A9478" s="294"/>
    </row>
    <row r="9479" spans="1:1">
      <c r="A9479" s="294"/>
    </row>
    <row r="9480" spans="1:1">
      <c r="A9480" s="294"/>
    </row>
    <row r="9481" spans="1:1">
      <c r="A9481" s="294"/>
    </row>
    <row r="9482" spans="1:1">
      <c r="A9482" s="294"/>
    </row>
    <row r="9483" spans="1:1">
      <c r="A9483" s="294"/>
    </row>
    <row r="9484" spans="1:1">
      <c r="A9484" s="294"/>
    </row>
    <row r="9485" spans="1:1">
      <c r="A9485" s="294"/>
    </row>
    <row r="9486" spans="1:1">
      <c r="A9486" s="294"/>
    </row>
    <row r="9487" spans="1:1">
      <c r="A9487" s="294"/>
    </row>
    <row r="9488" spans="1:1">
      <c r="A9488" s="294"/>
    </row>
    <row r="9489" spans="1:1">
      <c r="A9489" s="294"/>
    </row>
    <row r="9490" spans="1:1">
      <c r="A9490" s="294"/>
    </row>
    <row r="9491" spans="1:1">
      <c r="A9491" s="294"/>
    </row>
    <row r="9492" spans="1:1">
      <c r="A9492" s="294"/>
    </row>
    <row r="9493" spans="1:1">
      <c r="A9493" s="294"/>
    </row>
    <row r="9494" spans="1:1">
      <c r="A9494" s="294"/>
    </row>
    <row r="9495" spans="1:1">
      <c r="A9495" s="294"/>
    </row>
    <row r="9496" spans="1:1">
      <c r="A9496" s="294"/>
    </row>
    <row r="9497" spans="1:1">
      <c r="A9497" s="294"/>
    </row>
    <row r="9498" spans="1:1">
      <c r="A9498" s="294"/>
    </row>
    <row r="9499" spans="1:1">
      <c r="A9499" s="294"/>
    </row>
    <row r="9500" spans="1:1">
      <c r="A9500" s="294"/>
    </row>
    <row r="9501" spans="1:1">
      <c r="A9501" s="294"/>
    </row>
    <row r="9502" spans="1:1">
      <c r="A9502" s="294"/>
    </row>
    <row r="9503" spans="1:1">
      <c r="A9503" s="294"/>
    </row>
    <row r="9504" spans="1:1">
      <c r="A9504" s="294"/>
    </row>
    <row r="9505" spans="1:1">
      <c r="A9505" s="294"/>
    </row>
    <row r="9506" spans="1:1">
      <c r="A9506" s="294"/>
    </row>
    <row r="9507" spans="1:1">
      <c r="A9507" s="294"/>
    </row>
    <row r="9508" spans="1:1">
      <c r="A9508" s="294"/>
    </row>
    <row r="9509" spans="1:1">
      <c r="A9509" s="294"/>
    </row>
    <row r="9510" spans="1:1">
      <c r="A9510" s="294"/>
    </row>
    <row r="9511" spans="1:1">
      <c r="A9511" s="294"/>
    </row>
    <row r="9512" spans="1:1">
      <c r="A9512" s="294"/>
    </row>
    <row r="9513" spans="1:1">
      <c r="A9513" s="294"/>
    </row>
    <row r="9514" spans="1:1">
      <c r="A9514" s="294"/>
    </row>
    <row r="9515" spans="1:1">
      <c r="A9515" s="294"/>
    </row>
    <row r="9516" spans="1:1">
      <c r="A9516" s="294"/>
    </row>
    <row r="9517" spans="1:1">
      <c r="A9517" s="294"/>
    </row>
    <row r="9518" spans="1:1">
      <c r="A9518" s="294"/>
    </row>
    <row r="9519" spans="1:1">
      <c r="A9519" s="294"/>
    </row>
    <row r="9520" spans="1:1">
      <c r="A9520" s="294"/>
    </row>
    <row r="9521" spans="1:1">
      <c r="A9521" s="294"/>
    </row>
    <row r="9522" spans="1:1">
      <c r="A9522" s="294"/>
    </row>
    <row r="9523" spans="1:1">
      <c r="A9523" s="294"/>
    </row>
    <row r="9524" spans="1:1">
      <c r="A9524" s="294"/>
    </row>
    <row r="9525" spans="1:1">
      <c r="A9525" s="294"/>
    </row>
    <row r="9526" spans="1:1">
      <c r="A9526" s="294"/>
    </row>
    <row r="9527" spans="1:1">
      <c r="A9527" s="294"/>
    </row>
    <row r="9528" spans="1:1">
      <c r="A9528" s="294"/>
    </row>
    <row r="9529" spans="1:1">
      <c r="A9529" s="294"/>
    </row>
    <row r="9530" spans="1:1">
      <c r="A9530" s="294"/>
    </row>
    <row r="9531" spans="1:1">
      <c r="A9531" s="294"/>
    </row>
    <row r="9532" spans="1:1">
      <c r="A9532" s="294"/>
    </row>
    <row r="9533" spans="1:1">
      <c r="A9533" s="294"/>
    </row>
    <row r="9534" spans="1:1">
      <c r="A9534" s="294"/>
    </row>
    <row r="9535" spans="1:1">
      <c r="A9535" s="294"/>
    </row>
    <row r="9536" spans="1:1">
      <c r="A9536" s="294"/>
    </row>
    <row r="9537" spans="1:1">
      <c r="A9537" s="294"/>
    </row>
    <row r="9538" spans="1:1">
      <c r="A9538" s="294"/>
    </row>
    <row r="9539" spans="1:1">
      <c r="A9539" s="294"/>
    </row>
    <row r="9540" spans="1:1">
      <c r="A9540" s="294"/>
    </row>
    <row r="9541" spans="1:1">
      <c r="A9541" s="294"/>
    </row>
    <row r="9542" spans="1:1">
      <c r="A9542" s="294"/>
    </row>
    <row r="9543" spans="1:1">
      <c r="A9543" s="294"/>
    </row>
    <row r="9544" spans="1:1">
      <c r="A9544" s="294"/>
    </row>
    <row r="9545" spans="1:1">
      <c r="A9545" s="294"/>
    </row>
    <row r="9546" spans="1:1">
      <c r="A9546" s="294"/>
    </row>
    <row r="9547" spans="1:1">
      <c r="A9547" s="294"/>
    </row>
    <row r="9548" spans="1:1">
      <c r="A9548" s="294"/>
    </row>
    <row r="9549" spans="1:1">
      <c r="A9549" s="294"/>
    </row>
    <row r="9550" spans="1:1">
      <c r="A9550" s="294"/>
    </row>
    <row r="9551" spans="1:1">
      <c r="A9551" s="294"/>
    </row>
    <row r="9552" spans="1:1">
      <c r="A9552" s="294"/>
    </row>
    <row r="9553" spans="1:1">
      <c r="A9553" s="294"/>
    </row>
    <row r="9554" spans="1:1">
      <c r="A9554" s="294"/>
    </row>
    <row r="9555" spans="1:1">
      <c r="A9555" s="294"/>
    </row>
    <row r="9556" spans="1:1">
      <c r="A9556" s="294"/>
    </row>
    <row r="9557" spans="1:1">
      <c r="A9557" s="294"/>
    </row>
    <row r="9558" spans="1:1">
      <c r="A9558" s="294"/>
    </row>
    <row r="9559" spans="1:1">
      <c r="A9559" s="294"/>
    </row>
    <row r="9560" spans="1:1">
      <c r="A9560" s="294"/>
    </row>
    <row r="9561" spans="1:1">
      <c r="A9561" s="294"/>
    </row>
    <row r="9562" spans="1:1">
      <c r="A9562" s="294"/>
    </row>
    <row r="9563" spans="1:1">
      <c r="A9563" s="294"/>
    </row>
    <row r="9564" spans="1:1">
      <c r="A9564" s="294"/>
    </row>
    <row r="9565" spans="1:1">
      <c r="A9565" s="294"/>
    </row>
    <row r="9566" spans="1:1">
      <c r="A9566" s="294"/>
    </row>
    <row r="9567" spans="1:1">
      <c r="A9567" s="294"/>
    </row>
    <row r="9568" spans="1:1">
      <c r="A9568" s="294"/>
    </row>
    <row r="9569" spans="1:1">
      <c r="A9569" s="294"/>
    </row>
    <row r="9570" spans="1:1">
      <c r="A9570" s="294"/>
    </row>
    <row r="9571" spans="1:1">
      <c r="A9571" s="294"/>
    </row>
    <row r="9572" spans="1:1">
      <c r="A9572" s="294"/>
    </row>
    <row r="9573" spans="1:1">
      <c r="A9573" s="294"/>
    </row>
    <row r="9574" spans="1:1">
      <c r="A9574" s="294"/>
    </row>
    <row r="9575" spans="1:1">
      <c r="A9575" s="294"/>
    </row>
    <row r="9576" spans="1:1">
      <c r="A9576" s="294"/>
    </row>
    <row r="9577" spans="1:1">
      <c r="A9577" s="294"/>
    </row>
    <row r="9578" spans="1:1">
      <c r="A9578" s="294"/>
    </row>
    <row r="9579" spans="1:1">
      <c r="A9579" s="294"/>
    </row>
    <row r="9580" spans="1:1">
      <c r="A9580" s="294"/>
    </row>
    <row r="9581" spans="1:1">
      <c r="A9581" s="294"/>
    </row>
    <row r="9582" spans="1:1">
      <c r="A9582" s="294"/>
    </row>
    <row r="9583" spans="1:1">
      <c r="A9583" s="294"/>
    </row>
    <row r="9584" spans="1:1">
      <c r="A9584" s="294"/>
    </row>
    <row r="9585" spans="1:1">
      <c r="A9585" s="294"/>
    </row>
    <row r="9586" spans="1:1">
      <c r="A9586" s="294"/>
    </row>
    <row r="9587" spans="1:1">
      <c r="A9587" s="294"/>
    </row>
    <row r="9588" spans="1:1">
      <c r="A9588" s="294"/>
    </row>
    <row r="9589" spans="1:1">
      <c r="A9589" s="294"/>
    </row>
    <row r="9590" spans="1:1">
      <c r="A9590" s="294"/>
    </row>
    <row r="9591" spans="1:1">
      <c r="A9591" s="294"/>
    </row>
    <row r="9592" spans="1:1">
      <c r="A9592" s="294"/>
    </row>
    <row r="9593" spans="1:1">
      <c r="A9593" s="294"/>
    </row>
    <row r="9594" spans="1:1">
      <c r="A9594" s="294"/>
    </row>
    <row r="9595" spans="1:1">
      <c r="A9595" s="294"/>
    </row>
    <row r="9596" spans="1:1">
      <c r="A9596" s="294"/>
    </row>
    <row r="9597" spans="1:1">
      <c r="A9597" s="294"/>
    </row>
    <row r="9598" spans="1:1">
      <c r="A9598" s="294"/>
    </row>
    <row r="9599" spans="1:1">
      <c r="A9599" s="294"/>
    </row>
    <row r="9600" spans="1:1">
      <c r="A9600" s="294"/>
    </row>
    <row r="9601" spans="1:1">
      <c r="A9601" s="294"/>
    </row>
    <row r="9602" spans="1:1">
      <c r="A9602" s="294"/>
    </row>
    <row r="9603" spans="1:1">
      <c r="A9603" s="294"/>
    </row>
    <row r="9604" spans="1:1">
      <c r="A9604" s="294"/>
    </row>
    <row r="9605" spans="1:1">
      <c r="A9605" s="294"/>
    </row>
    <row r="9606" spans="1:1">
      <c r="A9606" s="294"/>
    </row>
    <row r="9607" spans="1:1">
      <c r="A9607" s="294"/>
    </row>
    <row r="9608" spans="1:1">
      <c r="A9608" s="294"/>
    </row>
    <row r="9609" spans="1:1">
      <c r="A9609" s="294"/>
    </row>
    <row r="9610" spans="1:1">
      <c r="A9610" s="294"/>
    </row>
    <row r="9611" spans="1:1">
      <c r="A9611" s="294"/>
    </row>
    <row r="9612" spans="1:1">
      <c r="A9612" s="294"/>
    </row>
    <row r="9613" spans="1:1">
      <c r="A9613" s="294"/>
    </row>
    <row r="9614" spans="1:1">
      <c r="A9614" s="294"/>
    </row>
    <row r="9615" spans="1:1">
      <c r="A9615" s="294"/>
    </row>
    <row r="9616" spans="1:1">
      <c r="A9616" s="294"/>
    </row>
    <row r="9617" spans="1:1">
      <c r="A9617" s="294"/>
    </row>
    <row r="9618" spans="1:1">
      <c r="A9618" s="294"/>
    </row>
    <row r="9619" spans="1:1">
      <c r="A9619" s="294"/>
    </row>
    <row r="9620" spans="1:1">
      <c r="A9620" s="294"/>
    </row>
    <row r="9621" spans="1:1">
      <c r="A9621" s="294"/>
    </row>
    <row r="9622" spans="1:1">
      <c r="A9622" s="294"/>
    </row>
    <row r="9623" spans="1:1">
      <c r="A9623" s="294"/>
    </row>
    <row r="9624" spans="1:1">
      <c r="A9624" s="294"/>
    </row>
    <row r="9625" spans="1:1">
      <c r="A9625" s="294"/>
    </row>
    <row r="9626" spans="1:1">
      <c r="A9626" s="294"/>
    </row>
    <row r="9627" spans="1:1">
      <c r="A9627" s="294"/>
    </row>
    <row r="9628" spans="1:1">
      <c r="A9628" s="294"/>
    </row>
    <row r="9629" spans="1:1">
      <c r="A9629" s="294"/>
    </row>
    <row r="9630" spans="1:1">
      <c r="A9630" s="294"/>
    </row>
    <row r="9631" spans="1:1">
      <c r="A9631" s="294"/>
    </row>
    <row r="9632" spans="1:1">
      <c r="A9632" s="294"/>
    </row>
    <row r="9633" spans="1:1">
      <c r="A9633" s="294"/>
    </row>
    <row r="9634" spans="1:1">
      <c r="A9634" s="294"/>
    </row>
    <row r="9635" spans="1:1">
      <c r="A9635" s="294"/>
    </row>
    <row r="9636" spans="1:1">
      <c r="A9636" s="294"/>
    </row>
    <row r="9637" spans="1:1">
      <c r="A9637" s="294"/>
    </row>
    <row r="9638" spans="1:1">
      <c r="A9638" s="294"/>
    </row>
    <row r="9639" spans="1:1">
      <c r="A9639" s="294"/>
    </row>
    <row r="9640" spans="1:1">
      <c r="A9640" s="294"/>
    </row>
    <row r="9641" spans="1:1">
      <c r="A9641" s="294"/>
    </row>
    <row r="9642" spans="1:1">
      <c r="A9642" s="294"/>
    </row>
    <row r="9643" spans="1:1">
      <c r="A9643" s="294"/>
    </row>
    <row r="9644" spans="1:1">
      <c r="A9644" s="294"/>
    </row>
    <row r="9645" spans="1:1">
      <c r="A9645" s="294"/>
    </row>
    <row r="9646" spans="1:1">
      <c r="A9646" s="294"/>
    </row>
    <row r="9647" spans="1:1">
      <c r="A9647" s="294"/>
    </row>
    <row r="9648" spans="1:1">
      <c r="A9648" s="294"/>
    </row>
    <row r="9649" spans="1:1">
      <c r="A9649" s="294"/>
    </row>
    <row r="9650" spans="1:1">
      <c r="A9650" s="294"/>
    </row>
    <row r="9651" spans="1:1">
      <c r="A9651" s="294"/>
    </row>
    <row r="9652" spans="1:1">
      <c r="A9652" s="294"/>
    </row>
    <row r="9653" spans="1:1">
      <c r="A9653" s="294"/>
    </row>
    <row r="9654" spans="1:1">
      <c r="A9654" s="294"/>
    </row>
    <row r="9655" spans="1:1">
      <c r="A9655" s="294"/>
    </row>
    <row r="9656" spans="1:1">
      <c r="A9656" s="294"/>
    </row>
    <row r="9657" spans="1:1">
      <c r="A9657" s="294"/>
    </row>
    <row r="9658" spans="1:1">
      <c r="A9658" s="294"/>
    </row>
    <row r="9659" spans="1:1">
      <c r="A9659" s="294"/>
    </row>
    <row r="9660" spans="1:1">
      <c r="A9660" s="294"/>
    </row>
    <row r="9661" spans="1:1">
      <c r="A9661" s="294"/>
    </row>
    <row r="9662" spans="1:1">
      <c r="A9662" s="294"/>
    </row>
    <row r="9663" spans="1:1">
      <c r="A9663" s="294"/>
    </row>
    <row r="9664" spans="1:1">
      <c r="A9664" s="294"/>
    </row>
    <row r="9665" spans="1:1">
      <c r="A9665" s="294"/>
    </row>
    <row r="9666" spans="1:1">
      <c r="A9666" s="294"/>
    </row>
    <row r="9667" spans="1:1">
      <c r="A9667" s="294"/>
    </row>
    <row r="9668" spans="1:1">
      <c r="A9668" s="294"/>
    </row>
    <row r="9669" spans="1:1">
      <c r="A9669" s="294"/>
    </row>
    <row r="9670" spans="1:1">
      <c r="A9670" s="294"/>
    </row>
    <row r="9671" spans="1:1">
      <c r="A9671" s="294"/>
    </row>
    <row r="9672" spans="1:1">
      <c r="A9672" s="294"/>
    </row>
    <row r="9673" spans="1:1">
      <c r="A9673" s="294"/>
    </row>
    <row r="9674" spans="1:1">
      <c r="A9674" s="294"/>
    </row>
    <row r="9675" spans="1:1">
      <c r="A9675" s="294"/>
    </row>
    <row r="9676" spans="1:1">
      <c r="A9676" s="294"/>
    </row>
    <row r="9677" spans="1:1">
      <c r="A9677" s="294"/>
    </row>
    <row r="9678" spans="1:1">
      <c r="A9678" s="294"/>
    </row>
    <row r="9679" spans="1:1">
      <c r="A9679" s="294"/>
    </row>
    <row r="9680" spans="1:1">
      <c r="A9680" s="294"/>
    </row>
    <row r="9681" spans="1:1">
      <c r="A9681" s="294"/>
    </row>
    <row r="9682" spans="1:1">
      <c r="A9682" s="294"/>
    </row>
    <row r="9683" spans="1:1">
      <c r="A9683" s="294"/>
    </row>
    <row r="9684" spans="1:1">
      <c r="A9684" s="294"/>
    </row>
    <row r="9685" spans="1:1">
      <c r="A9685" s="294"/>
    </row>
    <row r="9686" spans="1:1">
      <c r="A9686" s="294"/>
    </row>
    <row r="9687" spans="1:1">
      <c r="A9687" s="294"/>
    </row>
    <row r="9688" spans="1:1">
      <c r="A9688" s="294"/>
    </row>
    <row r="9689" spans="1:1">
      <c r="A9689" s="294"/>
    </row>
    <row r="9690" spans="1:1">
      <c r="A9690" s="294"/>
    </row>
    <row r="9691" spans="1:1">
      <c r="A9691" s="294"/>
    </row>
    <row r="9692" spans="1:1">
      <c r="A9692" s="294"/>
    </row>
    <row r="9693" spans="1:1">
      <c r="A9693" s="294"/>
    </row>
    <row r="9694" spans="1:1">
      <c r="A9694" s="294"/>
    </row>
    <row r="9695" spans="1:1">
      <c r="A9695" s="294"/>
    </row>
    <row r="9696" spans="1:1">
      <c r="A9696" s="294"/>
    </row>
    <row r="9697" spans="1:1">
      <c r="A9697" s="294"/>
    </row>
    <row r="9698" spans="1:1">
      <c r="A9698" s="294"/>
    </row>
    <row r="9699" spans="1:1">
      <c r="A9699" s="294"/>
    </row>
    <row r="9700" spans="1:1">
      <c r="A9700" s="294"/>
    </row>
    <row r="9701" spans="1:1">
      <c r="A9701" s="294"/>
    </row>
    <row r="9702" spans="1:1">
      <c r="A9702" s="294"/>
    </row>
    <row r="9703" spans="1:1">
      <c r="A9703" s="294"/>
    </row>
    <row r="9704" spans="1:1">
      <c r="A9704" s="294"/>
    </row>
    <row r="9705" spans="1:1">
      <c r="A9705" s="294"/>
    </row>
    <row r="9706" spans="1:1">
      <c r="A9706" s="294"/>
    </row>
    <row r="9707" spans="1:1">
      <c r="A9707" s="294"/>
    </row>
    <row r="9708" spans="1:1">
      <c r="A9708" s="294"/>
    </row>
    <row r="9709" spans="1:1">
      <c r="A9709" s="294"/>
    </row>
    <row r="9710" spans="1:1">
      <c r="A9710" s="294"/>
    </row>
    <row r="9711" spans="1:1">
      <c r="A9711" s="294"/>
    </row>
    <row r="9712" spans="1:1">
      <c r="A9712" s="294"/>
    </row>
    <row r="9713" spans="1:1">
      <c r="A9713" s="294"/>
    </row>
    <row r="9714" spans="1:1">
      <c r="A9714" s="294"/>
    </row>
    <row r="9715" spans="1:1">
      <c r="A9715" s="294"/>
    </row>
    <row r="9716" spans="1:1">
      <c r="A9716" s="294"/>
    </row>
    <row r="9717" spans="1:1">
      <c r="A9717" s="294"/>
    </row>
    <row r="9718" spans="1:1">
      <c r="A9718" s="294"/>
    </row>
    <row r="9719" spans="1:1">
      <c r="A9719" s="294"/>
    </row>
    <row r="9720" spans="1:1">
      <c r="A9720" s="294"/>
    </row>
    <row r="9721" spans="1:1">
      <c r="A9721" s="294"/>
    </row>
    <row r="9722" spans="1:1">
      <c r="A9722" s="294"/>
    </row>
    <row r="9723" spans="1:1">
      <c r="A9723" s="294"/>
    </row>
    <row r="9724" spans="1:1">
      <c r="A9724" s="294"/>
    </row>
    <row r="9725" spans="1:1">
      <c r="A9725" s="294"/>
    </row>
    <row r="9726" spans="1:1">
      <c r="A9726" s="294"/>
    </row>
    <row r="9727" spans="1:1">
      <c r="A9727" s="294"/>
    </row>
    <row r="9728" spans="1:1">
      <c r="A9728" s="294"/>
    </row>
    <row r="9729" spans="1:1">
      <c r="A9729" s="294"/>
    </row>
    <row r="9730" spans="1:1">
      <c r="A9730" s="294"/>
    </row>
    <row r="9731" spans="1:1">
      <c r="A9731" s="294"/>
    </row>
    <row r="9732" spans="1:1">
      <c r="A9732" s="294"/>
    </row>
    <row r="9733" spans="1:1">
      <c r="A9733" s="294"/>
    </row>
    <row r="9734" spans="1:1">
      <c r="A9734" s="294"/>
    </row>
    <row r="9735" spans="1:1">
      <c r="A9735" s="294"/>
    </row>
    <row r="9736" spans="1:1">
      <c r="A9736" s="294"/>
    </row>
    <row r="9737" spans="1:1">
      <c r="A9737" s="294"/>
    </row>
    <row r="9738" spans="1:1">
      <c r="A9738" s="294"/>
    </row>
    <row r="9739" spans="1:1">
      <c r="A9739" s="294"/>
    </row>
    <row r="9740" spans="1:1">
      <c r="A9740" s="294"/>
    </row>
    <row r="9741" spans="1:1">
      <c r="A9741" s="294"/>
    </row>
    <row r="9742" spans="1:1">
      <c r="A9742" s="294"/>
    </row>
    <row r="9743" spans="1:1">
      <c r="A9743" s="294"/>
    </row>
    <row r="9744" spans="1:1">
      <c r="A9744" s="294"/>
    </row>
    <row r="9745" spans="1:1">
      <c r="A9745" s="294"/>
    </row>
    <row r="9746" spans="1:1">
      <c r="A9746" s="294"/>
    </row>
    <row r="9747" spans="1:1">
      <c r="A9747" s="294"/>
    </row>
    <row r="9748" spans="1:1">
      <c r="A9748" s="294"/>
    </row>
    <row r="9749" spans="1:1">
      <c r="A9749" s="294"/>
    </row>
    <row r="9750" spans="1:1">
      <c r="A9750" s="294"/>
    </row>
    <row r="9751" spans="1:1">
      <c r="A9751" s="294"/>
    </row>
    <row r="9752" spans="1:1">
      <c r="A9752" s="294"/>
    </row>
    <row r="9753" spans="1:1">
      <c r="A9753" s="294"/>
    </row>
    <row r="9754" spans="1:1">
      <c r="A9754" s="294"/>
    </row>
    <row r="9755" spans="1:1">
      <c r="A9755" s="294"/>
    </row>
    <row r="9756" spans="1:1">
      <c r="A9756" s="294"/>
    </row>
    <row r="9757" spans="1:1">
      <c r="A9757" s="294"/>
    </row>
    <row r="9758" spans="1:1">
      <c r="A9758" s="294"/>
    </row>
    <row r="9759" spans="1:1">
      <c r="A9759" s="294"/>
    </row>
    <row r="9760" spans="1:1">
      <c r="A9760" s="294"/>
    </row>
    <row r="9761" spans="1:1">
      <c r="A9761" s="294"/>
    </row>
    <row r="9762" spans="1:1">
      <c r="A9762" s="294"/>
    </row>
    <row r="9763" spans="1:1">
      <c r="A9763" s="294"/>
    </row>
    <row r="9764" spans="1:1">
      <c r="A9764" s="294"/>
    </row>
    <row r="9765" spans="1:1">
      <c r="A9765" s="294"/>
    </row>
    <row r="9766" spans="1:1">
      <c r="A9766" s="294"/>
    </row>
    <row r="9767" spans="1:1">
      <c r="A9767" s="294"/>
    </row>
    <row r="9768" spans="1:1">
      <c r="A9768" s="294"/>
    </row>
    <row r="9769" spans="1:1">
      <c r="A9769" s="294"/>
    </row>
    <row r="9770" spans="1:1">
      <c r="A9770" s="294"/>
    </row>
    <row r="9771" spans="1:1">
      <c r="A9771" s="294"/>
    </row>
    <row r="9772" spans="1:1">
      <c r="A9772" s="294"/>
    </row>
    <row r="9773" spans="1:1">
      <c r="A9773" s="294"/>
    </row>
    <row r="9774" spans="1:1">
      <c r="A9774" s="294"/>
    </row>
    <row r="9775" spans="1:1">
      <c r="A9775" s="294"/>
    </row>
    <row r="9776" spans="1:1">
      <c r="A9776" s="294"/>
    </row>
    <row r="9777" spans="1:1">
      <c r="A9777" s="294"/>
    </row>
    <row r="9778" spans="1:1">
      <c r="A9778" s="294"/>
    </row>
    <row r="9779" spans="1:1">
      <c r="A9779" s="294"/>
    </row>
    <row r="9780" spans="1:1">
      <c r="A9780" s="294"/>
    </row>
    <row r="9781" spans="1:1">
      <c r="A9781" s="294"/>
    </row>
    <row r="9782" spans="1:1">
      <c r="A9782" s="294"/>
    </row>
    <row r="9783" spans="1:1">
      <c r="A9783" s="294"/>
    </row>
    <row r="9784" spans="1:1">
      <c r="A9784" s="294"/>
    </row>
    <row r="9785" spans="1:1">
      <c r="A9785" s="294"/>
    </row>
    <row r="9786" spans="1:1">
      <c r="A9786" s="294"/>
    </row>
    <row r="9787" spans="1:1">
      <c r="A9787" s="294"/>
    </row>
    <row r="9788" spans="1:1">
      <c r="A9788" s="294"/>
    </row>
    <row r="9789" spans="1:1">
      <c r="A9789" s="294"/>
    </row>
    <row r="9790" spans="1:1">
      <c r="A9790" s="294"/>
    </row>
    <row r="9791" spans="1:1">
      <c r="A9791" s="294"/>
    </row>
    <row r="9792" spans="1:1">
      <c r="A9792" s="294"/>
    </row>
    <row r="9793" spans="1:1">
      <c r="A9793" s="294"/>
    </row>
    <row r="9794" spans="1:1">
      <c r="A9794" s="294"/>
    </row>
    <row r="9795" spans="1:1">
      <c r="A9795" s="294"/>
    </row>
    <row r="9796" spans="1:1">
      <c r="A9796" s="294"/>
    </row>
    <row r="9797" spans="1:1">
      <c r="A9797" s="294"/>
    </row>
    <row r="9798" spans="1:1">
      <c r="A9798" s="294"/>
    </row>
    <row r="9799" spans="1:1">
      <c r="A9799" s="294"/>
    </row>
    <row r="9800" spans="1:1">
      <c r="A9800" s="294"/>
    </row>
    <row r="9801" spans="1:1">
      <c r="A9801" s="294"/>
    </row>
    <row r="9802" spans="1:1">
      <c r="A9802" s="294"/>
    </row>
    <row r="9803" spans="1:1">
      <c r="A9803" s="294"/>
    </row>
    <row r="9804" spans="1:1">
      <c r="A9804" s="294"/>
    </row>
    <row r="9805" spans="1:1">
      <c r="A9805" s="294"/>
    </row>
    <row r="9806" spans="1:1">
      <c r="A9806" s="294"/>
    </row>
    <row r="9807" spans="1:1">
      <c r="A9807" s="294"/>
    </row>
    <row r="9808" spans="1:1">
      <c r="A9808" s="294"/>
    </row>
    <row r="9809" spans="1:1">
      <c r="A9809" s="294"/>
    </row>
    <row r="9810" spans="1:1">
      <c r="A9810" s="294"/>
    </row>
    <row r="9811" spans="1:1">
      <c r="A9811" s="294"/>
    </row>
    <row r="9812" spans="1:1">
      <c r="A9812" s="294"/>
    </row>
    <row r="9813" spans="1:1">
      <c r="A9813" s="294"/>
    </row>
    <row r="9814" spans="1:1">
      <c r="A9814" s="294"/>
    </row>
    <row r="9815" spans="1:1">
      <c r="A9815" s="294"/>
    </row>
    <row r="9816" spans="1:1">
      <c r="A9816" s="294"/>
    </row>
    <row r="9817" spans="1:1">
      <c r="A9817" s="294"/>
    </row>
    <row r="9818" spans="1:1">
      <c r="A9818" s="294"/>
    </row>
    <row r="9819" spans="1:1">
      <c r="A9819" s="294"/>
    </row>
    <row r="9820" spans="1:1">
      <c r="A9820" s="294"/>
    </row>
    <row r="9821" spans="1:1">
      <c r="A9821" s="294"/>
    </row>
    <row r="9822" spans="1:1">
      <c r="A9822" s="294"/>
    </row>
    <row r="9823" spans="1:1">
      <c r="A9823" s="294"/>
    </row>
    <row r="9824" spans="1:1">
      <c r="A9824" s="294"/>
    </row>
    <row r="9825" spans="1:1">
      <c r="A9825" s="294"/>
    </row>
    <row r="9826" spans="1:1">
      <c r="A9826" s="294"/>
    </row>
    <row r="9827" spans="1:1">
      <c r="A9827" s="294"/>
    </row>
    <row r="9828" spans="1:1">
      <c r="A9828" s="294"/>
    </row>
    <row r="9829" spans="1:1">
      <c r="A9829" s="294"/>
    </row>
    <row r="9830" spans="1:1">
      <c r="A9830" s="294"/>
    </row>
    <row r="9831" spans="1:1">
      <c r="A9831" s="294"/>
    </row>
    <row r="9832" spans="1:1">
      <c r="A9832" s="294"/>
    </row>
    <row r="9833" spans="1:1">
      <c r="A9833" s="294"/>
    </row>
    <row r="9834" spans="1:1">
      <c r="A9834" s="294"/>
    </row>
    <row r="9835" spans="1:1">
      <c r="A9835" s="294"/>
    </row>
    <row r="9836" spans="1:1">
      <c r="A9836" s="294"/>
    </row>
    <row r="9837" spans="1:1">
      <c r="A9837" s="294"/>
    </row>
    <row r="9838" spans="1:1">
      <c r="A9838" s="294"/>
    </row>
    <row r="9839" spans="1:1">
      <c r="A9839" s="294"/>
    </row>
    <row r="9840" spans="1:1">
      <c r="A9840" s="294"/>
    </row>
    <row r="9841" spans="1:1">
      <c r="A9841" s="294"/>
    </row>
    <row r="9842" spans="1:1">
      <c r="A9842" s="294"/>
    </row>
    <row r="9843" spans="1:1">
      <c r="A9843" s="294"/>
    </row>
    <row r="9844" spans="1:1">
      <c r="A9844" s="294"/>
    </row>
    <row r="9845" spans="1:1">
      <c r="A9845" s="294"/>
    </row>
    <row r="9846" spans="1:1">
      <c r="A9846" s="294"/>
    </row>
    <row r="9847" spans="1:1">
      <c r="A9847" s="294"/>
    </row>
    <row r="9848" spans="1:1">
      <c r="A9848" s="294"/>
    </row>
    <row r="9849" spans="1:1">
      <c r="A9849" s="294"/>
    </row>
    <row r="9850" spans="1:1">
      <c r="A9850" s="294"/>
    </row>
    <row r="9851" spans="1:1">
      <c r="A9851" s="294"/>
    </row>
    <row r="9852" spans="1:1">
      <c r="A9852" s="294"/>
    </row>
    <row r="9853" spans="1:1">
      <c r="A9853" s="294"/>
    </row>
    <row r="9854" spans="1:1">
      <c r="A9854" s="294"/>
    </row>
    <row r="9855" spans="1:1">
      <c r="A9855" s="294"/>
    </row>
    <row r="9856" spans="1:1">
      <c r="A9856" s="294"/>
    </row>
    <row r="9857" spans="1:1">
      <c r="A9857" s="294"/>
    </row>
    <row r="9858" spans="1:1">
      <c r="A9858" s="294"/>
    </row>
    <row r="9859" spans="1:1">
      <c r="A9859" s="294"/>
    </row>
    <row r="9860" spans="1:1">
      <c r="A9860" s="294"/>
    </row>
    <row r="9861" spans="1:1">
      <c r="A9861" s="294"/>
    </row>
    <row r="9862" spans="1:1">
      <c r="A9862" s="294"/>
    </row>
    <row r="9863" spans="1:1">
      <c r="A9863" s="294"/>
    </row>
    <row r="9864" spans="1:1">
      <c r="A9864" s="294"/>
    </row>
    <row r="9865" spans="1:1">
      <c r="A9865" s="294"/>
    </row>
    <row r="9866" spans="1:1">
      <c r="A9866" s="294"/>
    </row>
    <row r="9867" spans="1:1">
      <c r="A9867" s="294"/>
    </row>
    <row r="9868" spans="1:1">
      <c r="A9868" s="294"/>
    </row>
    <row r="9869" spans="1:1">
      <c r="A9869" s="294"/>
    </row>
    <row r="9870" spans="1:1">
      <c r="A9870" s="294"/>
    </row>
    <row r="9871" spans="1:1">
      <c r="A9871" s="294"/>
    </row>
    <row r="9872" spans="1:1">
      <c r="A9872" s="294"/>
    </row>
    <row r="9873" spans="1:1">
      <c r="A9873" s="294"/>
    </row>
    <row r="9874" spans="1:1">
      <c r="A9874" s="294"/>
    </row>
    <row r="9875" spans="1:1">
      <c r="A9875" s="294"/>
    </row>
    <row r="9876" spans="1:1">
      <c r="A9876" s="294"/>
    </row>
    <row r="9877" spans="1:1">
      <c r="A9877" s="294"/>
    </row>
    <row r="9878" spans="1:1">
      <c r="A9878" s="294"/>
    </row>
    <row r="9879" spans="1:1">
      <c r="A9879" s="294"/>
    </row>
    <row r="9880" spans="1:1">
      <c r="A9880" s="294"/>
    </row>
    <row r="9881" spans="1:1">
      <c r="A9881" s="294"/>
    </row>
    <row r="9882" spans="1:1">
      <c r="A9882" s="294"/>
    </row>
    <row r="9883" spans="1:1">
      <c r="A9883" s="294"/>
    </row>
    <row r="9884" spans="1:1">
      <c r="A9884" s="294"/>
    </row>
    <row r="9885" spans="1:1">
      <c r="A9885" s="294"/>
    </row>
    <row r="9886" spans="1:1">
      <c r="A9886" s="294"/>
    </row>
    <row r="9887" spans="1:1">
      <c r="A9887" s="294"/>
    </row>
    <row r="9888" spans="1:1">
      <c r="A9888" s="294"/>
    </row>
    <row r="9889" spans="1:1">
      <c r="A9889" s="294"/>
    </row>
    <row r="9890" spans="1:1">
      <c r="A9890" s="294"/>
    </row>
    <row r="9891" spans="1:1">
      <c r="A9891" s="294"/>
    </row>
    <row r="9892" spans="1:1">
      <c r="A9892" s="294"/>
    </row>
    <row r="9893" spans="1:1">
      <c r="A9893" s="294"/>
    </row>
    <row r="9894" spans="1:1">
      <c r="A9894" s="294"/>
    </row>
    <row r="9895" spans="1:1">
      <c r="A9895" s="294"/>
    </row>
    <row r="9896" spans="1:1">
      <c r="A9896" s="294"/>
    </row>
    <row r="9897" spans="1:1">
      <c r="A9897" s="294"/>
    </row>
    <row r="9898" spans="1:1">
      <c r="A9898" s="294"/>
    </row>
    <row r="9899" spans="1:1">
      <c r="A9899" s="294"/>
    </row>
    <row r="9900" spans="1:1">
      <c r="A9900" s="294"/>
    </row>
    <row r="9901" spans="1:1">
      <c r="A9901" s="294"/>
    </row>
    <row r="9902" spans="1:1">
      <c r="A9902" s="294"/>
    </row>
    <row r="9903" spans="1:1">
      <c r="A9903" s="294"/>
    </row>
    <row r="9904" spans="1:1">
      <c r="A9904" s="294"/>
    </row>
    <row r="9905" spans="1:1">
      <c r="A9905" s="294"/>
    </row>
    <row r="9906" spans="1:1">
      <c r="A9906" s="294"/>
    </row>
    <row r="9907" spans="1:1">
      <c r="A9907" s="294"/>
    </row>
    <row r="9908" spans="1:1">
      <c r="A9908" s="294"/>
    </row>
    <row r="9909" spans="1:1">
      <c r="A9909" s="294"/>
    </row>
    <row r="9910" spans="1:1">
      <c r="A9910" s="294"/>
    </row>
    <row r="9911" spans="1:1">
      <c r="A9911" s="294"/>
    </row>
    <row r="9912" spans="1:1">
      <c r="A9912" s="294"/>
    </row>
    <row r="9913" spans="1:1">
      <c r="A9913" s="294"/>
    </row>
    <row r="9914" spans="1:1">
      <c r="A9914" s="294"/>
    </row>
    <row r="9915" spans="1:1">
      <c r="A9915" s="294"/>
    </row>
    <row r="9916" spans="1:1">
      <c r="A9916" s="294"/>
    </row>
    <row r="9917" spans="1:1">
      <c r="A9917" s="294"/>
    </row>
    <row r="9918" spans="1:1">
      <c r="A9918" s="294"/>
    </row>
    <row r="9919" spans="1:1">
      <c r="A9919" s="294"/>
    </row>
    <row r="9920" spans="1:1">
      <c r="A9920" s="294"/>
    </row>
    <row r="9921" spans="1:1">
      <c r="A9921" s="294"/>
    </row>
    <row r="9922" spans="1:1">
      <c r="A9922" s="294"/>
    </row>
    <row r="9923" spans="1:1">
      <c r="A9923" s="294"/>
    </row>
    <row r="9924" spans="1:1">
      <c r="A9924" s="294"/>
    </row>
    <row r="9925" spans="1:1">
      <c r="A9925" s="294"/>
    </row>
    <row r="9926" spans="1:1">
      <c r="A9926" s="294"/>
    </row>
    <row r="9927" spans="1:1">
      <c r="A9927" s="294"/>
    </row>
    <row r="9928" spans="1:1">
      <c r="A9928" s="294"/>
    </row>
    <row r="9929" spans="1:1">
      <c r="A9929" s="294"/>
    </row>
    <row r="9930" spans="1:1">
      <c r="A9930" s="294"/>
    </row>
    <row r="9931" spans="1:1">
      <c r="A9931" s="294"/>
    </row>
    <row r="9932" spans="1:1">
      <c r="A9932" s="294"/>
    </row>
    <row r="9933" spans="1:1">
      <c r="A9933" s="294"/>
    </row>
    <row r="9934" spans="1:1">
      <c r="A9934" s="294"/>
    </row>
    <row r="9935" spans="1:1">
      <c r="A9935" s="294"/>
    </row>
    <row r="9936" spans="1:1">
      <c r="A9936" s="294"/>
    </row>
    <row r="9937" spans="1:1">
      <c r="A9937" s="294"/>
    </row>
    <row r="9938" spans="1:1">
      <c r="A9938" s="294"/>
    </row>
    <row r="9939" spans="1:1">
      <c r="A9939" s="294"/>
    </row>
    <row r="9940" spans="1:1">
      <c r="A9940" s="294"/>
    </row>
    <row r="9941" spans="1:1">
      <c r="A9941" s="294"/>
    </row>
    <row r="9942" spans="1:1">
      <c r="A9942" s="294"/>
    </row>
    <row r="9943" spans="1:1">
      <c r="A9943" s="294"/>
    </row>
    <row r="9944" spans="1:1">
      <c r="A9944" s="294"/>
    </row>
    <row r="9945" spans="1:1">
      <c r="A9945" s="294"/>
    </row>
    <row r="9946" spans="1:1">
      <c r="A9946" s="294"/>
    </row>
    <row r="9947" spans="1:1">
      <c r="A9947" s="294"/>
    </row>
    <row r="9948" spans="1:1">
      <c r="A9948" s="294"/>
    </row>
    <row r="9949" spans="1:1">
      <c r="A9949" s="294"/>
    </row>
    <row r="9950" spans="1:1">
      <c r="A9950" s="294"/>
    </row>
    <row r="9951" spans="1:1">
      <c r="A9951" s="294"/>
    </row>
    <row r="9952" spans="1:1">
      <c r="A9952" s="294"/>
    </row>
    <row r="9953" spans="1:1">
      <c r="A9953" s="294"/>
    </row>
    <row r="9954" spans="1:1">
      <c r="A9954" s="294"/>
    </row>
    <row r="9955" spans="1:1">
      <c r="A9955" s="294"/>
    </row>
    <row r="9956" spans="1:1">
      <c r="A9956" s="294"/>
    </row>
    <row r="9957" spans="1:1">
      <c r="A9957" s="294"/>
    </row>
    <row r="9958" spans="1:1">
      <c r="A9958" s="294"/>
    </row>
    <row r="9959" spans="1:1">
      <c r="A9959" s="294"/>
    </row>
    <row r="9960" spans="1:1">
      <c r="A9960" s="294"/>
    </row>
    <row r="9961" spans="1:1">
      <c r="A9961" s="294"/>
    </row>
    <row r="9962" spans="1:1">
      <c r="A9962" s="294"/>
    </row>
    <row r="9963" spans="1:1">
      <c r="A9963" s="294"/>
    </row>
    <row r="9964" spans="1:1">
      <c r="A9964" s="294"/>
    </row>
    <row r="9965" spans="1:1">
      <c r="A9965" s="294"/>
    </row>
    <row r="9966" spans="1:1">
      <c r="A9966" s="294"/>
    </row>
    <row r="9967" spans="1:1">
      <c r="A9967" s="294"/>
    </row>
    <row r="9968" spans="1:1">
      <c r="A9968" s="294"/>
    </row>
    <row r="9969" spans="1:1">
      <c r="A9969" s="294"/>
    </row>
    <row r="9970" spans="1:1">
      <c r="A9970" s="294"/>
    </row>
    <row r="9971" spans="1:1">
      <c r="A9971" s="294"/>
    </row>
    <row r="9972" spans="1:1">
      <c r="A9972" s="294"/>
    </row>
    <row r="9973" spans="1:1">
      <c r="A9973" s="294"/>
    </row>
    <row r="9974" spans="1:1">
      <c r="A9974" s="294"/>
    </row>
    <row r="9975" spans="1:1">
      <c r="A9975" s="294"/>
    </row>
    <row r="9976" spans="1:1">
      <c r="A9976" s="294"/>
    </row>
    <row r="9977" spans="1:1">
      <c r="A9977" s="294"/>
    </row>
    <row r="9978" spans="1:1">
      <c r="A9978" s="294"/>
    </row>
    <row r="9979" spans="1:1">
      <c r="A9979" s="294"/>
    </row>
    <row r="9980" spans="1:1">
      <c r="A9980" s="294"/>
    </row>
    <row r="9981" spans="1:1">
      <c r="A9981" s="294"/>
    </row>
    <row r="9982" spans="1:1">
      <c r="A9982" s="294"/>
    </row>
    <row r="9983" spans="1:1">
      <c r="A9983" s="294"/>
    </row>
    <row r="9984" spans="1:1">
      <c r="A9984" s="294"/>
    </row>
    <row r="9985" spans="1:1">
      <c r="A9985" s="294"/>
    </row>
    <row r="9986" spans="1:1">
      <c r="A9986" s="294"/>
    </row>
    <row r="9987" spans="1:1">
      <c r="A9987" s="294"/>
    </row>
    <row r="9988" spans="1:1">
      <c r="A9988" s="294"/>
    </row>
    <row r="9989" spans="1:1">
      <c r="A9989" s="294"/>
    </row>
    <row r="9990" spans="1:1">
      <c r="A9990" s="294"/>
    </row>
    <row r="9991" spans="1:1">
      <c r="A9991" s="294"/>
    </row>
    <row r="9992" spans="1:1">
      <c r="A9992" s="294"/>
    </row>
    <row r="9993" spans="1:1">
      <c r="A9993" s="294"/>
    </row>
    <row r="9994" spans="1:1">
      <c r="A9994" s="294"/>
    </row>
    <row r="9995" spans="1:1">
      <c r="A9995" s="294"/>
    </row>
    <row r="9996" spans="1:1">
      <c r="A9996" s="294"/>
    </row>
    <row r="9997" spans="1:1">
      <c r="A9997" s="294"/>
    </row>
    <row r="9998" spans="1:1">
      <c r="A9998" s="294"/>
    </row>
    <row r="9999" spans="1:1">
      <c r="A9999" s="294"/>
    </row>
    <row r="10000" spans="1:1">
      <c r="A10000" s="294"/>
    </row>
    <row r="10001" spans="1:1">
      <c r="A10001" s="294"/>
    </row>
    <row r="10002" spans="1:1">
      <c r="A10002" s="294"/>
    </row>
    <row r="10003" spans="1:1">
      <c r="A10003" s="294"/>
    </row>
    <row r="10004" spans="1:1">
      <c r="A10004" s="294"/>
    </row>
    <row r="10005" spans="1:1">
      <c r="A10005" s="294"/>
    </row>
    <row r="10006" spans="1:1">
      <c r="A10006" s="294"/>
    </row>
    <row r="10007" spans="1:1">
      <c r="A10007" s="294"/>
    </row>
    <row r="10008" spans="1:1">
      <c r="A10008" s="294"/>
    </row>
    <row r="10009" spans="1:1">
      <c r="A10009" s="294"/>
    </row>
    <row r="10010" spans="1:1">
      <c r="A10010" s="294"/>
    </row>
    <row r="10011" spans="1:1">
      <c r="A10011" s="294"/>
    </row>
    <row r="10012" spans="1:1">
      <c r="A10012" s="294"/>
    </row>
    <row r="10013" spans="1:1">
      <c r="A10013" s="294"/>
    </row>
    <row r="10014" spans="1:1">
      <c r="A10014" s="294"/>
    </row>
    <row r="10015" spans="1:1">
      <c r="A10015" s="294"/>
    </row>
    <row r="10016" spans="1:1">
      <c r="A10016" s="294"/>
    </row>
    <row r="10017" spans="1:1">
      <c r="A10017" s="294"/>
    </row>
    <row r="10018" spans="1:1">
      <c r="A10018" s="294"/>
    </row>
    <row r="10019" spans="1:1">
      <c r="A10019" s="294"/>
    </row>
    <row r="10020" spans="1:1">
      <c r="A10020" s="294"/>
    </row>
    <row r="10021" spans="1:1">
      <c r="A10021" s="294"/>
    </row>
    <row r="10022" spans="1:1">
      <c r="A10022" s="294"/>
    </row>
    <row r="10023" spans="1:1">
      <c r="A10023" s="294"/>
    </row>
    <row r="10024" spans="1:1">
      <c r="A10024" s="294"/>
    </row>
    <row r="10025" spans="1:1">
      <c r="A10025" s="294"/>
    </row>
    <row r="10026" spans="1:1">
      <c r="A10026" s="294"/>
    </row>
    <row r="10027" spans="1:1">
      <c r="A10027" s="294"/>
    </row>
    <row r="10028" spans="1:1">
      <c r="A10028" s="294"/>
    </row>
    <row r="10029" spans="1:1">
      <c r="A10029" s="294"/>
    </row>
    <row r="10030" spans="1:1">
      <c r="A10030" s="294"/>
    </row>
    <row r="10031" spans="1:1">
      <c r="A10031" s="294"/>
    </row>
    <row r="10032" spans="1:1">
      <c r="A10032" s="294"/>
    </row>
    <row r="10033" spans="1:1">
      <c r="A10033" s="294"/>
    </row>
    <row r="10034" spans="1:1">
      <c r="A10034" s="294"/>
    </row>
    <row r="10035" spans="1:1">
      <c r="A10035" s="294"/>
    </row>
    <row r="10036" spans="1:1">
      <c r="A10036" s="294"/>
    </row>
    <row r="10037" spans="1:1">
      <c r="A10037" s="294"/>
    </row>
    <row r="10038" spans="1:1">
      <c r="A10038" s="294"/>
    </row>
    <row r="10039" spans="1:1">
      <c r="A10039" s="294"/>
    </row>
    <row r="10040" spans="1:1">
      <c r="A10040" s="294"/>
    </row>
    <row r="10041" spans="1:1">
      <c r="A10041" s="294"/>
    </row>
    <row r="10042" spans="1:1">
      <c r="A10042" s="294"/>
    </row>
    <row r="10043" spans="1:1">
      <c r="A10043" s="294"/>
    </row>
    <row r="10044" spans="1:1">
      <c r="A10044" s="294"/>
    </row>
    <row r="10045" spans="1:1">
      <c r="A10045" s="294"/>
    </row>
    <row r="10046" spans="1:1">
      <c r="A10046" s="294"/>
    </row>
    <row r="10047" spans="1:1">
      <c r="A10047" s="294"/>
    </row>
    <row r="10048" spans="1:1">
      <c r="A10048" s="294"/>
    </row>
    <row r="10049" spans="1:1">
      <c r="A10049" s="294"/>
    </row>
    <row r="10050" spans="1:1">
      <c r="A10050" s="294"/>
    </row>
    <row r="10051" spans="1:1">
      <c r="A10051" s="294"/>
    </row>
    <row r="10052" spans="1:1">
      <c r="A10052" s="294"/>
    </row>
    <row r="10053" spans="1:1">
      <c r="A10053" s="294"/>
    </row>
    <row r="10054" spans="1:1">
      <c r="A10054" s="294"/>
    </row>
    <row r="10055" spans="1:1">
      <c r="A10055" s="294"/>
    </row>
    <row r="10056" spans="1:1">
      <c r="A10056" s="294"/>
    </row>
    <row r="10057" spans="1:1">
      <c r="A10057" s="294"/>
    </row>
    <row r="10058" spans="1:1">
      <c r="A10058" s="294"/>
    </row>
    <row r="10059" spans="1:1">
      <c r="A10059" s="294"/>
    </row>
    <row r="10060" spans="1:1">
      <c r="A10060" s="294"/>
    </row>
    <row r="10061" spans="1:1">
      <c r="A10061" s="294"/>
    </row>
    <row r="10062" spans="1:1">
      <c r="A10062" s="294"/>
    </row>
    <row r="10063" spans="1:1">
      <c r="A10063" s="294"/>
    </row>
    <row r="10064" spans="1:1">
      <c r="A10064" s="294"/>
    </row>
    <row r="10065" spans="1:1">
      <c r="A10065" s="294"/>
    </row>
    <row r="10066" spans="1:1">
      <c r="A10066" s="294"/>
    </row>
    <row r="10067" spans="1:1">
      <c r="A10067" s="294"/>
    </row>
    <row r="10068" spans="1:1">
      <c r="A10068" s="294"/>
    </row>
    <row r="10069" spans="1:1">
      <c r="A10069" s="294"/>
    </row>
    <row r="10070" spans="1:1">
      <c r="A10070" s="294"/>
    </row>
    <row r="10071" spans="1:1">
      <c r="A10071" s="294"/>
    </row>
    <row r="10072" spans="1:1">
      <c r="A10072" s="294"/>
    </row>
    <row r="10073" spans="1:1">
      <c r="A10073" s="294"/>
    </row>
    <row r="10074" spans="1:1">
      <c r="A10074" s="294"/>
    </row>
    <row r="10075" spans="1:1">
      <c r="A10075" s="294"/>
    </row>
    <row r="10076" spans="1:1">
      <c r="A10076" s="294"/>
    </row>
    <row r="10077" spans="1:1">
      <c r="A10077" s="294"/>
    </row>
    <row r="10078" spans="1:1">
      <c r="A10078" s="294"/>
    </row>
    <row r="10079" spans="1:1">
      <c r="A10079" s="294"/>
    </row>
    <row r="10080" spans="1:1">
      <c r="A10080" s="294"/>
    </row>
    <row r="10081" spans="1:1">
      <c r="A10081" s="294"/>
    </row>
    <row r="10082" spans="1:1">
      <c r="A10082" s="294"/>
    </row>
    <row r="10083" spans="1:1">
      <c r="A10083" s="294"/>
    </row>
    <row r="10084" spans="1:1">
      <c r="A10084" s="294"/>
    </row>
    <row r="10085" spans="1:1">
      <c r="A10085" s="294"/>
    </row>
    <row r="10086" spans="1:1">
      <c r="A10086" s="294"/>
    </row>
    <row r="10087" spans="1:1">
      <c r="A10087" s="294"/>
    </row>
    <row r="10088" spans="1:1">
      <c r="A10088" s="294"/>
    </row>
    <row r="10089" spans="1:1">
      <c r="A10089" s="294"/>
    </row>
    <row r="10090" spans="1:1">
      <c r="A10090" s="294"/>
    </row>
    <row r="10091" spans="1:1">
      <c r="A10091" s="294"/>
    </row>
    <row r="10092" spans="1:1">
      <c r="A10092" s="294"/>
    </row>
    <row r="10093" spans="1:1">
      <c r="A10093" s="294"/>
    </row>
    <row r="10094" spans="1:1">
      <c r="A10094" s="294"/>
    </row>
    <row r="10095" spans="1:1">
      <c r="A10095" s="294"/>
    </row>
    <row r="10096" spans="1:1">
      <c r="A10096" s="294"/>
    </row>
    <row r="10097" spans="1:1">
      <c r="A10097" s="294"/>
    </row>
    <row r="10098" spans="1:1">
      <c r="A10098" s="294"/>
    </row>
    <row r="10099" spans="1:1">
      <c r="A10099" s="294"/>
    </row>
    <row r="10100" spans="1:1">
      <c r="A10100" s="294"/>
    </row>
    <row r="10101" spans="1:1">
      <c r="A10101" s="294"/>
    </row>
    <row r="10102" spans="1:1">
      <c r="A10102" s="294"/>
    </row>
    <row r="10103" spans="1:1">
      <c r="A10103" s="294"/>
    </row>
    <row r="10104" spans="1:1">
      <c r="A10104" s="294"/>
    </row>
    <row r="10105" spans="1:1">
      <c r="A10105" s="294"/>
    </row>
    <row r="10106" spans="1:1">
      <c r="A10106" s="294"/>
    </row>
    <row r="10107" spans="1:1">
      <c r="A10107" s="294"/>
    </row>
    <row r="10108" spans="1:1">
      <c r="A10108" s="294"/>
    </row>
    <row r="10109" spans="1:1">
      <c r="A10109" s="294"/>
    </row>
    <row r="10110" spans="1:1">
      <c r="A10110" s="294"/>
    </row>
    <row r="10111" spans="1:1">
      <c r="A10111" s="294"/>
    </row>
    <row r="10112" spans="1:1">
      <c r="A10112" s="294"/>
    </row>
    <row r="10113" spans="1:1">
      <c r="A10113" s="294"/>
    </row>
    <row r="10114" spans="1:1">
      <c r="A10114" s="294"/>
    </row>
    <row r="10115" spans="1:1">
      <c r="A10115" s="294"/>
    </row>
    <row r="10116" spans="1:1">
      <c r="A10116" s="294"/>
    </row>
    <row r="10117" spans="1:1">
      <c r="A10117" s="294"/>
    </row>
    <row r="10118" spans="1:1">
      <c r="A10118" s="294"/>
    </row>
    <row r="10119" spans="1:1">
      <c r="A10119" s="294"/>
    </row>
    <row r="10120" spans="1:1">
      <c r="A10120" s="294"/>
    </row>
    <row r="10121" spans="1:1">
      <c r="A10121" s="294"/>
    </row>
    <row r="10122" spans="1:1">
      <c r="A10122" s="294"/>
    </row>
    <row r="10123" spans="1:1">
      <c r="A10123" s="294"/>
    </row>
    <row r="10124" spans="1:1">
      <c r="A10124" s="294"/>
    </row>
    <row r="10125" spans="1:1">
      <c r="A10125" s="294"/>
    </row>
    <row r="10126" spans="1:1">
      <c r="A10126" s="294"/>
    </row>
    <row r="10127" spans="1:1">
      <c r="A10127" s="294"/>
    </row>
    <row r="10128" spans="1:1">
      <c r="A10128" s="294"/>
    </row>
    <row r="10129" spans="1:1">
      <c r="A10129" s="294"/>
    </row>
    <row r="10130" spans="1:1">
      <c r="A10130" s="294"/>
    </row>
    <row r="10131" spans="1:1">
      <c r="A10131" s="294"/>
    </row>
    <row r="10132" spans="1:1">
      <c r="A10132" s="294"/>
    </row>
    <row r="10133" spans="1:1">
      <c r="A10133" s="294"/>
    </row>
    <row r="10134" spans="1:1">
      <c r="A10134" s="294"/>
    </row>
    <row r="10135" spans="1:1">
      <c r="A10135" s="294"/>
    </row>
    <row r="10136" spans="1:1">
      <c r="A10136" s="294"/>
    </row>
    <row r="10137" spans="1:1">
      <c r="A10137" s="294"/>
    </row>
    <row r="10138" spans="1:1">
      <c r="A10138" s="294"/>
    </row>
    <row r="10139" spans="1:1">
      <c r="A10139" s="294"/>
    </row>
    <row r="10140" spans="1:1">
      <c r="A10140" s="294"/>
    </row>
    <row r="10141" spans="1:1">
      <c r="A10141" s="294"/>
    </row>
    <row r="10142" spans="1:1">
      <c r="A10142" s="294"/>
    </row>
    <row r="10143" spans="1:1">
      <c r="A10143" s="294"/>
    </row>
    <row r="10144" spans="1:1">
      <c r="A10144" s="294"/>
    </row>
    <row r="10145" spans="1:1">
      <c r="A10145" s="294"/>
    </row>
    <row r="10146" spans="1:1">
      <c r="A10146" s="294"/>
    </row>
    <row r="10147" spans="1:1">
      <c r="A10147" s="294"/>
    </row>
    <row r="10148" spans="1:1">
      <c r="A10148" s="294"/>
    </row>
    <row r="10149" spans="1:1">
      <c r="A10149" s="294"/>
    </row>
    <row r="10150" spans="1:1">
      <c r="A10150" s="294"/>
    </row>
    <row r="10151" spans="1:1">
      <c r="A10151" s="294"/>
    </row>
    <row r="10152" spans="1:1">
      <c r="A10152" s="294"/>
    </row>
    <row r="10153" spans="1:1">
      <c r="A10153" s="294"/>
    </row>
    <row r="10154" spans="1:1">
      <c r="A10154" s="294"/>
    </row>
    <row r="10155" spans="1:1">
      <c r="A10155" s="294"/>
    </row>
    <row r="10156" spans="1:1">
      <c r="A10156" s="294"/>
    </row>
    <row r="10157" spans="1:1">
      <c r="A10157" s="294"/>
    </row>
    <row r="10158" spans="1:1">
      <c r="A10158" s="294"/>
    </row>
    <row r="10159" spans="1:1">
      <c r="A10159" s="294"/>
    </row>
    <row r="10160" spans="1:1">
      <c r="A10160" s="294"/>
    </row>
    <row r="10161" spans="1:1">
      <c r="A10161" s="294"/>
    </row>
    <row r="10162" spans="1:1">
      <c r="A10162" s="294"/>
    </row>
    <row r="10163" spans="1:1">
      <c r="A10163" s="294"/>
    </row>
    <row r="10164" spans="1:1">
      <c r="A10164" s="294"/>
    </row>
    <row r="10165" spans="1:1">
      <c r="A10165" s="294"/>
    </row>
    <row r="10166" spans="1:1">
      <c r="A10166" s="294"/>
    </row>
    <row r="10167" spans="1:1">
      <c r="A10167" s="294"/>
    </row>
    <row r="10168" spans="1:1">
      <c r="A10168" s="294"/>
    </row>
    <row r="10169" spans="1:1">
      <c r="A10169" s="294"/>
    </row>
    <row r="10170" spans="1:1">
      <c r="A10170" s="294"/>
    </row>
    <row r="10171" spans="1:1">
      <c r="A10171" s="294"/>
    </row>
    <row r="10172" spans="1:1">
      <c r="A10172" s="294"/>
    </row>
    <row r="10173" spans="1:1">
      <c r="A10173" s="294"/>
    </row>
    <row r="10174" spans="1:1">
      <c r="A10174" s="294"/>
    </row>
    <row r="10175" spans="1:1">
      <c r="A10175" s="294"/>
    </row>
    <row r="10176" spans="1:1">
      <c r="A10176" s="294"/>
    </row>
    <row r="10177" spans="1:1">
      <c r="A10177" s="294"/>
    </row>
    <row r="10178" spans="1:1">
      <c r="A10178" s="294"/>
    </row>
    <row r="10179" spans="1:1">
      <c r="A10179" s="294"/>
    </row>
    <row r="10180" spans="1:1">
      <c r="A10180" s="294"/>
    </row>
    <row r="10181" spans="1:1">
      <c r="A10181" s="294"/>
    </row>
    <row r="10182" spans="1:1">
      <c r="A10182" s="294"/>
    </row>
    <row r="10183" spans="1:1">
      <c r="A10183" s="294"/>
    </row>
    <row r="10184" spans="1:1">
      <c r="A10184" s="294"/>
    </row>
    <row r="10185" spans="1:1">
      <c r="A10185" s="294"/>
    </row>
    <row r="10186" spans="1:1">
      <c r="A10186" s="294"/>
    </row>
    <row r="10187" spans="1:1">
      <c r="A10187" s="294"/>
    </row>
    <row r="10188" spans="1:1">
      <c r="A10188" s="294"/>
    </row>
    <row r="10189" spans="1:1">
      <c r="A10189" s="294"/>
    </row>
    <row r="10190" spans="1:1">
      <c r="A10190" s="294"/>
    </row>
    <row r="10191" spans="1:1">
      <c r="A10191" s="294"/>
    </row>
    <row r="10192" spans="1:1">
      <c r="A10192" s="294"/>
    </row>
    <row r="10193" spans="1:1">
      <c r="A10193" s="294"/>
    </row>
    <row r="10194" spans="1:1">
      <c r="A10194" s="294"/>
    </row>
    <row r="10195" spans="1:1">
      <c r="A10195" s="294"/>
    </row>
    <row r="10196" spans="1:1">
      <c r="A10196" s="294"/>
    </row>
    <row r="10197" spans="1:1">
      <c r="A10197" s="294"/>
    </row>
    <row r="10198" spans="1:1">
      <c r="A10198" s="294"/>
    </row>
    <row r="10199" spans="1:1">
      <c r="A10199" s="294"/>
    </row>
    <row r="10200" spans="1:1">
      <c r="A10200" s="294"/>
    </row>
    <row r="10201" spans="1:1">
      <c r="A10201" s="294"/>
    </row>
    <row r="10202" spans="1:1">
      <c r="A10202" s="294"/>
    </row>
    <row r="10203" spans="1:1">
      <c r="A10203" s="294"/>
    </row>
    <row r="10204" spans="1:1">
      <c r="A10204" s="294"/>
    </row>
    <row r="10205" spans="1:1">
      <c r="A10205" s="294"/>
    </row>
    <row r="10206" spans="1:1">
      <c r="A10206" s="294"/>
    </row>
    <row r="10207" spans="1:1">
      <c r="A10207" s="294"/>
    </row>
    <row r="10208" spans="1:1">
      <c r="A10208" s="294"/>
    </row>
    <row r="10209" spans="1:1">
      <c r="A10209" s="294"/>
    </row>
    <row r="10210" spans="1:1">
      <c r="A10210" s="294"/>
    </row>
    <row r="10211" spans="1:1">
      <c r="A10211" s="294"/>
    </row>
    <row r="10212" spans="1:1">
      <c r="A10212" s="294"/>
    </row>
    <row r="10213" spans="1:1">
      <c r="A10213" s="294"/>
    </row>
    <row r="10214" spans="1:1">
      <c r="A10214" s="294"/>
    </row>
    <row r="10215" spans="1:1">
      <c r="A10215" s="294"/>
    </row>
    <row r="10216" spans="1:1">
      <c r="A10216" s="294"/>
    </row>
    <row r="10217" spans="1:1">
      <c r="A10217" s="294"/>
    </row>
    <row r="10218" spans="1:1">
      <c r="A10218" s="294"/>
    </row>
    <row r="10219" spans="1:1">
      <c r="A10219" s="294"/>
    </row>
    <row r="10220" spans="1:1">
      <c r="A10220" s="294"/>
    </row>
    <row r="10221" spans="1:1">
      <c r="A10221" s="294"/>
    </row>
    <row r="10222" spans="1:1">
      <c r="A10222" s="294"/>
    </row>
    <row r="10223" spans="1:1">
      <c r="A10223" s="294"/>
    </row>
    <row r="10224" spans="1:1">
      <c r="A10224" s="294"/>
    </row>
    <row r="10225" spans="1:1">
      <c r="A10225" s="294"/>
    </row>
    <row r="10226" spans="1:1">
      <c r="A10226" s="294"/>
    </row>
    <row r="10227" spans="1:1">
      <c r="A10227" s="294"/>
    </row>
    <row r="10228" spans="1:1">
      <c r="A10228" s="294"/>
    </row>
    <row r="10229" spans="1:1">
      <c r="A10229" s="294"/>
    </row>
    <row r="10230" spans="1:1">
      <c r="A10230" s="294"/>
    </row>
    <row r="10231" spans="1:1">
      <c r="A10231" s="294"/>
    </row>
    <row r="10232" spans="1:1">
      <c r="A10232" s="294"/>
    </row>
    <row r="10233" spans="1:1">
      <c r="A10233" s="294"/>
    </row>
    <row r="10234" spans="1:1">
      <c r="A10234" s="294"/>
    </row>
    <row r="10235" spans="1:1">
      <c r="A10235" s="294"/>
    </row>
    <row r="10236" spans="1:1">
      <c r="A10236" s="294"/>
    </row>
    <row r="10237" spans="1:1">
      <c r="A10237" s="294"/>
    </row>
    <row r="10238" spans="1:1">
      <c r="A10238" s="294"/>
    </row>
    <row r="10239" spans="1:1">
      <c r="A10239" s="294"/>
    </row>
    <row r="10240" spans="1:1">
      <c r="A10240" s="294"/>
    </row>
    <row r="10241" spans="1:1">
      <c r="A10241" s="294"/>
    </row>
    <row r="10242" spans="1:1">
      <c r="A10242" s="294"/>
    </row>
    <row r="10243" spans="1:1">
      <c r="A10243" s="294"/>
    </row>
    <row r="10244" spans="1:1">
      <c r="A10244" s="294"/>
    </row>
    <row r="10245" spans="1:1">
      <c r="A10245" s="294"/>
    </row>
    <row r="10246" spans="1:1">
      <c r="A10246" s="294"/>
    </row>
    <row r="10247" spans="1:1">
      <c r="A10247" s="294"/>
    </row>
    <row r="10248" spans="1:1">
      <c r="A10248" s="294"/>
    </row>
    <row r="10249" spans="1:1">
      <c r="A10249" s="294"/>
    </row>
    <row r="10250" spans="1:1">
      <c r="A10250" s="294"/>
    </row>
    <row r="10251" spans="1:1">
      <c r="A10251" s="294"/>
    </row>
    <row r="10252" spans="1:1">
      <c r="A10252" s="294"/>
    </row>
    <row r="10253" spans="1:1">
      <c r="A10253" s="294"/>
    </row>
    <row r="10254" spans="1:1">
      <c r="A10254" s="294"/>
    </row>
    <row r="10255" spans="1:1">
      <c r="A10255" s="294"/>
    </row>
    <row r="10256" spans="1:1">
      <c r="A10256" s="294"/>
    </row>
    <row r="10257" spans="1:1">
      <c r="A10257" s="294"/>
    </row>
    <row r="10258" spans="1:1">
      <c r="A10258" s="294"/>
    </row>
    <row r="10259" spans="1:1">
      <c r="A10259" s="294"/>
    </row>
    <row r="10260" spans="1:1">
      <c r="A10260" s="294"/>
    </row>
    <row r="10261" spans="1:1">
      <c r="A10261" s="294"/>
    </row>
    <row r="10262" spans="1:1">
      <c r="A10262" s="294"/>
    </row>
    <row r="10263" spans="1:1">
      <c r="A10263" s="294"/>
    </row>
    <row r="10264" spans="1:1">
      <c r="A10264" s="294"/>
    </row>
    <row r="10265" spans="1:1">
      <c r="A10265" s="294"/>
    </row>
    <row r="10266" spans="1:1">
      <c r="A10266" s="294"/>
    </row>
    <row r="10267" spans="1:1">
      <c r="A10267" s="294"/>
    </row>
    <row r="10268" spans="1:1">
      <c r="A10268" s="294"/>
    </row>
    <row r="10269" spans="1:1">
      <c r="A10269" s="294"/>
    </row>
    <row r="10270" spans="1:1">
      <c r="A10270" s="294"/>
    </row>
    <row r="10271" spans="1:1">
      <c r="A10271" s="294"/>
    </row>
    <row r="10272" spans="1:1">
      <c r="A10272" s="294"/>
    </row>
    <row r="10273" spans="1:1">
      <c r="A10273" s="294"/>
    </row>
    <row r="10274" spans="1:1">
      <c r="A10274" s="294"/>
    </row>
    <row r="10275" spans="1:1">
      <c r="A10275" s="294"/>
    </row>
    <row r="10276" spans="1:1">
      <c r="A10276" s="294"/>
    </row>
    <row r="10277" spans="1:1">
      <c r="A10277" s="294"/>
    </row>
    <row r="10278" spans="1:1">
      <c r="A10278" s="294"/>
    </row>
    <row r="10279" spans="1:1">
      <c r="A10279" s="294"/>
    </row>
    <row r="10280" spans="1:1">
      <c r="A10280" s="294"/>
    </row>
    <row r="10281" spans="1:1">
      <c r="A10281" s="294"/>
    </row>
    <row r="10282" spans="1:1">
      <c r="A10282" s="294"/>
    </row>
    <row r="10283" spans="1:1">
      <c r="A10283" s="294"/>
    </row>
    <row r="10284" spans="1:1">
      <c r="A10284" s="294"/>
    </row>
    <row r="10285" spans="1:1">
      <c r="A10285" s="294"/>
    </row>
    <row r="10286" spans="1:1">
      <c r="A10286" s="294"/>
    </row>
    <row r="10287" spans="1:1">
      <c r="A10287" s="294"/>
    </row>
    <row r="10288" spans="1:1">
      <c r="A10288" s="294"/>
    </row>
    <row r="10289" spans="1:1">
      <c r="A10289" s="294"/>
    </row>
    <row r="10290" spans="1:1">
      <c r="A10290" s="294"/>
    </row>
    <row r="10291" spans="1:1">
      <c r="A10291" s="294"/>
    </row>
    <row r="10292" spans="1:1">
      <c r="A10292" s="294"/>
    </row>
    <row r="10293" spans="1:1">
      <c r="A10293" s="294"/>
    </row>
    <row r="10294" spans="1:1">
      <c r="A10294" s="294"/>
    </row>
    <row r="10295" spans="1:1">
      <c r="A10295" s="294"/>
    </row>
    <row r="10296" spans="1:1">
      <c r="A10296" s="294"/>
    </row>
    <row r="10297" spans="1:1">
      <c r="A10297" s="294"/>
    </row>
    <row r="10298" spans="1:1">
      <c r="A10298" s="294"/>
    </row>
    <row r="10299" spans="1:1">
      <c r="A10299" s="294"/>
    </row>
    <row r="10300" spans="1:1">
      <c r="A10300" s="294"/>
    </row>
    <row r="10301" spans="1:1">
      <c r="A10301" s="294"/>
    </row>
    <row r="10302" spans="1:1">
      <c r="A10302" s="294"/>
    </row>
    <row r="10303" spans="1:1">
      <c r="A10303" s="294"/>
    </row>
    <row r="10304" spans="1:1">
      <c r="A10304" s="294"/>
    </row>
    <row r="10305" spans="1:1">
      <c r="A10305" s="294"/>
    </row>
    <row r="10306" spans="1:1">
      <c r="A10306" s="294"/>
    </row>
    <row r="10307" spans="1:1">
      <c r="A10307" s="294"/>
    </row>
    <row r="10308" spans="1:1">
      <c r="A10308" s="294"/>
    </row>
    <row r="10309" spans="1:1">
      <c r="A10309" s="294"/>
    </row>
    <row r="10310" spans="1:1">
      <c r="A10310" s="294"/>
    </row>
    <row r="10311" spans="1:1">
      <c r="A10311" s="294"/>
    </row>
    <row r="10312" spans="1:1">
      <c r="A10312" s="294"/>
    </row>
    <row r="10313" spans="1:1">
      <c r="A10313" s="294"/>
    </row>
    <row r="10314" spans="1:1">
      <c r="A10314" s="294"/>
    </row>
    <row r="10315" spans="1:1">
      <c r="A10315" s="294"/>
    </row>
    <row r="10316" spans="1:1">
      <c r="A10316" s="294"/>
    </row>
    <row r="10317" spans="1:1">
      <c r="A10317" s="294"/>
    </row>
    <row r="10318" spans="1:1">
      <c r="A10318" s="294"/>
    </row>
    <row r="10319" spans="1:1">
      <c r="A10319" s="294"/>
    </row>
    <row r="10320" spans="1:1">
      <c r="A10320" s="294"/>
    </row>
    <row r="10321" spans="1:1">
      <c r="A10321" s="294"/>
    </row>
    <row r="10322" spans="1:1">
      <c r="A10322" s="294"/>
    </row>
    <row r="10323" spans="1:1">
      <c r="A10323" s="294"/>
    </row>
    <row r="10324" spans="1:1">
      <c r="A10324" s="294"/>
    </row>
    <row r="10325" spans="1:1">
      <c r="A10325" s="294"/>
    </row>
    <row r="10326" spans="1:1">
      <c r="A10326" s="294"/>
    </row>
    <row r="10327" spans="1:1">
      <c r="A10327" s="294"/>
    </row>
    <row r="10328" spans="1:1">
      <c r="A10328" s="294"/>
    </row>
    <row r="10329" spans="1:1">
      <c r="A10329" s="294"/>
    </row>
    <row r="10330" spans="1:1">
      <c r="A10330" s="294"/>
    </row>
    <row r="10331" spans="1:1">
      <c r="A10331" s="294"/>
    </row>
    <row r="10332" spans="1:1">
      <c r="A10332" s="294"/>
    </row>
    <row r="10333" spans="1:1">
      <c r="A10333" s="294"/>
    </row>
    <row r="10334" spans="1:1">
      <c r="A10334" s="294"/>
    </row>
    <row r="10335" spans="1:1">
      <c r="A10335" s="294"/>
    </row>
    <row r="10336" spans="1:1">
      <c r="A10336" s="294"/>
    </row>
    <row r="10337" spans="1:1">
      <c r="A10337" s="294"/>
    </row>
    <row r="10338" spans="1:1">
      <c r="A10338" s="294"/>
    </row>
    <row r="10339" spans="1:1">
      <c r="A10339" s="294"/>
    </row>
    <row r="10340" spans="1:1">
      <c r="A10340" s="294"/>
    </row>
    <row r="10341" spans="1:1">
      <c r="A10341" s="294"/>
    </row>
    <row r="10342" spans="1:1">
      <c r="A10342" s="294"/>
    </row>
    <row r="10343" spans="1:1">
      <c r="A10343" s="294"/>
    </row>
    <row r="10344" spans="1:1">
      <c r="A10344" s="294"/>
    </row>
    <row r="10345" spans="1:1">
      <c r="A10345" s="294"/>
    </row>
    <row r="10346" spans="1:1">
      <c r="A10346" s="294"/>
    </row>
    <row r="10347" spans="1:1">
      <c r="A10347" s="294"/>
    </row>
    <row r="10348" spans="1:1">
      <c r="A10348" s="294"/>
    </row>
    <row r="10349" spans="1:1">
      <c r="A10349" s="294"/>
    </row>
    <row r="10350" spans="1:1">
      <c r="A10350" s="294"/>
    </row>
    <row r="10351" spans="1:1">
      <c r="A10351" s="294"/>
    </row>
    <row r="10352" spans="1:1">
      <c r="A10352" s="294"/>
    </row>
    <row r="10353" spans="1:1">
      <c r="A10353" s="294"/>
    </row>
    <row r="10354" spans="1:1">
      <c r="A10354" s="294"/>
    </row>
    <row r="10355" spans="1:1">
      <c r="A10355" s="294"/>
    </row>
    <row r="10356" spans="1:1">
      <c r="A10356" s="294"/>
    </row>
    <row r="10357" spans="1:1">
      <c r="A10357" s="294"/>
    </row>
    <row r="10358" spans="1:1">
      <c r="A10358" s="294"/>
    </row>
    <row r="10359" spans="1:1">
      <c r="A10359" s="294"/>
    </row>
    <row r="10360" spans="1:1">
      <c r="A10360" s="294"/>
    </row>
    <row r="10361" spans="1:1">
      <c r="A10361" s="294"/>
    </row>
    <row r="10362" spans="1:1">
      <c r="A10362" s="294"/>
    </row>
    <row r="10363" spans="1:1">
      <c r="A10363" s="294"/>
    </row>
    <row r="10364" spans="1:1">
      <c r="A10364" s="294"/>
    </row>
    <row r="10365" spans="1:1">
      <c r="A10365" s="294"/>
    </row>
    <row r="10366" spans="1:1">
      <c r="A10366" s="294"/>
    </row>
    <row r="10367" spans="1:1">
      <c r="A10367" s="294"/>
    </row>
    <row r="10368" spans="1:1">
      <c r="A10368" s="294"/>
    </row>
    <row r="10369" spans="1:1">
      <c r="A10369" s="294"/>
    </row>
    <row r="10370" spans="1:1">
      <c r="A10370" s="294"/>
    </row>
    <row r="10371" spans="1:1">
      <c r="A10371" s="294"/>
    </row>
    <row r="10372" spans="1:1">
      <c r="A10372" s="294"/>
    </row>
    <row r="10373" spans="1:1">
      <c r="A10373" s="294"/>
    </row>
    <row r="10374" spans="1:1">
      <c r="A10374" s="294"/>
    </row>
    <row r="10375" spans="1:1">
      <c r="A10375" s="294"/>
    </row>
    <row r="10376" spans="1:1">
      <c r="A10376" s="294"/>
    </row>
    <row r="10377" spans="1:1">
      <c r="A10377" s="294"/>
    </row>
    <row r="10378" spans="1:1">
      <c r="A10378" s="294"/>
    </row>
    <row r="10379" spans="1:1">
      <c r="A10379" s="294"/>
    </row>
    <row r="10380" spans="1:1">
      <c r="A10380" s="294"/>
    </row>
    <row r="10381" spans="1:1">
      <c r="A10381" s="294"/>
    </row>
    <row r="10382" spans="1:1">
      <c r="A10382" s="294"/>
    </row>
    <row r="10383" spans="1:1">
      <c r="A10383" s="294"/>
    </row>
    <row r="10384" spans="1:1">
      <c r="A10384" s="294"/>
    </row>
    <row r="10385" spans="1:1">
      <c r="A10385" s="294"/>
    </row>
    <row r="10386" spans="1:1">
      <c r="A10386" s="294"/>
    </row>
    <row r="10387" spans="1:1">
      <c r="A10387" s="294"/>
    </row>
    <row r="10388" spans="1:1">
      <c r="A10388" s="294"/>
    </row>
    <row r="10389" spans="1:1">
      <c r="A10389" s="294"/>
    </row>
    <row r="10390" spans="1:1">
      <c r="A10390" s="294"/>
    </row>
    <row r="10391" spans="1:1">
      <c r="A10391" s="294"/>
    </row>
    <row r="10392" spans="1:1">
      <c r="A10392" s="294"/>
    </row>
    <row r="10393" spans="1:1">
      <c r="A10393" s="294"/>
    </row>
    <row r="10394" spans="1:1">
      <c r="A10394" s="294"/>
    </row>
    <row r="10395" spans="1:1">
      <c r="A10395" s="294"/>
    </row>
    <row r="10396" spans="1:1">
      <c r="A10396" s="294"/>
    </row>
    <row r="10397" spans="1:1">
      <c r="A10397" s="294"/>
    </row>
    <row r="10398" spans="1:1">
      <c r="A10398" s="294"/>
    </row>
    <row r="10399" spans="1:1">
      <c r="A10399" s="294"/>
    </row>
    <row r="10400" spans="1:1">
      <c r="A10400" s="294"/>
    </row>
    <row r="10401" spans="1:1">
      <c r="A10401" s="294"/>
    </row>
    <row r="10402" spans="1:1">
      <c r="A10402" s="294"/>
    </row>
    <row r="10403" spans="1:1">
      <c r="A10403" s="294"/>
    </row>
    <row r="10404" spans="1:1">
      <c r="A10404" s="294"/>
    </row>
    <row r="10405" spans="1:1">
      <c r="A10405" s="294"/>
    </row>
    <row r="10406" spans="1:1">
      <c r="A10406" s="294"/>
    </row>
    <row r="10407" spans="1:1">
      <c r="A10407" s="294"/>
    </row>
    <row r="10408" spans="1:1">
      <c r="A10408" s="294"/>
    </row>
    <row r="10409" spans="1:1">
      <c r="A10409" s="294"/>
    </row>
    <row r="10410" spans="1:1">
      <c r="A10410" s="294"/>
    </row>
    <row r="10411" spans="1:1">
      <c r="A10411" s="294"/>
    </row>
    <row r="10412" spans="1:1">
      <c r="A10412" s="294"/>
    </row>
    <row r="10413" spans="1:1">
      <c r="A10413" s="294"/>
    </row>
    <row r="10414" spans="1:1">
      <c r="A10414" s="294"/>
    </row>
    <row r="10415" spans="1:1">
      <c r="A10415" s="294"/>
    </row>
    <row r="10416" spans="1:1">
      <c r="A10416" s="294"/>
    </row>
    <row r="10417" spans="1:1">
      <c r="A10417" s="294"/>
    </row>
    <row r="10418" spans="1:1">
      <c r="A10418" s="294"/>
    </row>
    <row r="10419" spans="1:1">
      <c r="A10419" s="294"/>
    </row>
    <row r="10420" spans="1:1">
      <c r="A10420" s="294"/>
    </row>
    <row r="10421" spans="1:1">
      <c r="A10421" s="294"/>
    </row>
    <row r="10422" spans="1:1">
      <c r="A10422" s="294"/>
    </row>
    <row r="10423" spans="1:1">
      <c r="A10423" s="294"/>
    </row>
    <row r="10424" spans="1:1">
      <c r="A10424" s="294"/>
    </row>
    <row r="10425" spans="1:1">
      <c r="A10425" s="294"/>
    </row>
    <row r="10426" spans="1:1">
      <c r="A10426" s="294"/>
    </row>
    <row r="10427" spans="1:1">
      <c r="A10427" s="294"/>
    </row>
    <row r="10428" spans="1:1">
      <c r="A10428" s="294"/>
    </row>
    <row r="10429" spans="1:1">
      <c r="A10429" s="294"/>
    </row>
    <row r="10430" spans="1:1">
      <c r="A10430" s="294"/>
    </row>
    <row r="10431" spans="1:1">
      <c r="A10431" s="294"/>
    </row>
    <row r="10432" spans="1:1">
      <c r="A10432" s="294"/>
    </row>
    <row r="10433" spans="1:1">
      <c r="A10433" s="294"/>
    </row>
    <row r="10434" spans="1:1">
      <c r="A10434" s="294"/>
    </row>
    <row r="10435" spans="1:1">
      <c r="A10435" s="294"/>
    </row>
    <row r="10436" spans="1:1">
      <c r="A10436" s="294"/>
    </row>
    <row r="10437" spans="1:1">
      <c r="A10437" s="294"/>
    </row>
    <row r="10438" spans="1:1">
      <c r="A10438" s="294"/>
    </row>
    <row r="10439" spans="1:1">
      <c r="A10439" s="294"/>
    </row>
    <row r="10440" spans="1:1">
      <c r="A10440" s="294"/>
    </row>
    <row r="10441" spans="1:1">
      <c r="A10441" s="294"/>
    </row>
    <row r="10442" spans="1:1">
      <c r="A10442" s="294"/>
    </row>
    <row r="10443" spans="1:1">
      <c r="A10443" s="294"/>
    </row>
    <row r="10444" spans="1:1">
      <c r="A10444" s="294"/>
    </row>
    <row r="10445" spans="1:1">
      <c r="A10445" s="294"/>
    </row>
    <row r="10446" spans="1:1">
      <c r="A10446" s="294"/>
    </row>
    <row r="10447" spans="1:1">
      <c r="A10447" s="294"/>
    </row>
    <row r="10448" spans="1:1">
      <c r="A10448" s="294"/>
    </row>
    <row r="10449" spans="1:1">
      <c r="A10449" s="294"/>
    </row>
    <row r="10450" spans="1:1">
      <c r="A10450" s="294"/>
    </row>
    <row r="10451" spans="1:1">
      <c r="A10451" s="294"/>
    </row>
    <row r="10452" spans="1:1">
      <c r="A10452" s="294"/>
    </row>
    <row r="10453" spans="1:1">
      <c r="A10453" s="294"/>
    </row>
    <row r="10454" spans="1:1">
      <c r="A10454" s="294"/>
    </row>
    <row r="10455" spans="1:1">
      <c r="A10455" s="294"/>
    </row>
    <row r="10456" spans="1:1">
      <c r="A10456" s="294"/>
    </row>
    <row r="10457" spans="1:1">
      <c r="A10457" s="294"/>
    </row>
    <row r="10458" spans="1:1">
      <c r="A10458" s="294"/>
    </row>
    <row r="10459" spans="1:1">
      <c r="A10459" s="294"/>
    </row>
    <row r="10460" spans="1:1">
      <c r="A10460" s="294"/>
    </row>
    <row r="10461" spans="1:1">
      <c r="A10461" s="294"/>
    </row>
    <row r="10462" spans="1:1">
      <c r="A10462" s="294"/>
    </row>
    <row r="10463" spans="1:1">
      <c r="A10463" s="294"/>
    </row>
    <row r="10464" spans="1:1">
      <c r="A10464" s="294"/>
    </row>
    <row r="10465" spans="1:1">
      <c r="A10465" s="294"/>
    </row>
    <row r="10466" spans="1:1">
      <c r="A10466" s="294"/>
    </row>
    <row r="10467" spans="1:1">
      <c r="A10467" s="294"/>
    </row>
    <row r="10468" spans="1:1">
      <c r="A10468" s="294"/>
    </row>
    <row r="10469" spans="1:1">
      <c r="A10469" s="294"/>
    </row>
    <row r="10470" spans="1:1">
      <c r="A10470" s="294"/>
    </row>
    <row r="10471" spans="1:1">
      <c r="A10471" s="294"/>
    </row>
    <row r="10472" spans="1:1">
      <c r="A10472" s="294"/>
    </row>
    <row r="10473" spans="1:1">
      <c r="A10473" s="294"/>
    </row>
    <row r="10474" spans="1:1">
      <c r="A10474" s="294"/>
    </row>
    <row r="10475" spans="1:1">
      <c r="A10475" s="294"/>
    </row>
    <row r="10476" spans="1:1">
      <c r="A10476" s="294"/>
    </row>
    <row r="10477" spans="1:1">
      <c r="A10477" s="294"/>
    </row>
    <row r="10478" spans="1:1">
      <c r="A10478" s="294"/>
    </row>
    <row r="10479" spans="1:1">
      <c r="A10479" s="294"/>
    </row>
    <row r="10480" spans="1:1">
      <c r="A10480" s="294"/>
    </row>
    <row r="10481" spans="1:1">
      <c r="A10481" s="294"/>
    </row>
    <row r="10482" spans="1:1">
      <c r="A10482" s="294"/>
    </row>
    <row r="10483" spans="1:1">
      <c r="A10483" s="294"/>
    </row>
    <row r="10484" spans="1:1">
      <c r="A10484" s="294"/>
    </row>
    <row r="10485" spans="1:1">
      <c r="A10485" s="294"/>
    </row>
    <row r="10486" spans="1:1">
      <c r="A10486" s="294"/>
    </row>
    <row r="10487" spans="1:1">
      <c r="A10487" s="294"/>
    </row>
    <row r="10488" spans="1:1">
      <c r="A10488" s="294"/>
    </row>
    <row r="10489" spans="1:1">
      <c r="A10489" s="294"/>
    </row>
    <row r="10490" spans="1:1">
      <c r="A10490" s="294"/>
    </row>
    <row r="10491" spans="1:1">
      <c r="A10491" s="294"/>
    </row>
    <row r="10492" spans="1:1">
      <c r="A10492" s="294"/>
    </row>
    <row r="10493" spans="1:1">
      <c r="A10493" s="294"/>
    </row>
    <row r="10494" spans="1:1">
      <c r="A10494" s="294"/>
    </row>
    <row r="10495" spans="1:1">
      <c r="A10495" s="294"/>
    </row>
    <row r="10496" spans="1:1">
      <c r="A10496" s="294"/>
    </row>
    <row r="10497" spans="1:1">
      <c r="A10497" s="294"/>
    </row>
    <row r="10498" spans="1:1">
      <c r="A10498" s="294"/>
    </row>
    <row r="10499" spans="1:1">
      <c r="A10499" s="294"/>
    </row>
    <row r="10500" spans="1:1">
      <c r="A10500" s="294"/>
    </row>
    <row r="10501" spans="1:1">
      <c r="A10501" s="294"/>
    </row>
    <row r="10502" spans="1:1">
      <c r="A10502" s="294"/>
    </row>
    <row r="10503" spans="1:1">
      <c r="A10503" s="294"/>
    </row>
    <row r="10504" spans="1:1">
      <c r="A10504" s="294"/>
    </row>
    <row r="10505" spans="1:1">
      <c r="A10505" s="294"/>
    </row>
    <row r="10506" spans="1:1">
      <c r="A10506" s="294"/>
    </row>
    <row r="10507" spans="1:1">
      <c r="A10507" s="294"/>
    </row>
    <row r="10508" spans="1:1">
      <c r="A10508" s="294"/>
    </row>
    <row r="10509" spans="1:1">
      <c r="A10509" s="294"/>
    </row>
    <row r="10510" spans="1:1">
      <c r="A10510" s="294"/>
    </row>
    <row r="10511" spans="1:1">
      <c r="A10511" s="294"/>
    </row>
    <row r="10512" spans="1:1">
      <c r="A10512" s="294"/>
    </row>
    <row r="10513" spans="1:1">
      <c r="A10513" s="294"/>
    </row>
    <row r="10514" spans="1:1">
      <c r="A10514" s="294"/>
    </row>
    <row r="10515" spans="1:1">
      <c r="A10515" s="294"/>
    </row>
    <row r="10516" spans="1:1">
      <c r="A10516" s="294"/>
    </row>
    <row r="10517" spans="1:1">
      <c r="A10517" s="294"/>
    </row>
    <row r="10518" spans="1:1">
      <c r="A10518" s="294"/>
    </row>
    <row r="10519" spans="1:1">
      <c r="A10519" s="294"/>
    </row>
    <row r="10520" spans="1:1">
      <c r="A10520" s="294"/>
    </row>
    <row r="10521" spans="1:1">
      <c r="A10521" s="294"/>
    </row>
    <row r="10522" spans="1:1">
      <c r="A10522" s="294"/>
    </row>
    <row r="10523" spans="1:1">
      <c r="A10523" s="294"/>
    </row>
    <row r="10524" spans="1:1">
      <c r="A10524" s="294"/>
    </row>
    <row r="10525" spans="1:1">
      <c r="A10525" s="294"/>
    </row>
    <row r="10526" spans="1:1">
      <c r="A10526" s="294"/>
    </row>
    <row r="10527" spans="1:1">
      <c r="A10527" s="294"/>
    </row>
    <row r="10528" spans="1:1">
      <c r="A10528" s="294"/>
    </row>
    <row r="10529" spans="1:1">
      <c r="A10529" s="294"/>
    </row>
    <row r="10530" spans="1:1">
      <c r="A10530" s="294"/>
    </row>
    <row r="10531" spans="1:1">
      <c r="A10531" s="294"/>
    </row>
    <row r="10532" spans="1:1">
      <c r="A10532" s="294"/>
    </row>
    <row r="10533" spans="1:1">
      <c r="A10533" s="294"/>
    </row>
    <row r="10534" spans="1:1">
      <c r="A10534" s="294"/>
    </row>
    <row r="10535" spans="1:1">
      <c r="A10535" s="294"/>
    </row>
    <row r="10536" spans="1:1">
      <c r="A10536" s="294"/>
    </row>
    <row r="10537" spans="1:1">
      <c r="A10537" s="294"/>
    </row>
    <row r="10538" spans="1:1">
      <c r="A10538" s="294"/>
    </row>
    <row r="10539" spans="1:1">
      <c r="A10539" s="294"/>
    </row>
    <row r="10540" spans="1:1">
      <c r="A10540" s="294"/>
    </row>
    <row r="10541" spans="1:1">
      <c r="A10541" s="294"/>
    </row>
    <row r="10542" spans="1:1">
      <c r="A10542" s="294"/>
    </row>
    <row r="10543" spans="1:1">
      <c r="A10543" s="294"/>
    </row>
    <row r="10544" spans="1:1">
      <c r="A10544" s="294"/>
    </row>
    <row r="10545" spans="1:1">
      <c r="A10545" s="294"/>
    </row>
    <row r="10546" spans="1:1">
      <c r="A10546" s="294"/>
    </row>
    <row r="10547" spans="1:1">
      <c r="A10547" s="294"/>
    </row>
    <row r="10548" spans="1:1">
      <c r="A10548" s="294"/>
    </row>
    <row r="10549" spans="1:1">
      <c r="A10549" s="294"/>
    </row>
    <row r="10550" spans="1:1">
      <c r="A10550" s="294"/>
    </row>
    <row r="10551" spans="1:1">
      <c r="A10551" s="294"/>
    </row>
    <row r="10552" spans="1:1">
      <c r="A10552" s="294"/>
    </row>
    <row r="10553" spans="1:1">
      <c r="A10553" s="294"/>
    </row>
    <row r="10554" spans="1:1">
      <c r="A10554" s="294"/>
    </row>
    <row r="10555" spans="1:1">
      <c r="A10555" s="294"/>
    </row>
    <row r="10556" spans="1:1">
      <c r="A10556" s="294"/>
    </row>
    <row r="10557" spans="1:1">
      <c r="A10557" s="294"/>
    </row>
    <row r="10558" spans="1:1">
      <c r="A10558" s="294"/>
    </row>
    <row r="10559" spans="1:1">
      <c r="A10559" s="294"/>
    </row>
    <row r="10560" spans="1:1">
      <c r="A10560" s="294"/>
    </row>
    <row r="10561" spans="1:1">
      <c r="A10561" s="294"/>
    </row>
    <row r="10562" spans="1:1">
      <c r="A10562" s="294"/>
    </row>
    <row r="10563" spans="1:1">
      <c r="A10563" s="294"/>
    </row>
    <row r="10564" spans="1:1">
      <c r="A10564" s="294"/>
    </row>
    <row r="10565" spans="1:1">
      <c r="A10565" s="294"/>
    </row>
    <row r="10566" spans="1:1">
      <c r="A10566" s="294"/>
    </row>
    <row r="10567" spans="1:1">
      <c r="A10567" s="294"/>
    </row>
    <row r="10568" spans="1:1">
      <c r="A10568" s="294"/>
    </row>
    <row r="10569" spans="1:1">
      <c r="A10569" s="294"/>
    </row>
    <row r="10570" spans="1:1">
      <c r="A10570" s="294"/>
    </row>
    <row r="10571" spans="1:1">
      <c r="A10571" s="294"/>
    </row>
    <row r="10572" spans="1:1">
      <c r="A10572" s="294"/>
    </row>
    <row r="10573" spans="1:1">
      <c r="A10573" s="294"/>
    </row>
    <row r="10574" spans="1:1">
      <c r="A10574" s="294"/>
    </row>
    <row r="10575" spans="1:1">
      <c r="A10575" s="294"/>
    </row>
    <row r="10576" spans="1:1">
      <c r="A10576" s="294"/>
    </row>
    <row r="10577" spans="1:1">
      <c r="A10577" s="294"/>
    </row>
    <row r="10578" spans="1:1">
      <c r="A10578" s="294"/>
    </row>
    <row r="10579" spans="1:1">
      <c r="A10579" s="294"/>
    </row>
    <row r="10580" spans="1:1">
      <c r="A10580" s="294"/>
    </row>
    <row r="10581" spans="1:1">
      <c r="A10581" s="294"/>
    </row>
    <row r="10582" spans="1:1">
      <c r="A10582" s="294"/>
    </row>
    <row r="10583" spans="1:1">
      <c r="A10583" s="294"/>
    </row>
    <row r="10584" spans="1:1">
      <c r="A10584" s="294"/>
    </row>
    <row r="10585" spans="1:1">
      <c r="A10585" s="294"/>
    </row>
    <row r="10586" spans="1:1">
      <c r="A10586" s="294"/>
    </row>
    <row r="10587" spans="1:1">
      <c r="A10587" s="294"/>
    </row>
    <row r="10588" spans="1:1">
      <c r="A10588" s="294"/>
    </row>
    <row r="10589" spans="1:1">
      <c r="A10589" s="294"/>
    </row>
    <row r="10590" spans="1:1">
      <c r="A10590" s="294"/>
    </row>
    <row r="10591" spans="1:1">
      <c r="A10591" s="294"/>
    </row>
    <row r="10592" spans="1:1">
      <c r="A10592" s="294"/>
    </row>
    <row r="10593" spans="1:1">
      <c r="A10593" s="294"/>
    </row>
    <row r="10594" spans="1:1">
      <c r="A10594" s="294"/>
    </row>
    <row r="10595" spans="1:1">
      <c r="A10595" s="294"/>
    </row>
    <row r="10596" spans="1:1">
      <c r="A10596" s="294"/>
    </row>
    <row r="10597" spans="1:1">
      <c r="A10597" s="294"/>
    </row>
    <row r="10598" spans="1:1">
      <c r="A10598" s="294"/>
    </row>
    <row r="10599" spans="1:1">
      <c r="A10599" s="294"/>
    </row>
    <row r="10600" spans="1:1">
      <c r="A10600" s="294"/>
    </row>
    <row r="10601" spans="1:1">
      <c r="A10601" s="294"/>
    </row>
    <row r="10602" spans="1:1">
      <c r="A10602" s="294"/>
    </row>
    <row r="10603" spans="1:1">
      <c r="A10603" s="294"/>
    </row>
    <row r="10604" spans="1:1">
      <c r="A10604" s="294"/>
    </row>
    <row r="10605" spans="1:1">
      <c r="A10605" s="294"/>
    </row>
    <row r="10606" spans="1:1">
      <c r="A10606" s="294"/>
    </row>
    <row r="10607" spans="1:1">
      <c r="A10607" s="294"/>
    </row>
    <row r="10608" spans="1:1">
      <c r="A10608" s="294"/>
    </row>
    <row r="10609" spans="1:1">
      <c r="A10609" s="294"/>
    </row>
    <row r="10610" spans="1:1">
      <c r="A10610" s="294"/>
    </row>
    <row r="10611" spans="1:1">
      <c r="A10611" s="294"/>
    </row>
    <row r="10612" spans="1:1">
      <c r="A10612" s="294"/>
    </row>
    <row r="10613" spans="1:1">
      <c r="A10613" s="294"/>
    </row>
    <row r="10614" spans="1:1">
      <c r="A10614" s="294"/>
    </row>
    <row r="10615" spans="1:1">
      <c r="A10615" s="294"/>
    </row>
    <row r="10616" spans="1:1">
      <c r="A10616" s="294"/>
    </row>
    <row r="10617" spans="1:1">
      <c r="A10617" s="294"/>
    </row>
    <row r="10618" spans="1:1">
      <c r="A10618" s="294"/>
    </row>
    <row r="10619" spans="1:1">
      <c r="A10619" s="294"/>
    </row>
    <row r="10620" spans="1:1">
      <c r="A10620" s="294"/>
    </row>
    <row r="10621" spans="1:1">
      <c r="A10621" s="294"/>
    </row>
    <row r="10622" spans="1:1">
      <c r="A10622" s="294"/>
    </row>
    <row r="10623" spans="1:1">
      <c r="A10623" s="294"/>
    </row>
    <row r="10624" spans="1:1">
      <c r="A10624" s="294"/>
    </row>
    <row r="10625" spans="1:1">
      <c r="A10625" s="294"/>
    </row>
    <row r="10626" spans="1:1">
      <c r="A10626" s="294"/>
    </row>
    <row r="10627" spans="1:1">
      <c r="A10627" s="294"/>
    </row>
    <row r="10628" spans="1:1">
      <c r="A10628" s="294"/>
    </row>
    <row r="10629" spans="1:1">
      <c r="A10629" s="294"/>
    </row>
    <row r="10630" spans="1:1">
      <c r="A10630" s="294"/>
    </row>
    <row r="10631" spans="1:1">
      <c r="A10631" s="294"/>
    </row>
    <row r="10632" spans="1:1">
      <c r="A10632" s="294"/>
    </row>
    <row r="10633" spans="1:1">
      <c r="A10633" s="294"/>
    </row>
    <row r="10634" spans="1:1">
      <c r="A10634" s="294"/>
    </row>
    <row r="10635" spans="1:1">
      <c r="A10635" s="294"/>
    </row>
    <row r="10636" spans="1:1">
      <c r="A10636" s="294"/>
    </row>
    <row r="10637" spans="1:1">
      <c r="A10637" s="294"/>
    </row>
    <row r="10638" spans="1:1">
      <c r="A10638" s="294"/>
    </row>
    <row r="10639" spans="1:1">
      <c r="A10639" s="294"/>
    </row>
    <row r="10640" spans="1:1">
      <c r="A10640" s="294"/>
    </row>
    <row r="10641" spans="1:1">
      <c r="A10641" s="294"/>
    </row>
    <row r="10642" spans="1:1">
      <c r="A10642" s="294"/>
    </row>
    <row r="10643" spans="1:1">
      <c r="A10643" s="294"/>
    </row>
    <row r="10644" spans="1:1">
      <c r="A10644" s="294"/>
    </row>
    <row r="10645" spans="1:1">
      <c r="A10645" s="294"/>
    </row>
    <row r="10646" spans="1:1">
      <c r="A10646" s="294"/>
    </row>
    <row r="10647" spans="1:1">
      <c r="A10647" s="294"/>
    </row>
    <row r="10648" spans="1:1">
      <c r="A10648" s="294"/>
    </row>
    <row r="10649" spans="1:1">
      <c r="A10649" s="294"/>
    </row>
    <row r="10650" spans="1:1">
      <c r="A10650" s="294"/>
    </row>
    <row r="10651" spans="1:1">
      <c r="A10651" s="294"/>
    </row>
    <row r="10652" spans="1:1">
      <c r="A10652" s="294"/>
    </row>
    <row r="10653" spans="1:1">
      <c r="A10653" s="294"/>
    </row>
    <row r="10654" spans="1:1">
      <c r="A10654" s="294"/>
    </row>
    <row r="10655" spans="1:1">
      <c r="A10655" s="294"/>
    </row>
    <row r="10656" spans="1:1">
      <c r="A10656" s="294"/>
    </row>
    <row r="10657" spans="1:1">
      <c r="A10657" s="294"/>
    </row>
    <row r="10658" spans="1:1">
      <c r="A10658" s="294"/>
    </row>
    <row r="10659" spans="1:1">
      <c r="A10659" s="294"/>
    </row>
    <row r="10660" spans="1:1">
      <c r="A10660" s="294"/>
    </row>
    <row r="10661" spans="1:1">
      <c r="A10661" s="294"/>
    </row>
    <row r="10662" spans="1:1">
      <c r="A10662" s="294"/>
    </row>
    <row r="10663" spans="1:1">
      <c r="A10663" s="294"/>
    </row>
    <row r="10664" spans="1:1">
      <c r="A10664" s="294"/>
    </row>
    <row r="10665" spans="1:1">
      <c r="A10665" s="294"/>
    </row>
    <row r="10666" spans="1:1">
      <c r="A10666" s="294"/>
    </row>
    <row r="10667" spans="1:1">
      <c r="A10667" s="294"/>
    </row>
    <row r="10668" spans="1:1">
      <c r="A10668" s="294"/>
    </row>
    <row r="10669" spans="1:1">
      <c r="A10669" s="294"/>
    </row>
    <row r="10670" spans="1:1">
      <c r="A10670" s="294"/>
    </row>
    <row r="10671" spans="1:1">
      <c r="A10671" s="294"/>
    </row>
    <row r="10672" spans="1:1">
      <c r="A10672" s="294"/>
    </row>
    <row r="10673" spans="1:1">
      <c r="A10673" s="294"/>
    </row>
    <row r="10674" spans="1:1">
      <c r="A10674" s="294"/>
    </row>
    <row r="10675" spans="1:1">
      <c r="A10675" s="294"/>
    </row>
    <row r="10676" spans="1:1">
      <c r="A10676" s="294"/>
    </row>
    <row r="10677" spans="1:1">
      <c r="A10677" s="294"/>
    </row>
    <row r="10678" spans="1:1">
      <c r="A10678" s="294"/>
    </row>
    <row r="10679" spans="1:1">
      <c r="A10679" s="294"/>
    </row>
    <row r="10680" spans="1:1">
      <c r="A10680" s="294"/>
    </row>
    <row r="10681" spans="1:1">
      <c r="A10681" s="294"/>
    </row>
    <row r="10682" spans="1:1">
      <c r="A10682" s="294"/>
    </row>
    <row r="10683" spans="1:1">
      <c r="A10683" s="294"/>
    </row>
    <row r="10684" spans="1:1">
      <c r="A10684" s="294"/>
    </row>
    <row r="10685" spans="1:1">
      <c r="A10685" s="294"/>
    </row>
    <row r="10686" spans="1:1">
      <c r="A10686" s="294"/>
    </row>
    <row r="10687" spans="1:1">
      <c r="A10687" s="294"/>
    </row>
    <row r="10688" spans="1:1">
      <c r="A10688" s="294"/>
    </row>
    <row r="10689" spans="1:1">
      <c r="A10689" s="294"/>
    </row>
    <row r="10690" spans="1:1">
      <c r="A10690" s="294"/>
    </row>
    <row r="10691" spans="1:1">
      <c r="A10691" s="294"/>
    </row>
    <row r="10692" spans="1:1">
      <c r="A10692" s="294"/>
    </row>
    <row r="10693" spans="1:1">
      <c r="A10693" s="294"/>
    </row>
    <row r="10694" spans="1:1">
      <c r="A10694" s="294"/>
    </row>
    <row r="10695" spans="1:1">
      <c r="A10695" s="294"/>
    </row>
    <row r="10696" spans="1:1">
      <c r="A10696" s="294"/>
    </row>
    <row r="10697" spans="1:1">
      <c r="A10697" s="294"/>
    </row>
    <row r="10698" spans="1:1">
      <c r="A10698" s="294"/>
    </row>
    <row r="10699" spans="1:1">
      <c r="A10699" s="294"/>
    </row>
    <row r="10700" spans="1:1">
      <c r="A10700" s="294"/>
    </row>
    <row r="10701" spans="1:1">
      <c r="A10701" s="294"/>
    </row>
    <row r="10702" spans="1:1">
      <c r="A10702" s="294"/>
    </row>
    <row r="10703" spans="1:1">
      <c r="A10703" s="294"/>
    </row>
    <row r="10704" spans="1:1">
      <c r="A10704" s="294"/>
    </row>
    <row r="10705" spans="1:1">
      <c r="A10705" s="294"/>
    </row>
    <row r="10706" spans="1:1">
      <c r="A10706" s="294"/>
    </row>
    <row r="10707" spans="1:1">
      <c r="A10707" s="294"/>
    </row>
    <row r="10708" spans="1:1">
      <c r="A10708" s="294"/>
    </row>
    <row r="10709" spans="1:1">
      <c r="A10709" s="294"/>
    </row>
    <row r="10710" spans="1:1">
      <c r="A10710" s="294"/>
    </row>
    <row r="10711" spans="1:1">
      <c r="A10711" s="294"/>
    </row>
    <row r="10712" spans="1:1">
      <c r="A10712" s="294"/>
    </row>
    <row r="10713" spans="1:1">
      <c r="A10713" s="294"/>
    </row>
    <row r="10714" spans="1:1">
      <c r="A10714" s="294"/>
    </row>
    <row r="10715" spans="1:1">
      <c r="A10715" s="294"/>
    </row>
    <row r="10716" spans="1:1">
      <c r="A10716" s="294"/>
    </row>
    <row r="10717" spans="1:1">
      <c r="A10717" s="294"/>
    </row>
    <row r="10718" spans="1:1">
      <c r="A10718" s="294"/>
    </row>
    <row r="10719" spans="1:1">
      <c r="A10719" s="294"/>
    </row>
    <row r="10720" spans="1:1">
      <c r="A10720" s="294"/>
    </row>
    <row r="10721" spans="1:1">
      <c r="A10721" s="294"/>
    </row>
    <row r="10722" spans="1:1">
      <c r="A10722" s="294"/>
    </row>
    <row r="10723" spans="1:1">
      <c r="A10723" s="294"/>
    </row>
    <row r="10724" spans="1:1">
      <c r="A10724" s="294"/>
    </row>
    <row r="10725" spans="1:1">
      <c r="A10725" s="294"/>
    </row>
    <row r="10726" spans="1:1">
      <c r="A10726" s="294"/>
    </row>
    <row r="10727" spans="1:1">
      <c r="A10727" s="294"/>
    </row>
    <row r="10728" spans="1:1">
      <c r="A10728" s="294"/>
    </row>
    <row r="10729" spans="1:1">
      <c r="A10729" s="294"/>
    </row>
    <row r="10730" spans="1:1">
      <c r="A10730" s="294"/>
    </row>
    <row r="10731" spans="1:1">
      <c r="A10731" s="294"/>
    </row>
    <row r="10732" spans="1:1">
      <c r="A10732" s="294"/>
    </row>
    <row r="10733" spans="1:1">
      <c r="A10733" s="294"/>
    </row>
    <row r="10734" spans="1:1">
      <c r="A10734" s="294"/>
    </row>
    <row r="10735" spans="1:1">
      <c r="A10735" s="294"/>
    </row>
    <row r="10736" spans="1:1">
      <c r="A10736" s="294"/>
    </row>
    <row r="10737" spans="1:1">
      <c r="A10737" s="294"/>
    </row>
    <row r="10738" spans="1:1">
      <c r="A10738" s="294"/>
    </row>
    <row r="10739" spans="1:1">
      <c r="A10739" s="294"/>
    </row>
    <row r="10740" spans="1:1">
      <c r="A10740" s="294"/>
    </row>
    <row r="10741" spans="1:1">
      <c r="A10741" s="294"/>
    </row>
    <row r="10742" spans="1:1">
      <c r="A10742" s="294"/>
    </row>
    <row r="10743" spans="1:1">
      <c r="A10743" s="294"/>
    </row>
    <row r="10744" spans="1:1">
      <c r="A10744" s="294"/>
    </row>
    <row r="10745" spans="1:1">
      <c r="A10745" s="294"/>
    </row>
    <row r="10746" spans="1:1">
      <c r="A10746" s="294"/>
    </row>
    <row r="10747" spans="1:1">
      <c r="A10747" s="294"/>
    </row>
    <row r="10748" spans="1:1">
      <c r="A10748" s="294"/>
    </row>
    <row r="10749" spans="1:1">
      <c r="A10749" s="294"/>
    </row>
    <row r="10750" spans="1:1">
      <c r="A10750" s="294"/>
    </row>
    <row r="10751" spans="1:1">
      <c r="A10751" s="294"/>
    </row>
    <row r="10752" spans="1:1">
      <c r="A10752" s="294"/>
    </row>
    <row r="10753" spans="1:1">
      <c r="A10753" s="294"/>
    </row>
    <row r="10754" spans="1:1">
      <c r="A10754" s="294"/>
    </row>
    <row r="10755" spans="1:1">
      <c r="A10755" s="294"/>
    </row>
    <row r="10756" spans="1:1">
      <c r="A10756" s="294"/>
    </row>
    <row r="10757" spans="1:1">
      <c r="A10757" s="294"/>
    </row>
    <row r="10758" spans="1:1">
      <c r="A10758" s="294"/>
    </row>
    <row r="10759" spans="1:1">
      <c r="A10759" s="294"/>
    </row>
    <row r="10760" spans="1:1">
      <c r="A10760" s="294"/>
    </row>
    <row r="10761" spans="1:1">
      <c r="A10761" s="294"/>
    </row>
    <row r="10762" spans="1:1">
      <c r="A10762" s="294"/>
    </row>
    <row r="10763" spans="1:1">
      <c r="A10763" s="294"/>
    </row>
    <row r="10764" spans="1:1">
      <c r="A10764" s="294"/>
    </row>
    <row r="10765" spans="1:1">
      <c r="A10765" s="294"/>
    </row>
    <row r="10766" spans="1:1">
      <c r="A10766" s="294"/>
    </row>
    <row r="10767" spans="1:1">
      <c r="A10767" s="294"/>
    </row>
    <row r="10768" spans="1:1">
      <c r="A10768" s="294"/>
    </row>
    <row r="10769" spans="1:1">
      <c r="A10769" s="294"/>
    </row>
    <row r="10770" spans="1:1">
      <c r="A10770" s="294"/>
    </row>
    <row r="10771" spans="1:1">
      <c r="A10771" s="294"/>
    </row>
    <row r="10772" spans="1:1">
      <c r="A10772" s="294"/>
    </row>
    <row r="10773" spans="1:1">
      <c r="A10773" s="294"/>
    </row>
    <row r="10774" spans="1:1">
      <c r="A10774" s="294"/>
    </row>
    <row r="10775" spans="1:1">
      <c r="A10775" s="294"/>
    </row>
    <row r="10776" spans="1:1">
      <c r="A10776" s="294"/>
    </row>
    <row r="10777" spans="1:1">
      <c r="A10777" s="294"/>
    </row>
    <row r="10778" spans="1:1">
      <c r="A10778" s="294"/>
    </row>
    <row r="10779" spans="1:1">
      <c r="A10779" s="294"/>
    </row>
    <row r="10780" spans="1:1">
      <c r="A10780" s="294"/>
    </row>
    <row r="10781" spans="1:1">
      <c r="A10781" s="294"/>
    </row>
    <row r="10782" spans="1:1">
      <c r="A10782" s="294"/>
    </row>
    <row r="10783" spans="1:1">
      <c r="A10783" s="294"/>
    </row>
    <row r="10784" spans="1:1">
      <c r="A10784" s="294"/>
    </row>
    <row r="10785" spans="1:1">
      <c r="A10785" s="294"/>
    </row>
    <row r="10786" spans="1:1">
      <c r="A10786" s="294"/>
    </row>
    <row r="10787" spans="1:1">
      <c r="A10787" s="294"/>
    </row>
    <row r="10788" spans="1:1">
      <c r="A10788" s="294"/>
    </row>
    <row r="10789" spans="1:1">
      <c r="A10789" s="294"/>
    </row>
    <row r="10790" spans="1:1">
      <c r="A10790" s="294"/>
    </row>
    <row r="10791" spans="1:1">
      <c r="A10791" s="294"/>
    </row>
    <row r="10792" spans="1:1">
      <c r="A10792" s="294"/>
    </row>
    <row r="10793" spans="1:1">
      <c r="A10793" s="294"/>
    </row>
    <row r="10794" spans="1:1">
      <c r="A10794" s="294"/>
    </row>
    <row r="10795" spans="1:1">
      <c r="A10795" s="294"/>
    </row>
    <row r="10796" spans="1:1">
      <c r="A10796" s="294"/>
    </row>
    <row r="10797" spans="1:1">
      <c r="A10797" s="294"/>
    </row>
    <row r="10798" spans="1:1">
      <c r="A10798" s="294"/>
    </row>
    <row r="10799" spans="1:1">
      <c r="A10799" s="294"/>
    </row>
    <row r="10800" spans="1:1">
      <c r="A10800" s="294"/>
    </row>
    <row r="10801" spans="1:1">
      <c r="A10801" s="294"/>
    </row>
    <row r="10802" spans="1:1">
      <c r="A10802" s="294"/>
    </row>
    <row r="10803" spans="1:1">
      <c r="A10803" s="294"/>
    </row>
    <row r="10804" spans="1:1">
      <c r="A10804" s="294"/>
    </row>
    <row r="10805" spans="1:1">
      <c r="A10805" s="294"/>
    </row>
    <row r="10806" spans="1:1">
      <c r="A10806" s="294"/>
    </row>
    <row r="10807" spans="1:1">
      <c r="A10807" s="294"/>
    </row>
    <row r="10808" spans="1:1">
      <c r="A10808" s="294"/>
    </row>
    <row r="10809" spans="1:1">
      <c r="A10809" s="294"/>
    </row>
    <row r="10810" spans="1:1">
      <c r="A10810" s="294"/>
    </row>
    <row r="10811" spans="1:1">
      <c r="A10811" s="294"/>
    </row>
    <row r="10812" spans="1:1">
      <c r="A10812" s="294"/>
    </row>
    <row r="10813" spans="1:1">
      <c r="A10813" s="294"/>
    </row>
    <row r="10814" spans="1:1">
      <c r="A10814" s="294"/>
    </row>
    <row r="10815" spans="1:1">
      <c r="A10815" s="294"/>
    </row>
    <row r="10816" spans="1:1">
      <c r="A10816" s="294"/>
    </row>
    <row r="10817" spans="1:1">
      <c r="A10817" s="294"/>
    </row>
    <row r="10818" spans="1:1">
      <c r="A10818" s="294"/>
    </row>
    <row r="10819" spans="1:1">
      <c r="A10819" s="294"/>
    </row>
    <row r="10820" spans="1:1">
      <c r="A10820" s="294"/>
    </row>
    <row r="10821" spans="1:1">
      <c r="A10821" s="294"/>
    </row>
    <row r="10822" spans="1:1">
      <c r="A10822" s="294"/>
    </row>
    <row r="10823" spans="1:1">
      <c r="A10823" s="294"/>
    </row>
    <row r="10824" spans="1:1">
      <c r="A10824" s="294"/>
    </row>
    <row r="10825" spans="1:1">
      <c r="A10825" s="294"/>
    </row>
    <row r="10826" spans="1:1">
      <c r="A10826" s="294"/>
    </row>
    <row r="10827" spans="1:1">
      <c r="A10827" s="294"/>
    </row>
    <row r="10828" spans="1:1">
      <c r="A10828" s="294"/>
    </row>
    <row r="10829" spans="1:1">
      <c r="A10829" s="294"/>
    </row>
    <row r="10830" spans="1:1">
      <c r="A10830" s="294"/>
    </row>
    <row r="10831" spans="1:1">
      <c r="A10831" s="294"/>
    </row>
    <row r="10832" spans="1:1">
      <c r="A10832" s="294"/>
    </row>
    <row r="10833" spans="1:1">
      <c r="A10833" s="294"/>
    </row>
    <row r="10834" spans="1:1">
      <c r="A10834" s="294"/>
    </row>
    <row r="10835" spans="1:1">
      <c r="A10835" s="294"/>
    </row>
    <row r="10836" spans="1:1">
      <c r="A10836" s="294"/>
    </row>
    <row r="10837" spans="1:1">
      <c r="A10837" s="294"/>
    </row>
    <row r="10838" spans="1:1">
      <c r="A10838" s="294"/>
    </row>
    <row r="10839" spans="1:1">
      <c r="A10839" s="294"/>
    </row>
    <row r="10840" spans="1:1">
      <c r="A10840" s="294"/>
    </row>
    <row r="10841" spans="1:1">
      <c r="A10841" s="294"/>
    </row>
    <row r="10842" spans="1:1">
      <c r="A10842" s="294"/>
    </row>
    <row r="10843" spans="1:1">
      <c r="A10843" s="294"/>
    </row>
    <row r="10844" spans="1:1">
      <c r="A10844" s="294"/>
    </row>
    <row r="10845" spans="1:1">
      <c r="A10845" s="294"/>
    </row>
    <row r="10846" spans="1:1">
      <c r="A10846" s="294"/>
    </row>
    <row r="10847" spans="1:1">
      <c r="A10847" s="294"/>
    </row>
    <row r="10848" spans="1:1">
      <c r="A10848" s="294"/>
    </row>
    <row r="10849" spans="1:1">
      <c r="A10849" s="294"/>
    </row>
    <row r="10850" spans="1:1">
      <c r="A10850" s="294"/>
    </row>
    <row r="10851" spans="1:1">
      <c r="A10851" s="294"/>
    </row>
    <row r="10852" spans="1:1">
      <c r="A10852" s="294"/>
    </row>
    <row r="10853" spans="1:1">
      <c r="A10853" s="294"/>
    </row>
    <row r="10854" spans="1:1">
      <c r="A10854" s="294"/>
    </row>
    <row r="10855" spans="1:1">
      <c r="A10855" s="294"/>
    </row>
    <row r="10856" spans="1:1">
      <c r="A10856" s="294"/>
    </row>
    <row r="10857" spans="1:1">
      <c r="A10857" s="294"/>
    </row>
    <row r="10858" spans="1:1">
      <c r="A10858" s="294"/>
    </row>
    <row r="10859" spans="1:1">
      <c r="A10859" s="294"/>
    </row>
    <row r="10860" spans="1:1">
      <c r="A10860" s="294"/>
    </row>
    <row r="10861" spans="1:1">
      <c r="A10861" s="294"/>
    </row>
    <row r="10862" spans="1:1">
      <c r="A10862" s="294"/>
    </row>
    <row r="10863" spans="1:1">
      <c r="A10863" s="294"/>
    </row>
    <row r="10864" spans="1:1">
      <c r="A10864" s="294"/>
    </row>
    <row r="10865" spans="1:1">
      <c r="A10865" s="294"/>
    </row>
    <row r="10866" spans="1:1">
      <c r="A10866" s="294"/>
    </row>
    <row r="10867" spans="1:1">
      <c r="A10867" s="294"/>
    </row>
    <row r="10868" spans="1:1">
      <c r="A10868" s="294"/>
    </row>
    <row r="10869" spans="1:1">
      <c r="A10869" s="294"/>
    </row>
    <row r="10870" spans="1:1">
      <c r="A10870" s="294"/>
    </row>
    <row r="10871" spans="1:1">
      <c r="A10871" s="294"/>
    </row>
    <row r="10872" spans="1:1">
      <c r="A10872" s="294"/>
    </row>
    <row r="10873" spans="1:1">
      <c r="A10873" s="294"/>
    </row>
    <row r="10874" spans="1:1">
      <c r="A10874" s="294"/>
    </row>
    <row r="10875" spans="1:1">
      <c r="A10875" s="294"/>
    </row>
    <row r="10876" spans="1:1">
      <c r="A10876" s="294"/>
    </row>
    <row r="10877" spans="1:1">
      <c r="A10877" s="294"/>
    </row>
    <row r="10878" spans="1:1">
      <c r="A10878" s="294"/>
    </row>
    <row r="10879" spans="1:1">
      <c r="A10879" s="294"/>
    </row>
    <row r="10880" spans="1:1">
      <c r="A10880" s="294"/>
    </row>
    <row r="10881" spans="1:1">
      <c r="A10881" s="294"/>
    </row>
    <row r="10882" spans="1:1">
      <c r="A10882" s="294"/>
    </row>
    <row r="10883" spans="1:1">
      <c r="A10883" s="294"/>
    </row>
    <row r="10884" spans="1:1">
      <c r="A10884" s="294"/>
    </row>
    <row r="10885" spans="1:1">
      <c r="A10885" s="294"/>
    </row>
    <row r="10886" spans="1:1">
      <c r="A10886" s="294"/>
    </row>
    <row r="10887" spans="1:1">
      <c r="A10887" s="294"/>
    </row>
    <row r="10888" spans="1:1">
      <c r="A10888" s="294"/>
    </row>
    <row r="10889" spans="1:1">
      <c r="A10889" s="294"/>
    </row>
    <row r="10890" spans="1:1">
      <c r="A10890" s="294"/>
    </row>
    <row r="10891" spans="1:1">
      <c r="A10891" s="294"/>
    </row>
    <row r="10892" spans="1:1">
      <c r="A10892" s="294"/>
    </row>
    <row r="10893" spans="1:1">
      <c r="A10893" s="294"/>
    </row>
    <row r="10894" spans="1:1">
      <c r="A10894" s="294"/>
    </row>
    <row r="10895" spans="1:1">
      <c r="A10895" s="294"/>
    </row>
    <row r="10896" spans="1:1">
      <c r="A10896" s="294"/>
    </row>
    <row r="10897" spans="1:1">
      <c r="A10897" s="294"/>
    </row>
    <row r="10898" spans="1:1">
      <c r="A10898" s="294"/>
    </row>
    <row r="10899" spans="1:1">
      <c r="A10899" s="294"/>
    </row>
    <row r="10900" spans="1:1">
      <c r="A10900" s="294"/>
    </row>
    <row r="10901" spans="1:1">
      <c r="A10901" s="294"/>
    </row>
    <row r="10902" spans="1:1">
      <c r="A10902" s="294"/>
    </row>
    <row r="10903" spans="1:1">
      <c r="A10903" s="294"/>
    </row>
    <row r="10904" spans="1:1">
      <c r="A10904" s="294"/>
    </row>
    <row r="10905" spans="1:1">
      <c r="A10905" s="294"/>
    </row>
    <row r="10906" spans="1:1">
      <c r="A10906" s="294"/>
    </row>
    <row r="10907" spans="1:1">
      <c r="A10907" s="294"/>
    </row>
    <row r="10908" spans="1:1">
      <c r="A10908" s="294"/>
    </row>
    <row r="10909" spans="1:1">
      <c r="A10909" s="294"/>
    </row>
    <row r="10910" spans="1:1">
      <c r="A10910" s="294"/>
    </row>
    <row r="10911" spans="1:1">
      <c r="A10911" s="294"/>
    </row>
    <row r="10912" spans="1:1">
      <c r="A10912" s="294"/>
    </row>
    <row r="10913" spans="1:1">
      <c r="A10913" s="294"/>
    </row>
    <row r="10914" spans="1:1">
      <c r="A10914" s="294"/>
    </row>
    <row r="10915" spans="1:1">
      <c r="A10915" s="294"/>
    </row>
    <row r="10916" spans="1:1">
      <c r="A10916" s="294"/>
    </row>
    <row r="10917" spans="1:1">
      <c r="A10917" s="294"/>
    </row>
    <row r="10918" spans="1:1">
      <c r="A10918" s="294"/>
    </row>
    <row r="10919" spans="1:1">
      <c r="A10919" s="294"/>
    </row>
    <row r="10920" spans="1:1">
      <c r="A10920" s="294"/>
    </row>
    <row r="10921" spans="1:1">
      <c r="A10921" s="294"/>
    </row>
    <row r="10922" spans="1:1">
      <c r="A10922" s="294"/>
    </row>
    <row r="10923" spans="1:1">
      <c r="A10923" s="294"/>
    </row>
    <row r="10924" spans="1:1">
      <c r="A10924" s="294"/>
    </row>
    <row r="10925" spans="1:1">
      <c r="A10925" s="294"/>
    </row>
    <row r="10926" spans="1:1">
      <c r="A10926" s="294"/>
    </row>
    <row r="10927" spans="1:1">
      <c r="A10927" s="294"/>
    </row>
    <row r="10928" spans="1:1">
      <c r="A10928" s="294"/>
    </row>
    <row r="10929" spans="1:1">
      <c r="A10929" s="294"/>
    </row>
    <row r="10930" spans="1:1">
      <c r="A10930" s="294"/>
    </row>
    <row r="10931" spans="1:1">
      <c r="A10931" s="294"/>
    </row>
    <row r="10932" spans="1:1">
      <c r="A10932" s="294"/>
    </row>
    <row r="10933" spans="1:1">
      <c r="A10933" s="294"/>
    </row>
    <row r="10934" spans="1:1">
      <c r="A10934" s="294"/>
    </row>
    <row r="10935" spans="1:1">
      <c r="A10935" s="294"/>
    </row>
    <row r="10936" spans="1:1">
      <c r="A10936" s="294"/>
    </row>
    <row r="10937" spans="1:1">
      <c r="A10937" s="294"/>
    </row>
    <row r="10938" spans="1:1">
      <c r="A10938" s="294"/>
    </row>
    <row r="10939" spans="1:1">
      <c r="A10939" s="294"/>
    </row>
    <row r="10940" spans="1:1">
      <c r="A10940" s="294"/>
    </row>
    <row r="10941" spans="1:1">
      <c r="A10941" s="294"/>
    </row>
    <row r="10942" spans="1:1">
      <c r="A10942" s="294"/>
    </row>
    <row r="10943" spans="1:1">
      <c r="A10943" s="294"/>
    </row>
    <row r="10944" spans="1:1">
      <c r="A10944" s="294"/>
    </row>
    <row r="10945" spans="1:1">
      <c r="A10945" s="294"/>
    </row>
    <row r="10946" spans="1:1">
      <c r="A10946" s="294"/>
    </row>
    <row r="10947" spans="1:1">
      <c r="A10947" s="294"/>
    </row>
    <row r="10948" spans="1:1">
      <c r="A10948" s="294"/>
    </row>
    <row r="10949" spans="1:1">
      <c r="A10949" s="294"/>
    </row>
    <row r="10950" spans="1:1">
      <c r="A10950" s="294"/>
    </row>
    <row r="10951" spans="1:1">
      <c r="A10951" s="294"/>
    </row>
    <row r="10952" spans="1:1">
      <c r="A10952" s="294"/>
    </row>
    <row r="10953" spans="1:1">
      <c r="A10953" s="294"/>
    </row>
    <row r="10954" spans="1:1">
      <c r="A10954" s="294"/>
    </row>
    <row r="10955" spans="1:1">
      <c r="A10955" s="294"/>
    </row>
    <row r="10956" spans="1:1">
      <c r="A10956" s="294"/>
    </row>
    <row r="10957" spans="1:1">
      <c r="A10957" s="294"/>
    </row>
    <row r="10958" spans="1:1">
      <c r="A10958" s="294"/>
    </row>
    <row r="10959" spans="1:1">
      <c r="A10959" s="294"/>
    </row>
    <row r="10960" spans="1:1">
      <c r="A10960" s="294"/>
    </row>
    <row r="10961" spans="1:1">
      <c r="A10961" s="294"/>
    </row>
    <row r="10962" spans="1:1">
      <c r="A10962" s="294"/>
    </row>
    <row r="10963" spans="1:1">
      <c r="A10963" s="294"/>
    </row>
    <row r="10964" spans="1:1">
      <c r="A10964" s="294"/>
    </row>
    <row r="10965" spans="1:1">
      <c r="A10965" s="294"/>
    </row>
    <row r="10966" spans="1:1">
      <c r="A10966" s="294"/>
    </row>
    <row r="10967" spans="1:1">
      <c r="A10967" s="294"/>
    </row>
    <row r="10968" spans="1:1">
      <c r="A10968" s="294"/>
    </row>
    <row r="10969" spans="1:1">
      <c r="A10969" s="294"/>
    </row>
    <row r="10970" spans="1:1">
      <c r="A10970" s="294"/>
    </row>
    <row r="10971" spans="1:1">
      <c r="A10971" s="294"/>
    </row>
    <row r="10972" spans="1:1">
      <c r="A10972" s="294"/>
    </row>
    <row r="10973" spans="1:1">
      <c r="A10973" s="294"/>
    </row>
    <row r="10974" spans="1:1">
      <c r="A10974" s="294"/>
    </row>
    <row r="10975" spans="1:1">
      <c r="A10975" s="294"/>
    </row>
    <row r="10976" spans="1:1">
      <c r="A10976" s="294"/>
    </row>
    <row r="10977" spans="1:1">
      <c r="A10977" s="294"/>
    </row>
    <row r="10978" spans="1:1">
      <c r="A10978" s="294"/>
    </row>
    <row r="10979" spans="1:1">
      <c r="A10979" s="294"/>
    </row>
    <row r="10980" spans="1:1">
      <c r="A10980" s="294"/>
    </row>
    <row r="10981" spans="1:1">
      <c r="A10981" s="294"/>
    </row>
    <row r="10982" spans="1:1">
      <c r="A10982" s="294"/>
    </row>
    <row r="10983" spans="1:1">
      <c r="A10983" s="294"/>
    </row>
    <row r="10984" spans="1:1">
      <c r="A10984" s="294"/>
    </row>
    <row r="10985" spans="1:1">
      <c r="A10985" s="294"/>
    </row>
    <row r="10986" spans="1:1">
      <c r="A10986" s="294"/>
    </row>
    <row r="10987" spans="1:1">
      <c r="A10987" s="294"/>
    </row>
    <row r="10988" spans="1:1">
      <c r="A10988" s="294"/>
    </row>
    <row r="10989" spans="1:1">
      <c r="A10989" s="294"/>
    </row>
    <row r="10990" spans="1:1">
      <c r="A10990" s="294"/>
    </row>
    <row r="10991" spans="1:1">
      <c r="A10991" s="294"/>
    </row>
    <row r="10992" spans="1:1">
      <c r="A10992" s="294"/>
    </row>
    <row r="10993" spans="1:1">
      <c r="A10993" s="294"/>
    </row>
    <row r="10994" spans="1:1">
      <c r="A10994" s="294"/>
    </row>
    <row r="10995" spans="1:1">
      <c r="A10995" s="294"/>
    </row>
    <row r="10996" spans="1:1">
      <c r="A10996" s="294"/>
    </row>
    <row r="10997" spans="1:1">
      <c r="A10997" s="294"/>
    </row>
    <row r="10998" spans="1:1">
      <c r="A10998" s="294"/>
    </row>
    <row r="10999" spans="1:1">
      <c r="A10999" s="294"/>
    </row>
    <row r="11000" spans="1:1">
      <c r="A11000" s="294"/>
    </row>
    <row r="11001" spans="1:1">
      <c r="A11001" s="294"/>
    </row>
    <row r="11002" spans="1:1">
      <c r="A11002" s="294"/>
    </row>
    <row r="11003" spans="1:1">
      <c r="A11003" s="294"/>
    </row>
    <row r="11004" spans="1:1">
      <c r="A11004" s="294"/>
    </row>
    <row r="11005" spans="1:1">
      <c r="A11005" s="294"/>
    </row>
    <row r="11006" spans="1:1">
      <c r="A11006" s="294"/>
    </row>
    <row r="11007" spans="1:1">
      <c r="A11007" s="294"/>
    </row>
    <row r="11008" spans="1:1">
      <c r="A11008" s="294"/>
    </row>
    <row r="11009" spans="1:1">
      <c r="A11009" s="294"/>
    </row>
    <row r="11010" spans="1:1">
      <c r="A11010" s="294"/>
    </row>
    <row r="11011" spans="1:1">
      <c r="A11011" s="294"/>
    </row>
    <row r="11012" spans="1:1">
      <c r="A11012" s="294"/>
    </row>
    <row r="11013" spans="1:1">
      <c r="A11013" s="294"/>
    </row>
    <row r="11014" spans="1:1">
      <c r="A11014" s="294"/>
    </row>
    <row r="11015" spans="1:1">
      <c r="A11015" s="294"/>
    </row>
    <row r="11016" spans="1:1">
      <c r="A11016" s="294"/>
    </row>
    <row r="11017" spans="1:1">
      <c r="A11017" s="294"/>
    </row>
    <row r="11018" spans="1:1">
      <c r="A11018" s="294"/>
    </row>
    <row r="11019" spans="1:1">
      <c r="A11019" s="294"/>
    </row>
    <row r="11020" spans="1:1">
      <c r="A11020" s="294"/>
    </row>
    <row r="11021" spans="1:1">
      <c r="A11021" s="294"/>
    </row>
    <row r="11022" spans="1:1">
      <c r="A11022" s="294"/>
    </row>
    <row r="11023" spans="1:1">
      <c r="A11023" s="294"/>
    </row>
    <row r="11024" spans="1:1">
      <c r="A11024" s="294"/>
    </row>
    <row r="11025" spans="1:1">
      <c r="A11025" s="294"/>
    </row>
    <row r="11026" spans="1:1">
      <c r="A11026" s="294"/>
    </row>
    <row r="11027" spans="1:1">
      <c r="A11027" s="294"/>
    </row>
    <row r="11028" spans="1:1">
      <c r="A11028" s="294"/>
    </row>
    <row r="11029" spans="1:1">
      <c r="A11029" s="294"/>
    </row>
    <row r="11030" spans="1:1">
      <c r="A11030" s="294"/>
    </row>
    <row r="11031" spans="1:1">
      <c r="A11031" s="294"/>
    </row>
    <row r="11032" spans="1:1">
      <c r="A11032" s="294"/>
    </row>
    <row r="11033" spans="1:1">
      <c r="A11033" s="294"/>
    </row>
    <row r="11034" spans="1:1">
      <c r="A11034" s="294"/>
    </row>
    <row r="11035" spans="1:1">
      <c r="A11035" s="294"/>
    </row>
    <row r="11036" spans="1:1">
      <c r="A11036" s="294"/>
    </row>
    <row r="11037" spans="1:1">
      <c r="A11037" s="294"/>
    </row>
    <row r="11038" spans="1:1">
      <c r="A11038" s="294"/>
    </row>
    <row r="11039" spans="1:1">
      <c r="A11039" s="294"/>
    </row>
    <row r="11040" spans="1:1">
      <c r="A11040" s="294"/>
    </row>
    <row r="11041" spans="1:1">
      <c r="A11041" s="294"/>
    </row>
    <row r="11042" spans="1:1">
      <c r="A11042" s="294"/>
    </row>
    <row r="11043" spans="1:1">
      <c r="A11043" s="294"/>
    </row>
    <row r="11044" spans="1:1">
      <c r="A11044" s="294"/>
    </row>
    <row r="11045" spans="1:1">
      <c r="A11045" s="294"/>
    </row>
    <row r="11046" spans="1:1">
      <c r="A11046" s="294"/>
    </row>
    <row r="11047" spans="1:1">
      <c r="A11047" s="294"/>
    </row>
    <row r="11048" spans="1:1">
      <c r="A11048" s="294"/>
    </row>
    <row r="11049" spans="1:1">
      <c r="A11049" s="294"/>
    </row>
    <row r="11050" spans="1:1">
      <c r="A11050" s="294"/>
    </row>
    <row r="11051" spans="1:1">
      <c r="A11051" s="294"/>
    </row>
    <row r="11052" spans="1:1">
      <c r="A11052" s="294"/>
    </row>
    <row r="11053" spans="1:1">
      <c r="A11053" s="294"/>
    </row>
    <row r="11054" spans="1:1">
      <c r="A11054" s="294"/>
    </row>
    <row r="11055" spans="1:1">
      <c r="A11055" s="294"/>
    </row>
    <row r="11056" spans="1:1">
      <c r="A11056" s="294"/>
    </row>
    <row r="11057" spans="1:1">
      <c r="A11057" s="294"/>
    </row>
    <row r="11058" spans="1:1">
      <c r="A11058" s="294"/>
    </row>
    <row r="11059" spans="1:1">
      <c r="A11059" s="294"/>
    </row>
    <row r="11060" spans="1:1">
      <c r="A11060" s="294"/>
    </row>
    <row r="11061" spans="1:1">
      <c r="A11061" s="294"/>
    </row>
    <row r="11062" spans="1:1">
      <c r="A11062" s="294"/>
    </row>
    <row r="11063" spans="1:1">
      <c r="A11063" s="294"/>
    </row>
    <row r="11064" spans="1:1">
      <c r="A11064" s="294"/>
    </row>
    <row r="11065" spans="1:1">
      <c r="A11065" s="294"/>
    </row>
    <row r="11066" spans="1:1">
      <c r="A11066" s="294"/>
    </row>
    <row r="11067" spans="1:1">
      <c r="A11067" s="294"/>
    </row>
    <row r="11068" spans="1:1">
      <c r="A11068" s="294"/>
    </row>
    <row r="11069" spans="1:1">
      <c r="A11069" s="294"/>
    </row>
    <row r="11070" spans="1:1">
      <c r="A11070" s="294"/>
    </row>
    <row r="11071" spans="1:1">
      <c r="A11071" s="294"/>
    </row>
    <row r="11072" spans="1:1">
      <c r="A11072" s="294"/>
    </row>
    <row r="11073" spans="1:1">
      <c r="A11073" s="294"/>
    </row>
    <row r="11074" spans="1:1">
      <c r="A11074" s="294"/>
    </row>
    <row r="11075" spans="1:1">
      <c r="A11075" s="294"/>
    </row>
    <row r="11076" spans="1:1">
      <c r="A11076" s="294"/>
    </row>
    <row r="11077" spans="1:1">
      <c r="A11077" s="294"/>
    </row>
    <row r="11078" spans="1:1">
      <c r="A11078" s="294"/>
    </row>
    <row r="11079" spans="1:1">
      <c r="A11079" s="294"/>
    </row>
    <row r="11080" spans="1:1">
      <c r="A11080" s="294"/>
    </row>
    <row r="11081" spans="1:1">
      <c r="A11081" s="294"/>
    </row>
    <row r="11082" spans="1:1">
      <c r="A11082" s="294"/>
    </row>
    <row r="11083" spans="1:1">
      <c r="A11083" s="294"/>
    </row>
    <row r="11084" spans="1:1">
      <c r="A11084" s="294"/>
    </row>
    <row r="11085" spans="1:1">
      <c r="A11085" s="294"/>
    </row>
    <row r="11086" spans="1:1">
      <c r="A11086" s="294"/>
    </row>
    <row r="11087" spans="1:1">
      <c r="A11087" s="294"/>
    </row>
    <row r="11088" spans="1:1">
      <c r="A11088" s="294"/>
    </row>
    <row r="11089" spans="1:1">
      <c r="A11089" s="294"/>
    </row>
    <row r="11090" spans="1:1">
      <c r="A11090" s="294"/>
    </row>
    <row r="11091" spans="1:1">
      <c r="A11091" s="294"/>
    </row>
    <row r="11092" spans="1:1">
      <c r="A11092" s="294"/>
    </row>
    <row r="11093" spans="1:1">
      <c r="A11093" s="294"/>
    </row>
    <row r="11094" spans="1:1">
      <c r="A11094" s="294"/>
    </row>
    <row r="11095" spans="1:1">
      <c r="A11095" s="294"/>
    </row>
    <row r="11096" spans="1:1">
      <c r="A11096" s="294"/>
    </row>
    <row r="11097" spans="1:1">
      <c r="A11097" s="294"/>
    </row>
    <row r="11098" spans="1:1">
      <c r="A11098" s="294"/>
    </row>
    <row r="11099" spans="1:1">
      <c r="A11099" s="294"/>
    </row>
    <row r="11100" spans="1:1">
      <c r="A11100" s="294"/>
    </row>
    <row r="11101" spans="1:1">
      <c r="A11101" s="294"/>
    </row>
    <row r="11102" spans="1:1">
      <c r="A11102" s="294"/>
    </row>
    <row r="11103" spans="1:1">
      <c r="A11103" s="294"/>
    </row>
    <row r="11104" spans="1:1">
      <c r="A11104" s="294"/>
    </row>
    <row r="11105" spans="1:1">
      <c r="A11105" s="294"/>
    </row>
    <row r="11106" spans="1:1">
      <c r="A11106" s="294"/>
    </row>
    <row r="11107" spans="1:1">
      <c r="A11107" s="294"/>
    </row>
    <row r="11108" spans="1:1">
      <c r="A11108" s="294"/>
    </row>
    <row r="11109" spans="1:1">
      <c r="A11109" s="294"/>
    </row>
    <row r="11110" spans="1:1">
      <c r="A11110" s="294"/>
    </row>
    <row r="11111" spans="1:1">
      <c r="A11111" s="294"/>
    </row>
    <row r="11112" spans="1:1">
      <c r="A11112" s="294"/>
    </row>
    <row r="11113" spans="1:1">
      <c r="A11113" s="294"/>
    </row>
    <row r="11114" spans="1:1">
      <c r="A11114" s="294"/>
    </row>
    <row r="11115" spans="1:1">
      <c r="A11115" s="294"/>
    </row>
    <row r="11116" spans="1:1">
      <c r="A11116" s="294"/>
    </row>
    <row r="11117" spans="1:1">
      <c r="A11117" s="294"/>
    </row>
    <row r="11118" spans="1:1">
      <c r="A11118" s="294"/>
    </row>
    <row r="11119" spans="1:1">
      <c r="A11119" s="294"/>
    </row>
    <row r="11120" spans="1:1">
      <c r="A11120" s="294"/>
    </row>
    <row r="11121" spans="1:1">
      <c r="A11121" s="294"/>
    </row>
    <row r="11122" spans="1:1">
      <c r="A11122" s="294"/>
    </row>
    <row r="11123" spans="1:1">
      <c r="A11123" s="294"/>
    </row>
    <row r="11124" spans="1:1">
      <c r="A11124" s="294"/>
    </row>
    <row r="11125" spans="1:1">
      <c r="A11125" s="294"/>
    </row>
    <row r="11126" spans="1:1">
      <c r="A11126" s="294"/>
    </row>
    <row r="11127" spans="1:1">
      <c r="A11127" s="294"/>
    </row>
    <row r="11128" spans="1:1">
      <c r="A11128" s="294"/>
    </row>
    <row r="11129" spans="1:1">
      <c r="A11129" s="294"/>
    </row>
    <row r="11130" spans="1:1">
      <c r="A11130" s="294"/>
    </row>
    <row r="11131" spans="1:1">
      <c r="A11131" s="294"/>
    </row>
    <row r="11132" spans="1:1">
      <c r="A11132" s="294"/>
    </row>
    <row r="11133" spans="1:1">
      <c r="A11133" s="294"/>
    </row>
    <row r="11134" spans="1:1">
      <c r="A11134" s="294"/>
    </row>
    <row r="11135" spans="1:1">
      <c r="A11135" s="294"/>
    </row>
    <row r="11136" spans="1:1">
      <c r="A11136" s="294"/>
    </row>
    <row r="11137" spans="1:1">
      <c r="A11137" s="294"/>
    </row>
    <row r="11138" spans="1:1">
      <c r="A11138" s="294"/>
    </row>
    <row r="11139" spans="1:1">
      <c r="A11139" s="294"/>
    </row>
    <row r="11140" spans="1:1">
      <c r="A11140" s="294"/>
    </row>
    <row r="11141" spans="1:1">
      <c r="A11141" s="294"/>
    </row>
    <row r="11142" spans="1:1">
      <c r="A11142" s="294"/>
    </row>
    <row r="11143" spans="1:1">
      <c r="A11143" s="294"/>
    </row>
    <row r="11144" spans="1:1">
      <c r="A11144" s="294"/>
    </row>
    <row r="11145" spans="1:1">
      <c r="A11145" s="294"/>
    </row>
    <row r="11146" spans="1:1">
      <c r="A11146" s="294"/>
    </row>
    <row r="11147" spans="1:1">
      <c r="A11147" s="294"/>
    </row>
    <row r="11148" spans="1:1">
      <c r="A11148" s="294"/>
    </row>
    <row r="11149" spans="1:1">
      <c r="A11149" s="294"/>
    </row>
    <row r="11150" spans="1:1">
      <c r="A11150" s="294"/>
    </row>
    <row r="11151" spans="1:1">
      <c r="A11151" s="294"/>
    </row>
    <row r="11152" spans="1:1">
      <c r="A11152" s="294"/>
    </row>
    <row r="11153" spans="1:1">
      <c r="A11153" s="294"/>
    </row>
    <row r="11154" spans="1:1">
      <c r="A11154" s="294"/>
    </row>
    <row r="11155" spans="1:1">
      <c r="A11155" s="294"/>
    </row>
    <row r="11156" spans="1:1">
      <c r="A11156" s="294"/>
    </row>
    <row r="11157" spans="1:1">
      <c r="A11157" s="294"/>
    </row>
    <row r="11158" spans="1:1">
      <c r="A11158" s="294"/>
    </row>
    <row r="11159" spans="1:1">
      <c r="A11159" s="294"/>
    </row>
    <row r="11160" spans="1:1">
      <c r="A11160" s="294"/>
    </row>
    <row r="11161" spans="1:1">
      <c r="A11161" s="294"/>
    </row>
    <row r="11162" spans="1:1">
      <c r="A11162" s="294"/>
    </row>
    <row r="11163" spans="1:1">
      <c r="A11163" s="294"/>
    </row>
    <row r="11164" spans="1:1">
      <c r="A11164" s="294"/>
    </row>
    <row r="11165" spans="1:1">
      <c r="A11165" s="294"/>
    </row>
    <row r="11166" spans="1:1">
      <c r="A11166" s="294"/>
    </row>
    <row r="11167" spans="1:1">
      <c r="A11167" s="294"/>
    </row>
    <row r="11168" spans="1:1">
      <c r="A11168" s="294"/>
    </row>
    <row r="11169" spans="1:1">
      <c r="A11169" s="294"/>
    </row>
    <row r="11170" spans="1:1">
      <c r="A11170" s="294"/>
    </row>
    <row r="11171" spans="1:1">
      <c r="A11171" s="294"/>
    </row>
    <row r="11172" spans="1:1">
      <c r="A11172" s="294"/>
    </row>
    <row r="11173" spans="1:1">
      <c r="A11173" s="294"/>
    </row>
    <row r="11174" spans="1:1">
      <c r="A11174" s="294"/>
    </row>
    <row r="11175" spans="1:1">
      <c r="A11175" s="294"/>
    </row>
    <row r="11176" spans="1:1">
      <c r="A11176" s="294"/>
    </row>
    <row r="11177" spans="1:1">
      <c r="A11177" s="294"/>
    </row>
    <row r="11178" spans="1:1">
      <c r="A11178" s="294"/>
    </row>
    <row r="11179" spans="1:1">
      <c r="A11179" s="294"/>
    </row>
    <row r="11180" spans="1:1">
      <c r="A11180" s="294"/>
    </row>
    <row r="11181" spans="1:1">
      <c r="A11181" s="294"/>
    </row>
    <row r="11182" spans="1:1">
      <c r="A11182" s="294"/>
    </row>
    <row r="11183" spans="1:1">
      <c r="A11183" s="294"/>
    </row>
    <row r="11184" spans="1:1">
      <c r="A11184" s="294"/>
    </row>
    <row r="11185" spans="1:1">
      <c r="A11185" s="294"/>
    </row>
    <row r="11186" spans="1:1">
      <c r="A11186" s="294"/>
    </row>
    <row r="11187" spans="1:1">
      <c r="A11187" s="294"/>
    </row>
    <row r="11188" spans="1:1">
      <c r="A11188" s="294"/>
    </row>
    <row r="11189" spans="1:1">
      <c r="A11189" s="294"/>
    </row>
    <row r="11190" spans="1:1">
      <c r="A11190" s="294"/>
    </row>
    <row r="11191" spans="1:1">
      <c r="A11191" s="294"/>
    </row>
    <row r="11192" spans="1:1">
      <c r="A11192" s="294"/>
    </row>
    <row r="11193" spans="1:1">
      <c r="A11193" s="294"/>
    </row>
    <row r="11194" spans="1:1">
      <c r="A11194" s="294"/>
    </row>
    <row r="11195" spans="1:1">
      <c r="A11195" s="294"/>
    </row>
    <row r="11196" spans="1:1">
      <c r="A11196" s="294"/>
    </row>
    <row r="11197" spans="1:1">
      <c r="A11197" s="294"/>
    </row>
    <row r="11198" spans="1:1">
      <c r="A11198" s="294"/>
    </row>
    <row r="11199" spans="1:1">
      <c r="A11199" s="294"/>
    </row>
    <row r="11200" spans="1:1">
      <c r="A11200" s="294"/>
    </row>
    <row r="11201" spans="1:1">
      <c r="A11201" s="294"/>
    </row>
    <row r="11202" spans="1:1">
      <c r="A11202" s="294"/>
    </row>
    <row r="11203" spans="1:1">
      <c r="A11203" s="294"/>
    </row>
    <row r="11204" spans="1:1">
      <c r="A11204" s="294"/>
    </row>
    <row r="11205" spans="1:1">
      <c r="A11205" s="294"/>
    </row>
    <row r="11206" spans="1:1">
      <c r="A11206" s="294"/>
    </row>
    <row r="11207" spans="1:1">
      <c r="A11207" s="294"/>
    </row>
    <row r="11208" spans="1:1">
      <c r="A11208" s="294"/>
    </row>
    <row r="11209" spans="1:1">
      <c r="A11209" s="294"/>
    </row>
    <row r="11210" spans="1:1">
      <c r="A11210" s="294"/>
    </row>
    <row r="11211" spans="1:1">
      <c r="A11211" s="294"/>
    </row>
    <row r="11212" spans="1:1">
      <c r="A11212" s="294"/>
    </row>
    <row r="11213" spans="1:1">
      <c r="A11213" s="294"/>
    </row>
    <row r="11214" spans="1:1">
      <c r="A11214" s="294"/>
    </row>
    <row r="11215" spans="1:1">
      <c r="A11215" s="294"/>
    </row>
    <row r="11216" spans="1:1">
      <c r="A11216" s="294"/>
    </row>
    <row r="11217" spans="1:1">
      <c r="A11217" s="294"/>
    </row>
    <row r="11218" spans="1:1">
      <c r="A11218" s="294"/>
    </row>
    <row r="11219" spans="1:1">
      <c r="A11219" s="294"/>
    </row>
    <row r="11220" spans="1:1">
      <c r="A11220" s="294"/>
    </row>
    <row r="11221" spans="1:1">
      <c r="A11221" s="294"/>
    </row>
    <row r="11222" spans="1:1">
      <c r="A11222" s="294"/>
    </row>
    <row r="11223" spans="1:1">
      <c r="A11223" s="294"/>
    </row>
    <row r="11224" spans="1:1">
      <c r="A11224" s="294"/>
    </row>
    <row r="11225" spans="1:1">
      <c r="A11225" s="294"/>
    </row>
    <row r="11226" spans="1:1">
      <c r="A11226" s="294"/>
    </row>
    <row r="11227" spans="1:1">
      <c r="A11227" s="294"/>
    </row>
    <row r="11228" spans="1:1">
      <c r="A11228" s="294"/>
    </row>
    <row r="11229" spans="1:1">
      <c r="A11229" s="294"/>
    </row>
    <row r="11230" spans="1:1">
      <c r="A11230" s="294"/>
    </row>
    <row r="11231" spans="1:1">
      <c r="A11231" s="294"/>
    </row>
    <row r="11232" spans="1:1">
      <c r="A11232" s="294"/>
    </row>
    <row r="11233" spans="1:1">
      <c r="A11233" s="294"/>
    </row>
    <row r="11234" spans="1:1">
      <c r="A11234" s="294"/>
    </row>
    <row r="11235" spans="1:1">
      <c r="A11235" s="294"/>
    </row>
    <row r="11236" spans="1:1">
      <c r="A11236" s="294"/>
    </row>
    <row r="11237" spans="1:1">
      <c r="A11237" s="294"/>
    </row>
    <row r="11238" spans="1:1">
      <c r="A11238" s="294"/>
    </row>
    <row r="11239" spans="1:1">
      <c r="A11239" s="294"/>
    </row>
    <row r="11240" spans="1:1">
      <c r="A11240" s="294"/>
    </row>
    <row r="11241" spans="1:1">
      <c r="A11241" s="294"/>
    </row>
    <row r="11242" spans="1:1">
      <c r="A11242" s="294"/>
    </row>
    <row r="11243" spans="1:1">
      <c r="A11243" s="294"/>
    </row>
    <row r="11244" spans="1:1">
      <c r="A11244" s="294"/>
    </row>
    <row r="11245" spans="1:1">
      <c r="A11245" s="294"/>
    </row>
    <row r="11246" spans="1:1">
      <c r="A11246" s="294"/>
    </row>
    <row r="11247" spans="1:1">
      <c r="A11247" s="294"/>
    </row>
    <row r="11248" spans="1:1">
      <c r="A11248" s="294"/>
    </row>
    <row r="11249" spans="1:1">
      <c r="A11249" s="294"/>
    </row>
    <row r="11250" spans="1:1">
      <c r="A11250" s="294"/>
    </row>
    <row r="11251" spans="1:1">
      <c r="A11251" s="294"/>
    </row>
    <row r="11252" spans="1:1">
      <c r="A11252" s="294"/>
    </row>
    <row r="11253" spans="1:1">
      <c r="A11253" s="294"/>
    </row>
    <row r="11254" spans="1:1">
      <c r="A11254" s="294"/>
    </row>
    <row r="11255" spans="1:1">
      <c r="A11255" s="294"/>
    </row>
    <row r="11256" spans="1:1">
      <c r="A11256" s="294"/>
    </row>
    <row r="11257" spans="1:1">
      <c r="A11257" s="294"/>
    </row>
    <row r="11258" spans="1:1">
      <c r="A11258" s="294"/>
    </row>
    <row r="11259" spans="1:1">
      <c r="A11259" s="294"/>
    </row>
    <row r="11260" spans="1:1">
      <c r="A11260" s="294"/>
    </row>
    <row r="11261" spans="1:1">
      <c r="A11261" s="294"/>
    </row>
    <row r="11262" spans="1:1">
      <c r="A11262" s="294"/>
    </row>
    <row r="11263" spans="1:1">
      <c r="A11263" s="294"/>
    </row>
    <row r="11264" spans="1:1">
      <c r="A11264" s="294"/>
    </row>
    <row r="11265" spans="1:1">
      <c r="A11265" s="294"/>
    </row>
    <row r="11266" spans="1:1">
      <c r="A11266" s="294"/>
    </row>
    <row r="11267" spans="1:1">
      <c r="A11267" s="294"/>
    </row>
    <row r="11268" spans="1:1">
      <c r="A11268" s="294"/>
    </row>
    <row r="11269" spans="1:1">
      <c r="A11269" s="294"/>
    </row>
    <row r="11270" spans="1:1">
      <c r="A11270" s="294"/>
    </row>
    <row r="11271" spans="1:1">
      <c r="A11271" s="294"/>
    </row>
    <row r="11272" spans="1:1">
      <c r="A11272" s="294"/>
    </row>
    <row r="11273" spans="1:1">
      <c r="A11273" s="294"/>
    </row>
    <row r="11274" spans="1:1">
      <c r="A11274" s="294"/>
    </row>
    <row r="11275" spans="1:1">
      <c r="A11275" s="294"/>
    </row>
    <row r="11276" spans="1:1">
      <c r="A11276" s="294"/>
    </row>
    <row r="11277" spans="1:1">
      <c r="A11277" s="294"/>
    </row>
    <row r="11278" spans="1:1">
      <c r="A11278" s="294"/>
    </row>
    <row r="11279" spans="1:1">
      <c r="A11279" s="294"/>
    </row>
    <row r="11280" spans="1:1">
      <c r="A11280" s="294"/>
    </row>
    <row r="11281" spans="1:1">
      <c r="A11281" s="294"/>
    </row>
    <row r="11282" spans="1:1">
      <c r="A11282" s="294"/>
    </row>
    <row r="11283" spans="1:1">
      <c r="A11283" s="294"/>
    </row>
    <row r="11284" spans="1:1">
      <c r="A11284" s="294"/>
    </row>
    <row r="11285" spans="1:1">
      <c r="A11285" s="294"/>
    </row>
    <row r="11286" spans="1:1">
      <c r="A11286" s="294"/>
    </row>
    <row r="11287" spans="1:1">
      <c r="A11287" s="294"/>
    </row>
    <row r="11288" spans="1:1">
      <c r="A11288" s="294"/>
    </row>
    <row r="11289" spans="1:1">
      <c r="A11289" s="294"/>
    </row>
    <row r="11290" spans="1:1">
      <c r="A11290" s="294"/>
    </row>
    <row r="11291" spans="1:1">
      <c r="A11291" s="294"/>
    </row>
    <row r="11292" spans="1:1">
      <c r="A11292" s="294"/>
    </row>
    <row r="11293" spans="1:1">
      <c r="A11293" s="294"/>
    </row>
    <row r="11294" spans="1:1">
      <c r="A11294" s="294"/>
    </row>
    <row r="11295" spans="1:1">
      <c r="A11295" s="294"/>
    </row>
    <row r="11296" spans="1:1">
      <c r="A11296" s="294"/>
    </row>
    <row r="11297" spans="1:1">
      <c r="A11297" s="294"/>
    </row>
    <row r="11298" spans="1:1">
      <c r="A11298" s="294"/>
    </row>
    <row r="11299" spans="1:1">
      <c r="A11299" s="294"/>
    </row>
    <row r="11300" spans="1:1">
      <c r="A11300" s="294"/>
    </row>
    <row r="11301" spans="1:1">
      <c r="A11301" s="294"/>
    </row>
    <row r="11302" spans="1:1">
      <c r="A11302" s="294"/>
    </row>
    <row r="11303" spans="1:1">
      <c r="A11303" s="294"/>
    </row>
    <row r="11304" spans="1:1">
      <c r="A11304" s="294"/>
    </row>
    <row r="11305" spans="1:1">
      <c r="A11305" s="294"/>
    </row>
    <row r="11306" spans="1:1">
      <c r="A11306" s="294"/>
    </row>
    <row r="11307" spans="1:1">
      <c r="A11307" s="294"/>
    </row>
    <row r="11308" spans="1:1">
      <c r="A11308" s="294"/>
    </row>
    <row r="11309" spans="1:1">
      <c r="A11309" s="294"/>
    </row>
    <row r="11310" spans="1:1">
      <c r="A11310" s="294"/>
    </row>
    <row r="11311" spans="1:1">
      <c r="A11311" s="294"/>
    </row>
    <row r="11312" spans="1:1">
      <c r="A11312" s="294"/>
    </row>
    <row r="11313" spans="1:1">
      <c r="A11313" s="294"/>
    </row>
    <row r="11314" spans="1:1">
      <c r="A11314" s="294"/>
    </row>
    <row r="11315" spans="1:1">
      <c r="A11315" s="294"/>
    </row>
    <row r="11316" spans="1:1">
      <c r="A11316" s="294"/>
    </row>
    <row r="11317" spans="1:1">
      <c r="A11317" s="294"/>
    </row>
    <row r="11318" spans="1:1">
      <c r="A11318" s="294"/>
    </row>
    <row r="11319" spans="1:1">
      <c r="A11319" s="294"/>
    </row>
    <row r="11320" spans="1:1">
      <c r="A11320" s="294"/>
    </row>
    <row r="11321" spans="1:1">
      <c r="A11321" s="294"/>
    </row>
    <row r="11322" spans="1:1">
      <c r="A11322" s="294"/>
    </row>
    <row r="11323" spans="1:1">
      <c r="A11323" s="294"/>
    </row>
    <row r="11324" spans="1:1">
      <c r="A11324" s="294"/>
    </row>
    <row r="11325" spans="1:1">
      <c r="A11325" s="294"/>
    </row>
    <row r="11326" spans="1:1">
      <c r="A11326" s="294"/>
    </row>
    <row r="11327" spans="1:1">
      <c r="A11327" s="294"/>
    </row>
    <row r="11328" spans="1:1">
      <c r="A11328" s="294"/>
    </row>
    <row r="11329" spans="1:1">
      <c r="A11329" s="294"/>
    </row>
    <row r="11330" spans="1:1">
      <c r="A11330" s="294"/>
    </row>
    <row r="11331" spans="1:1">
      <c r="A11331" s="294"/>
    </row>
    <row r="11332" spans="1:1">
      <c r="A11332" s="294"/>
    </row>
    <row r="11333" spans="1:1">
      <c r="A11333" s="294"/>
    </row>
    <row r="11334" spans="1:1">
      <c r="A11334" s="294"/>
    </row>
    <row r="11335" spans="1:1">
      <c r="A11335" s="294"/>
    </row>
    <row r="11336" spans="1:1">
      <c r="A11336" s="294"/>
    </row>
    <row r="11337" spans="1:1">
      <c r="A11337" s="294"/>
    </row>
    <row r="11338" spans="1:1">
      <c r="A11338" s="294"/>
    </row>
    <row r="11339" spans="1:1">
      <c r="A11339" s="294"/>
    </row>
    <row r="11340" spans="1:1">
      <c r="A11340" s="294"/>
    </row>
    <row r="11341" spans="1:1">
      <c r="A11341" s="294"/>
    </row>
    <row r="11342" spans="1:1">
      <c r="A11342" s="294"/>
    </row>
    <row r="11343" spans="1:1">
      <c r="A11343" s="294"/>
    </row>
    <row r="11344" spans="1:1">
      <c r="A11344" s="294"/>
    </row>
    <row r="11345" spans="1:1">
      <c r="A11345" s="294"/>
    </row>
    <row r="11346" spans="1:1">
      <c r="A11346" s="294"/>
    </row>
    <row r="11347" spans="1:1">
      <c r="A11347" s="294"/>
    </row>
    <row r="11348" spans="1:1">
      <c r="A11348" s="294"/>
    </row>
    <row r="11349" spans="1:1">
      <c r="A11349" s="294"/>
    </row>
    <row r="11350" spans="1:1">
      <c r="A11350" s="294"/>
    </row>
    <row r="11351" spans="1:1">
      <c r="A11351" s="294"/>
    </row>
    <row r="11352" spans="1:1">
      <c r="A11352" s="294"/>
    </row>
    <row r="11353" spans="1:1">
      <c r="A11353" s="294"/>
    </row>
    <row r="11354" spans="1:1">
      <c r="A11354" s="294"/>
    </row>
    <row r="11355" spans="1:1">
      <c r="A11355" s="294"/>
    </row>
    <row r="11356" spans="1:1">
      <c r="A11356" s="294"/>
    </row>
    <row r="11357" spans="1:1">
      <c r="A11357" s="294"/>
    </row>
    <row r="11358" spans="1:1">
      <c r="A11358" s="294"/>
    </row>
    <row r="11359" spans="1:1">
      <c r="A11359" s="294"/>
    </row>
    <row r="11360" spans="1:1">
      <c r="A11360" s="294"/>
    </row>
    <row r="11361" spans="1:1">
      <c r="A11361" s="294"/>
    </row>
    <row r="11362" spans="1:1">
      <c r="A11362" s="294"/>
    </row>
    <row r="11363" spans="1:1">
      <c r="A11363" s="294"/>
    </row>
    <row r="11364" spans="1:1">
      <c r="A11364" s="294"/>
    </row>
    <row r="11365" spans="1:1">
      <c r="A11365" s="294"/>
    </row>
    <row r="11366" spans="1:1">
      <c r="A11366" s="294"/>
    </row>
    <row r="11367" spans="1:1">
      <c r="A11367" s="294"/>
    </row>
    <row r="11368" spans="1:1">
      <c r="A11368" s="294"/>
    </row>
    <row r="11369" spans="1:1">
      <c r="A11369" s="294"/>
    </row>
    <row r="11370" spans="1:1">
      <c r="A11370" s="294"/>
    </row>
    <row r="11371" spans="1:1">
      <c r="A11371" s="294"/>
    </row>
    <row r="11372" spans="1:1">
      <c r="A11372" s="294"/>
    </row>
    <row r="11373" spans="1:1">
      <c r="A11373" s="294"/>
    </row>
    <row r="11374" spans="1:1">
      <c r="A11374" s="294"/>
    </row>
    <row r="11375" spans="1:1">
      <c r="A11375" s="294"/>
    </row>
    <row r="11376" spans="1:1">
      <c r="A11376" s="294"/>
    </row>
    <row r="11377" spans="1:1">
      <c r="A11377" s="294"/>
    </row>
    <row r="11378" spans="1:1">
      <c r="A11378" s="294"/>
    </row>
    <row r="11379" spans="1:1">
      <c r="A11379" s="294"/>
    </row>
    <row r="11380" spans="1:1">
      <c r="A11380" s="294"/>
    </row>
    <row r="11381" spans="1:1">
      <c r="A11381" s="294"/>
    </row>
    <row r="11382" spans="1:1">
      <c r="A11382" s="294"/>
    </row>
    <row r="11383" spans="1:1">
      <c r="A11383" s="294"/>
    </row>
    <row r="11384" spans="1:1">
      <c r="A11384" s="294"/>
    </row>
    <row r="11385" spans="1:1">
      <c r="A11385" s="294"/>
    </row>
    <row r="11386" spans="1:1">
      <c r="A11386" s="294"/>
    </row>
    <row r="11387" spans="1:1">
      <c r="A11387" s="294"/>
    </row>
    <row r="11388" spans="1:1">
      <c r="A11388" s="294"/>
    </row>
    <row r="11389" spans="1:1">
      <c r="A11389" s="294"/>
    </row>
    <row r="11390" spans="1:1">
      <c r="A11390" s="294"/>
    </row>
    <row r="11391" spans="1:1">
      <c r="A11391" s="294"/>
    </row>
    <row r="11392" spans="1:1">
      <c r="A11392" s="294"/>
    </row>
    <row r="11393" spans="1:1">
      <c r="A11393" s="294"/>
    </row>
    <row r="11394" spans="1:1">
      <c r="A11394" s="294"/>
    </row>
    <row r="11395" spans="1:1">
      <c r="A11395" s="294"/>
    </row>
    <row r="11396" spans="1:1">
      <c r="A11396" s="294"/>
    </row>
    <row r="11397" spans="1:1">
      <c r="A11397" s="294"/>
    </row>
    <row r="11398" spans="1:1">
      <c r="A11398" s="294"/>
    </row>
    <row r="11399" spans="1:1">
      <c r="A11399" s="294"/>
    </row>
    <row r="11400" spans="1:1">
      <c r="A11400" s="294"/>
    </row>
    <row r="11401" spans="1:1">
      <c r="A11401" s="294"/>
    </row>
    <row r="11402" spans="1:1">
      <c r="A11402" s="294"/>
    </row>
    <row r="11403" spans="1:1">
      <c r="A11403" s="294"/>
    </row>
    <row r="11404" spans="1:1">
      <c r="A11404" s="294"/>
    </row>
    <row r="11405" spans="1:1">
      <c r="A11405" s="294"/>
    </row>
    <row r="11406" spans="1:1">
      <c r="A11406" s="294"/>
    </row>
    <row r="11407" spans="1:1">
      <c r="A11407" s="294"/>
    </row>
    <row r="11408" spans="1:1">
      <c r="A11408" s="294"/>
    </row>
    <row r="11409" spans="1:1">
      <c r="A11409" s="294"/>
    </row>
    <row r="11410" spans="1:1">
      <c r="A11410" s="294"/>
    </row>
    <row r="11411" spans="1:1">
      <c r="A11411" s="294"/>
    </row>
    <row r="11412" spans="1:1">
      <c r="A11412" s="294"/>
    </row>
    <row r="11413" spans="1:1">
      <c r="A11413" s="294"/>
    </row>
    <row r="11414" spans="1:1">
      <c r="A11414" s="294"/>
    </row>
    <row r="11415" spans="1:1">
      <c r="A11415" s="294"/>
    </row>
    <row r="11416" spans="1:1">
      <c r="A11416" s="294"/>
    </row>
    <row r="11417" spans="1:1">
      <c r="A11417" s="294"/>
    </row>
    <row r="11418" spans="1:1">
      <c r="A11418" s="294"/>
    </row>
    <row r="11419" spans="1:1">
      <c r="A11419" s="294"/>
    </row>
    <row r="11420" spans="1:1">
      <c r="A11420" s="294"/>
    </row>
    <row r="11421" spans="1:1">
      <c r="A11421" s="294"/>
    </row>
    <row r="11422" spans="1:1">
      <c r="A11422" s="294"/>
    </row>
    <row r="11423" spans="1:1">
      <c r="A11423" s="294"/>
    </row>
    <row r="11424" spans="1:1">
      <c r="A11424" s="294"/>
    </row>
    <row r="11425" spans="1:1">
      <c r="A11425" s="294"/>
    </row>
    <row r="11426" spans="1:1">
      <c r="A11426" s="294"/>
    </row>
    <row r="11427" spans="1:1">
      <c r="A11427" s="294"/>
    </row>
    <row r="11428" spans="1:1">
      <c r="A11428" s="294"/>
    </row>
    <row r="11429" spans="1:1">
      <c r="A11429" s="294"/>
    </row>
    <row r="11430" spans="1:1">
      <c r="A11430" s="294"/>
    </row>
    <row r="11431" spans="1:1">
      <c r="A11431" s="294"/>
    </row>
    <row r="11432" spans="1:1">
      <c r="A11432" s="294"/>
    </row>
    <row r="11433" spans="1:1">
      <c r="A11433" s="294"/>
    </row>
    <row r="11434" spans="1:1">
      <c r="A11434" s="294"/>
    </row>
    <row r="11435" spans="1:1">
      <c r="A11435" s="294"/>
    </row>
    <row r="11436" spans="1:1">
      <c r="A11436" s="294"/>
    </row>
    <row r="11437" spans="1:1">
      <c r="A11437" s="294"/>
    </row>
    <row r="11438" spans="1:1">
      <c r="A11438" s="294"/>
    </row>
    <row r="11439" spans="1:1">
      <c r="A11439" s="294"/>
    </row>
    <row r="11440" spans="1:1">
      <c r="A11440" s="294"/>
    </row>
    <row r="11441" spans="1:1">
      <c r="A11441" s="294"/>
    </row>
    <row r="11442" spans="1:1">
      <c r="A11442" s="294"/>
    </row>
    <row r="11443" spans="1:1">
      <c r="A11443" s="294"/>
    </row>
    <row r="11444" spans="1:1">
      <c r="A11444" s="294"/>
    </row>
    <row r="11445" spans="1:1">
      <c r="A11445" s="294"/>
    </row>
    <row r="11446" spans="1:1">
      <c r="A11446" s="294"/>
    </row>
    <row r="11447" spans="1:1">
      <c r="A11447" s="294"/>
    </row>
    <row r="11448" spans="1:1">
      <c r="A11448" s="294"/>
    </row>
    <row r="11449" spans="1:1">
      <c r="A11449" s="294"/>
    </row>
    <row r="11450" spans="1:1">
      <c r="A11450" s="294"/>
    </row>
    <row r="11451" spans="1:1">
      <c r="A11451" s="294"/>
    </row>
    <row r="11452" spans="1:1">
      <c r="A11452" s="294"/>
    </row>
    <row r="11453" spans="1:1">
      <c r="A11453" s="294"/>
    </row>
    <row r="11454" spans="1:1">
      <c r="A11454" s="294"/>
    </row>
    <row r="11455" spans="1:1">
      <c r="A11455" s="294"/>
    </row>
    <row r="11456" spans="1:1">
      <c r="A11456" s="294"/>
    </row>
    <row r="11457" spans="1:1">
      <c r="A11457" s="294"/>
    </row>
    <row r="11458" spans="1:1">
      <c r="A11458" s="294"/>
    </row>
    <row r="11459" spans="1:1">
      <c r="A11459" s="294"/>
    </row>
    <row r="11460" spans="1:1">
      <c r="A11460" s="294"/>
    </row>
    <row r="11461" spans="1:1">
      <c r="A11461" s="294"/>
    </row>
    <row r="11462" spans="1:1">
      <c r="A11462" s="294"/>
    </row>
    <row r="11463" spans="1:1">
      <c r="A11463" s="294"/>
    </row>
    <row r="11464" spans="1:1">
      <c r="A11464" s="294"/>
    </row>
    <row r="11465" spans="1:1">
      <c r="A11465" s="294"/>
    </row>
    <row r="11466" spans="1:1">
      <c r="A11466" s="294"/>
    </row>
    <row r="11467" spans="1:1">
      <c r="A11467" s="294"/>
    </row>
    <row r="11468" spans="1:1">
      <c r="A11468" s="294"/>
    </row>
    <row r="11469" spans="1:1">
      <c r="A11469" s="294"/>
    </row>
    <row r="11470" spans="1:1">
      <c r="A11470" s="294"/>
    </row>
    <row r="11471" spans="1:1">
      <c r="A11471" s="294"/>
    </row>
    <row r="11472" spans="1:1">
      <c r="A11472" s="294"/>
    </row>
    <row r="11473" spans="1:1">
      <c r="A11473" s="294"/>
    </row>
    <row r="11474" spans="1:1">
      <c r="A11474" s="294"/>
    </row>
    <row r="11475" spans="1:1">
      <c r="A11475" s="294"/>
    </row>
    <row r="11476" spans="1:1">
      <c r="A11476" s="294"/>
    </row>
    <row r="11477" spans="1:1">
      <c r="A11477" s="294"/>
    </row>
    <row r="11478" spans="1:1">
      <c r="A11478" s="294"/>
    </row>
    <row r="11479" spans="1:1">
      <c r="A11479" s="294"/>
    </row>
    <row r="11480" spans="1:1">
      <c r="A11480" s="294"/>
    </row>
    <row r="11481" spans="1:1">
      <c r="A11481" s="294"/>
    </row>
    <row r="11482" spans="1:1">
      <c r="A11482" s="294"/>
    </row>
    <row r="11483" spans="1:1">
      <c r="A11483" s="294"/>
    </row>
    <row r="11484" spans="1:1">
      <c r="A11484" s="294"/>
    </row>
    <row r="11485" spans="1:1">
      <c r="A11485" s="294"/>
    </row>
    <row r="11486" spans="1:1">
      <c r="A11486" s="294"/>
    </row>
    <row r="11487" spans="1:1">
      <c r="A11487" s="294"/>
    </row>
    <row r="11488" spans="1:1">
      <c r="A11488" s="294"/>
    </row>
    <row r="11489" spans="1:1">
      <c r="A11489" s="294"/>
    </row>
    <row r="11490" spans="1:1">
      <c r="A11490" s="294"/>
    </row>
    <row r="11491" spans="1:1">
      <c r="A11491" s="294"/>
    </row>
    <row r="11492" spans="1:1">
      <c r="A11492" s="294"/>
    </row>
    <row r="11493" spans="1:1">
      <c r="A11493" s="294"/>
    </row>
    <row r="11494" spans="1:1">
      <c r="A11494" s="294"/>
    </row>
    <row r="11495" spans="1:1">
      <c r="A11495" s="294"/>
    </row>
    <row r="11496" spans="1:1">
      <c r="A11496" s="294"/>
    </row>
    <row r="11497" spans="1:1">
      <c r="A11497" s="294"/>
    </row>
    <row r="11498" spans="1:1">
      <c r="A11498" s="294"/>
    </row>
    <row r="11499" spans="1:1">
      <c r="A11499" s="294"/>
    </row>
    <row r="11500" spans="1:1">
      <c r="A11500" s="294"/>
    </row>
    <row r="11501" spans="1:1">
      <c r="A11501" s="294"/>
    </row>
    <row r="11502" spans="1:1">
      <c r="A11502" s="294"/>
    </row>
    <row r="11503" spans="1:1">
      <c r="A11503" s="294"/>
    </row>
    <row r="11504" spans="1:1">
      <c r="A11504" s="294"/>
    </row>
    <row r="11505" spans="1:1">
      <c r="A11505" s="294"/>
    </row>
    <row r="11506" spans="1:1">
      <c r="A11506" s="294"/>
    </row>
    <row r="11507" spans="1:1">
      <c r="A11507" s="294"/>
    </row>
    <row r="11508" spans="1:1">
      <c r="A11508" s="294"/>
    </row>
    <row r="11509" spans="1:1">
      <c r="A11509" s="294"/>
    </row>
    <row r="11510" spans="1:1">
      <c r="A11510" s="294"/>
    </row>
    <row r="11511" spans="1:1">
      <c r="A11511" s="294"/>
    </row>
    <row r="11512" spans="1:1">
      <c r="A11512" s="294"/>
    </row>
    <row r="11513" spans="1:1">
      <c r="A11513" s="294"/>
    </row>
    <row r="11514" spans="1:1">
      <c r="A11514" s="294"/>
    </row>
    <row r="11515" spans="1:1">
      <c r="A11515" s="294"/>
    </row>
    <row r="11516" spans="1:1">
      <c r="A11516" s="294"/>
    </row>
    <row r="11517" spans="1:1">
      <c r="A11517" s="294"/>
    </row>
    <row r="11518" spans="1:1">
      <c r="A11518" s="294"/>
    </row>
    <row r="11519" spans="1:1">
      <c r="A11519" s="294"/>
    </row>
    <row r="11520" spans="1:1">
      <c r="A11520" s="294"/>
    </row>
    <row r="11521" spans="1:1">
      <c r="A11521" s="294"/>
    </row>
    <row r="11522" spans="1:1">
      <c r="A11522" s="294"/>
    </row>
    <row r="11523" spans="1:1">
      <c r="A11523" s="294"/>
    </row>
    <row r="11524" spans="1:1">
      <c r="A11524" s="294"/>
    </row>
    <row r="11525" spans="1:1">
      <c r="A11525" s="294"/>
    </row>
    <row r="11526" spans="1:1">
      <c r="A11526" s="294"/>
    </row>
    <row r="11527" spans="1:1">
      <c r="A11527" s="294"/>
    </row>
    <row r="11528" spans="1:1">
      <c r="A11528" s="294"/>
    </row>
    <row r="11529" spans="1:1">
      <c r="A11529" s="294"/>
    </row>
    <row r="11530" spans="1:1">
      <c r="A11530" s="294"/>
    </row>
    <row r="11531" spans="1:1">
      <c r="A11531" s="294"/>
    </row>
    <row r="11532" spans="1:1">
      <c r="A11532" s="294"/>
    </row>
    <row r="11533" spans="1:1">
      <c r="A11533" s="294"/>
    </row>
    <row r="11534" spans="1:1">
      <c r="A11534" s="294"/>
    </row>
    <row r="11535" spans="1:1">
      <c r="A11535" s="294"/>
    </row>
    <row r="11536" spans="1:1">
      <c r="A11536" s="294"/>
    </row>
    <row r="11537" spans="1:1">
      <c r="A11537" s="294"/>
    </row>
    <row r="11538" spans="1:1">
      <c r="A11538" s="294"/>
    </row>
    <row r="11539" spans="1:1">
      <c r="A11539" s="294"/>
    </row>
    <row r="11540" spans="1:1">
      <c r="A11540" s="294"/>
    </row>
    <row r="11541" spans="1:1">
      <c r="A11541" s="294"/>
    </row>
    <row r="11542" spans="1:1">
      <c r="A11542" s="294"/>
    </row>
    <row r="11543" spans="1:1">
      <c r="A11543" s="294"/>
    </row>
    <row r="11544" spans="1:1">
      <c r="A11544" s="294"/>
    </row>
    <row r="11545" spans="1:1">
      <c r="A11545" s="294"/>
    </row>
    <row r="11546" spans="1:1">
      <c r="A11546" s="294"/>
    </row>
    <row r="11547" spans="1:1">
      <c r="A11547" s="294"/>
    </row>
    <row r="11548" spans="1:1">
      <c r="A11548" s="294"/>
    </row>
    <row r="11549" spans="1:1">
      <c r="A11549" s="294"/>
    </row>
    <row r="11550" spans="1:1">
      <c r="A11550" s="294"/>
    </row>
    <row r="11551" spans="1:1">
      <c r="A11551" s="294"/>
    </row>
    <row r="11552" spans="1:1">
      <c r="A11552" s="294"/>
    </row>
    <row r="11553" spans="1:1">
      <c r="A11553" s="294"/>
    </row>
    <row r="11554" spans="1:1">
      <c r="A11554" s="294"/>
    </row>
    <row r="11555" spans="1:1">
      <c r="A11555" s="294"/>
    </row>
    <row r="11556" spans="1:1">
      <c r="A11556" s="294"/>
    </row>
    <row r="11557" spans="1:1">
      <c r="A11557" s="294"/>
    </row>
    <row r="11558" spans="1:1">
      <c r="A11558" s="294"/>
    </row>
    <row r="11559" spans="1:1">
      <c r="A11559" s="294"/>
    </row>
    <row r="11560" spans="1:1">
      <c r="A11560" s="294"/>
    </row>
    <row r="11561" spans="1:1">
      <c r="A11561" s="294"/>
    </row>
    <row r="11562" spans="1:1">
      <c r="A11562" s="294"/>
    </row>
    <row r="11563" spans="1:1">
      <c r="A11563" s="294"/>
    </row>
    <row r="11564" spans="1:1">
      <c r="A11564" s="294"/>
    </row>
    <row r="11565" spans="1:1">
      <c r="A11565" s="294"/>
    </row>
    <row r="11566" spans="1:1">
      <c r="A11566" s="294"/>
    </row>
    <row r="11567" spans="1:1">
      <c r="A11567" s="294"/>
    </row>
    <row r="11568" spans="1:1">
      <c r="A11568" s="294"/>
    </row>
    <row r="11569" spans="1:1">
      <c r="A11569" s="294"/>
    </row>
    <row r="11570" spans="1:1">
      <c r="A11570" s="294"/>
    </row>
    <row r="11571" spans="1:1">
      <c r="A11571" s="294"/>
    </row>
    <row r="11572" spans="1:1">
      <c r="A11572" s="294"/>
    </row>
    <row r="11573" spans="1:1">
      <c r="A11573" s="294"/>
    </row>
    <row r="11574" spans="1:1">
      <c r="A11574" s="294"/>
    </row>
    <row r="11575" spans="1:1">
      <c r="A11575" s="294"/>
    </row>
    <row r="11576" spans="1:1">
      <c r="A11576" s="294"/>
    </row>
    <row r="11577" spans="1:1">
      <c r="A11577" s="294"/>
    </row>
    <row r="11578" spans="1:1">
      <c r="A11578" s="294"/>
    </row>
    <row r="11579" spans="1:1">
      <c r="A11579" s="294"/>
    </row>
    <row r="11580" spans="1:1">
      <c r="A11580" s="294"/>
    </row>
    <row r="11581" spans="1:1">
      <c r="A11581" s="294"/>
    </row>
    <row r="11582" spans="1:1">
      <c r="A11582" s="294"/>
    </row>
    <row r="11583" spans="1:1">
      <c r="A11583" s="294"/>
    </row>
    <row r="11584" spans="1:1">
      <c r="A11584" s="294"/>
    </row>
    <row r="11585" spans="1:1">
      <c r="A11585" s="294"/>
    </row>
    <row r="11586" spans="1:1">
      <c r="A11586" s="294"/>
    </row>
    <row r="11587" spans="1:1">
      <c r="A11587" s="294"/>
    </row>
    <row r="11588" spans="1:1">
      <c r="A11588" s="294"/>
    </row>
    <row r="11589" spans="1:1">
      <c r="A11589" s="294"/>
    </row>
    <row r="11590" spans="1:1">
      <c r="A11590" s="294"/>
    </row>
    <row r="11591" spans="1:1">
      <c r="A11591" s="294"/>
    </row>
    <row r="11592" spans="1:1">
      <c r="A11592" s="294"/>
    </row>
    <row r="11593" spans="1:1">
      <c r="A11593" s="294"/>
    </row>
    <row r="11594" spans="1:1">
      <c r="A11594" s="294"/>
    </row>
    <row r="11595" spans="1:1">
      <c r="A11595" s="294"/>
    </row>
    <row r="11596" spans="1:1">
      <c r="A11596" s="294"/>
    </row>
    <row r="11597" spans="1:1">
      <c r="A11597" s="294"/>
    </row>
    <row r="11598" spans="1:1">
      <c r="A11598" s="294"/>
    </row>
    <row r="11599" spans="1:1">
      <c r="A11599" s="294"/>
    </row>
    <row r="11600" spans="1:1">
      <c r="A11600" s="294"/>
    </row>
    <row r="11601" spans="1:1">
      <c r="A11601" s="294"/>
    </row>
    <row r="11602" spans="1:1">
      <c r="A11602" s="294"/>
    </row>
    <row r="11603" spans="1:1">
      <c r="A11603" s="294"/>
    </row>
    <row r="11604" spans="1:1">
      <c r="A11604" s="294"/>
    </row>
    <row r="11605" spans="1:1">
      <c r="A11605" s="294"/>
    </row>
    <row r="11606" spans="1:1">
      <c r="A11606" s="294"/>
    </row>
    <row r="11607" spans="1:1">
      <c r="A11607" s="294"/>
    </row>
    <row r="11608" spans="1:1">
      <c r="A11608" s="294"/>
    </row>
    <row r="11609" spans="1:1">
      <c r="A11609" s="294"/>
    </row>
    <row r="11610" spans="1:1">
      <c r="A11610" s="294"/>
    </row>
    <row r="11611" spans="1:1">
      <c r="A11611" s="294"/>
    </row>
    <row r="11612" spans="1:1">
      <c r="A11612" s="294"/>
    </row>
    <row r="11613" spans="1:1">
      <c r="A11613" s="294"/>
    </row>
    <row r="11614" spans="1:1">
      <c r="A11614" s="294"/>
    </row>
    <row r="11615" spans="1:1">
      <c r="A11615" s="294"/>
    </row>
    <row r="11616" spans="1:1">
      <c r="A11616" s="294"/>
    </row>
    <row r="11617" spans="1:1">
      <c r="A11617" s="294"/>
    </row>
    <row r="11618" spans="1:1">
      <c r="A11618" s="294"/>
    </row>
    <row r="11619" spans="1:1">
      <c r="A11619" s="294"/>
    </row>
    <row r="11620" spans="1:1">
      <c r="A11620" s="294"/>
    </row>
    <row r="11621" spans="1:1">
      <c r="A11621" s="294"/>
    </row>
    <row r="11622" spans="1:1">
      <c r="A11622" s="294"/>
    </row>
    <row r="11623" spans="1:1">
      <c r="A11623" s="294"/>
    </row>
    <row r="11624" spans="1:1">
      <c r="A11624" s="294"/>
    </row>
    <row r="11625" spans="1:1">
      <c r="A11625" s="294"/>
    </row>
    <row r="11626" spans="1:1">
      <c r="A11626" s="294"/>
    </row>
    <row r="11627" spans="1:1">
      <c r="A11627" s="294"/>
    </row>
    <row r="11628" spans="1:1">
      <c r="A11628" s="294"/>
    </row>
    <row r="11629" spans="1:1">
      <c r="A11629" s="294"/>
    </row>
    <row r="11630" spans="1:1">
      <c r="A11630" s="294"/>
    </row>
    <row r="11631" spans="1:1">
      <c r="A11631" s="294"/>
    </row>
    <row r="11632" spans="1:1">
      <c r="A11632" s="294"/>
    </row>
    <row r="11633" spans="1:1">
      <c r="A11633" s="294"/>
    </row>
    <row r="11634" spans="1:1">
      <c r="A11634" s="294"/>
    </row>
    <row r="11635" spans="1:1">
      <c r="A11635" s="294"/>
    </row>
    <row r="11636" spans="1:1">
      <c r="A11636" s="294"/>
    </row>
    <row r="11637" spans="1:1">
      <c r="A11637" s="294"/>
    </row>
    <row r="11638" spans="1:1">
      <c r="A11638" s="294"/>
    </row>
    <row r="11639" spans="1:1">
      <c r="A11639" s="294"/>
    </row>
    <row r="11640" spans="1:1">
      <c r="A11640" s="294"/>
    </row>
    <row r="11641" spans="1:1">
      <c r="A11641" s="294"/>
    </row>
    <row r="11642" spans="1:1">
      <c r="A11642" s="294"/>
    </row>
    <row r="11643" spans="1:1">
      <c r="A11643" s="294"/>
    </row>
    <row r="11644" spans="1:1">
      <c r="A11644" s="294"/>
    </row>
    <row r="11645" spans="1:1">
      <c r="A11645" s="294"/>
    </row>
    <row r="11646" spans="1:1">
      <c r="A11646" s="294"/>
    </row>
    <row r="11647" spans="1:1">
      <c r="A11647" s="294"/>
    </row>
    <row r="11648" spans="1:1">
      <c r="A11648" s="294"/>
    </row>
    <row r="11649" spans="1:1">
      <c r="A11649" s="294"/>
    </row>
    <row r="11650" spans="1:1">
      <c r="A11650" s="294"/>
    </row>
    <row r="11651" spans="1:1">
      <c r="A11651" s="294"/>
    </row>
    <row r="11652" spans="1:1">
      <c r="A11652" s="294"/>
    </row>
    <row r="11653" spans="1:1">
      <c r="A11653" s="294"/>
    </row>
    <row r="11654" spans="1:1">
      <c r="A11654" s="294"/>
    </row>
    <row r="11655" spans="1:1">
      <c r="A11655" s="294"/>
    </row>
    <row r="11656" spans="1:1">
      <c r="A11656" s="294"/>
    </row>
    <row r="11657" spans="1:1">
      <c r="A11657" s="294"/>
    </row>
    <row r="11658" spans="1:1">
      <c r="A11658" s="294"/>
    </row>
    <row r="11659" spans="1:1">
      <c r="A11659" s="294"/>
    </row>
    <row r="11660" spans="1:1">
      <c r="A11660" s="294"/>
    </row>
    <row r="11661" spans="1:1">
      <c r="A11661" s="294"/>
    </row>
    <row r="11662" spans="1:1">
      <c r="A11662" s="294"/>
    </row>
    <row r="11663" spans="1:1">
      <c r="A11663" s="294"/>
    </row>
    <row r="11664" spans="1:1">
      <c r="A11664" s="294"/>
    </row>
    <row r="11665" spans="1:1">
      <c r="A11665" s="294"/>
    </row>
    <row r="11666" spans="1:1">
      <c r="A11666" s="294"/>
    </row>
    <row r="11667" spans="1:1">
      <c r="A11667" s="294"/>
    </row>
    <row r="11668" spans="1:1">
      <c r="A11668" s="294"/>
    </row>
    <row r="11669" spans="1:1">
      <c r="A11669" s="294"/>
    </row>
    <row r="11670" spans="1:1">
      <c r="A11670" s="294"/>
    </row>
    <row r="11671" spans="1:1">
      <c r="A11671" s="294"/>
    </row>
    <row r="11672" spans="1:1">
      <c r="A11672" s="294"/>
    </row>
    <row r="11673" spans="1:1">
      <c r="A11673" s="294"/>
    </row>
    <row r="11674" spans="1:1">
      <c r="A11674" s="294"/>
    </row>
    <row r="11675" spans="1:1">
      <c r="A11675" s="294"/>
    </row>
    <row r="11676" spans="1:1">
      <c r="A11676" s="294"/>
    </row>
    <row r="11677" spans="1:1">
      <c r="A11677" s="294"/>
    </row>
    <row r="11678" spans="1:1">
      <c r="A11678" s="294"/>
    </row>
    <row r="11679" spans="1:1">
      <c r="A11679" s="294"/>
    </row>
    <row r="11680" spans="1:1">
      <c r="A11680" s="294"/>
    </row>
    <row r="11681" spans="1:1">
      <c r="A11681" s="294"/>
    </row>
    <row r="11682" spans="1:1">
      <c r="A11682" s="294"/>
    </row>
    <row r="11683" spans="1:1">
      <c r="A11683" s="294"/>
    </row>
    <row r="11684" spans="1:1">
      <c r="A11684" s="294"/>
    </row>
    <row r="11685" spans="1:1">
      <c r="A11685" s="294"/>
    </row>
    <row r="11686" spans="1:1">
      <c r="A11686" s="294"/>
    </row>
    <row r="11687" spans="1:1">
      <c r="A11687" s="294"/>
    </row>
    <row r="11688" spans="1:1">
      <c r="A11688" s="294"/>
    </row>
    <row r="11689" spans="1:1">
      <c r="A11689" s="294"/>
    </row>
    <row r="11690" spans="1:1">
      <c r="A11690" s="294"/>
    </row>
    <row r="11691" spans="1:1">
      <c r="A11691" s="294"/>
    </row>
    <row r="11692" spans="1:1">
      <c r="A11692" s="294"/>
    </row>
    <row r="11693" spans="1:1">
      <c r="A11693" s="294"/>
    </row>
    <row r="11694" spans="1:1">
      <c r="A11694" s="294"/>
    </row>
    <row r="11695" spans="1:1">
      <c r="A11695" s="294"/>
    </row>
    <row r="11696" spans="1:1">
      <c r="A11696" s="294"/>
    </row>
    <row r="11697" spans="1:1">
      <c r="A11697" s="294"/>
    </row>
    <row r="11698" spans="1:1">
      <c r="A11698" s="294"/>
    </row>
    <row r="11699" spans="1:1">
      <c r="A11699" s="294"/>
    </row>
    <row r="11700" spans="1:1">
      <c r="A11700" s="294"/>
    </row>
    <row r="11701" spans="1:1">
      <c r="A11701" s="294"/>
    </row>
    <row r="11702" spans="1:1">
      <c r="A11702" s="294"/>
    </row>
    <row r="11703" spans="1:1">
      <c r="A11703" s="294"/>
    </row>
    <row r="11704" spans="1:1">
      <c r="A11704" s="294"/>
    </row>
    <row r="11705" spans="1:1">
      <c r="A11705" s="294"/>
    </row>
    <row r="11706" spans="1:1">
      <c r="A11706" s="294"/>
    </row>
    <row r="11707" spans="1:1">
      <c r="A11707" s="294"/>
    </row>
    <row r="11708" spans="1:1">
      <c r="A11708" s="294"/>
    </row>
    <row r="11709" spans="1:1">
      <c r="A11709" s="294"/>
    </row>
    <row r="11710" spans="1:1">
      <c r="A11710" s="294"/>
    </row>
    <row r="11711" spans="1:1">
      <c r="A11711" s="294"/>
    </row>
    <row r="11712" spans="1:1">
      <c r="A11712" s="294"/>
    </row>
    <row r="11713" spans="1:1">
      <c r="A11713" s="294"/>
    </row>
    <row r="11714" spans="1:1">
      <c r="A11714" s="294"/>
    </row>
    <row r="11715" spans="1:1">
      <c r="A11715" s="294"/>
    </row>
    <row r="11716" spans="1:1">
      <c r="A11716" s="294"/>
    </row>
    <row r="11717" spans="1:1">
      <c r="A11717" s="294"/>
    </row>
    <row r="11718" spans="1:1">
      <c r="A11718" s="294"/>
    </row>
    <row r="11719" spans="1:1">
      <c r="A11719" s="294"/>
    </row>
    <row r="11720" spans="1:1">
      <c r="A11720" s="294"/>
    </row>
    <row r="11721" spans="1:1">
      <c r="A11721" s="294"/>
    </row>
    <row r="11722" spans="1:1">
      <c r="A11722" s="294"/>
    </row>
    <row r="11723" spans="1:1">
      <c r="A11723" s="294"/>
    </row>
    <row r="11724" spans="1:1">
      <c r="A11724" s="294"/>
    </row>
    <row r="11725" spans="1:1">
      <c r="A11725" s="294"/>
    </row>
    <row r="11726" spans="1:1">
      <c r="A11726" s="294"/>
    </row>
    <row r="11727" spans="1:1">
      <c r="A11727" s="294"/>
    </row>
    <row r="11728" spans="1:1">
      <c r="A11728" s="294"/>
    </row>
    <row r="11729" spans="1:1">
      <c r="A11729" s="294"/>
    </row>
    <row r="11730" spans="1:1">
      <c r="A11730" s="294"/>
    </row>
    <row r="11731" spans="1:1">
      <c r="A11731" s="294"/>
    </row>
    <row r="11732" spans="1:1">
      <c r="A11732" s="294"/>
    </row>
    <row r="11733" spans="1:1">
      <c r="A11733" s="294"/>
    </row>
    <row r="11734" spans="1:1">
      <c r="A11734" s="294"/>
    </row>
    <row r="11735" spans="1:1">
      <c r="A11735" s="294"/>
    </row>
    <row r="11736" spans="1:1">
      <c r="A11736" s="294"/>
    </row>
    <row r="11737" spans="1:1">
      <c r="A11737" s="294"/>
    </row>
    <row r="11738" spans="1:1">
      <c r="A11738" s="294"/>
    </row>
    <row r="11739" spans="1:1">
      <c r="A11739" s="294"/>
    </row>
    <row r="11740" spans="1:1">
      <c r="A11740" s="294"/>
    </row>
    <row r="11741" spans="1:1">
      <c r="A11741" s="294"/>
    </row>
    <row r="11742" spans="1:1">
      <c r="A11742" s="294"/>
    </row>
    <row r="11743" spans="1:1">
      <c r="A11743" s="294"/>
    </row>
    <row r="11744" spans="1:1">
      <c r="A11744" s="294"/>
    </row>
    <row r="11745" spans="1:1">
      <c r="A11745" s="294"/>
    </row>
    <row r="11746" spans="1:1">
      <c r="A11746" s="294"/>
    </row>
    <row r="11747" spans="1:1">
      <c r="A11747" s="294"/>
    </row>
    <row r="11748" spans="1:1">
      <c r="A11748" s="294"/>
    </row>
    <row r="11749" spans="1:1">
      <c r="A11749" s="294"/>
    </row>
    <row r="11750" spans="1:1">
      <c r="A11750" s="294"/>
    </row>
    <row r="11751" spans="1:1">
      <c r="A11751" s="294"/>
    </row>
    <row r="11752" spans="1:1">
      <c r="A11752" s="294"/>
    </row>
    <row r="11753" spans="1:1">
      <c r="A11753" s="294"/>
    </row>
    <row r="11754" spans="1:1">
      <c r="A11754" s="294"/>
    </row>
    <row r="11755" spans="1:1">
      <c r="A11755" s="294"/>
    </row>
    <row r="11756" spans="1:1">
      <c r="A11756" s="294"/>
    </row>
    <row r="11757" spans="1:1">
      <c r="A11757" s="294"/>
    </row>
    <row r="11758" spans="1:1">
      <c r="A11758" s="294"/>
    </row>
    <row r="11759" spans="1:1">
      <c r="A11759" s="294"/>
    </row>
    <row r="11760" spans="1:1">
      <c r="A11760" s="294"/>
    </row>
    <row r="11761" spans="1:1">
      <c r="A11761" s="294"/>
    </row>
    <row r="11762" spans="1:1">
      <c r="A11762" s="294"/>
    </row>
    <row r="11763" spans="1:1">
      <c r="A11763" s="294"/>
    </row>
    <row r="11764" spans="1:1">
      <c r="A11764" s="294"/>
    </row>
    <row r="11765" spans="1:1">
      <c r="A11765" s="294"/>
    </row>
    <row r="11766" spans="1:1">
      <c r="A11766" s="294"/>
    </row>
    <row r="11767" spans="1:1">
      <c r="A11767" s="294"/>
    </row>
    <row r="11768" spans="1:1">
      <c r="A11768" s="294"/>
    </row>
    <row r="11769" spans="1:1">
      <c r="A11769" s="294"/>
    </row>
    <row r="11770" spans="1:1">
      <c r="A11770" s="294"/>
    </row>
    <row r="11771" spans="1:1">
      <c r="A11771" s="294"/>
    </row>
    <row r="11772" spans="1:1">
      <c r="A11772" s="294"/>
    </row>
    <row r="11773" spans="1:1">
      <c r="A11773" s="294"/>
    </row>
    <row r="11774" spans="1:1">
      <c r="A11774" s="294"/>
    </row>
    <row r="11775" spans="1:1">
      <c r="A11775" s="294"/>
    </row>
    <row r="11776" spans="1:1">
      <c r="A11776" s="294"/>
    </row>
    <row r="11777" spans="1:1">
      <c r="A11777" s="294"/>
    </row>
    <row r="11778" spans="1:1">
      <c r="A11778" s="294"/>
    </row>
    <row r="11779" spans="1:1">
      <c r="A11779" s="294"/>
    </row>
    <row r="11780" spans="1:1">
      <c r="A11780" s="294"/>
    </row>
    <row r="11781" spans="1:1">
      <c r="A11781" s="294"/>
    </row>
    <row r="11782" spans="1:1">
      <c r="A11782" s="294"/>
    </row>
    <row r="11783" spans="1:1">
      <c r="A11783" s="294"/>
    </row>
    <row r="11784" spans="1:1">
      <c r="A11784" s="294"/>
    </row>
    <row r="11785" spans="1:1">
      <c r="A11785" s="294"/>
    </row>
    <row r="11786" spans="1:1">
      <c r="A11786" s="294"/>
    </row>
    <row r="11787" spans="1:1">
      <c r="A11787" s="294"/>
    </row>
    <row r="11788" spans="1:1">
      <c r="A11788" s="294"/>
    </row>
    <row r="11789" spans="1:1">
      <c r="A11789" s="294"/>
    </row>
    <row r="11790" spans="1:1">
      <c r="A11790" s="294"/>
    </row>
    <row r="11791" spans="1:1">
      <c r="A11791" s="294"/>
    </row>
    <row r="11792" spans="1:1">
      <c r="A11792" s="294"/>
    </row>
    <row r="11793" spans="1:1">
      <c r="A11793" s="294"/>
    </row>
    <row r="11794" spans="1:1">
      <c r="A11794" s="294"/>
    </row>
    <row r="11795" spans="1:1">
      <c r="A11795" s="294"/>
    </row>
    <row r="11796" spans="1:1">
      <c r="A11796" s="294"/>
    </row>
    <row r="11797" spans="1:1">
      <c r="A11797" s="294"/>
    </row>
    <row r="11798" spans="1:1">
      <c r="A11798" s="294"/>
    </row>
    <row r="11799" spans="1:1">
      <c r="A11799" s="294"/>
    </row>
    <row r="11800" spans="1:1">
      <c r="A11800" s="294"/>
    </row>
    <row r="11801" spans="1:1">
      <c r="A11801" s="294"/>
    </row>
    <row r="11802" spans="1:1">
      <c r="A11802" s="294"/>
    </row>
    <row r="11803" spans="1:1">
      <c r="A11803" s="294"/>
    </row>
    <row r="11804" spans="1:1">
      <c r="A11804" s="294"/>
    </row>
    <row r="11805" spans="1:1">
      <c r="A11805" s="294"/>
    </row>
    <row r="11806" spans="1:1">
      <c r="A11806" s="294"/>
    </row>
    <row r="11807" spans="1:1">
      <c r="A11807" s="294"/>
    </row>
    <row r="11808" spans="1:1">
      <c r="A11808" s="294"/>
    </row>
    <row r="11809" spans="1:1">
      <c r="A11809" s="294"/>
    </row>
    <row r="11810" spans="1:1">
      <c r="A11810" s="294"/>
    </row>
    <row r="11811" spans="1:1">
      <c r="A11811" s="294"/>
    </row>
    <row r="11812" spans="1:1">
      <c r="A11812" s="294"/>
    </row>
    <row r="11813" spans="1:1">
      <c r="A11813" s="294"/>
    </row>
    <row r="11814" spans="1:1">
      <c r="A11814" s="294"/>
    </row>
    <row r="11815" spans="1:1">
      <c r="A11815" s="294"/>
    </row>
    <row r="11816" spans="1:1">
      <c r="A11816" s="294"/>
    </row>
    <row r="11817" spans="1:1">
      <c r="A11817" s="294"/>
    </row>
    <row r="11818" spans="1:1">
      <c r="A11818" s="294"/>
    </row>
    <row r="11819" spans="1:1">
      <c r="A11819" s="294"/>
    </row>
    <row r="11820" spans="1:1">
      <c r="A11820" s="294"/>
    </row>
    <row r="11821" spans="1:1">
      <c r="A11821" s="294"/>
    </row>
    <row r="11822" spans="1:1">
      <c r="A11822" s="294"/>
    </row>
    <row r="11823" spans="1:1">
      <c r="A11823" s="294"/>
    </row>
    <row r="11824" spans="1:1">
      <c r="A11824" s="294"/>
    </row>
    <row r="11825" spans="1:1">
      <c r="A11825" s="294"/>
    </row>
    <row r="11826" spans="1:1">
      <c r="A11826" s="294"/>
    </row>
    <row r="11827" spans="1:1">
      <c r="A11827" s="294"/>
    </row>
    <row r="11828" spans="1:1">
      <c r="A11828" s="294"/>
    </row>
    <row r="11829" spans="1:1">
      <c r="A11829" s="294"/>
    </row>
    <row r="11830" spans="1:1">
      <c r="A11830" s="294"/>
    </row>
    <row r="11831" spans="1:1">
      <c r="A11831" s="294"/>
    </row>
    <row r="11832" spans="1:1">
      <c r="A11832" s="294"/>
    </row>
    <row r="11833" spans="1:1">
      <c r="A11833" s="294"/>
    </row>
    <row r="11834" spans="1:1">
      <c r="A11834" s="294"/>
    </row>
    <row r="11835" spans="1:1">
      <c r="A11835" s="294"/>
    </row>
    <row r="11836" spans="1:1">
      <c r="A11836" s="294"/>
    </row>
    <row r="11837" spans="1:1">
      <c r="A11837" s="294"/>
    </row>
    <row r="11838" spans="1:1">
      <c r="A11838" s="294"/>
    </row>
    <row r="11839" spans="1:1">
      <c r="A11839" s="294"/>
    </row>
    <row r="11840" spans="1:1">
      <c r="A11840" s="294"/>
    </row>
    <row r="11841" spans="1:1">
      <c r="A11841" s="294"/>
    </row>
    <row r="11842" spans="1:1">
      <c r="A11842" s="294"/>
    </row>
    <row r="11843" spans="1:1">
      <c r="A11843" s="294"/>
    </row>
    <row r="11844" spans="1:1">
      <c r="A11844" s="294"/>
    </row>
    <row r="11845" spans="1:1">
      <c r="A11845" s="294"/>
    </row>
    <row r="11846" spans="1:1">
      <c r="A11846" s="294"/>
    </row>
    <row r="11847" spans="1:1">
      <c r="A11847" s="294"/>
    </row>
    <row r="11848" spans="1:1">
      <c r="A11848" s="294"/>
    </row>
    <row r="11849" spans="1:1">
      <c r="A11849" s="294"/>
    </row>
    <row r="11850" spans="1:1">
      <c r="A11850" s="294"/>
    </row>
    <row r="11851" spans="1:1">
      <c r="A11851" s="294"/>
    </row>
    <row r="11852" spans="1:1">
      <c r="A11852" s="294"/>
    </row>
    <row r="11853" spans="1:1">
      <c r="A11853" s="294"/>
    </row>
    <row r="11854" spans="1:1">
      <c r="A11854" s="294"/>
    </row>
    <row r="11855" spans="1:1">
      <c r="A11855" s="294"/>
    </row>
    <row r="11856" spans="1:1">
      <c r="A11856" s="294"/>
    </row>
    <row r="11857" spans="1:1">
      <c r="A11857" s="294"/>
    </row>
    <row r="11858" spans="1:1">
      <c r="A11858" s="294"/>
    </row>
    <row r="11859" spans="1:1">
      <c r="A11859" s="294"/>
    </row>
    <row r="11860" spans="1:1">
      <c r="A11860" s="294"/>
    </row>
    <row r="11861" spans="1:1">
      <c r="A11861" s="294"/>
    </row>
    <row r="11862" spans="1:1">
      <c r="A11862" s="294"/>
    </row>
    <row r="11863" spans="1:1">
      <c r="A11863" s="294"/>
    </row>
    <row r="11864" spans="1:1">
      <c r="A11864" s="294"/>
    </row>
    <row r="11865" spans="1:1">
      <c r="A11865" s="294"/>
    </row>
    <row r="11866" spans="1:1">
      <c r="A11866" s="294"/>
    </row>
    <row r="11867" spans="1:1">
      <c r="A11867" s="294"/>
    </row>
    <row r="11868" spans="1:1">
      <c r="A11868" s="294"/>
    </row>
    <row r="11869" spans="1:1">
      <c r="A11869" s="294"/>
    </row>
    <row r="11870" spans="1:1">
      <c r="A11870" s="294"/>
    </row>
    <row r="11871" spans="1:1">
      <c r="A11871" s="294"/>
    </row>
    <row r="11872" spans="1:1">
      <c r="A11872" s="294"/>
    </row>
    <row r="11873" spans="1:1">
      <c r="A11873" s="294"/>
    </row>
    <row r="11874" spans="1:1">
      <c r="A11874" s="294"/>
    </row>
    <row r="11875" spans="1:1">
      <c r="A11875" s="294"/>
    </row>
    <row r="11876" spans="1:1">
      <c r="A11876" s="294"/>
    </row>
    <row r="11877" spans="1:1">
      <c r="A11877" s="294"/>
    </row>
    <row r="11878" spans="1:1">
      <c r="A11878" s="294"/>
    </row>
    <row r="11879" spans="1:1">
      <c r="A11879" s="294"/>
    </row>
    <row r="11880" spans="1:1">
      <c r="A11880" s="294"/>
    </row>
    <row r="11881" spans="1:1">
      <c r="A11881" s="294"/>
    </row>
    <row r="11882" spans="1:1">
      <c r="A11882" s="294"/>
    </row>
    <row r="11883" spans="1:1">
      <c r="A11883" s="294"/>
    </row>
    <row r="11884" spans="1:1">
      <c r="A11884" s="294"/>
    </row>
    <row r="11885" spans="1:1">
      <c r="A11885" s="294"/>
    </row>
    <row r="11886" spans="1:1">
      <c r="A11886" s="294"/>
    </row>
    <row r="11887" spans="1:1">
      <c r="A11887" s="294"/>
    </row>
    <row r="11888" spans="1:1">
      <c r="A11888" s="294"/>
    </row>
    <row r="11889" spans="1:1">
      <c r="A11889" s="294"/>
    </row>
    <row r="11890" spans="1:1">
      <c r="A11890" s="294"/>
    </row>
    <row r="11891" spans="1:1">
      <c r="A11891" s="294"/>
    </row>
    <row r="11892" spans="1:1">
      <c r="A11892" s="294"/>
    </row>
    <row r="11893" spans="1:1">
      <c r="A11893" s="294"/>
    </row>
    <row r="11894" spans="1:1">
      <c r="A11894" s="294"/>
    </row>
    <row r="11895" spans="1:1">
      <c r="A11895" s="294"/>
    </row>
    <row r="11896" spans="1:1">
      <c r="A11896" s="294"/>
    </row>
    <row r="11897" spans="1:1">
      <c r="A11897" s="294"/>
    </row>
    <row r="11898" spans="1:1">
      <c r="A11898" s="294"/>
    </row>
    <row r="11899" spans="1:1">
      <c r="A11899" s="294"/>
    </row>
    <row r="11900" spans="1:1">
      <c r="A11900" s="294"/>
    </row>
    <row r="11901" spans="1:1">
      <c r="A11901" s="294"/>
    </row>
    <row r="11902" spans="1:1">
      <c r="A11902" s="294"/>
    </row>
    <row r="11903" spans="1:1">
      <c r="A11903" s="294"/>
    </row>
    <row r="11904" spans="1:1">
      <c r="A11904" s="294"/>
    </row>
    <row r="11905" spans="1:1">
      <c r="A11905" s="294"/>
    </row>
    <row r="11906" spans="1:1">
      <c r="A11906" s="294"/>
    </row>
    <row r="11907" spans="1:1">
      <c r="A11907" s="294"/>
    </row>
    <row r="11908" spans="1:1">
      <c r="A11908" s="294"/>
    </row>
    <row r="11909" spans="1:1">
      <c r="A11909" s="294"/>
    </row>
    <row r="11910" spans="1:1">
      <c r="A11910" s="294"/>
    </row>
    <row r="11911" spans="1:1">
      <c r="A11911" s="294"/>
    </row>
    <row r="11912" spans="1:1">
      <c r="A11912" s="294"/>
    </row>
    <row r="11913" spans="1:1">
      <c r="A11913" s="294"/>
    </row>
    <row r="11914" spans="1:1">
      <c r="A11914" s="294"/>
    </row>
    <row r="11915" spans="1:1">
      <c r="A11915" s="294"/>
    </row>
    <row r="11916" spans="1:1">
      <c r="A11916" s="294"/>
    </row>
    <row r="11917" spans="1:1">
      <c r="A11917" s="294"/>
    </row>
    <row r="11918" spans="1:1">
      <c r="A11918" s="294"/>
    </row>
    <row r="11919" spans="1:1">
      <c r="A11919" s="294"/>
    </row>
    <row r="11920" spans="1:1">
      <c r="A11920" s="294"/>
    </row>
    <row r="11921" spans="1:1">
      <c r="A11921" s="294"/>
    </row>
    <row r="11922" spans="1:1">
      <c r="A11922" s="294"/>
    </row>
    <row r="11923" spans="1:1">
      <c r="A11923" s="294"/>
    </row>
    <row r="11924" spans="1:1">
      <c r="A11924" s="294"/>
    </row>
    <row r="11925" spans="1:1">
      <c r="A11925" s="294"/>
    </row>
    <row r="11926" spans="1:1">
      <c r="A11926" s="294"/>
    </row>
    <row r="11927" spans="1:1">
      <c r="A11927" s="294"/>
    </row>
    <row r="11928" spans="1:1">
      <c r="A11928" s="294"/>
    </row>
    <row r="11929" spans="1:1">
      <c r="A11929" s="294"/>
    </row>
    <row r="11930" spans="1:1">
      <c r="A11930" s="294"/>
    </row>
    <row r="11931" spans="1:1">
      <c r="A11931" s="294"/>
    </row>
    <row r="11932" spans="1:1">
      <c r="A11932" s="294"/>
    </row>
    <row r="11933" spans="1:1">
      <c r="A11933" s="294"/>
    </row>
    <row r="11934" spans="1:1">
      <c r="A11934" s="294"/>
    </row>
    <row r="11935" spans="1:1">
      <c r="A11935" s="294"/>
    </row>
    <row r="11936" spans="1:1">
      <c r="A11936" s="294"/>
    </row>
    <row r="11937" spans="1:1">
      <c r="A11937" s="294"/>
    </row>
    <row r="11938" spans="1:1">
      <c r="A11938" s="294"/>
    </row>
    <row r="11939" spans="1:1">
      <c r="A11939" s="294"/>
    </row>
    <row r="11940" spans="1:1">
      <c r="A11940" s="294"/>
    </row>
    <row r="11941" spans="1:1">
      <c r="A11941" s="294"/>
    </row>
    <row r="11942" spans="1:1">
      <c r="A11942" s="294"/>
    </row>
    <row r="11943" spans="1:1">
      <c r="A11943" s="294"/>
    </row>
    <row r="11944" spans="1:1">
      <c r="A11944" s="294"/>
    </row>
    <row r="11945" spans="1:1">
      <c r="A11945" s="294"/>
    </row>
    <row r="11946" spans="1:1">
      <c r="A11946" s="294"/>
    </row>
    <row r="11947" spans="1:1">
      <c r="A11947" s="294"/>
    </row>
    <row r="11948" spans="1:1">
      <c r="A11948" s="294"/>
    </row>
    <row r="11949" spans="1:1">
      <c r="A11949" s="294"/>
    </row>
    <row r="11950" spans="1:1">
      <c r="A11950" s="294"/>
    </row>
    <row r="11951" spans="1:1">
      <c r="A11951" s="294"/>
    </row>
    <row r="11952" spans="1:1">
      <c r="A11952" s="294"/>
    </row>
    <row r="11953" spans="1:1">
      <c r="A11953" s="294"/>
    </row>
    <row r="11954" spans="1:1">
      <c r="A11954" s="294"/>
    </row>
    <row r="11955" spans="1:1">
      <c r="A11955" s="294"/>
    </row>
    <row r="11956" spans="1:1">
      <c r="A11956" s="294"/>
    </row>
    <row r="11957" spans="1:1">
      <c r="A11957" s="294"/>
    </row>
    <row r="11958" spans="1:1">
      <c r="A11958" s="294"/>
    </row>
    <row r="11959" spans="1:1">
      <c r="A11959" s="294"/>
    </row>
    <row r="11960" spans="1:1">
      <c r="A11960" s="294"/>
    </row>
    <row r="11961" spans="1:1">
      <c r="A11961" s="294"/>
    </row>
    <row r="11962" spans="1:1">
      <c r="A11962" s="294"/>
    </row>
    <row r="11963" spans="1:1">
      <c r="A11963" s="294"/>
    </row>
    <row r="11964" spans="1:1">
      <c r="A11964" s="294"/>
    </row>
    <row r="11965" spans="1:1">
      <c r="A11965" s="294"/>
    </row>
    <row r="11966" spans="1:1">
      <c r="A11966" s="294"/>
    </row>
    <row r="11967" spans="1:1">
      <c r="A11967" s="294"/>
    </row>
    <row r="11968" spans="1:1">
      <c r="A11968" s="294"/>
    </row>
    <row r="11969" spans="1:1">
      <c r="A11969" s="294"/>
    </row>
    <row r="11970" spans="1:1">
      <c r="A11970" s="294"/>
    </row>
    <row r="11971" spans="1:1">
      <c r="A11971" s="294"/>
    </row>
    <row r="11972" spans="1:1">
      <c r="A11972" s="294"/>
    </row>
    <row r="11973" spans="1:1">
      <c r="A11973" s="294"/>
    </row>
    <row r="11974" spans="1:1">
      <c r="A11974" s="294"/>
    </row>
    <row r="11975" spans="1:1">
      <c r="A11975" s="294"/>
    </row>
    <row r="11976" spans="1:1">
      <c r="A11976" s="294"/>
    </row>
    <row r="11977" spans="1:1">
      <c r="A11977" s="294"/>
    </row>
    <row r="11978" spans="1:1">
      <c r="A11978" s="294"/>
    </row>
    <row r="11979" spans="1:1">
      <c r="A11979" s="294"/>
    </row>
    <row r="11980" spans="1:1">
      <c r="A11980" s="294"/>
    </row>
    <row r="11981" spans="1:1">
      <c r="A11981" s="294"/>
    </row>
    <row r="11982" spans="1:1">
      <c r="A11982" s="294"/>
    </row>
    <row r="11983" spans="1:1">
      <c r="A11983" s="294"/>
    </row>
    <row r="11984" spans="1:1">
      <c r="A11984" s="294"/>
    </row>
    <row r="11985" spans="1:1">
      <c r="A11985" s="294"/>
    </row>
    <row r="11986" spans="1:1">
      <c r="A11986" s="294"/>
    </row>
    <row r="11987" spans="1:1">
      <c r="A11987" s="294"/>
    </row>
    <row r="11988" spans="1:1">
      <c r="A11988" s="294"/>
    </row>
    <row r="11989" spans="1:1">
      <c r="A11989" s="294"/>
    </row>
    <row r="11990" spans="1:1">
      <c r="A11990" s="294"/>
    </row>
    <row r="11991" spans="1:1">
      <c r="A11991" s="294"/>
    </row>
    <row r="11992" spans="1:1">
      <c r="A11992" s="294"/>
    </row>
    <row r="11993" spans="1:1">
      <c r="A11993" s="294"/>
    </row>
    <row r="11994" spans="1:1">
      <c r="A11994" s="294"/>
    </row>
    <row r="11995" spans="1:1">
      <c r="A11995" s="294"/>
    </row>
    <row r="11996" spans="1:1">
      <c r="A11996" s="294"/>
    </row>
    <row r="11997" spans="1:1">
      <c r="A11997" s="294"/>
    </row>
    <row r="11998" spans="1:1">
      <c r="A11998" s="294"/>
    </row>
    <row r="11999" spans="1:1">
      <c r="A11999" s="294"/>
    </row>
    <row r="12000" spans="1:1">
      <c r="A12000" s="294"/>
    </row>
    <row r="12001" spans="1:1">
      <c r="A12001" s="294"/>
    </row>
    <row r="12002" spans="1:1">
      <c r="A12002" s="294"/>
    </row>
    <row r="12003" spans="1:1">
      <c r="A12003" s="294"/>
    </row>
    <row r="12004" spans="1:1">
      <c r="A12004" s="294"/>
    </row>
    <row r="12005" spans="1:1">
      <c r="A12005" s="294"/>
    </row>
    <row r="12006" spans="1:1">
      <c r="A12006" s="294"/>
    </row>
    <row r="12007" spans="1:1">
      <c r="A12007" s="294"/>
    </row>
    <row r="12008" spans="1:1">
      <c r="A12008" s="294"/>
    </row>
    <row r="12009" spans="1:1">
      <c r="A12009" s="294"/>
    </row>
    <row r="12010" spans="1:1">
      <c r="A12010" s="294"/>
    </row>
    <row r="12011" spans="1:1">
      <c r="A12011" s="294"/>
    </row>
    <row r="12012" spans="1:1">
      <c r="A12012" s="294"/>
    </row>
    <row r="12013" spans="1:1">
      <c r="A12013" s="294"/>
    </row>
    <row r="12014" spans="1:1">
      <c r="A12014" s="294"/>
    </row>
    <row r="12015" spans="1:1">
      <c r="A12015" s="294"/>
    </row>
    <row r="12016" spans="1:1">
      <c r="A12016" s="294"/>
    </row>
    <row r="12017" spans="1:1">
      <c r="A12017" s="294"/>
    </row>
    <row r="12018" spans="1:1">
      <c r="A12018" s="294"/>
    </row>
    <row r="12019" spans="1:1">
      <c r="A12019" s="294"/>
    </row>
    <row r="12020" spans="1:1">
      <c r="A12020" s="294"/>
    </row>
    <row r="12021" spans="1:1">
      <c r="A12021" s="294"/>
    </row>
    <row r="12022" spans="1:1">
      <c r="A12022" s="294"/>
    </row>
    <row r="12023" spans="1:1">
      <c r="A12023" s="294"/>
    </row>
    <row r="12024" spans="1:1">
      <c r="A12024" s="294"/>
    </row>
    <row r="12025" spans="1:1">
      <c r="A12025" s="294"/>
    </row>
    <row r="12026" spans="1:1">
      <c r="A12026" s="294"/>
    </row>
    <row r="12027" spans="1:1">
      <c r="A12027" s="294"/>
    </row>
    <row r="12028" spans="1:1">
      <c r="A12028" s="294"/>
    </row>
    <row r="12029" spans="1:1">
      <c r="A12029" s="294"/>
    </row>
    <row r="12030" spans="1:1">
      <c r="A12030" s="294"/>
    </row>
    <row r="12031" spans="1:1">
      <c r="A12031" s="294"/>
    </row>
    <row r="12032" spans="1:1">
      <c r="A12032" s="294"/>
    </row>
    <row r="12033" spans="1:1">
      <c r="A12033" s="294"/>
    </row>
    <row r="12034" spans="1:1">
      <c r="A12034" s="294"/>
    </row>
    <row r="12035" spans="1:1">
      <c r="A12035" s="294"/>
    </row>
    <row r="12036" spans="1:1">
      <c r="A12036" s="294"/>
    </row>
    <row r="12037" spans="1:1">
      <c r="A12037" s="294"/>
    </row>
    <row r="12038" spans="1:1">
      <c r="A12038" s="294"/>
    </row>
    <row r="12039" spans="1:1">
      <c r="A12039" s="294"/>
    </row>
    <row r="12040" spans="1:1">
      <c r="A12040" s="294"/>
    </row>
    <row r="12041" spans="1:1">
      <c r="A12041" s="294"/>
    </row>
    <row r="12042" spans="1:1">
      <c r="A12042" s="294"/>
    </row>
    <row r="12043" spans="1:1">
      <c r="A12043" s="294"/>
    </row>
    <row r="12044" spans="1:1">
      <c r="A12044" s="294"/>
    </row>
    <row r="12045" spans="1:1">
      <c r="A12045" s="294"/>
    </row>
    <row r="12046" spans="1:1">
      <c r="A12046" s="294"/>
    </row>
    <row r="12047" spans="1:1">
      <c r="A12047" s="294"/>
    </row>
    <row r="12048" spans="1:1">
      <c r="A12048" s="294"/>
    </row>
    <row r="12049" spans="1:1">
      <c r="A12049" s="294"/>
    </row>
    <row r="12050" spans="1:1">
      <c r="A12050" s="294"/>
    </row>
    <row r="12051" spans="1:1">
      <c r="A12051" s="294"/>
    </row>
    <row r="12052" spans="1:1">
      <c r="A12052" s="294"/>
    </row>
    <row r="12053" spans="1:1">
      <c r="A12053" s="294"/>
    </row>
    <row r="12054" spans="1:1">
      <c r="A12054" s="294"/>
    </row>
    <row r="12055" spans="1:1">
      <c r="A12055" s="294"/>
    </row>
    <row r="12056" spans="1:1">
      <c r="A12056" s="294"/>
    </row>
    <row r="12057" spans="1:1">
      <c r="A12057" s="294"/>
    </row>
    <row r="12058" spans="1:1">
      <c r="A12058" s="294"/>
    </row>
    <row r="12059" spans="1:1">
      <c r="A12059" s="294"/>
    </row>
    <row r="12060" spans="1:1">
      <c r="A12060" s="294"/>
    </row>
    <row r="12061" spans="1:1">
      <c r="A12061" s="294"/>
    </row>
    <row r="12062" spans="1:1">
      <c r="A12062" s="294"/>
    </row>
    <row r="12063" spans="1:1">
      <c r="A12063" s="294"/>
    </row>
    <row r="12064" spans="1:1">
      <c r="A12064" s="294"/>
    </row>
    <row r="12065" spans="1:1">
      <c r="A12065" s="294"/>
    </row>
    <row r="12066" spans="1:1">
      <c r="A12066" s="294"/>
    </row>
    <row r="12067" spans="1:1">
      <c r="A12067" s="294"/>
    </row>
    <row r="12068" spans="1:1">
      <c r="A12068" s="294"/>
    </row>
    <row r="12069" spans="1:1">
      <c r="A12069" s="294"/>
    </row>
    <row r="12070" spans="1:1">
      <c r="A12070" s="294"/>
    </row>
    <row r="12071" spans="1:1">
      <c r="A12071" s="294"/>
    </row>
    <row r="12072" spans="1:1">
      <c r="A12072" s="294"/>
    </row>
    <row r="12073" spans="1:1">
      <c r="A12073" s="294"/>
    </row>
    <row r="12074" spans="1:1">
      <c r="A12074" s="294"/>
    </row>
    <row r="12075" spans="1:1">
      <c r="A12075" s="294"/>
    </row>
    <row r="12076" spans="1:1">
      <c r="A12076" s="294"/>
    </row>
    <row r="12077" spans="1:1">
      <c r="A12077" s="294"/>
    </row>
    <row r="12078" spans="1:1">
      <c r="A12078" s="294"/>
    </row>
    <row r="12079" spans="1:1">
      <c r="A12079" s="294"/>
    </row>
    <row r="12080" spans="1:1">
      <c r="A12080" s="294"/>
    </row>
    <row r="12081" spans="1:1">
      <c r="A12081" s="294"/>
    </row>
    <row r="12082" spans="1:1">
      <c r="A12082" s="294"/>
    </row>
    <row r="12083" spans="1:1">
      <c r="A12083" s="294"/>
    </row>
    <row r="12084" spans="1:1">
      <c r="A12084" s="294"/>
    </row>
    <row r="12085" spans="1:1">
      <c r="A12085" s="294"/>
    </row>
    <row r="12086" spans="1:1">
      <c r="A12086" s="294"/>
    </row>
    <row r="12087" spans="1:1">
      <c r="A12087" s="294"/>
    </row>
    <row r="12088" spans="1:1">
      <c r="A12088" s="294"/>
    </row>
    <row r="12089" spans="1:1">
      <c r="A12089" s="294"/>
    </row>
    <row r="12090" spans="1:1">
      <c r="A12090" s="294"/>
    </row>
    <row r="12091" spans="1:1">
      <c r="A12091" s="294"/>
    </row>
    <row r="12092" spans="1:1">
      <c r="A12092" s="294"/>
    </row>
    <row r="12093" spans="1:1">
      <c r="A12093" s="294"/>
    </row>
    <row r="12094" spans="1:1">
      <c r="A12094" s="294"/>
    </row>
    <row r="12095" spans="1:1">
      <c r="A12095" s="294"/>
    </row>
    <row r="12096" spans="1:1">
      <c r="A12096" s="294"/>
    </row>
    <row r="12097" spans="1:1">
      <c r="A12097" s="294"/>
    </row>
    <row r="12098" spans="1:1">
      <c r="A12098" s="294"/>
    </row>
    <row r="12099" spans="1:1">
      <c r="A12099" s="294"/>
    </row>
    <row r="12100" spans="1:1">
      <c r="A12100" s="294"/>
    </row>
    <row r="12101" spans="1:1">
      <c r="A12101" s="294"/>
    </row>
    <row r="12102" spans="1:1">
      <c r="A12102" s="294"/>
    </row>
    <row r="12103" spans="1:1">
      <c r="A12103" s="294"/>
    </row>
    <row r="12104" spans="1:1">
      <c r="A12104" s="294"/>
    </row>
    <row r="12105" spans="1:1">
      <c r="A12105" s="294"/>
    </row>
    <row r="12106" spans="1:1">
      <c r="A12106" s="294"/>
    </row>
    <row r="12107" spans="1:1">
      <c r="A12107" s="294"/>
    </row>
    <row r="12108" spans="1:1">
      <c r="A12108" s="294"/>
    </row>
    <row r="12109" spans="1:1">
      <c r="A12109" s="294"/>
    </row>
    <row r="12110" spans="1:1">
      <c r="A12110" s="294"/>
    </row>
    <row r="12111" spans="1:1">
      <c r="A12111" s="294"/>
    </row>
    <row r="12112" spans="1:1">
      <c r="A12112" s="294"/>
    </row>
    <row r="12113" spans="1:1">
      <c r="A12113" s="294"/>
    </row>
    <row r="12114" spans="1:1">
      <c r="A12114" s="294"/>
    </row>
    <row r="12115" spans="1:1">
      <c r="A12115" s="294"/>
    </row>
    <row r="12116" spans="1:1">
      <c r="A12116" s="294"/>
    </row>
    <row r="12117" spans="1:1">
      <c r="A12117" s="294"/>
    </row>
    <row r="12118" spans="1:1">
      <c r="A12118" s="294"/>
    </row>
    <row r="12119" spans="1:1">
      <c r="A12119" s="294"/>
    </row>
    <row r="12120" spans="1:1">
      <c r="A12120" s="294"/>
    </row>
    <row r="12121" spans="1:1">
      <c r="A12121" s="294"/>
    </row>
    <row r="12122" spans="1:1">
      <c r="A12122" s="294"/>
    </row>
    <row r="12123" spans="1:1">
      <c r="A12123" s="294"/>
    </row>
    <row r="12124" spans="1:1">
      <c r="A12124" s="294"/>
    </row>
    <row r="12125" spans="1:1">
      <c r="A12125" s="294"/>
    </row>
    <row r="12126" spans="1:1">
      <c r="A12126" s="294"/>
    </row>
    <row r="12127" spans="1:1">
      <c r="A12127" s="294"/>
    </row>
    <row r="12128" spans="1:1">
      <c r="A12128" s="294"/>
    </row>
    <row r="12129" spans="1:1">
      <c r="A12129" s="294"/>
    </row>
    <row r="12130" spans="1:1">
      <c r="A12130" s="294"/>
    </row>
    <row r="12131" spans="1:1">
      <c r="A12131" s="294"/>
    </row>
    <row r="12132" spans="1:1">
      <c r="A12132" s="294"/>
    </row>
    <row r="12133" spans="1:1">
      <c r="A12133" s="294"/>
    </row>
    <row r="12134" spans="1:1">
      <c r="A12134" s="294"/>
    </row>
    <row r="12135" spans="1:1">
      <c r="A12135" s="294"/>
    </row>
    <row r="12136" spans="1:1">
      <c r="A12136" s="294"/>
    </row>
    <row r="12137" spans="1:1">
      <c r="A12137" s="294"/>
    </row>
    <row r="12138" spans="1:1">
      <c r="A12138" s="294"/>
    </row>
    <row r="12139" spans="1:1">
      <c r="A12139" s="294"/>
    </row>
    <row r="12140" spans="1:1">
      <c r="A12140" s="294"/>
    </row>
    <row r="12141" spans="1:1">
      <c r="A12141" s="294"/>
    </row>
    <row r="12142" spans="1:1">
      <c r="A12142" s="294"/>
    </row>
    <row r="12143" spans="1:1">
      <c r="A12143" s="294"/>
    </row>
    <row r="12144" spans="1:1">
      <c r="A12144" s="294"/>
    </row>
    <row r="12145" spans="1:1">
      <c r="A12145" s="294"/>
    </row>
    <row r="12146" spans="1:1">
      <c r="A12146" s="294"/>
    </row>
    <row r="12147" spans="1:1">
      <c r="A12147" s="294"/>
    </row>
    <row r="12148" spans="1:1">
      <c r="A12148" s="294"/>
    </row>
    <row r="12149" spans="1:1">
      <c r="A12149" s="294"/>
    </row>
    <row r="12150" spans="1:1">
      <c r="A12150" s="294"/>
    </row>
    <row r="12151" spans="1:1">
      <c r="A12151" s="294"/>
    </row>
    <row r="12152" spans="1:1">
      <c r="A12152" s="294"/>
    </row>
    <row r="12153" spans="1:1">
      <c r="A12153" s="294"/>
    </row>
    <row r="12154" spans="1:1">
      <c r="A12154" s="294"/>
    </row>
    <row r="12155" spans="1:1">
      <c r="A12155" s="294"/>
    </row>
    <row r="12156" spans="1:1">
      <c r="A12156" s="294"/>
    </row>
    <row r="12157" spans="1:1">
      <c r="A12157" s="294"/>
    </row>
    <row r="12158" spans="1:1">
      <c r="A12158" s="294"/>
    </row>
    <row r="12159" spans="1:1">
      <c r="A12159" s="294"/>
    </row>
    <row r="12160" spans="1:1">
      <c r="A12160" s="294"/>
    </row>
    <row r="12161" spans="1:1">
      <c r="A12161" s="294"/>
    </row>
    <row r="12162" spans="1:1">
      <c r="A12162" s="294"/>
    </row>
    <row r="12163" spans="1:1">
      <c r="A12163" s="294"/>
    </row>
    <row r="12164" spans="1:1">
      <c r="A12164" s="294"/>
    </row>
    <row r="12165" spans="1:1">
      <c r="A12165" s="294"/>
    </row>
    <row r="12166" spans="1:1">
      <c r="A12166" s="294"/>
    </row>
    <row r="12167" spans="1:1">
      <c r="A12167" s="294"/>
    </row>
    <row r="12168" spans="1:1">
      <c r="A12168" s="294"/>
    </row>
    <row r="12169" spans="1:1">
      <c r="A12169" s="294"/>
    </row>
    <row r="12170" spans="1:1">
      <c r="A12170" s="294"/>
    </row>
    <row r="12171" spans="1:1">
      <c r="A12171" s="294"/>
    </row>
    <row r="12172" spans="1:1">
      <c r="A12172" s="294"/>
    </row>
    <row r="12173" spans="1:1">
      <c r="A12173" s="294"/>
    </row>
    <row r="12174" spans="1:1">
      <c r="A12174" s="294"/>
    </row>
    <row r="12175" spans="1:1">
      <c r="A12175" s="294"/>
    </row>
    <row r="12176" spans="1:1">
      <c r="A12176" s="294"/>
    </row>
    <row r="12177" spans="1:1">
      <c r="A12177" s="294"/>
    </row>
    <row r="12178" spans="1:1">
      <c r="A12178" s="294"/>
    </row>
    <row r="12179" spans="1:1">
      <c r="A12179" s="294"/>
    </row>
    <row r="12180" spans="1:1">
      <c r="A12180" s="294"/>
    </row>
    <row r="12181" spans="1:1">
      <c r="A12181" s="294"/>
    </row>
    <row r="12182" spans="1:1">
      <c r="A12182" s="294"/>
    </row>
    <row r="12183" spans="1:1">
      <c r="A12183" s="294"/>
    </row>
    <row r="12184" spans="1:1">
      <c r="A12184" s="294"/>
    </row>
    <row r="12185" spans="1:1">
      <c r="A12185" s="294"/>
    </row>
    <row r="12186" spans="1:1">
      <c r="A12186" s="294"/>
    </row>
    <row r="12187" spans="1:1">
      <c r="A12187" s="294"/>
    </row>
    <row r="12188" spans="1:1">
      <c r="A12188" s="294"/>
    </row>
    <row r="12189" spans="1:1">
      <c r="A12189" s="294"/>
    </row>
    <row r="12190" spans="1:1">
      <c r="A12190" s="294"/>
    </row>
    <row r="12191" spans="1:1">
      <c r="A12191" s="294"/>
    </row>
    <row r="12192" spans="1:1">
      <c r="A12192" s="294"/>
    </row>
    <row r="12193" spans="1:1">
      <c r="A12193" s="294"/>
    </row>
    <row r="12194" spans="1:1">
      <c r="A12194" s="294"/>
    </row>
    <row r="12195" spans="1:1">
      <c r="A12195" s="294"/>
    </row>
    <row r="12196" spans="1:1">
      <c r="A12196" s="294"/>
    </row>
    <row r="12197" spans="1:1">
      <c r="A12197" s="294"/>
    </row>
    <row r="12198" spans="1:1">
      <c r="A12198" s="294"/>
    </row>
    <row r="12199" spans="1:1">
      <c r="A12199" s="294"/>
    </row>
    <row r="12200" spans="1:1">
      <c r="A12200" s="294"/>
    </row>
    <row r="12201" spans="1:1">
      <c r="A12201" s="294"/>
    </row>
    <row r="12202" spans="1:1">
      <c r="A12202" s="294"/>
    </row>
    <row r="12203" spans="1:1">
      <c r="A12203" s="294"/>
    </row>
    <row r="12204" spans="1:1">
      <c r="A12204" s="294"/>
    </row>
    <row r="12205" spans="1:1">
      <c r="A12205" s="294"/>
    </row>
    <row r="12206" spans="1:1">
      <c r="A12206" s="294"/>
    </row>
    <row r="12207" spans="1:1">
      <c r="A12207" s="294"/>
    </row>
    <row r="12208" spans="1:1">
      <c r="A12208" s="294"/>
    </row>
    <row r="12209" spans="1:1">
      <c r="A12209" s="294"/>
    </row>
    <row r="12210" spans="1:1">
      <c r="A12210" s="294"/>
    </row>
    <row r="12211" spans="1:1">
      <c r="A12211" s="294"/>
    </row>
    <row r="12212" spans="1:1">
      <c r="A12212" s="294"/>
    </row>
    <row r="12213" spans="1:1">
      <c r="A12213" s="294"/>
    </row>
    <row r="12214" spans="1:1">
      <c r="A12214" s="294"/>
    </row>
    <row r="12215" spans="1:1">
      <c r="A12215" s="294"/>
    </row>
    <row r="12216" spans="1:1">
      <c r="A12216" s="294"/>
    </row>
    <row r="12217" spans="1:1">
      <c r="A12217" s="294"/>
    </row>
    <row r="12218" spans="1:1">
      <c r="A12218" s="294"/>
    </row>
    <row r="12219" spans="1:1">
      <c r="A12219" s="294"/>
    </row>
    <row r="12220" spans="1:1">
      <c r="A12220" s="294"/>
    </row>
    <row r="12221" spans="1:1">
      <c r="A12221" s="294"/>
    </row>
    <row r="12222" spans="1:1">
      <c r="A12222" s="294"/>
    </row>
    <row r="12223" spans="1:1">
      <c r="A12223" s="294"/>
    </row>
    <row r="12224" spans="1:1">
      <c r="A12224" s="294"/>
    </row>
    <row r="12225" spans="1:1">
      <c r="A12225" s="294"/>
    </row>
    <row r="12226" spans="1:1">
      <c r="A12226" s="294"/>
    </row>
    <row r="12227" spans="1:1">
      <c r="A12227" s="294"/>
    </row>
    <row r="12228" spans="1:1">
      <c r="A12228" s="294"/>
    </row>
    <row r="12229" spans="1:1">
      <c r="A12229" s="294"/>
    </row>
    <row r="12230" spans="1:1">
      <c r="A12230" s="294"/>
    </row>
    <row r="12231" spans="1:1">
      <c r="A12231" s="294"/>
    </row>
    <row r="12232" spans="1:1">
      <c r="A12232" s="294"/>
    </row>
    <row r="12233" spans="1:1">
      <c r="A12233" s="294"/>
    </row>
    <row r="12234" spans="1:1">
      <c r="A12234" s="294"/>
    </row>
    <row r="12235" spans="1:1">
      <c r="A12235" s="294"/>
    </row>
    <row r="12236" spans="1:1">
      <c r="A12236" s="294"/>
    </row>
    <row r="12237" spans="1:1">
      <c r="A12237" s="294"/>
    </row>
    <row r="12238" spans="1:1">
      <c r="A12238" s="294"/>
    </row>
    <row r="12239" spans="1:1">
      <c r="A12239" s="294"/>
    </row>
    <row r="12240" spans="1:1">
      <c r="A12240" s="294"/>
    </row>
    <row r="12241" spans="1:1">
      <c r="A12241" s="294"/>
    </row>
    <row r="12242" spans="1:1">
      <c r="A12242" s="294"/>
    </row>
    <row r="12243" spans="1:1">
      <c r="A12243" s="294"/>
    </row>
    <row r="12244" spans="1:1">
      <c r="A12244" s="294"/>
    </row>
    <row r="12245" spans="1:1">
      <c r="A12245" s="294"/>
    </row>
    <row r="12246" spans="1:1">
      <c r="A12246" s="294"/>
    </row>
    <row r="12247" spans="1:1">
      <c r="A12247" s="294"/>
    </row>
    <row r="12248" spans="1:1">
      <c r="A12248" s="294"/>
    </row>
    <row r="12249" spans="1:1">
      <c r="A12249" s="294"/>
    </row>
    <row r="12250" spans="1:1">
      <c r="A12250" s="294"/>
    </row>
    <row r="12251" spans="1:1">
      <c r="A12251" s="294"/>
    </row>
    <row r="12252" spans="1:1">
      <c r="A12252" s="294"/>
    </row>
    <row r="12253" spans="1:1">
      <c r="A12253" s="294"/>
    </row>
    <row r="12254" spans="1:1">
      <c r="A12254" s="294"/>
    </row>
    <row r="12255" spans="1:1">
      <c r="A12255" s="294"/>
    </row>
    <row r="12256" spans="1:1">
      <c r="A12256" s="294"/>
    </row>
    <row r="12257" spans="1:1">
      <c r="A12257" s="294"/>
    </row>
    <row r="12258" spans="1:1">
      <c r="A12258" s="294"/>
    </row>
    <row r="12259" spans="1:1">
      <c r="A12259" s="294"/>
    </row>
    <row r="12260" spans="1:1">
      <c r="A12260" s="294"/>
    </row>
    <row r="12261" spans="1:1">
      <c r="A12261" s="294"/>
    </row>
    <row r="12262" spans="1:1">
      <c r="A12262" s="294"/>
    </row>
    <row r="12263" spans="1:1">
      <c r="A12263" s="294"/>
    </row>
    <row r="12264" spans="1:1">
      <c r="A12264" s="294"/>
    </row>
    <row r="12265" spans="1:1">
      <c r="A12265" s="294"/>
    </row>
    <row r="12266" spans="1:1">
      <c r="A12266" s="294"/>
    </row>
    <row r="12267" spans="1:1">
      <c r="A12267" s="294"/>
    </row>
    <row r="12268" spans="1:1">
      <c r="A12268" s="294"/>
    </row>
    <row r="12269" spans="1:1">
      <c r="A12269" s="294"/>
    </row>
    <row r="12270" spans="1:1">
      <c r="A12270" s="294"/>
    </row>
    <row r="12271" spans="1:1">
      <c r="A12271" s="294"/>
    </row>
    <row r="12272" spans="1:1">
      <c r="A12272" s="294"/>
    </row>
    <row r="12273" spans="1:1">
      <c r="A12273" s="294"/>
    </row>
    <row r="12274" spans="1:1">
      <c r="A12274" s="294"/>
    </row>
    <row r="12275" spans="1:1">
      <c r="A12275" s="294"/>
    </row>
    <row r="12276" spans="1:1">
      <c r="A12276" s="294"/>
    </row>
    <row r="12277" spans="1:1">
      <c r="A12277" s="294"/>
    </row>
    <row r="12278" spans="1:1">
      <c r="A12278" s="294"/>
    </row>
    <row r="12279" spans="1:1">
      <c r="A12279" s="294"/>
    </row>
    <row r="12280" spans="1:1">
      <c r="A12280" s="294"/>
    </row>
    <row r="12281" spans="1:1">
      <c r="A12281" s="294"/>
    </row>
    <row r="12282" spans="1:1">
      <c r="A12282" s="294"/>
    </row>
    <row r="12283" spans="1:1">
      <c r="A12283" s="294"/>
    </row>
    <row r="12284" spans="1:1">
      <c r="A12284" s="294"/>
    </row>
    <row r="12285" spans="1:1">
      <c r="A12285" s="294"/>
    </row>
    <row r="12286" spans="1:1">
      <c r="A12286" s="294"/>
    </row>
    <row r="12287" spans="1:1">
      <c r="A12287" s="294"/>
    </row>
    <row r="12288" spans="1:1">
      <c r="A12288" s="294"/>
    </row>
    <row r="12289" spans="1:1">
      <c r="A12289" s="294"/>
    </row>
    <row r="12290" spans="1:1">
      <c r="A12290" s="294"/>
    </row>
    <row r="12291" spans="1:1">
      <c r="A12291" s="294"/>
    </row>
    <row r="12292" spans="1:1">
      <c r="A12292" s="294"/>
    </row>
    <row r="12293" spans="1:1">
      <c r="A12293" s="294"/>
    </row>
    <row r="12294" spans="1:1">
      <c r="A12294" s="294"/>
    </row>
    <row r="12295" spans="1:1">
      <c r="A12295" s="294"/>
    </row>
    <row r="12296" spans="1:1">
      <c r="A12296" s="294"/>
    </row>
    <row r="12297" spans="1:1">
      <c r="A12297" s="294"/>
    </row>
    <row r="12298" spans="1:1">
      <c r="A12298" s="294"/>
    </row>
    <row r="12299" spans="1:1">
      <c r="A12299" s="294"/>
    </row>
    <row r="12300" spans="1:1">
      <c r="A12300" s="294"/>
    </row>
    <row r="12301" spans="1:1">
      <c r="A12301" s="294"/>
    </row>
    <row r="12302" spans="1:1">
      <c r="A12302" s="294"/>
    </row>
    <row r="12303" spans="1:1">
      <c r="A12303" s="294"/>
    </row>
    <row r="12304" spans="1:1">
      <c r="A12304" s="294"/>
    </row>
    <row r="12305" spans="1:1">
      <c r="A12305" s="294"/>
    </row>
    <row r="12306" spans="1:1">
      <c r="A12306" s="294"/>
    </row>
    <row r="12307" spans="1:1">
      <c r="A12307" s="294"/>
    </row>
    <row r="12308" spans="1:1">
      <c r="A12308" s="294"/>
    </row>
    <row r="12309" spans="1:1">
      <c r="A12309" s="294"/>
    </row>
    <row r="12310" spans="1:1">
      <c r="A12310" s="294"/>
    </row>
    <row r="12311" spans="1:1">
      <c r="A12311" s="294"/>
    </row>
    <row r="12312" spans="1:1">
      <c r="A12312" s="294"/>
    </row>
    <row r="12313" spans="1:1">
      <c r="A12313" s="294"/>
    </row>
    <row r="12314" spans="1:1">
      <c r="A12314" s="294"/>
    </row>
    <row r="12315" spans="1:1">
      <c r="A12315" s="294"/>
    </row>
    <row r="12316" spans="1:1">
      <c r="A12316" s="294"/>
    </row>
    <row r="12317" spans="1:1">
      <c r="A12317" s="294"/>
    </row>
    <row r="12318" spans="1:1">
      <c r="A12318" s="294"/>
    </row>
    <row r="12319" spans="1:1">
      <c r="A12319" s="294"/>
    </row>
    <row r="12320" spans="1:1">
      <c r="A12320" s="294"/>
    </row>
    <row r="12321" spans="1:1">
      <c r="A12321" s="294"/>
    </row>
    <row r="12322" spans="1:1">
      <c r="A12322" s="294"/>
    </row>
    <row r="12323" spans="1:1">
      <c r="A12323" s="294"/>
    </row>
    <row r="12324" spans="1:1">
      <c r="A12324" s="294"/>
    </row>
    <row r="12325" spans="1:1">
      <c r="A12325" s="294"/>
    </row>
    <row r="12326" spans="1:1">
      <c r="A12326" s="294"/>
    </row>
    <row r="12327" spans="1:1">
      <c r="A12327" s="294"/>
    </row>
    <row r="12328" spans="1:1">
      <c r="A12328" s="294"/>
    </row>
    <row r="12329" spans="1:1">
      <c r="A12329" s="294"/>
    </row>
    <row r="12330" spans="1:1">
      <c r="A12330" s="294"/>
    </row>
    <row r="12331" spans="1:1">
      <c r="A12331" s="294"/>
    </row>
    <row r="12332" spans="1:1">
      <c r="A12332" s="294"/>
    </row>
    <row r="12333" spans="1:1">
      <c r="A12333" s="294"/>
    </row>
    <row r="12334" spans="1:1">
      <c r="A12334" s="294"/>
    </row>
    <row r="12335" spans="1:1">
      <c r="A12335" s="294"/>
    </row>
    <row r="12336" spans="1:1">
      <c r="A12336" s="294"/>
    </row>
    <row r="12337" spans="1:1">
      <c r="A12337" s="294"/>
    </row>
    <row r="12338" spans="1:1">
      <c r="A12338" s="294"/>
    </row>
    <row r="12339" spans="1:1">
      <c r="A12339" s="294"/>
    </row>
    <row r="12340" spans="1:1">
      <c r="A12340" s="294"/>
    </row>
    <row r="12341" spans="1:1">
      <c r="A12341" s="294"/>
    </row>
    <row r="12342" spans="1:1">
      <c r="A12342" s="294"/>
    </row>
    <row r="12343" spans="1:1">
      <c r="A12343" s="294"/>
    </row>
    <row r="12344" spans="1:1">
      <c r="A12344" s="294"/>
    </row>
    <row r="12345" spans="1:1">
      <c r="A12345" s="294"/>
    </row>
    <row r="12346" spans="1:1">
      <c r="A12346" s="294"/>
    </row>
    <row r="12347" spans="1:1">
      <c r="A12347" s="294"/>
    </row>
    <row r="12348" spans="1:1">
      <c r="A12348" s="294"/>
    </row>
    <row r="12349" spans="1:1">
      <c r="A12349" s="294"/>
    </row>
    <row r="12350" spans="1:1">
      <c r="A12350" s="294"/>
    </row>
    <row r="12351" spans="1:1">
      <c r="A12351" s="294"/>
    </row>
    <row r="12352" spans="1:1">
      <c r="A12352" s="294"/>
    </row>
    <row r="12353" spans="1:1">
      <c r="A12353" s="294"/>
    </row>
    <row r="12354" spans="1:1">
      <c r="A12354" s="294"/>
    </row>
    <row r="12355" spans="1:1">
      <c r="A12355" s="294"/>
    </row>
    <row r="12356" spans="1:1">
      <c r="A12356" s="294"/>
    </row>
    <row r="12357" spans="1:1">
      <c r="A12357" s="294"/>
    </row>
    <row r="12358" spans="1:1">
      <c r="A12358" s="294"/>
    </row>
    <row r="12359" spans="1:1">
      <c r="A12359" s="294"/>
    </row>
    <row r="12360" spans="1:1">
      <c r="A12360" s="294"/>
    </row>
    <row r="12361" spans="1:1">
      <c r="A12361" s="294"/>
    </row>
    <row r="12362" spans="1:1">
      <c r="A12362" s="294"/>
    </row>
    <row r="12363" spans="1:1">
      <c r="A12363" s="294"/>
    </row>
    <row r="12364" spans="1:1">
      <c r="A12364" s="294"/>
    </row>
    <row r="12365" spans="1:1">
      <c r="A12365" s="294"/>
    </row>
    <row r="12366" spans="1:1">
      <c r="A12366" s="294"/>
    </row>
    <row r="12367" spans="1:1">
      <c r="A12367" s="294"/>
    </row>
    <row r="12368" spans="1:1">
      <c r="A12368" s="294"/>
    </row>
    <row r="12369" spans="1:1">
      <c r="A12369" s="294"/>
    </row>
    <row r="12370" spans="1:1">
      <c r="A12370" s="294"/>
    </row>
    <row r="12371" spans="1:1">
      <c r="A12371" s="294"/>
    </row>
    <row r="12372" spans="1:1">
      <c r="A12372" s="294"/>
    </row>
    <row r="12373" spans="1:1">
      <c r="A12373" s="294"/>
    </row>
    <row r="12374" spans="1:1">
      <c r="A12374" s="294"/>
    </row>
    <row r="12375" spans="1:1">
      <c r="A12375" s="294"/>
    </row>
    <row r="12376" spans="1:1">
      <c r="A12376" s="294"/>
    </row>
    <row r="12377" spans="1:1">
      <c r="A12377" s="294"/>
    </row>
    <row r="12378" spans="1:1">
      <c r="A12378" s="294"/>
    </row>
    <row r="12379" spans="1:1">
      <c r="A12379" s="294"/>
    </row>
    <row r="12380" spans="1:1">
      <c r="A12380" s="294"/>
    </row>
    <row r="12381" spans="1:1">
      <c r="A12381" s="294"/>
    </row>
    <row r="12382" spans="1:1">
      <c r="A12382" s="294"/>
    </row>
    <row r="12383" spans="1:1">
      <c r="A12383" s="294"/>
    </row>
    <row r="12384" spans="1:1">
      <c r="A12384" s="294"/>
    </row>
    <row r="12385" spans="1:1">
      <c r="A12385" s="294"/>
    </row>
    <row r="12386" spans="1:1">
      <c r="A12386" s="294"/>
    </row>
    <row r="12387" spans="1:1">
      <c r="A12387" s="294"/>
    </row>
    <row r="12388" spans="1:1">
      <c r="A12388" s="294"/>
    </row>
    <row r="12389" spans="1:1">
      <c r="A12389" s="294"/>
    </row>
    <row r="12390" spans="1:1">
      <c r="A12390" s="294"/>
    </row>
    <row r="12391" spans="1:1">
      <c r="A12391" s="294"/>
    </row>
    <row r="12392" spans="1:1">
      <c r="A12392" s="294"/>
    </row>
    <row r="12393" spans="1:1">
      <c r="A12393" s="294"/>
    </row>
    <row r="12394" spans="1:1">
      <c r="A12394" s="294"/>
    </row>
    <row r="12395" spans="1:1">
      <c r="A12395" s="294"/>
    </row>
    <row r="12396" spans="1:1">
      <c r="A12396" s="294"/>
    </row>
    <row r="12397" spans="1:1">
      <c r="A12397" s="294"/>
    </row>
    <row r="12398" spans="1:1">
      <c r="A12398" s="294"/>
    </row>
    <row r="12399" spans="1:1">
      <c r="A12399" s="294"/>
    </row>
    <row r="12400" spans="1:1">
      <c r="A12400" s="294"/>
    </row>
    <row r="12401" spans="1:1">
      <c r="A12401" s="294"/>
    </row>
    <row r="12402" spans="1:1">
      <c r="A12402" s="294"/>
    </row>
    <row r="12403" spans="1:1">
      <c r="A12403" s="294"/>
    </row>
    <row r="12404" spans="1:1">
      <c r="A12404" s="294"/>
    </row>
    <row r="12405" spans="1:1">
      <c r="A12405" s="294"/>
    </row>
    <row r="12406" spans="1:1">
      <c r="A12406" s="294"/>
    </row>
    <row r="12407" spans="1:1">
      <c r="A12407" s="294"/>
    </row>
    <row r="12408" spans="1:1">
      <c r="A12408" s="294"/>
    </row>
    <row r="12409" spans="1:1">
      <c r="A12409" s="294"/>
    </row>
    <row r="12410" spans="1:1">
      <c r="A12410" s="294"/>
    </row>
    <row r="12411" spans="1:1">
      <c r="A12411" s="294"/>
    </row>
    <row r="12412" spans="1:1">
      <c r="A12412" s="294"/>
    </row>
    <row r="12413" spans="1:1">
      <c r="A12413" s="294"/>
    </row>
    <row r="12414" spans="1:1">
      <c r="A12414" s="294"/>
    </row>
    <row r="12415" spans="1:1">
      <c r="A12415" s="294"/>
    </row>
    <row r="12416" spans="1:1">
      <c r="A12416" s="294"/>
    </row>
    <row r="12417" spans="1:1">
      <c r="A12417" s="294"/>
    </row>
    <row r="12418" spans="1:1">
      <c r="A12418" s="294"/>
    </row>
    <row r="12419" spans="1:1">
      <c r="A12419" s="294"/>
    </row>
    <row r="12420" spans="1:1">
      <c r="A12420" s="294"/>
    </row>
    <row r="12421" spans="1:1">
      <c r="A12421" s="294"/>
    </row>
    <row r="12422" spans="1:1">
      <c r="A12422" s="294"/>
    </row>
    <row r="12423" spans="1:1">
      <c r="A12423" s="294"/>
    </row>
    <row r="12424" spans="1:1">
      <c r="A12424" s="294"/>
    </row>
    <row r="12425" spans="1:1">
      <c r="A12425" s="294"/>
    </row>
    <row r="12426" spans="1:1">
      <c r="A12426" s="294"/>
    </row>
    <row r="12427" spans="1:1">
      <c r="A12427" s="294"/>
    </row>
    <row r="12428" spans="1:1">
      <c r="A12428" s="294"/>
    </row>
    <row r="12429" spans="1:1">
      <c r="A12429" s="294"/>
    </row>
    <row r="12430" spans="1:1">
      <c r="A12430" s="294"/>
    </row>
    <row r="12431" spans="1:1">
      <c r="A12431" s="294"/>
    </row>
    <row r="12432" spans="1:1">
      <c r="A12432" s="294"/>
    </row>
    <row r="12433" spans="1:1">
      <c r="A12433" s="294"/>
    </row>
    <row r="12434" spans="1:1">
      <c r="A12434" s="294"/>
    </row>
    <row r="12435" spans="1:1">
      <c r="A12435" s="294"/>
    </row>
    <row r="12436" spans="1:1">
      <c r="A12436" s="294"/>
    </row>
    <row r="12437" spans="1:1">
      <c r="A12437" s="294"/>
    </row>
    <row r="12438" spans="1:1">
      <c r="A12438" s="294"/>
    </row>
    <row r="12439" spans="1:1">
      <c r="A12439" s="294"/>
    </row>
    <row r="12440" spans="1:1">
      <c r="A12440" s="294"/>
    </row>
    <row r="12441" spans="1:1">
      <c r="A12441" s="294"/>
    </row>
    <row r="12442" spans="1:1">
      <c r="A12442" s="294"/>
    </row>
    <row r="12443" spans="1:1">
      <c r="A12443" s="294"/>
    </row>
    <row r="12444" spans="1:1">
      <c r="A12444" s="294"/>
    </row>
    <row r="12445" spans="1:1">
      <c r="A12445" s="294"/>
    </row>
    <row r="12446" spans="1:1">
      <c r="A12446" s="294"/>
    </row>
    <row r="12447" spans="1:1">
      <c r="A12447" s="294"/>
    </row>
    <row r="12448" spans="1:1">
      <c r="A12448" s="294"/>
    </row>
    <row r="12449" spans="1:1">
      <c r="A12449" s="294"/>
    </row>
    <row r="12450" spans="1:1">
      <c r="A12450" s="294"/>
    </row>
    <row r="12451" spans="1:1">
      <c r="A12451" s="294"/>
    </row>
    <row r="12452" spans="1:1">
      <c r="A12452" s="294"/>
    </row>
    <row r="12453" spans="1:1">
      <c r="A12453" s="294"/>
    </row>
    <row r="12454" spans="1:1">
      <c r="A12454" s="294"/>
    </row>
    <row r="12455" spans="1:1">
      <c r="A12455" s="294"/>
    </row>
    <row r="12456" spans="1:1">
      <c r="A12456" s="294"/>
    </row>
    <row r="12457" spans="1:1">
      <c r="A12457" s="294"/>
    </row>
    <row r="12458" spans="1:1">
      <c r="A12458" s="294"/>
    </row>
    <row r="12459" spans="1:1">
      <c r="A12459" s="294"/>
    </row>
    <row r="12460" spans="1:1">
      <c r="A12460" s="294"/>
    </row>
    <row r="12461" spans="1:1">
      <c r="A12461" s="294"/>
    </row>
    <row r="12462" spans="1:1">
      <c r="A12462" s="294"/>
    </row>
    <row r="12463" spans="1:1">
      <c r="A12463" s="294"/>
    </row>
    <row r="12464" spans="1:1">
      <c r="A12464" s="294"/>
    </row>
    <row r="12465" spans="1:1">
      <c r="A12465" s="294"/>
    </row>
    <row r="12466" spans="1:1">
      <c r="A12466" s="294"/>
    </row>
    <row r="12467" spans="1:1">
      <c r="A12467" s="294"/>
    </row>
    <row r="12468" spans="1:1">
      <c r="A12468" s="294"/>
    </row>
    <row r="12469" spans="1:1">
      <c r="A12469" s="294"/>
    </row>
    <row r="12470" spans="1:1">
      <c r="A12470" s="294"/>
    </row>
    <row r="12471" spans="1:1">
      <c r="A12471" s="294"/>
    </row>
    <row r="12472" spans="1:1">
      <c r="A12472" s="294"/>
    </row>
    <row r="12473" spans="1:1">
      <c r="A12473" s="294"/>
    </row>
    <row r="12474" spans="1:1">
      <c r="A12474" s="294"/>
    </row>
    <row r="12475" spans="1:1">
      <c r="A12475" s="294"/>
    </row>
    <row r="12476" spans="1:1">
      <c r="A12476" s="294"/>
    </row>
    <row r="12477" spans="1:1">
      <c r="A12477" s="294"/>
    </row>
    <row r="12478" spans="1:1">
      <c r="A12478" s="294"/>
    </row>
    <row r="12479" spans="1:1">
      <c r="A12479" s="294"/>
    </row>
    <row r="12480" spans="1:1">
      <c r="A12480" s="294"/>
    </row>
    <row r="12481" spans="1:1">
      <c r="A12481" s="294"/>
    </row>
    <row r="12482" spans="1:1">
      <c r="A12482" s="294"/>
    </row>
    <row r="12483" spans="1:1">
      <c r="A12483" s="294"/>
    </row>
    <row r="12484" spans="1:1">
      <c r="A12484" s="294"/>
    </row>
    <row r="12485" spans="1:1">
      <c r="A12485" s="294"/>
    </row>
    <row r="12486" spans="1:1">
      <c r="A12486" s="294"/>
    </row>
    <row r="12487" spans="1:1">
      <c r="A12487" s="294"/>
    </row>
    <row r="12488" spans="1:1">
      <c r="A12488" s="294"/>
    </row>
    <row r="12489" spans="1:1">
      <c r="A12489" s="294"/>
    </row>
    <row r="12490" spans="1:1">
      <c r="A12490" s="294"/>
    </row>
    <row r="12491" spans="1:1">
      <c r="A12491" s="294"/>
    </row>
    <row r="12492" spans="1:1">
      <c r="A12492" s="294"/>
    </row>
    <row r="12493" spans="1:1">
      <c r="A12493" s="294"/>
    </row>
    <row r="12494" spans="1:1">
      <c r="A12494" s="294"/>
    </row>
    <row r="12495" spans="1:1">
      <c r="A12495" s="294"/>
    </row>
    <row r="12496" spans="1:1">
      <c r="A12496" s="294"/>
    </row>
    <row r="12497" spans="1:1">
      <c r="A12497" s="294"/>
    </row>
    <row r="12498" spans="1:1">
      <c r="A12498" s="294"/>
    </row>
    <row r="12499" spans="1:1">
      <c r="A12499" s="294"/>
    </row>
    <row r="12500" spans="1:1">
      <c r="A12500" s="294"/>
    </row>
    <row r="12501" spans="1:1">
      <c r="A12501" s="294"/>
    </row>
    <row r="12502" spans="1:1">
      <c r="A12502" s="294"/>
    </row>
    <row r="12503" spans="1:1">
      <c r="A12503" s="294"/>
    </row>
    <row r="12504" spans="1:1">
      <c r="A12504" s="294"/>
    </row>
    <row r="12505" spans="1:1">
      <c r="A12505" s="294"/>
    </row>
    <row r="12506" spans="1:1">
      <c r="A12506" s="294"/>
    </row>
    <row r="12507" spans="1:1">
      <c r="A12507" s="294"/>
    </row>
    <row r="12508" spans="1:1">
      <c r="A12508" s="294"/>
    </row>
    <row r="12509" spans="1:1">
      <c r="A12509" s="294"/>
    </row>
    <row r="12510" spans="1:1">
      <c r="A12510" s="294"/>
    </row>
    <row r="12511" spans="1:1">
      <c r="A12511" s="294"/>
    </row>
    <row r="12512" spans="1:1">
      <c r="A12512" s="294"/>
    </row>
    <row r="12513" spans="1:1">
      <c r="A12513" s="294"/>
    </row>
    <row r="12514" spans="1:1">
      <c r="A12514" s="294"/>
    </row>
    <row r="12515" spans="1:1">
      <c r="A12515" s="294"/>
    </row>
    <row r="12516" spans="1:1">
      <c r="A12516" s="294"/>
    </row>
    <row r="12517" spans="1:1">
      <c r="A12517" s="294"/>
    </row>
    <row r="12518" spans="1:1">
      <c r="A12518" s="294"/>
    </row>
    <row r="12519" spans="1:1">
      <c r="A12519" s="294"/>
    </row>
    <row r="12520" spans="1:1">
      <c r="A12520" s="294"/>
    </row>
    <row r="12521" spans="1:1">
      <c r="A12521" s="294"/>
    </row>
    <row r="12522" spans="1:1">
      <c r="A12522" s="294"/>
    </row>
    <row r="12523" spans="1:1">
      <c r="A12523" s="294"/>
    </row>
    <row r="12524" spans="1:1">
      <c r="A12524" s="294"/>
    </row>
    <row r="12525" spans="1:1">
      <c r="A12525" s="294"/>
    </row>
    <row r="12526" spans="1:1">
      <c r="A12526" s="294"/>
    </row>
    <row r="12527" spans="1:1">
      <c r="A12527" s="294"/>
    </row>
    <row r="12528" spans="1:1">
      <c r="A12528" s="294"/>
    </row>
    <row r="12529" spans="1:1">
      <c r="A12529" s="294"/>
    </row>
    <row r="12530" spans="1:1">
      <c r="A12530" s="294"/>
    </row>
    <row r="12531" spans="1:1">
      <c r="A12531" s="294"/>
    </row>
    <row r="12532" spans="1:1">
      <c r="A12532" s="294"/>
    </row>
    <row r="12533" spans="1:1">
      <c r="A12533" s="294"/>
    </row>
    <row r="12534" spans="1:1">
      <c r="A12534" s="294"/>
    </row>
    <row r="12535" spans="1:1">
      <c r="A12535" s="294"/>
    </row>
    <row r="12536" spans="1:1">
      <c r="A12536" s="294"/>
    </row>
    <row r="12537" spans="1:1">
      <c r="A12537" s="294"/>
    </row>
    <row r="12538" spans="1:1">
      <c r="A12538" s="294"/>
    </row>
    <row r="12539" spans="1:1">
      <c r="A12539" s="294"/>
    </row>
    <row r="12540" spans="1:1">
      <c r="A12540" s="294"/>
    </row>
    <row r="12541" spans="1:1">
      <c r="A12541" s="294"/>
    </row>
    <row r="12542" spans="1:1">
      <c r="A12542" s="294"/>
    </row>
    <row r="12543" spans="1:1">
      <c r="A12543" s="294"/>
    </row>
    <row r="12544" spans="1:1">
      <c r="A12544" s="294"/>
    </row>
    <row r="12545" spans="1:1">
      <c r="A12545" s="294"/>
    </row>
    <row r="12546" spans="1:1">
      <c r="A12546" s="294"/>
    </row>
    <row r="12547" spans="1:1">
      <c r="A12547" s="294"/>
    </row>
    <row r="12548" spans="1:1">
      <c r="A12548" s="294"/>
    </row>
    <row r="12549" spans="1:1">
      <c r="A12549" s="294"/>
    </row>
    <row r="12550" spans="1:1">
      <c r="A12550" s="294"/>
    </row>
    <row r="12551" spans="1:1">
      <c r="A12551" s="294"/>
    </row>
    <row r="12552" spans="1:1">
      <c r="A12552" s="294"/>
    </row>
    <row r="12553" spans="1:1">
      <c r="A12553" s="294"/>
    </row>
    <row r="12554" spans="1:1">
      <c r="A12554" s="294"/>
    </row>
    <row r="12555" spans="1:1">
      <c r="A12555" s="294"/>
    </row>
    <row r="12556" spans="1:1">
      <c r="A12556" s="294"/>
    </row>
    <row r="12557" spans="1:1">
      <c r="A12557" s="294"/>
    </row>
    <row r="12558" spans="1:1">
      <c r="A12558" s="294"/>
    </row>
    <row r="12559" spans="1:1">
      <c r="A12559" s="294"/>
    </row>
    <row r="12560" spans="1:1">
      <c r="A12560" s="294"/>
    </row>
    <row r="12561" spans="1:1">
      <c r="A12561" s="294"/>
    </row>
    <row r="12562" spans="1:1">
      <c r="A12562" s="294"/>
    </row>
    <row r="12563" spans="1:1">
      <c r="A12563" s="294"/>
    </row>
    <row r="12564" spans="1:1">
      <c r="A12564" s="294"/>
    </row>
    <row r="12565" spans="1:1">
      <c r="A12565" s="294"/>
    </row>
    <row r="12566" spans="1:1">
      <c r="A12566" s="294"/>
    </row>
    <row r="12567" spans="1:1">
      <c r="A12567" s="294"/>
    </row>
    <row r="12568" spans="1:1">
      <c r="A12568" s="294"/>
    </row>
    <row r="12569" spans="1:1">
      <c r="A12569" s="294"/>
    </row>
    <row r="12570" spans="1:1">
      <c r="A12570" s="294"/>
    </row>
    <row r="12571" spans="1:1">
      <c r="A12571" s="294"/>
    </row>
    <row r="12572" spans="1:1">
      <c r="A12572" s="294"/>
    </row>
    <row r="12573" spans="1:1">
      <c r="A12573" s="294"/>
    </row>
    <row r="12574" spans="1:1">
      <c r="A12574" s="294"/>
    </row>
    <row r="12575" spans="1:1">
      <c r="A12575" s="294"/>
    </row>
    <row r="12576" spans="1:1">
      <c r="A12576" s="294"/>
    </row>
    <row r="12577" spans="1:1">
      <c r="A12577" s="294"/>
    </row>
    <row r="12578" spans="1:1">
      <c r="A12578" s="294"/>
    </row>
    <row r="12579" spans="1:1">
      <c r="A12579" s="294"/>
    </row>
    <row r="12580" spans="1:1">
      <c r="A12580" s="294"/>
    </row>
    <row r="12581" spans="1:1">
      <c r="A12581" s="294"/>
    </row>
    <row r="12582" spans="1:1">
      <c r="A12582" s="294"/>
    </row>
    <row r="12583" spans="1:1">
      <c r="A12583" s="294"/>
    </row>
    <row r="12584" spans="1:1">
      <c r="A12584" s="294"/>
    </row>
    <row r="12585" spans="1:1">
      <c r="A12585" s="294"/>
    </row>
    <row r="12586" spans="1:1">
      <c r="A12586" s="294"/>
    </row>
    <row r="12587" spans="1:1">
      <c r="A12587" s="294"/>
    </row>
    <row r="12588" spans="1:1">
      <c r="A12588" s="294"/>
    </row>
    <row r="12589" spans="1:1">
      <c r="A12589" s="294"/>
    </row>
    <row r="12590" spans="1:1">
      <c r="A12590" s="294"/>
    </row>
    <row r="12591" spans="1:1">
      <c r="A12591" s="294"/>
    </row>
    <row r="12592" spans="1:1">
      <c r="A12592" s="294"/>
    </row>
    <row r="12593" spans="1:1">
      <c r="A12593" s="294"/>
    </row>
    <row r="12594" spans="1:1">
      <c r="A12594" s="294"/>
    </row>
    <row r="12595" spans="1:1">
      <c r="A12595" s="294"/>
    </row>
    <row r="12596" spans="1:1">
      <c r="A12596" s="294"/>
    </row>
    <row r="12597" spans="1:1">
      <c r="A12597" s="294"/>
    </row>
    <row r="12598" spans="1:1">
      <c r="A12598" s="294"/>
    </row>
    <row r="12599" spans="1:1">
      <c r="A12599" s="294"/>
    </row>
    <row r="12600" spans="1:1">
      <c r="A12600" s="294"/>
    </row>
    <row r="12601" spans="1:1">
      <c r="A12601" s="294"/>
    </row>
    <row r="12602" spans="1:1">
      <c r="A12602" s="294"/>
    </row>
    <row r="12603" spans="1:1">
      <c r="A12603" s="294"/>
    </row>
    <row r="12604" spans="1:1">
      <c r="A12604" s="294"/>
    </row>
    <row r="12605" spans="1:1">
      <c r="A12605" s="294"/>
    </row>
    <row r="12606" spans="1:1">
      <c r="A12606" s="294"/>
    </row>
    <row r="12607" spans="1:1">
      <c r="A12607" s="294"/>
    </row>
    <row r="12608" spans="1:1">
      <c r="A12608" s="294"/>
    </row>
    <row r="12609" spans="1:1">
      <c r="A12609" s="294"/>
    </row>
    <row r="12610" spans="1:1">
      <c r="A12610" s="294"/>
    </row>
    <row r="12611" spans="1:1">
      <c r="A12611" s="294"/>
    </row>
    <row r="12612" spans="1:1">
      <c r="A12612" s="294"/>
    </row>
    <row r="12613" spans="1:1">
      <c r="A12613" s="294"/>
    </row>
    <row r="12614" spans="1:1">
      <c r="A12614" s="294"/>
    </row>
    <row r="12615" spans="1:1">
      <c r="A12615" s="294"/>
    </row>
    <row r="12616" spans="1:1">
      <c r="A12616" s="294"/>
    </row>
    <row r="12617" spans="1:1">
      <c r="A12617" s="294"/>
    </row>
    <row r="12618" spans="1:1">
      <c r="A12618" s="294"/>
    </row>
    <row r="12619" spans="1:1">
      <c r="A12619" s="294"/>
    </row>
    <row r="12620" spans="1:1">
      <c r="A12620" s="294"/>
    </row>
    <row r="12621" spans="1:1">
      <c r="A12621" s="294"/>
    </row>
    <row r="12622" spans="1:1">
      <c r="A12622" s="294"/>
    </row>
    <row r="12623" spans="1:1">
      <c r="A12623" s="294"/>
    </row>
    <row r="12624" spans="1:1">
      <c r="A12624" s="294"/>
    </row>
    <row r="12625" spans="1:1">
      <c r="A12625" s="294"/>
    </row>
    <row r="12626" spans="1:1">
      <c r="A12626" s="294"/>
    </row>
    <row r="12627" spans="1:1">
      <c r="A12627" s="294"/>
    </row>
    <row r="12628" spans="1:1">
      <c r="A12628" s="294"/>
    </row>
    <row r="12629" spans="1:1">
      <c r="A12629" s="294"/>
    </row>
    <row r="12630" spans="1:1">
      <c r="A12630" s="294"/>
    </row>
    <row r="12631" spans="1:1">
      <c r="A12631" s="294"/>
    </row>
    <row r="12632" spans="1:1">
      <c r="A12632" s="294"/>
    </row>
    <row r="12633" spans="1:1">
      <c r="A12633" s="294"/>
    </row>
    <row r="12634" spans="1:1">
      <c r="A12634" s="294"/>
    </row>
    <row r="12635" spans="1:1">
      <c r="A12635" s="294"/>
    </row>
    <row r="12636" spans="1:1">
      <c r="A12636" s="294"/>
    </row>
    <row r="12637" spans="1:1">
      <c r="A12637" s="294"/>
    </row>
    <row r="12638" spans="1:1">
      <c r="A12638" s="294"/>
    </row>
    <row r="12639" spans="1:1">
      <c r="A12639" s="294"/>
    </row>
    <row r="12640" spans="1:1">
      <c r="A12640" s="294"/>
    </row>
    <row r="12641" spans="1:1">
      <c r="A12641" s="294"/>
    </row>
    <row r="12642" spans="1:1">
      <c r="A12642" s="294"/>
    </row>
    <row r="12643" spans="1:1">
      <c r="A12643" s="294"/>
    </row>
    <row r="12644" spans="1:1">
      <c r="A12644" s="294"/>
    </row>
    <row r="12645" spans="1:1">
      <c r="A12645" s="294"/>
    </row>
    <row r="12646" spans="1:1">
      <c r="A12646" s="294"/>
    </row>
    <row r="12647" spans="1:1">
      <c r="A12647" s="294"/>
    </row>
    <row r="12648" spans="1:1">
      <c r="A12648" s="294"/>
    </row>
    <row r="12649" spans="1:1">
      <c r="A12649" s="294"/>
    </row>
    <row r="12650" spans="1:1">
      <c r="A12650" s="294"/>
    </row>
    <row r="12651" spans="1:1">
      <c r="A12651" s="294"/>
    </row>
    <row r="12652" spans="1:1">
      <c r="A12652" s="294"/>
    </row>
    <row r="12653" spans="1:1">
      <c r="A12653" s="294"/>
    </row>
    <row r="12654" spans="1:1">
      <c r="A12654" s="294"/>
    </row>
    <row r="12655" spans="1:1">
      <c r="A12655" s="294"/>
    </row>
    <row r="12656" spans="1:1">
      <c r="A12656" s="294"/>
    </row>
    <row r="12657" spans="1:1">
      <c r="A12657" s="294"/>
    </row>
    <row r="12658" spans="1:1">
      <c r="A12658" s="294"/>
    </row>
    <row r="12659" spans="1:1">
      <c r="A12659" s="294"/>
    </row>
    <row r="12660" spans="1:1">
      <c r="A12660" s="294"/>
    </row>
    <row r="12661" spans="1:1">
      <c r="A12661" s="294"/>
    </row>
    <row r="12662" spans="1:1">
      <c r="A12662" s="294"/>
    </row>
    <row r="12663" spans="1:1">
      <c r="A12663" s="294"/>
    </row>
    <row r="12664" spans="1:1">
      <c r="A12664" s="294"/>
    </row>
    <row r="12665" spans="1:1">
      <c r="A12665" s="294"/>
    </row>
    <row r="12666" spans="1:1">
      <c r="A12666" s="294"/>
    </row>
    <row r="12667" spans="1:1">
      <c r="A12667" s="294"/>
    </row>
    <row r="12668" spans="1:1">
      <c r="A12668" s="294"/>
    </row>
    <row r="12669" spans="1:1">
      <c r="A12669" s="294"/>
    </row>
    <row r="12670" spans="1:1">
      <c r="A12670" s="294"/>
    </row>
    <row r="12671" spans="1:1">
      <c r="A12671" s="294"/>
    </row>
    <row r="12672" spans="1:1">
      <c r="A12672" s="294"/>
    </row>
    <row r="12673" spans="1:1">
      <c r="A12673" s="294"/>
    </row>
    <row r="12674" spans="1:1">
      <c r="A12674" s="294"/>
    </row>
    <row r="12675" spans="1:1">
      <c r="A12675" s="294"/>
    </row>
    <row r="12676" spans="1:1">
      <c r="A12676" s="294"/>
    </row>
    <row r="12677" spans="1:1">
      <c r="A12677" s="294"/>
    </row>
    <row r="12678" spans="1:1">
      <c r="A12678" s="294"/>
    </row>
    <row r="12679" spans="1:1">
      <c r="A12679" s="294"/>
    </row>
    <row r="12680" spans="1:1">
      <c r="A12680" s="294"/>
    </row>
    <row r="12681" spans="1:1">
      <c r="A12681" s="294"/>
    </row>
    <row r="12682" spans="1:1">
      <c r="A12682" s="294"/>
    </row>
    <row r="12683" spans="1:1">
      <c r="A12683" s="294"/>
    </row>
    <row r="12684" spans="1:1">
      <c r="A12684" s="294"/>
    </row>
    <row r="12685" spans="1:1">
      <c r="A12685" s="294"/>
    </row>
    <row r="12686" spans="1:1">
      <c r="A12686" s="294"/>
    </row>
    <row r="12687" spans="1:1">
      <c r="A12687" s="294"/>
    </row>
    <row r="12688" spans="1:1">
      <c r="A12688" s="294"/>
    </row>
    <row r="12689" spans="1:1">
      <c r="A12689" s="294"/>
    </row>
    <row r="12690" spans="1:1">
      <c r="A12690" s="294"/>
    </row>
    <row r="12691" spans="1:1">
      <c r="A12691" s="294"/>
    </row>
    <row r="12692" spans="1:1">
      <c r="A12692" s="294"/>
    </row>
    <row r="12693" spans="1:1">
      <c r="A12693" s="294"/>
    </row>
    <row r="12694" spans="1:1">
      <c r="A12694" s="294"/>
    </row>
    <row r="12695" spans="1:1">
      <c r="A12695" s="294"/>
    </row>
    <row r="12696" spans="1:1">
      <c r="A12696" s="294"/>
    </row>
    <row r="12697" spans="1:1">
      <c r="A12697" s="294"/>
    </row>
    <row r="12698" spans="1:1">
      <c r="A12698" s="294"/>
    </row>
    <row r="12699" spans="1:1">
      <c r="A12699" s="294"/>
    </row>
    <row r="12700" spans="1:1">
      <c r="A12700" s="294"/>
    </row>
    <row r="12701" spans="1:1">
      <c r="A12701" s="294"/>
    </row>
    <row r="12702" spans="1:1">
      <c r="A12702" s="294"/>
    </row>
    <row r="12703" spans="1:1">
      <c r="A12703" s="294"/>
    </row>
    <row r="12704" spans="1:1">
      <c r="A12704" s="294"/>
    </row>
    <row r="12705" spans="1:1">
      <c r="A12705" s="294"/>
    </row>
    <row r="12706" spans="1:1">
      <c r="A12706" s="294"/>
    </row>
    <row r="12707" spans="1:1">
      <c r="A12707" s="294"/>
    </row>
    <row r="12708" spans="1:1">
      <c r="A12708" s="294"/>
    </row>
    <row r="12709" spans="1:1">
      <c r="A12709" s="294"/>
    </row>
    <row r="12710" spans="1:1">
      <c r="A12710" s="294"/>
    </row>
    <row r="12711" spans="1:1">
      <c r="A12711" s="294"/>
    </row>
    <row r="12712" spans="1:1">
      <c r="A12712" s="294"/>
    </row>
    <row r="12713" spans="1:1">
      <c r="A12713" s="294"/>
    </row>
    <row r="12714" spans="1:1">
      <c r="A12714" s="294"/>
    </row>
    <row r="12715" spans="1:1">
      <c r="A12715" s="294"/>
    </row>
    <row r="12716" spans="1:1">
      <c r="A12716" s="294"/>
    </row>
    <row r="12717" spans="1:1">
      <c r="A12717" s="294"/>
    </row>
    <row r="12718" spans="1:1">
      <c r="A12718" s="294"/>
    </row>
    <row r="12719" spans="1:1">
      <c r="A12719" s="294"/>
    </row>
    <row r="12720" spans="1:1">
      <c r="A12720" s="294"/>
    </row>
    <row r="12721" spans="1:1">
      <c r="A12721" s="294"/>
    </row>
    <row r="12722" spans="1:1">
      <c r="A12722" s="294"/>
    </row>
    <row r="12723" spans="1:1">
      <c r="A12723" s="294"/>
    </row>
    <row r="12724" spans="1:1">
      <c r="A12724" s="294"/>
    </row>
    <row r="12725" spans="1:1">
      <c r="A12725" s="294"/>
    </row>
    <row r="12726" spans="1:1">
      <c r="A12726" s="294"/>
    </row>
    <row r="12727" spans="1:1">
      <c r="A12727" s="294"/>
    </row>
    <row r="12728" spans="1:1">
      <c r="A12728" s="294"/>
    </row>
    <row r="12729" spans="1:1">
      <c r="A12729" s="294"/>
    </row>
    <row r="12730" spans="1:1">
      <c r="A12730" s="294"/>
    </row>
    <row r="12731" spans="1:1">
      <c r="A12731" s="294"/>
    </row>
    <row r="12732" spans="1:1">
      <c r="A12732" s="294"/>
    </row>
    <row r="12733" spans="1:1">
      <c r="A12733" s="294"/>
    </row>
    <row r="12734" spans="1:1">
      <c r="A12734" s="294"/>
    </row>
    <row r="12735" spans="1:1">
      <c r="A12735" s="294"/>
    </row>
    <row r="12736" spans="1:1">
      <c r="A12736" s="294"/>
    </row>
    <row r="12737" spans="1:1">
      <c r="A12737" s="294"/>
    </row>
    <row r="12738" spans="1:1">
      <c r="A12738" s="294"/>
    </row>
    <row r="12739" spans="1:1">
      <c r="A12739" s="294"/>
    </row>
    <row r="12740" spans="1:1">
      <c r="A12740" s="294"/>
    </row>
    <row r="12741" spans="1:1">
      <c r="A12741" s="294"/>
    </row>
    <row r="12742" spans="1:1">
      <c r="A12742" s="294"/>
    </row>
    <row r="12743" spans="1:1">
      <c r="A12743" s="294"/>
    </row>
    <row r="12744" spans="1:1">
      <c r="A12744" s="294"/>
    </row>
    <row r="12745" spans="1:1">
      <c r="A12745" s="294"/>
    </row>
    <row r="12746" spans="1:1">
      <c r="A12746" s="294"/>
    </row>
    <row r="12747" spans="1:1">
      <c r="A12747" s="294"/>
    </row>
    <row r="12748" spans="1:1">
      <c r="A12748" s="294"/>
    </row>
    <row r="12749" spans="1:1">
      <c r="A12749" s="294"/>
    </row>
    <row r="12750" spans="1:1">
      <c r="A12750" s="294"/>
    </row>
    <row r="12751" spans="1:1">
      <c r="A12751" s="294"/>
    </row>
    <row r="12752" spans="1:1">
      <c r="A12752" s="294"/>
    </row>
    <row r="12753" spans="1:1">
      <c r="A12753" s="294"/>
    </row>
    <row r="12754" spans="1:1">
      <c r="A12754" s="294"/>
    </row>
    <row r="12755" spans="1:1">
      <c r="A12755" s="294"/>
    </row>
    <row r="12756" spans="1:1">
      <c r="A12756" s="294"/>
    </row>
    <row r="12757" spans="1:1">
      <c r="A12757" s="294"/>
    </row>
    <row r="12758" spans="1:1">
      <c r="A12758" s="294"/>
    </row>
    <row r="12759" spans="1:1">
      <c r="A12759" s="294"/>
    </row>
    <row r="12760" spans="1:1">
      <c r="A12760" s="294"/>
    </row>
    <row r="12761" spans="1:1">
      <c r="A12761" s="294"/>
    </row>
    <row r="12762" spans="1:1">
      <c r="A12762" s="294"/>
    </row>
    <row r="12763" spans="1:1">
      <c r="A12763" s="294"/>
    </row>
    <row r="12764" spans="1:1">
      <c r="A12764" s="294"/>
    </row>
    <row r="12765" spans="1:1">
      <c r="A12765" s="294"/>
    </row>
    <row r="12766" spans="1:1">
      <c r="A12766" s="294"/>
    </row>
    <row r="12767" spans="1:1">
      <c r="A12767" s="294"/>
    </row>
    <row r="12768" spans="1:1">
      <c r="A12768" s="294"/>
    </row>
    <row r="12769" spans="1:1">
      <c r="A12769" s="294"/>
    </row>
    <row r="12770" spans="1:1">
      <c r="A12770" s="294"/>
    </row>
    <row r="12771" spans="1:1">
      <c r="A12771" s="294"/>
    </row>
    <row r="12772" spans="1:1">
      <c r="A12772" s="294"/>
    </row>
    <row r="12773" spans="1:1">
      <c r="A12773" s="294"/>
    </row>
    <row r="12774" spans="1:1">
      <c r="A12774" s="294"/>
    </row>
    <row r="12775" spans="1:1">
      <c r="A12775" s="294"/>
    </row>
    <row r="12776" spans="1:1">
      <c r="A12776" s="294"/>
    </row>
    <row r="12777" spans="1:1">
      <c r="A12777" s="294"/>
    </row>
    <row r="12778" spans="1:1">
      <c r="A12778" s="294"/>
    </row>
    <row r="12779" spans="1:1">
      <c r="A12779" s="294"/>
    </row>
    <row r="12780" spans="1:1">
      <c r="A12780" s="294"/>
    </row>
    <row r="12781" spans="1:1">
      <c r="A12781" s="294"/>
    </row>
    <row r="12782" spans="1:1">
      <c r="A12782" s="294"/>
    </row>
    <row r="12783" spans="1:1">
      <c r="A12783" s="294"/>
    </row>
    <row r="12784" spans="1:1">
      <c r="A12784" s="294"/>
    </row>
    <row r="12785" spans="1:1">
      <c r="A12785" s="294"/>
    </row>
    <row r="12786" spans="1:1">
      <c r="A12786" s="294"/>
    </row>
    <row r="12787" spans="1:1">
      <c r="A12787" s="294"/>
    </row>
    <row r="12788" spans="1:1">
      <c r="A12788" s="294"/>
    </row>
    <row r="12789" spans="1:1">
      <c r="A12789" s="294"/>
    </row>
    <row r="12790" spans="1:1">
      <c r="A12790" s="294"/>
    </row>
    <row r="12791" spans="1:1">
      <c r="A12791" s="294"/>
    </row>
    <row r="12792" spans="1:1">
      <c r="A12792" s="294"/>
    </row>
    <row r="12793" spans="1:1">
      <c r="A12793" s="294"/>
    </row>
    <row r="12794" spans="1:1">
      <c r="A12794" s="294"/>
    </row>
    <row r="12795" spans="1:1">
      <c r="A12795" s="294"/>
    </row>
    <row r="12796" spans="1:1">
      <c r="A12796" s="294"/>
    </row>
    <row r="12797" spans="1:1">
      <c r="A12797" s="294"/>
    </row>
    <row r="12798" spans="1:1">
      <c r="A12798" s="294"/>
    </row>
    <row r="12799" spans="1:1">
      <c r="A12799" s="294"/>
    </row>
    <row r="12800" spans="1:1">
      <c r="A12800" s="294"/>
    </row>
    <row r="12801" spans="1:1">
      <c r="A12801" s="294"/>
    </row>
    <row r="12802" spans="1:1">
      <c r="A12802" s="294"/>
    </row>
    <row r="12803" spans="1:1">
      <c r="A12803" s="294"/>
    </row>
    <row r="12804" spans="1:1">
      <c r="A12804" s="294"/>
    </row>
    <row r="12805" spans="1:1">
      <c r="A12805" s="294"/>
    </row>
    <row r="12806" spans="1:1">
      <c r="A12806" s="294"/>
    </row>
    <row r="12807" spans="1:1">
      <c r="A12807" s="294"/>
    </row>
    <row r="12808" spans="1:1">
      <c r="A12808" s="294"/>
    </row>
    <row r="12809" spans="1:1">
      <c r="A12809" s="294"/>
    </row>
    <row r="12810" spans="1:1">
      <c r="A12810" s="294"/>
    </row>
    <row r="12811" spans="1:1">
      <c r="A12811" s="294"/>
    </row>
    <row r="12812" spans="1:1">
      <c r="A12812" s="294"/>
    </row>
    <row r="12813" spans="1:1">
      <c r="A12813" s="294"/>
    </row>
    <row r="12814" spans="1:1">
      <c r="A12814" s="294"/>
    </row>
    <row r="12815" spans="1:1">
      <c r="A12815" s="294"/>
    </row>
    <row r="12816" spans="1:1">
      <c r="A12816" s="294"/>
    </row>
    <row r="12817" spans="1:1">
      <c r="A12817" s="294"/>
    </row>
    <row r="12818" spans="1:1">
      <c r="A12818" s="294"/>
    </row>
    <row r="12819" spans="1:1">
      <c r="A12819" s="294"/>
    </row>
    <row r="12820" spans="1:1">
      <c r="A12820" s="294"/>
    </row>
    <row r="12821" spans="1:1">
      <c r="A12821" s="294"/>
    </row>
    <row r="12822" spans="1:1">
      <c r="A12822" s="294"/>
    </row>
    <row r="12823" spans="1:1">
      <c r="A12823" s="294"/>
    </row>
    <row r="12824" spans="1:1">
      <c r="A12824" s="294"/>
    </row>
    <row r="12825" spans="1:1">
      <c r="A12825" s="294"/>
    </row>
    <row r="12826" spans="1:1">
      <c r="A12826" s="294"/>
    </row>
    <row r="12827" spans="1:1">
      <c r="A12827" s="294"/>
    </row>
    <row r="12828" spans="1:1">
      <c r="A12828" s="294"/>
    </row>
    <row r="12829" spans="1:1">
      <c r="A12829" s="294"/>
    </row>
    <row r="12830" spans="1:1">
      <c r="A12830" s="294"/>
    </row>
    <row r="12831" spans="1:1">
      <c r="A12831" s="294"/>
    </row>
    <row r="12832" spans="1:1">
      <c r="A12832" s="294"/>
    </row>
    <row r="12833" spans="1:1">
      <c r="A12833" s="294"/>
    </row>
    <row r="12834" spans="1:1">
      <c r="A12834" s="294"/>
    </row>
    <row r="12835" spans="1:1">
      <c r="A12835" s="294"/>
    </row>
    <row r="12836" spans="1:1">
      <c r="A12836" s="294"/>
    </row>
    <row r="12837" spans="1:1">
      <c r="A12837" s="294"/>
    </row>
    <row r="12838" spans="1:1">
      <c r="A12838" s="294"/>
    </row>
    <row r="12839" spans="1:1">
      <c r="A12839" s="294"/>
    </row>
    <row r="12840" spans="1:1">
      <c r="A12840" s="294"/>
    </row>
    <row r="12841" spans="1:1">
      <c r="A12841" s="294"/>
    </row>
    <row r="12842" spans="1:1">
      <c r="A12842" s="294"/>
    </row>
    <row r="12843" spans="1:1">
      <c r="A12843" s="294"/>
    </row>
    <row r="12844" spans="1:1">
      <c r="A12844" s="294"/>
    </row>
    <row r="12845" spans="1:1">
      <c r="A12845" s="294"/>
    </row>
    <row r="12846" spans="1:1">
      <c r="A12846" s="294"/>
    </row>
    <row r="12847" spans="1:1">
      <c r="A12847" s="294"/>
    </row>
    <row r="12848" spans="1:1">
      <c r="A12848" s="294"/>
    </row>
    <row r="12849" spans="1:1">
      <c r="A12849" s="294"/>
    </row>
    <row r="12850" spans="1:1">
      <c r="A12850" s="294"/>
    </row>
    <row r="12851" spans="1:1">
      <c r="A12851" s="294"/>
    </row>
    <row r="12852" spans="1:1">
      <c r="A12852" s="294"/>
    </row>
    <row r="12853" spans="1:1">
      <c r="A12853" s="294"/>
    </row>
    <row r="12854" spans="1:1">
      <c r="A12854" s="294"/>
    </row>
    <row r="12855" spans="1:1">
      <c r="A12855" s="294"/>
    </row>
    <row r="12856" spans="1:1">
      <c r="A12856" s="294"/>
    </row>
    <row r="12857" spans="1:1">
      <c r="A12857" s="294"/>
    </row>
    <row r="12858" spans="1:1">
      <c r="A12858" s="294"/>
    </row>
    <row r="12859" spans="1:1">
      <c r="A12859" s="294"/>
    </row>
    <row r="12860" spans="1:1">
      <c r="A12860" s="294"/>
    </row>
    <row r="12861" spans="1:1">
      <c r="A12861" s="294"/>
    </row>
    <row r="12862" spans="1:1">
      <c r="A12862" s="294"/>
    </row>
    <row r="12863" spans="1:1">
      <c r="A12863" s="294"/>
    </row>
    <row r="12864" spans="1:1">
      <c r="A12864" s="294"/>
    </row>
    <row r="12865" spans="1:1">
      <c r="A12865" s="294"/>
    </row>
    <row r="12866" spans="1:1">
      <c r="A12866" s="294"/>
    </row>
    <row r="12867" spans="1:1">
      <c r="A12867" s="294"/>
    </row>
    <row r="12868" spans="1:1">
      <c r="A12868" s="294"/>
    </row>
    <row r="12869" spans="1:1">
      <c r="A12869" s="294"/>
    </row>
    <row r="12870" spans="1:1">
      <c r="A12870" s="294"/>
    </row>
    <row r="12871" spans="1:1">
      <c r="A12871" s="294"/>
    </row>
    <row r="12872" spans="1:1">
      <c r="A12872" s="294"/>
    </row>
    <row r="12873" spans="1:1">
      <c r="A12873" s="294"/>
    </row>
    <row r="12874" spans="1:1">
      <c r="A12874" s="294"/>
    </row>
    <row r="12875" spans="1:1">
      <c r="A12875" s="294"/>
    </row>
    <row r="12876" spans="1:1">
      <c r="A12876" s="294"/>
    </row>
    <row r="12877" spans="1:1">
      <c r="A12877" s="294"/>
    </row>
    <row r="12878" spans="1:1">
      <c r="A12878" s="294"/>
    </row>
    <row r="12879" spans="1:1">
      <c r="A12879" s="294"/>
    </row>
    <row r="12880" spans="1:1">
      <c r="A12880" s="294"/>
    </row>
    <row r="12881" spans="1:1">
      <c r="A12881" s="294"/>
    </row>
    <row r="12882" spans="1:1">
      <c r="A12882" s="294"/>
    </row>
    <row r="12883" spans="1:1">
      <c r="A12883" s="294"/>
    </row>
    <row r="12884" spans="1:1">
      <c r="A12884" s="294"/>
    </row>
    <row r="12885" spans="1:1">
      <c r="A12885" s="294"/>
    </row>
    <row r="12886" spans="1:1">
      <c r="A12886" s="294"/>
    </row>
    <row r="12887" spans="1:1">
      <c r="A12887" s="294"/>
    </row>
    <row r="12888" spans="1:1">
      <c r="A12888" s="294"/>
    </row>
    <row r="12889" spans="1:1">
      <c r="A12889" s="294"/>
    </row>
    <row r="12890" spans="1:1">
      <c r="A12890" s="294"/>
    </row>
    <row r="12891" spans="1:1">
      <c r="A12891" s="294"/>
    </row>
    <row r="12892" spans="1:1">
      <c r="A12892" s="294"/>
    </row>
    <row r="12893" spans="1:1">
      <c r="A12893" s="294"/>
    </row>
    <row r="12894" spans="1:1">
      <c r="A12894" s="294"/>
    </row>
    <row r="12895" spans="1:1">
      <c r="A12895" s="294"/>
    </row>
    <row r="12896" spans="1:1">
      <c r="A12896" s="294"/>
    </row>
    <row r="12897" spans="1:1">
      <c r="A12897" s="294"/>
    </row>
    <row r="12898" spans="1:1">
      <c r="A12898" s="294"/>
    </row>
    <row r="12899" spans="1:1">
      <c r="A12899" s="294"/>
    </row>
    <row r="12900" spans="1:1">
      <c r="A12900" s="294"/>
    </row>
    <row r="12901" spans="1:1">
      <c r="A12901" s="294"/>
    </row>
    <row r="12902" spans="1:1">
      <c r="A12902" s="294"/>
    </row>
    <row r="12903" spans="1:1">
      <c r="A12903" s="294"/>
    </row>
    <row r="12904" spans="1:1">
      <c r="A12904" s="294"/>
    </row>
    <row r="12905" spans="1:1">
      <c r="A12905" s="294"/>
    </row>
    <row r="12906" spans="1:1">
      <c r="A12906" s="294"/>
    </row>
    <row r="12907" spans="1:1">
      <c r="A12907" s="294"/>
    </row>
    <row r="12908" spans="1:1">
      <c r="A12908" s="294"/>
    </row>
    <row r="12909" spans="1:1">
      <c r="A12909" s="294"/>
    </row>
    <row r="12910" spans="1:1">
      <c r="A12910" s="294"/>
    </row>
    <row r="12911" spans="1:1">
      <c r="A12911" s="294"/>
    </row>
    <row r="12912" spans="1:1">
      <c r="A12912" s="294"/>
    </row>
    <row r="12913" spans="1:1">
      <c r="A12913" s="294"/>
    </row>
    <row r="12914" spans="1:1">
      <c r="A12914" s="294"/>
    </row>
    <row r="12915" spans="1:1">
      <c r="A12915" s="294"/>
    </row>
    <row r="12916" spans="1:1">
      <c r="A12916" s="294"/>
    </row>
    <row r="12917" spans="1:1">
      <c r="A12917" s="294"/>
    </row>
    <row r="12918" spans="1:1">
      <c r="A12918" s="294"/>
    </row>
    <row r="12919" spans="1:1">
      <c r="A12919" s="294"/>
    </row>
    <row r="12920" spans="1:1">
      <c r="A12920" s="294"/>
    </row>
    <row r="12921" spans="1:1">
      <c r="A12921" s="294"/>
    </row>
    <row r="12922" spans="1:1">
      <c r="A12922" s="294"/>
    </row>
    <row r="12923" spans="1:1">
      <c r="A12923" s="294"/>
    </row>
    <row r="12924" spans="1:1">
      <c r="A12924" s="294"/>
    </row>
    <row r="12925" spans="1:1">
      <c r="A12925" s="294"/>
    </row>
    <row r="12926" spans="1:1">
      <c r="A12926" s="294"/>
    </row>
    <row r="12927" spans="1:1">
      <c r="A12927" s="294"/>
    </row>
    <row r="12928" spans="1:1">
      <c r="A12928" s="294"/>
    </row>
    <row r="12929" spans="1:1">
      <c r="A12929" s="294"/>
    </row>
    <row r="12930" spans="1:1">
      <c r="A12930" s="294"/>
    </row>
    <row r="12931" spans="1:1">
      <c r="A12931" s="294"/>
    </row>
    <row r="12932" spans="1:1">
      <c r="A12932" s="294"/>
    </row>
    <row r="12933" spans="1:1">
      <c r="A12933" s="294"/>
    </row>
    <row r="12934" spans="1:1">
      <c r="A12934" s="294"/>
    </row>
    <row r="12935" spans="1:1">
      <c r="A12935" s="294"/>
    </row>
    <row r="12936" spans="1:1">
      <c r="A12936" s="294"/>
    </row>
    <row r="12937" spans="1:1">
      <c r="A12937" s="294"/>
    </row>
    <row r="12938" spans="1:1">
      <c r="A12938" s="294"/>
    </row>
    <row r="12939" spans="1:1">
      <c r="A12939" s="294"/>
    </row>
    <row r="12940" spans="1:1">
      <c r="A12940" s="294"/>
    </row>
    <row r="12941" spans="1:1">
      <c r="A12941" s="294"/>
    </row>
    <row r="12942" spans="1:1">
      <c r="A12942" s="294"/>
    </row>
    <row r="12943" spans="1:1">
      <c r="A12943" s="294"/>
    </row>
    <row r="12944" spans="1:1">
      <c r="A12944" s="294"/>
    </row>
    <row r="12945" spans="1:1">
      <c r="A12945" s="294"/>
    </row>
    <row r="12946" spans="1:1">
      <c r="A12946" s="294"/>
    </row>
    <row r="12947" spans="1:1">
      <c r="A12947" s="294"/>
    </row>
    <row r="12948" spans="1:1">
      <c r="A12948" s="294"/>
    </row>
    <row r="12949" spans="1:1">
      <c r="A12949" s="294"/>
    </row>
    <row r="12950" spans="1:1">
      <c r="A12950" s="294"/>
    </row>
    <row r="12951" spans="1:1">
      <c r="A12951" s="294"/>
    </row>
    <row r="12952" spans="1:1">
      <c r="A12952" s="294"/>
    </row>
    <row r="12953" spans="1:1">
      <c r="A12953" s="294"/>
    </row>
    <row r="12954" spans="1:1">
      <c r="A12954" s="294"/>
    </row>
    <row r="12955" spans="1:1">
      <c r="A12955" s="294"/>
    </row>
    <row r="12956" spans="1:1">
      <c r="A12956" s="294"/>
    </row>
    <row r="12957" spans="1:1">
      <c r="A12957" s="294"/>
    </row>
    <row r="12958" spans="1:1">
      <c r="A12958" s="294"/>
    </row>
    <row r="12959" spans="1:1">
      <c r="A12959" s="294"/>
    </row>
    <row r="12960" spans="1:1">
      <c r="A12960" s="294"/>
    </row>
    <row r="12961" spans="1:1">
      <c r="A12961" s="294"/>
    </row>
    <row r="12962" spans="1:1">
      <c r="A12962" s="294"/>
    </row>
    <row r="12963" spans="1:1">
      <c r="A12963" s="294"/>
    </row>
    <row r="12964" spans="1:1">
      <c r="A12964" s="294"/>
    </row>
    <row r="12965" spans="1:1">
      <c r="A12965" s="294"/>
    </row>
    <row r="12966" spans="1:1">
      <c r="A12966" s="294"/>
    </row>
    <row r="12967" spans="1:1">
      <c r="A12967" s="294"/>
    </row>
    <row r="12968" spans="1:1">
      <c r="A12968" s="294"/>
    </row>
    <row r="12969" spans="1:1">
      <c r="A12969" s="294"/>
    </row>
    <row r="12970" spans="1:1">
      <c r="A12970" s="294"/>
    </row>
    <row r="12971" spans="1:1">
      <c r="A12971" s="294"/>
    </row>
    <row r="12972" spans="1:1">
      <c r="A12972" s="294"/>
    </row>
    <row r="12973" spans="1:1">
      <c r="A12973" s="294"/>
    </row>
    <row r="12974" spans="1:1">
      <c r="A12974" s="294"/>
    </row>
    <row r="12975" spans="1:1">
      <c r="A12975" s="294"/>
    </row>
    <row r="12976" spans="1:1">
      <c r="A12976" s="294"/>
    </row>
    <row r="12977" spans="1:1">
      <c r="A12977" s="294"/>
    </row>
    <row r="12978" spans="1:1">
      <c r="A12978" s="294"/>
    </row>
    <row r="12979" spans="1:1">
      <c r="A12979" s="294"/>
    </row>
    <row r="12980" spans="1:1">
      <c r="A12980" s="294"/>
    </row>
    <row r="12981" spans="1:1">
      <c r="A12981" s="294"/>
    </row>
    <row r="12982" spans="1:1">
      <c r="A12982" s="294"/>
    </row>
    <row r="12983" spans="1:1">
      <c r="A12983" s="294"/>
    </row>
    <row r="12984" spans="1:1">
      <c r="A12984" s="294"/>
    </row>
    <row r="12985" spans="1:1">
      <c r="A12985" s="294"/>
    </row>
    <row r="12986" spans="1:1">
      <c r="A12986" s="294"/>
    </row>
    <row r="12987" spans="1:1">
      <c r="A12987" s="294"/>
    </row>
    <row r="12988" spans="1:1">
      <c r="A12988" s="294"/>
    </row>
    <row r="12989" spans="1:1">
      <c r="A12989" s="294"/>
    </row>
    <row r="12990" spans="1:1">
      <c r="A12990" s="294"/>
    </row>
    <row r="12991" spans="1:1">
      <c r="A12991" s="294"/>
    </row>
    <row r="12992" spans="1:1">
      <c r="A12992" s="294"/>
    </row>
    <row r="12993" spans="1:1">
      <c r="A12993" s="294"/>
    </row>
    <row r="12994" spans="1:1">
      <c r="A12994" s="294"/>
    </row>
    <row r="12995" spans="1:1">
      <c r="A12995" s="294"/>
    </row>
    <row r="12996" spans="1:1">
      <c r="A12996" s="294"/>
    </row>
    <row r="12997" spans="1:1">
      <c r="A12997" s="294"/>
    </row>
    <row r="12998" spans="1:1">
      <c r="A12998" s="294"/>
    </row>
    <row r="12999" spans="1:1">
      <c r="A12999" s="294"/>
    </row>
    <row r="13000" spans="1:1">
      <c r="A13000" s="294"/>
    </row>
    <row r="13001" spans="1:1">
      <c r="A13001" s="294"/>
    </row>
    <row r="13002" spans="1:1">
      <c r="A13002" s="294"/>
    </row>
    <row r="13003" spans="1:1">
      <c r="A13003" s="294"/>
    </row>
    <row r="13004" spans="1:1">
      <c r="A13004" s="294"/>
    </row>
    <row r="13005" spans="1:1">
      <c r="A13005" s="294"/>
    </row>
    <row r="13006" spans="1:1">
      <c r="A13006" s="294"/>
    </row>
    <row r="13007" spans="1:1">
      <c r="A13007" s="294"/>
    </row>
    <row r="13008" spans="1:1">
      <c r="A13008" s="294"/>
    </row>
    <row r="13009" spans="1:1">
      <c r="A13009" s="294"/>
    </row>
    <row r="13010" spans="1:1">
      <c r="A13010" s="294"/>
    </row>
    <row r="13011" spans="1:1">
      <c r="A13011" s="294"/>
    </row>
    <row r="13012" spans="1:1">
      <c r="A13012" s="294"/>
    </row>
    <row r="13013" spans="1:1">
      <c r="A13013" s="294"/>
    </row>
    <row r="13014" spans="1:1">
      <c r="A13014" s="294"/>
    </row>
    <row r="13015" spans="1:1">
      <c r="A13015" s="294"/>
    </row>
    <row r="13016" spans="1:1">
      <c r="A13016" s="294"/>
    </row>
    <row r="13017" spans="1:1">
      <c r="A13017" s="294"/>
    </row>
    <row r="13018" spans="1:1">
      <c r="A13018" s="294"/>
    </row>
    <row r="13019" spans="1:1">
      <c r="A13019" s="294"/>
    </row>
    <row r="13020" spans="1:1">
      <c r="A13020" s="294"/>
    </row>
    <row r="13021" spans="1:1">
      <c r="A13021" s="294"/>
    </row>
    <row r="13022" spans="1:1">
      <c r="A13022" s="294"/>
    </row>
    <row r="13023" spans="1:1">
      <c r="A13023" s="294"/>
    </row>
    <row r="13024" spans="1:1">
      <c r="A13024" s="294"/>
    </row>
    <row r="13025" spans="1:1">
      <c r="A13025" s="294"/>
    </row>
    <row r="13026" spans="1:1">
      <c r="A13026" s="294"/>
    </row>
    <row r="13027" spans="1:1">
      <c r="A13027" s="294"/>
    </row>
    <row r="13028" spans="1:1">
      <c r="A13028" s="294"/>
    </row>
    <row r="13029" spans="1:1">
      <c r="A13029" s="294"/>
    </row>
    <row r="13030" spans="1:1">
      <c r="A13030" s="294"/>
    </row>
    <row r="13031" spans="1:1">
      <c r="A13031" s="294"/>
    </row>
    <row r="13032" spans="1:1">
      <c r="A13032" s="294"/>
    </row>
    <row r="13033" spans="1:1">
      <c r="A13033" s="294"/>
    </row>
    <row r="13034" spans="1:1">
      <c r="A13034" s="294"/>
    </row>
    <row r="13035" spans="1:1">
      <c r="A13035" s="294"/>
    </row>
    <row r="13036" spans="1:1">
      <c r="A13036" s="294"/>
    </row>
    <row r="13037" spans="1:1">
      <c r="A13037" s="294"/>
    </row>
    <row r="13038" spans="1:1">
      <c r="A13038" s="294"/>
    </row>
    <row r="13039" spans="1:1">
      <c r="A13039" s="294"/>
    </row>
    <row r="13040" spans="1:1">
      <c r="A13040" s="294"/>
    </row>
    <row r="13041" spans="1:1">
      <c r="A13041" s="294"/>
    </row>
    <row r="13042" spans="1:1">
      <c r="A13042" s="294"/>
    </row>
    <row r="13043" spans="1:1">
      <c r="A13043" s="294"/>
    </row>
    <row r="13044" spans="1:1">
      <c r="A13044" s="294"/>
    </row>
    <row r="13045" spans="1:1">
      <c r="A13045" s="294"/>
    </row>
    <row r="13046" spans="1:1">
      <c r="A13046" s="294"/>
    </row>
    <row r="13047" spans="1:1">
      <c r="A13047" s="294"/>
    </row>
    <row r="13048" spans="1:1">
      <c r="A13048" s="294"/>
    </row>
    <row r="13049" spans="1:1">
      <c r="A13049" s="294"/>
    </row>
    <row r="13050" spans="1:1">
      <c r="A13050" s="294"/>
    </row>
    <row r="13051" spans="1:1">
      <c r="A13051" s="294"/>
    </row>
    <row r="13052" spans="1:1">
      <c r="A13052" s="294"/>
    </row>
    <row r="13053" spans="1:1">
      <c r="A13053" s="294"/>
    </row>
    <row r="13054" spans="1:1">
      <c r="A13054" s="294"/>
    </row>
    <row r="13055" spans="1:1">
      <c r="A13055" s="294"/>
    </row>
    <row r="13056" spans="1:1">
      <c r="A13056" s="294"/>
    </row>
    <row r="13057" spans="1:1">
      <c r="A13057" s="294"/>
    </row>
    <row r="13058" spans="1:1">
      <c r="A13058" s="294"/>
    </row>
    <row r="13059" spans="1:1">
      <c r="A13059" s="294"/>
    </row>
    <row r="13060" spans="1:1">
      <c r="A13060" s="294"/>
    </row>
    <row r="13061" spans="1:1">
      <c r="A13061" s="294"/>
    </row>
    <row r="13062" spans="1:1">
      <c r="A13062" s="294"/>
    </row>
    <row r="13063" spans="1:1">
      <c r="A13063" s="294"/>
    </row>
    <row r="13064" spans="1:1">
      <c r="A13064" s="294"/>
    </row>
    <row r="13065" spans="1:1">
      <c r="A13065" s="294"/>
    </row>
    <row r="13066" spans="1:1">
      <c r="A13066" s="294"/>
    </row>
    <row r="13067" spans="1:1">
      <c r="A13067" s="294"/>
    </row>
    <row r="13068" spans="1:1">
      <c r="A13068" s="294"/>
    </row>
    <row r="13069" spans="1:1">
      <c r="A13069" s="294"/>
    </row>
    <row r="13070" spans="1:1">
      <c r="A13070" s="294"/>
    </row>
    <row r="13071" spans="1:1">
      <c r="A13071" s="294"/>
    </row>
    <row r="13072" spans="1:1">
      <c r="A13072" s="294"/>
    </row>
    <row r="13073" spans="1:1">
      <c r="A13073" s="294"/>
    </row>
    <row r="13074" spans="1:1">
      <c r="A13074" s="294"/>
    </row>
    <row r="13075" spans="1:1">
      <c r="A13075" s="294"/>
    </row>
    <row r="13076" spans="1:1">
      <c r="A13076" s="294"/>
    </row>
    <row r="13077" spans="1:1">
      <c r="A13077" s="294"/>
    </row>
    <row r="13078" spans="1:1">
      <c r="A13078" s="294"/>
    </row>
    <row r="13079" spans="1:1">
      <c r="A13079" s="294"/>
    </row>
    <row r="13080" spans="1:1">
      <c r="A13080" s="294"/>
    </row>
    <row r="13081" spans="1:1">
      <c r="A13081" s="294"/>
    </row>
    <row r="13082" spans="1:1">
      <c r="A13082" s="294"/>
    </row>
    <row r="13083" spans="1:1">
      <c r="A13083" s="294"/>
    </row>
    <row r="13084" spans="1:1">
      <c r="A13084" s="294"/>
    </row>
    <row r="13085" spans="1:1">
      <c r="A13085" s="294"/>
    </row>
    <row r="13086" spans="1:1">
      <c r="A13086" s="294"/>
    </row>
    <row r="13087" spans="1:1">
      <c r="A13087" s="294"/>
    </row>
    <row r="13088" spans="1:1">
      <c r="A13088" s="294"/>
    </row>
    <row r="13089" spans="1:1">
      <c r="A13089" s="294"/>
    </row>
    <row r="13090" spans="1:1">
      <c r="A13090" s="294"/>
    </row>
    <row r="13091" spans="1:1">
      <c r="A13091" s="294"/>
    </row>
    <row r="13092" spans="1:1">
      <c r="A13092" s="294"/>
    </row>
    <row r="13093" spans="1:1">
      <c r="A13093" s="294"/>
    </row>
    <row r="13094" spans="1:1">
      <c r="A13094" s="294"/>
    </row>
    <row r="13095" spans="1:1">
      <c r="A13095" s="294"/>
    </row>
    <row r="13096" spans="1:1">
      <c r="A13096" s="294"/>
    </row>
    <row r="13097" spans="1:1">
      <c r="A13097" s="294"/>
    </row>
    <row r="13098" spans="1:1">
      <c r="A13098" s="294"/>
    </row>
    <row r="13099" spans="1:1">
      <c r="A13099" s="294"/>
    </row>
    <row r="13100" spans="1:1">
      <c r="A13100" s="294"/>
    </row>
    <row r="13101" spans="1:1">
      <c r="A13101" s="294"/>
    </row>
    <row r="13102" spans="1:1">
      <c r="A13102" s="294"/>
    </row>
    <row r="13103" spans="1:1">
      <c r="A13103" s="294"/>
    </row>
    <row r="13104" spans="1:1">
      <c r="A13104" s="294"/>
    </row>
    <row r="13105" spans="1:1">
      <c r="A13105" s="294"/>
    </row>
    <row r="13106" spans="1:1">
      <c r="A13106" s="294"/>
    </row>
    <row r="13107" spans="1:1">
      <c r="A13107" s="294"/>
    </row>
    <row r="13108" spans="1:1">
      <c r="A13108" s="294"/>
    </row>
    <row r="13109" spans="1:1">
      <c r="A13109" s="294"/>
    </row>
    <row r="13110" spans="1:1">
      <c r="A13110" s="294"/>
    </row>
    <row r="13111" spans="1:1">
      <c r="A13111" s="294"/>
    </row>
    <row r="13112" spans="1:1">
      <c r="A13112" s="294"/>
    </row>
    <row r="13113" spans="1:1">
      <c r="A13113" s="294"/>
    </row>
    <row r="13114" spans="1:1">
      <c r="A13114" s="294"/>
    </row>
    <row r="13115" spans="1:1">
      <c r="A13115" s="294"/>
    </row>
    <row r="13116" spans="1:1">
      <c r="A13116" s="294"/>
    </row>
    <row r="13117" spans="1:1">
      <c r="A13117" s="294"/>
    </row>
    <row r="13118" spans="1:1">
      <c r="A13118" s="294"/>
    </row>
    <row r="13119" spans="1:1">
      <c r="A13119" s="294"/>
    </row>
    <row r="13120" spans="1:1">
      <c r="A13120" s="294"/>
    </row>
    <row r="13121" spans="1:1">
      <c r="A13121" s="294"/>
    </row>
    <row r="13122" spans="1:1">
      <c r="A13122" s="294"/>
    </row>
    <row r="13123" spans="1:1">
      <c r="A13123" s="294"/>
    </row>
    <row r="13124" spans="1:1">
      <c r="A13124" s="294"/>
    </row>
    <row r="13125" spans="1:1">
      <c r="A13125" s="294"/>
    </row>
    <row r="13126" spans="1:1">
      <c r="A13126" s="294"/>
    </row>
    <row r="13127" spans="1:1">
      <c r="A13127" s="294"/>
    </row>
    <row r="13128" spans="1:1">
      <c r="A13128" s="294"/>
    </row>
    <row r="13129" spans="1:1">
      <c r="A13129" s="294"/>
    </row>
    <row r="13130" spans="1:1">
      <c r="A13130" s="294"/>
    </row>
    <row r="13131" spans="1:1">
      <c r="A13131" s="294"/>
    </row>
    <row r="13132" spans="1:1">
      <c r="A13132" s="294"/>
    </row>
    <row r="13133" spans="1:1">
      <c r="A13133" s="294"/>
    </row>
    <row r="13134" spans="1:1">
      <c r="A13134" s="294"/>
    </row>
    <row r="13135" spans="1:1">
      <c r="A13135" s="294"/>
    </row>
    <row r="13136" spans="1:1">
      <c r="A13136" s="294"/>
    </row>
    <row r="13137" spans="1:1">
      <c r="A13137" s="294"/>
    </row>
    <row r="13138" spans="1:1">
      <c r="A13138" s="294"/>
    </row>
    <row r="13139" spans="1:1">
      <c r="A13139" s="294"/>
    </row>
    <row r="13140" spans="1:1">
      <c r="A13140" s="294"/>
    </row>
    <row r="13141" spans="1:1">
      <c r="A13141" s="294"/>
    </row>
    <row r="13142" spans="1:1">
      <c r="A13142" s="294"/>
    </row>
    <row r="13143" spans="1:1">
      <c r="A13143" s="294"/>
    </row>
    <row r="13144" spans="1:1">
      <c r="A13144" s="294"/>
    </row>
    <row r="13145" spans="1:1">
      <c r="A13145" s="294"/>
    </row>
    <row r="13146" spans="1:1">
      <c r="A13146" s="294"/>
    </row>
    <row r="13147" spans="1:1">
      <c r="A13147" s="294"/>
    </row>
    <row r="13148" spans="1:1">
      <c r="A13148" s="294"/>
    </row>
    <row r="13149" spans="1:1">
      <c r="A13149" s="294"/>
    </row>
    <row r="13150" spans="1:1">
      <c r="A13150" s="294"/>
    </row>
    <row r="13151" spans="1:1">
      <c r="A13151" s="294"/>
    </row>
    <row r="13152" spans="1:1">
      <c r="A13152" s="294"/>
    </row>
    <row r="13153" spans="1:1">
      <c r="A13153" s="294"/>
    </row>
    <row r="13154" spans="1:1">
      <c r="A13154" s="294"/>
    </row>
    <row r="13155" spans="1:1">
      <c r="A13155" s="294"/>
    </row>
    <row r="13156" spans="1:1">
      <c r="A13156" s="294"/>
    </row>
    <row r="13157" spans="1:1">
      <c r="A13157" s="294"/>
    </row>
    <row r="13158" spans="1:1">
      <c r="A13158" s="294"/>
    </row>
    <row r="13159" spans="1:1">
      <c r="A13159" s="294"/>
    </row>
    <row r="13160" spans="1:1">
      <c r="A13160" s="294"/>
    </row>
    <row r="13161" spans="1:1">
      <c r="A13161" s="294"/>
    </row>
    <row r="13162" spans="1:1">
      <c r="A13162" s="294"/>
    </row>
    <row r="13163" spans="1:1">
      <c r="A13163" s="294"/>
    </row>
    <row r="13164" spans="1:1">
      <c r="A13164" s="294"/>
    </row>
    <row r="13165" spans="1:1">
      <c r="A13165" s="294"/>
    </row>
    <row r="13166" spans="1:1">
      <c r="A13166" s="294"/>
    </row>
    <row r="13167" spans="1:1">
      <c r="A13167" s="294"/>
    </row>
    <row r="13168" spans="1:1">
      <c r="A13168" s="294"/>
    </row>
    <row r="13169" spans="1:1">
      <c r="A13169" s="294"/>
    </row>
    <row r="13170" spans="1:1">
      <c r="A13170" s="294"/>
    </row>
    <row r="13171" spans="1:1">
      <c r="A13171" s="294"/>
    </row>
    <row r="13172" spans="1:1">
      <c r="A13172" s="294"/>
    </row>
    <row r="13173" spans="1:1">
      <c r="A13173" s="294"/>
    </row>
    <row r="13174" spans="1:1">
      <c r="A13174" s="294"/>
    </row>
    <row r="13175" spans="1:1">
      <c r="A13175" s="294"/>
    </row>
    <row r="13176" spans="1:1">
      <c r="A13176" s="294"/>
    </row>
    <row r="13177" spans="1:1">
      <c r="A13177" s="294"/>
    </row>
    <row r="13178" spans="1:1">
      <c r="A13178" s="294"/>
    </row>
    <row r="13179" spans="1:1">
      <c r="A13179" s="294"/>
    </row>
    <row r="13180" spans="1:1">
      <c r="A13180" s="294"/>
    </row>
    <row r="13181" spans="1:1">
      <c r="A13181" s="294"/>
    </row>
    <row r="13182" spans="1:1">
      <c r="A13182" s="294"/>
    </row>
    <row r="13183" spans="1:1">
      <c r="A13183" s="294"/>
    </row>
    <row r="13184" spans="1:1">
      <c r="A13184" s="294"/>
    </row>
    <row r="13185" spans="1:1">
      <c r="A13185" s="294"/>
    </row>
    <row r="13186" spans="1:1">
      <c r="A13186" s="294"/>
    </row>
    <row r="13187" spans="1:1">
      <c r="A13187" s="294"/>
    </row>
    <row r="13188" spans="1:1">
      <c r="A13188" s="294"/>
    </row>
    <row r="13189" spans="1:1">
      <c r="A13189" s="294"/>
    </row>
    <row r="13190" spans="1:1">
      <c r="A13190" s="294"/>
    </row>
    <row r="13191" spans="1:1">
      <c r="A13191" s="294"/>
    </row>
    <row r="13192" spans="1:1">
      <c r="A13192" s="294"/>
    </row>
    <row r="13193" spans="1:1">
      <c r="A13193" s="294"/>
    </row>
    <row r="13194" spans="1:1">
      <c r="A13194" s="294"/>
    </row>
    <row r="13195" spans="1:1">
      <c r="A13195" s="294"/>
    </row>
    <row r="13196" spans="1:1">
      <c r="A13196" s="294"/>
    </row>
    <row r="13197" spans="1:1">
      <c r="A13197" s="294"/>
    </row>
    <row r="13198" spans="1:1">
      <c r="A13198" s="294"/>
    </row>
    <row r="13199" spans="1:1">
      <c r="A13199" s="294"/>
    </row>
    <row r="13200" spans="1:1">
      <c r="A13200" s="294"/>
    </row>
    <row r="13201" spans="1:1">
      <c r="A13201" s="294"/>
    </row>
    <row r="13202" spans="1:1">
      <c r="A13202" s="294"/>
    </row>
    <row r="13203" spans="1:1">
      <c r="A13203" s="294"/>
    </row>
    <row r="13204" spans="1:1">
      <c r="A13204" s="294"/>
    </row>
    <row r="13205" spans="1:1">
      <c r="A13205" s="294"/>
    </row>
    <row r="13206" spans="1:1">
      <c r="A13206" s="294"/>
    </row>
    <row r="13207" spans="1:1">
      <c r="A13207" s="294"/>
    </row>
    <row r="13208" spans="1:1">
      <c r="A13208" s="294"/>
    </row>
    <row r="13209" spans="1:1">
      <c r="A13209" s="294"/>
    </row>
    <row r="13210" spans="1:1">
      <c r="A13210" s="294"/>
    </row>
    <row r="13211" spans="1:1">
      <c r="A13211" s="294"/>
    </row>
    <row r="13212" spans="1:1">
      <c r="A13212" s="294"/>
    </row>
    <row r="13213" spans="1:1">
      <c r="A13213" s="294"/>
    </row>
    <row r="13214" spans="1:1">
      <c r="A13214" s="294"/>
    </row>
    <row r="13215" spans="1:1">
      <c r="A13215" s="294"/>
    </row>
    <row r="13216" spans="1:1">
      <c r="A13216" s="294"/>
    </row>
    <row r="13217" spans="1:1">
      <c r="A13217" s="294"/>
    </row>
    <row r="13218" spans="1:1">
      <c r="A13218" s="294"/>
    </row>
    <row r="13219" spans="1:1">
      <c r="A13219" s="294"/>
    </row>
    <row r="13220" spans="1:1">
      <c r="A13220" s="294"/>
    </row>
    <row r="13221" spans="1:1">
      <c r="A13221" s="294"/>
    </row>
    <row r="13222" spans="1:1">
      <c r="A13222" s="294"/>
    </row>
    <row r="13223" spans="1:1">
      <c r="A13223" s="294"/>
    </row>
    <row r="13224" spans="1:1">
      <c r="A13224" s="294"/>
    </row>
    <row r="13225" spans="1:1">
      <c r="A13225" s="294"/>
    </row>
    <row r="13226" spans="1:1">
      <c r="A13226" s="294"/>
    </row>
    <row r="13227" spans="1:1">
      <c r="A13227" s="294"/>
    </row>
    <row r="13228" spans="1:1">
      <c r="A13228" s="294"/>
    </row>
    <row r="13229" spans="1:1">
      <c r="A13229" s="294"/>
    </row>
    <row r="13230" spans="1:1">
      <c r="A13230" s="294"/>
    </row>
    <row r="13231" spans="1:1">
      <c r="A13231" s="294"/>
    </row>
    <row r="13232" spans="1:1">
      <c r="A13232" s="294"/>
    </row>
    <row r="13233" spans="1:1">
      <c r="A13233" s="294"/>
    </row>
    <row r="13234" spans="1:1">
      <c r="A13234" s="294"/>
    </row>
    <row r="13235" spans="1:1">
      <c r="A13235" s="294"/>
    </row>
    <row r="13236" spans="1:1">
      <c r="A13236" s="294"/>
    </row>
    <row r="13237" spans="1:1">
      <c r="A13237" s="294"/>
    </row>
    <row r="13238" spans="1:1">
      <c r="A13238" s="294"/>
    </row>
    <row r="13239" spans="1:1">
      <c r="A13239" s="294"/>
    </row>
    <row r="13240" spans="1:1">
      <c r="A13240" s="294"/>
    </row>
    <row r="13241" spans="1:1">
      <c r="A13241" s="294"/>
    </row>
    <row r="13242" spans="1:1">
      <c r="A13242" s="294"/>
    </row>
    <row r="13243" spans="1:1">
      <c r="A13243" s="294"/>
    </row>
    <row r="13244" spans="1:1">
      <c r="A13244" s="294"/>
    </row>
    <row r="13245" spans="1:1">
      <c r="A13245" s="294"/>
    </row>
    <row r="13246" spans="1:1">
      <c r="A13246" s="294"/>
    </row>
    <row r="13247" spans="1:1">
      <c r="A13247" s="294"/>
    </row>
    <row r="13248" spans="1:1">
      <c r="A13248" s="294"/>
    </row>
    <row r="13249" spans="1:1">
      <c r="A13249" s="294"/>
    </row>
    <row r="13250" spans="1:1">
      <c r="A13250" s="294"/>
    </row>
    <row r="13251" spans="1:1">
      <c r="A13251" s="294"/>
    </row>
    <row r="13252" spans="1:1">
      <c r="A13252" s="294"/>
    </row>
    <row r="13253" spans="1:1">
      <c r="A13253" s="294"/>
    </row>
    <row r="13254" spans="1:1">
      <c r="A13254" s="294"/>
    </row>
    <row r="13255" spans="1:1">
      <c r="A13255" s="294"/>
    </row>
    <row r="13256" spans="1:1">
      <c r="A13256" s="294"/>
    </row>
    <row r="13257" spans="1:1">
      <c r="A13257" s="294"/>
    </row>
    <row r="13258" spans="1:1">
      <c r="A13258" s="294"/>
    </row>
    <row r="13259" spans="1:1">
      <c r="A13259" s="294"/>
    </row>
    <row r="13260" spans="1:1">
      <c r="A13260" s="294"/>
    </row>
    <row r="13261" spans="1:1">
      <c r="A13261" s="294"/>
    </row>
    <row r="13262" spans="1:1">
      <c r="A13262" s="294"/>
    </row>
    <row r="13263" spans="1:1">
      <c r="A13263" s="294"/>
    </row>
    <row r="13264" spans="1:1">
      <c r="A13264" s="294"/>
    </row>
    <row r="13265" spans="1:1">
      <c r="A13265" s="294"/>
    </row>
    <row r="13266" spans="1:1">
      <c r="A13266" s="294"/>
    </row>
    <row r="13267" spans="1:1">
      <c r="A13267" s="294"/>
    </row>
    <row r="13268" spans="1:1">
      <c r="A13268" s="294"/>
    </row>
    <row r="13269" spans="1:1">
      <c r="A13269" s="294"/>
    </row>
    <row r="13270" spans="1:1">
      <c r="A13270" s="294"/>
    </row>
    <row r="13271" spans="1:1">
      <c r="A13271" s="294"/>
    </row>
    <row r="13272" spans="1:1">
      <c r="A13272" s="294"/>
    </row>
    <row r="13273" spans="1:1">
      <c r="A13273" s="294"/>
    </row>
    <row r="13274" spans="1:1">
      <c r="A13274" s="294"/>
    </row>
    <row r="13275" spans="1:1">
      <c r="A13275" s="294"/>
    </row>
    <row r="13276" spans="1:1">
      <c r="A13276" s="294"/>
    </row>
    <row r="13277" spans="1:1">
      <c r="A13277" s="294"/>
    </row>
    <row r="13278" spans="1:1">
      <c r="A13278" s="294"/>
    </row>
    <row r="13279" spans="1:1">
      <c r="A13279" s="294"/>
    </row>
    <row r="13280" spans="1:1">
      <c r="A13280" s="294"/>
    </row>
    <row r="13281" spans="1:1">
      <c r="A13281" s="294"/>
    </row>
    <row r="13282" spans="1:1">
      <c r="A13282" s="294"/>
    </row>
    <row r="13283" spans="1:1">
      <c r="A13283" s="294"/>
    </row>
    <row r="13284" spans="1:1">
      <c r="A13284" s="294"/>
    </row>
    <row r="13285" spans="1:1">
      <c r="A13285" s="294"/>
    </row>
    <row r="13286" spans="1:1">
      <c r="A13286" s="294"/>
    </row>
    <row r="13287" spans="1:1">
      <c r="A13287" s="294"/>
    </row>
    <row r="13288" spans="1:1">
      <c r="A13288" s="294"/>
    </row>
    <row r="13289" spans="1:1">
      <c r="A13289" s="294"/>
    </row>
    <row r="13290" spans="1:1">
      <c r="A13290" s="294"/>
    </row>
    <row r="13291" spans="1:1">
      <c r="A13291" s="294"/>
    </row>
    <row r="13292" spans="1:1">
      <c r="A13292" s="294"/>
    </row>
    <row r="13293" spans="1:1">
      <c r="A13293" s="294"/>
    </row>
    <row r="13294" spans="1:1">
      <c r="A13294" s="294"/>
    </row>
    <row r="13295" spans="1:1">
      <c r="A13295" s="294"/>
    </row>
    <row r="13296" spans="1:1">
      <c r="A13296" s="294"/>
    </row>
    <row r="13297" spans="1:1">
      <c r="A13297" s="294"/>
    </row>
    <row r="13298" spans="1:1">
      <c r="A13298" s="294"/>
    </row>
    <row r="13299" spans="1:1">
      <c r="A13299" s="294"/>
    </row>
    <row r="13300" spans="1:1">
      <c r="A13300" s="294"/>
    </row>
    <row r="13301" spans="1:1">
      <c r="A13301" s="294"/>
    </row>
    <row r="13302" spans="1:1">
      <c r="A13302" s="294"/>
    </row>
    <row r="13303" spans="1:1">
      <c r="A13303" s="294"/>
    </row>
    <row r="13304" spans="1:1">
      <c r="A13304" s="294"/>
    </row>
    <row r="13305" spans="1:1">
      <c r="A13305" s="294"/>
    </row>
    <row r="13306" spans="1:1">
      <c r="A13306" s="294"/>
    </row>
    <row r="13307" spans="1:1">
      <c r="A13307" s="294"/>
    </row>
    <row r="13308" spans="1:1">
      <c r="A13308" s="294"/>
    </row>
    <row r="13309" spans="1:1">
      <c r="A13309" s="294"/>
    </row>
    <row r="13310" spans="1:1">
      <c r="A13310" s="294"/>
    </row>
    <row r="13311" spans="1:1">
      <c r="A13311" s="294"/>
    </row>
    <row r="13312" spans="1:1">
      <c r="A13312" s="294"/>
    </row>
    <row r="13313" spans="1:1">
      <c r="A13313" s="294"/>
    </row>
    <row r="13314" spans="1:1">
      <c r="A13314" s="294"/>
    </row>
    <row r="13315" spans="1:1">
      <c r="A13315" s="294"/>
    </row>
    <row r="13316" spans="1:1">
      <c r="A13316" s="294"/>
    </row>
    <row r="13317" spans="1:1">
      <c r="A13317" s="294"/>
    </row>
    <row r="13318" spans="1:1">
      <c r="A13318" s="294"/>
    </row>
    <row r="13319" spans="1:1">
      <c r="A13319" s="294"/>
    </row>
    <row r="13320" spans="1:1">
      <c r="A13320" s="294"/>
    </row>
    <row r="13321" spans="1:1">
      <c r="A13321" s="294"/>
    </row>
    <row r="13322" spans="1:1">
      <c r="A13322" s="294"/>
    </row>
    <row r="13323" spans="1:1">
      <c r="A13323" s="294"/>
    </row>
    <row r="13324" spans="1:1">
      <c r="A13324" s="294"/>
    </row>
    <row r="13325" spans="1:1">
      <c r="A13325" s="294"/>
    </row>
    <row r="13326" spans="1:1">
      <c r="A13326" s="294"/>
    </row>
    <row r="13327" spans="1:1">
      <c r="A13327" s="294"/>
    </row>
    <row r="13328" spans="1:1">
      <c r="A13328" s="294"/>
    </row>
    <row r="13329" spans="1:1">
      <c r="A13329" s="294"/>
    </row>
    <row r="13330" spans="1:1">
      <c r="A13330" s="294"/>
    </row>
    <row r="13331" spans="1:1">
      <c r="A13331" s="294"/>
    </row>
    <row r="13332" spans="1:1">
      <c r="A13332" s="294"/>
    </row>
    <row r="13333" spans="1:1">
      <c r="A13333" s="294"/>
    </row>
    <row r="13334" spans="1:1">
      <c r="A13334" s="294"/>
    </row>
    <row r="13335" spans="1:1">
      <c r="A13335" s="294"/>
    </row>
    <row r="13336" spans="1:1">
      <c r="A13336" s="294"/>
    </row>
    <row r="13337" spans="1:1">
      <c r="A13337" s="294"/>
    </row>
    <row r="13338" spans="1:1">
      <c r="A13338" s="294"/>
    </row>
    <row r="13339" spans="1:1">
      <c r="A13339" s="294"/>
    </row>
    <row r="13340" spans="1:1">
      <c r="A13340" s="294"/>
    </row>
    <row r="13341" spans="1:1">
      <c r="A13341" s="294"/>
    </row>
    <row r="13342" spans="1:1">
      <c r="A13342" s="294"/>
    </row>
    <row r="13343" spans="1:1">
      <c r="A13343" s="294"/>
    </row>
    <row r="13344" spans="1:1">
      <c r="A13344" s="294"/>
    </row>
    <row r="13345" spans="1:1">
      <c r="A13345" s="294"/>
    </row>
    <row r="13346" spans="1:1">
      <c r="A13346" s="294"/>
    </row>
    <row r="13347" spans="1:1">
      <c r="A13347" s="294"/>
    </row>
    <row r="13348" spans="1:1">
      <c r="A13348" s="294"/>
    </row>
    <row r="13349" spans="1:1">
      <c r="A13349" s="294"/>
    </row>
    <row r="13350" spans="1:1">
      <c r="A13350" s="294"/>
    </row>
    <row r="13351" spans="1:1">
      <c r="A13351" s="294"/>
    </row>
    <row r="13352" spans="1:1">
      <c r="A13352" s="294"/>
    </row>
    <row r="13353" spans="1:1">
      <c r="A13353" s="294"/>
    </row>
    <row r="13354" spans="1:1">
      <c r="A13354" s="294"/>
    </row>
    <row r="13355" spans="1:1">
      <c r="A13355" s="294"/>
    </row>
    <row r="13356" spans="1:1">
      <c r="A13356" s="294"/>
    </row>
    <row r="13357" spans="1:1">
      <c r="A13357" s="294"/>
    </row>
    <row r="13358" spans="1:1">
      <c r="A13358" s="294"/>
    </row>
    <row r="13359" spans="1:1">
      <c r="A13359" s="294"/>
    </row>
    <row r="13360" spans="1:1">
      <c r="A13360" s="294"/>
    </row>
    <row r="13361" spans="1:1">
      <c r="A13361" s="294"/>
    </row>
    <row r="13362" spans="1:1">
      <c r="A13362" s="294"/>
    </row>
    <row r="13363" spans="1:1">
      <c r="A13363" s="294"/>
    </row>
    <row r="13364" spans="1:1">
      <c r="A13364" s="294"/>
    </row>
    <row r="13365" spans="1:1">
      <c r="A13365" s="294"/>
    </row>
    <row r="13366" spans="1:1">
      <c r="A13366" s="294"/>
    </row>
    <row r="13367" spans="1:1">
      <c r="A13367" s="294"/>
    </row>
    <row r="13368" spans="1:1">
      <c r="A13368" s="294"/>
    </row>
    <row r="13369" spans="1:1">
      <c r="A13369" s="294"/>
    </row>
    <row r="13370" spans="1:1">
      <c r="A13370" s="294"/>
    </row>
    <row r="13371" spans="1:1">
      <c r="A13371" s="294"/>
    </row>
    <row r="13372" spans="1:1">
      <c r="A13372" s="294"/>
    </row>
    <row r="13373" spans="1:1">
      <c r="A13373" s="294"/>
    </row>
    <row r="13374" spans="1:1">
      <c r="A13374" s="294"/>
    </row>
    <row r="13375" spans="1:1">
      <c r="A13375" s="294"/>
    </row>
    <row r="13376" spans="1:1">
      <c r="A13376" s="294"/>
    </row>
    <row r="13377" spans="1:1">
      <c r="A13377" s="294"/>
    </row>
    <row r="13378" spans="1:1">
      <c r="A13378" s="294"/>
    </row>
    <row r="13379" spans="1:1">
      <c r="A13379" s="294"/>
    </row>
    <row r="13380" spans="1:1">
      <c r="A13380" s="294"/>
    </row>
    <row r="13381" spans="1:1">
      <c r="A13381" s="294"/>
    </row>
    <row r="13382" spans="1:1">
      <c r="A13382" s="294"/>
    </row>
    <row r="13383" spans="1:1">
      <c r="A13383" s="294"/>
    </row>
    <row r="13384" spans="1:1">
      <c r="A13384" s="294"/>
    </row>
    <row r="13385" spans="1:1">
      <c r="A13385" s="294"/>
    </row>
    <row r="13386" spans="1:1">
      <c r="A13386" s="294"/>
    </row>
    <row r="13387" spans="1:1">
      <c r="A13387" s="294"/>
    </row>
    <row r="13388" spans="1:1">
      <c r="A13388" s="294"/>
    </row>
    <row r="13389" spans="1:1">
      <c r="A13389" s="294"/>
    </row>
    <row r="13390" spans="1:1">
      <c r="A13390" s="294"/>
    </row>
    <row r="13391" spans="1:1">
      <c r="A13391" s="294"/>
    </row>
    <row r="13392" spans="1:1">
      <c r="A13392" s="294"/>
    </row>
    <row r="13393" spans="1:1">
      <c r="A13393" s="294"/>
    </row>
    <row r="13394" spans="1:1">
      <c r="A13394" s="294"/>
    </row>
    <row r="13395" spans="1:1">
      <c r="A13395" s="294"/>
    </row>
    <row r="13396" spans="1:1">
      <c r="A13396" s="294"/>
    </row>
    <row r="13397" spans="1:1">
      <c r="A13397" s="294"/>
    </row>
    <row r="13398" spans="1:1">
      <c r="A13398" s="294"/>
    </row>
    <row r="13399" spans="1:1">
      <c r="A13399" s="294"/>
    </row>
    <row r="13400" spans="1:1">
      <c r="A13400" s="294"/>
    </row>
    <row r="13401" spans="1:1">
      <c r="A13401" s="294"/>
    </row>
    <row r="13402" spans="1:1">
      <c r="A13402" s="294"/>
    </row>
    <row r="13403" spans="1:1">
      <c r="A13403" s="294"/>
    </row>
    <row r="13404" spans="1:1">
      <c r="A13404" s="294"/>
    </row>
    <row r="13405" spans="1:1">
      <c r="A13405" s="294"/>
    </row>
    <row r="13406" spans="1:1">
      <c r="A13406" s="294"/>
    </row>
    <row r="13407" spans="1:1">
      <c r="A13407" s="294"/>
    </row>
    <row r="13408" spans="1:1">
      <c r="A13408" s="294"/>
    </row>
    <row r="13409" spans="1:1">
      <c r="A13409" s="294"/>
    </row>
    <row r="13410" spans="1:1">
      <c r="A13410" s="294"/>
    </row>
    <row r="13411" spans="1:1">
      <c r="A13411" s="294"/>
    </row>
    <row r="13412" spans="1:1">
      <c r="A13412" s="294"/>
    </row>
    <row r="13413" spans="1:1">
      <c r="A13413" s="294"/>
    </row>
    <row r="13414" spans="1:1">
      <c r="A13414" s="294"/>
    </row>
    <row r="13415" spans="1:1">
      <c r="A13415" s="294"/>
    </row>
    <row r="13416" spans="1:1">
      <c r="A13416" s="294"/>
    </row>
    <row r="13417" spans="1:1">
      <c r="A13417" s="294"/>
    </row>
    <row r="13418" spans="1:1">
      <c r="A13418" s="294"/>
    </row>
    <row r="13419" spans="1:1">
      <c r="A13419" s="294"/>
    </row>
    <row r="13420" spans="1:1">
      <c r="A13420" s="294"/>
    </row>
    <row r="13421" spans="1:1">
      <c r="A13421" s="294"/>
    </row>
    <row r="13422" spans="1:1">
      <c r="A13422" s="294"/>
    </row>
    <row r="13423" spans="1:1">
      <c r="A13423" s="294"/>
    </row>
    <row r="13424" spans="1:1">
      <c r="A13424" s="294"/>
    </row>
    <row r="13425" spans="1:1">
      <c r="A13425" s="294"/>
    </row>
    <row r="13426" spans="1:1">
      <c r="A13426" s="294"/>
    </row>
    <row r="13427" spans="1:1">
      <c r="A13427" s="294"/>
    </row>
    <row r="13428" spans="1:1">
      <c r="A13428" s="294"/>
    </row>
    <row r="13429" spans="1:1">
      <c r="A13429" s="294"/>
    </row>
    <row r="13430" spans="1:1">
      <c r="A13430" s="294"/>
    </row>
    <row r="13431" spans="1:1">
      <c r="A13431" s="294"/>
    </row>
    <row r="13432" spans="1:1">
      <c r="A13432" s="294"/>
    </row>
    <row r="13433" spans="1:1">
      <c r="A13433" s="294"/>
    </row>
    <row r="13434" spans="1:1">
      <c r="A13434" s="294"/>
    </row>
    <row r="13435" spans="1:1">
      <c r="A13435" s="294"/>
    </row>
    <row r="13436" spans="1:1">
      <c r="A13436" s="294"/>
    </row>
    <row r="13437" spans="1:1">
      <c r="A13437" s="294"/>
    </row>
    <row r="13438" spans="1:1">
      <c r="A13438" s="294"/>
    </row>
    <row r="13439" spans="1:1">
      <c r="A13439" s="294"/>
    </row>
    <row r="13440" spans="1:1">
      <c r="A13440" s="294"/>
    </row>
    <row r="13441" spans="1:1">
      <c r="A13441" s="294"/>
    </row>
    <row r="13442" spans="1:1">
      <c r="A13442" s="294"/>
    </row>
    <row r="13443" spans="1:1">
      <c r="A13443" s="294"/>
    </row>
    <row r="13444" spans="1:1">
      <c r="A13444" s="294"/>
    </row>
    <row r="13445" spans="1:1">
      <c r="A13445" s="294"/>
    </row>
    <row r="13446" spans="1:1">
      <c r="A13446" s="294"/>
    </row>
    <row r="13447" spans="1:1">
      <c r="A13447" s="294"/>
    </row>
    <row r="13448" spans="1:1">
      <c r="A13448" s="294"/>
    </row>
    <row r="13449" spans="1:1">
      <c r="A13449" s="294"/>
    </row>
    <row r="13450" spans="1:1">
      <c r="A13450" s="294"/>
    </row>
    <row r="13451" spans="1:1">
      <c r="A13451" s="294"/>
    </row>
    <row r="13452" spans="1:1">
      <c r="A13452" s="294"/>
    </row>
    <row r="13453" spans="1:1">
      <c r="A13453" s="294"/>
    </row>
    <row r="13454" spans="1:1">
      <c r="A13454" s="294"/>
    </row>
    <row r="13455" spans="1:1">
      <c r="A13455" s="294"/>
    </row>
    <row r="13456" spans="1:1">
      <c r="A13456" s="294"/>
    </row>
    <row r="13457" spans="1:1">
      <c r="A13457" s="294"/>
    </row>
    <row r="13458" spans="1:1">
      <c r="A13458" s="294"/>
    </row>
    <row r="13459" spans="1:1">
      <c r="A13459" s="294"/>
    </row>
    <row r="13460" spans="1:1">
      <c r="A13460" s="294"/>
    </row>
    <row r="13461" spans="1:1">
      <c r="A13461" s="294"/>
    </row>
    <row r="13462" spans="1:1">
      <c r="A13462" s="294"/>
    </row>
    <row r="13463" spans="1:1">
      <c r="A13463" s="294"/>
    </row>
    <row r="13464" spans="1:1">
      <c r="A13464" s="294"/>
    </row>
    <row r="13465" spans="1:1">
      <c r="A13465" s="294"/>
    </row>
    <row r="13466" spans="1:1">
      <c r="A13466" s="294"/>
    </row>
    <row r="13467" spans="1:1">
      <c r="A13467" s="294"/>
    </row>
    <row r="13468" spans="1:1">
      <c r="A13468" s="294"/>
    </row>
    <row r="13469" spans="1:1">
      <c r="A13469" s="294"/>
    </row>
    <row r="13470" spans="1:1">
      <c r="A13470" s="294"/>
    </row>
    <row r="13471" spans="1:1">
      <c r="A13471" s="294"/>
    </row>
    <row r="13472" spans="1:1">
      <c r="A13472" s="294"/>
    </row>
    <row r="13473" spans="1:1">
      <c r="A13473" s="294"/>
    </row>
    <row r="13474" spans="1:1">
      <c r="A13474" s="294"/>
    </row>
    <row r="13475" spans="1:1">
      <c r="A13475" s="294"/>
    </row>
    <row r="13476" spans="1:1">
      <c r="A13476" s="294"/>
    </row>
    <row r="13477" spans="1:1">
      <c r="A13477" s="294"/>
    </row>
    <row r="13478" spans="1:1">
      <c r="A13478" s="294"/>
    </row>
    <row r="13479" spans="1:1">
      <c r="A13479" s="294"/>
    </row>
    <row r="13480" spans="1:1">
      <c r="A13480" s="294"/>
    </row>
    <row r="13481" spans="1:1">
      <c r="A13481" s="294"/>
    </row>
    <row r="13482" spans="1:1">
      <c r="A13482" s="294"/>
    </row>
    <row r="13483" spans="1:1">
      <c r="A13483" s="294"/>
    </row>
    <row r="13484" spans="1:1">
      <c r="A13484" s="294"/>
    </row>
    <row r="13485" spans="1:1">
      <c r="A13485" s="294"/>
    </row>
    <row r="13486" spans="1:1">
      <c r="A13486" s="294"/>
    </row>
    <row r="13487" spans="1:1">
      <c r="A13487" s="294"/>
    </row>
    <row r="13488" spans="1:1">
      <c r="A13488" s="294"/>
    </row>
    <row r="13489" spans="1:1">
      <c r="A13489" s="294"/>
    </row>
    <row r="13490" spans="1:1">
      <c r="A13490" s="294"/>
    </row>
    <row r="13491" spans="1:1">
      <c r="A13491" s="294"/>
    </row>
    <row r="13492" spans="1:1">
      <c r="A13492" s="294"/>
    </row>
    <row r="13493" spans="1:1">
      <c r="A13493" s="294"/>
    </row>
    <row r="13494" spans="1:1">
      <c r="A13494" s="294"/>
    </row>
    <row r="13495" spans="1:1">
      <c r="A13495" s="294"/>
    </row>
    <row r="13496" spans="1:1">
      <c r="A13496" s="294"/>
    </row>
    <row r="13497" spans="1:1">
      <c r="A13497" s="294"/>
    </row>
    <row r="13498" spans="1:1">
      <c r="A13498" s="294"/>
    </row>
    <row r="13499" spans="1:1">
      <c r="A13499" s="294"/>
    </row>
    <row r="13500" spans="1:1">
      <c r="A13500" s="294"/>
    </row>
    <row r="13501" spans="1:1">
      <c r="A13501" s="294"/>
    </row>
    <row r="13502" spans="1:1">
      <c r="A13502" s="294"/>
    </row>
    <row r="13503" spans="1:1">
      <c r="A13503" s="294"/>
    </row>
    <row r="13504" spans="1:1">
      <c r="A13504" s="294"/>
    </row>
    <row r="13505" spans="1:1">
      <c r="A13505" s="294"/>
    </row>
    <row r="13506" spans="1:1">
      <c r="A13506" s="294"/>
    </row>
    <row r="13507" spans="1:1">
      <c r="A13507" s="294"/>
    </row>
    <row r="13508" spans="1:1">
      <c r="A13508" s="294"/>
    </row>
    <row r="13509" spans="1:1">
      <c r="A13509" s="294"/>
    </row>
    <row r="13510" spans="1:1">
      <c r="A13510" s="294"/>
    </row>
    <row r="13511" spans="1:1">
      <c r="A13511" s="294"/>
    </row>
    <row r="13512" spans="1:1">
      <c r="A13512" s="294"/>
    </row>
    <row r="13513" spans="1:1">
      <c r="A13513" s="294"/>
    </row>
    <row r="13514" spans="1:1">
      <c r="A13514" s="294"/>
    </row>
    <row r="13515" spans="1:1">
      <c r="A13515" s="294"/>
    </row>
    <row r="13516" spans="1:1">
      <c r="A13516" s="294"/>
    </row>
    <row r="13517" spans="1:1">
      <c r="A13517" s="294"/>
    </row>
    <row r="13518" spans="1:1">
      <c r="A13518" s="294"/>
    </row>
    <row r="13519" spans="1:1">
      <c r="A13519" s="294"/>
    </row>
    <row r="13520" spans="1:1">
      <c r="A13520" s="294"/>
    </row>
    <row r="13521" spans="1:1">
      <c r="A13521" s="294"/>
    </row>
    <row r="13522" spans="1:1">
      <c r="A13522" s="294"/>
    </row>
    <row r="13523" spans="1:1">
      <c r="A13523" s="294"/>
    </row>
    <row r="13524" spans="1:1">
      <c r="A13524" s="294"/>
    </row>
    <row r="13525" spans="1:1">
      <c r="A13525" s="294"/>
    </row>
    <row r="13526" spans="1:1">
      <c r="A13526" s="294"/>
    </row>
    <row r="13527" spans="1:1">
      <c r="A13527" s="294"/>
    </row>
    <row r="13528" spans="1:1">
      <c r="A13528" s="294"/>
    </row>
    <row r="13529" spans="1:1">
      <c r="A13529" s="294"/>
    </row>
    <row r="13530" spans="1:1">
      <c r="A13530" s="294"/>
    </row>
    <row r="13531" spans="1:1">
      <c r="A13531" s="294"/>
    </row>
    <row r="13532" spans="1:1">
      <c r="A13532" s="294"/>
    </row>
    <row r="13533" spans="1:1">
      <c r="A13533" s="294"/>
    </row>
    <row r="13534" spans="1:1">
      <c r="A13534" s="294"/>
    </row>
    <row r="13535" spans="1:1">
      <c r="A13535" s="294"/>
    </row>
    <row r="13536" spans="1:1">
      <c r="A13536" s="294"/>
    </row>
    <row r="13537" spans="1:1">
      <c r="A13537" s="294"/>
    </row>
    <row r="13538" spans="1:1">
      <c r="A13538" s="294"/>
    </row>
    <row r="13539" spans="1:1">
      <c r="A13539" s="294"/>
    </row>
    <row r="13540" spans="1:1">
      <c r="A13540" s="294"/>
    </row>
    <row r="13541" spans="1:1">
      <c r="A13541" s="294"/>
    </row>
    <row r="13542" spans="1:1">
      <c r="A13542" s="294"/>
    </row>
    <row r="13543" spans="1:1">
      <c r="A13543" s="294"/>
    </row>
    <row r="13544" spans="1:1">
      <c r="A13544" s="294"/>
    </row>
    <row r="13545" spans="1:1">
      <c r="A13545" s="294"/>
    </row>
    <row r="13546" spans="1:1">
      <c r="A13546" s="294"/>
    </row>
    <row r="13547" spans="1:1">
      <c r="A13547" s="294"/>
    </row>
    <row r="13548" spans="1:1">
      <c r="A13548" s="294"/>
    </row>
    <row r="13549" spans="1:1">
      <c r="A13549" s="294"/>
    </row>
    <row r="13550" spans="1:1">
      <c r="A13550" s="294"/>
    </row>
    <row r="13551" spans="1:1">
      <c r="A13551" s="294"/>
    </row>
    <row r="13552" spans="1:1">
      <c r="A13552" s="294"/>
    </row>
    <row r="13553" spans="1:1">
      <c r="A13553" s="294"/>
    </row>
    <row r="13554" spans="1:1">
      <c r="A13554" s="294"/>
    </row>
    <row r="13555" spans="1:1">
      <c r="A13555" s="294"/>
    </row>
    <row r="13556" spans="1:1">
      <c r="A13556" s="294"/>
    </row>
    <row r="13557" spans="1:1">
      <c r="A13557" s="294"/>
    </row>
    <row r="13558" spans="1:1">
      <c r="A13558" s="294"/>
    </row>
    <row r="13559" spans="1:1">
      <c r="A13559" s="294"/>
    </row>
    <row r="13560" spans="1:1">
      <c r="A13560" s="294"/>
    </row>
    <row r="13561" spans="1:1">
      <c r="A13561" s="294"/>
    </row>
    <row r="13562" spans="1:1">
      <c r="A13562" s="294"/>
    </row>
    <row r="13563" spans="1:1">
      <c r="A13563" s="294"/>
    </row>
    <row r="13564" spans="1:1">
      <c r="A13564" s="294"/>
    </row>
    <row r="13565" spans="1:1">
      <c r="A13565" s="294"/>
    </row>
    <row r="13566" spans="1:1">
      <c r="A13566" s="294"/>
    </row>
    <row r="13567" spans="1:1">
      <c r="A13567" s="294"/>
    </row>
    <row r="13568" spans="1:1">
      <c r="A13568" s="294"/>
    </row>
    <row r="13569" spans="1:1">
      <c r="A13569" s="294"/>
    </row>
    <row r="13570" spans="1:1">
      <c r="A13570" s="294"/>
    </row>
    <row r="13571" spans="1:1">
      <c r="A13571" s="294"/>
    </row>
    <row r="13572" spans="1:1">
      <c r="A13572" s="294"/>
    </row>
    <row r="13573" spans="1:1">
      <c r="A13573" s="294"/>
    </row>
    <row r="13574" spans="1:1">
      <c r="A13574" s="294"/>
    </row>
    <row r="13575" spans="1:1">
      <c r="A13575" s="294"/>
    </row>
    <row r="13576" spans="1:1">
      <c r="A13576" s="294"/>
    </row>
    <row r="13577" spans="1:1">
      <c r="A13577" s="294"/>
    </row>
    <row r="13578" spans="1:1">
      <c r="A13578" s="294"/>
    </row>
    <row r="13579" spans="1:1">
      <c r="A13579" s="294"/>
    </row>
    <row r="13580" spans="1:1">
      <c r="A13580" s="294"/>
    </row>
    <row r="13581" spans="1:1">
      <c r="A13581" s="294"/>
    </row>
    <row r="13582" spans="1:1">
      <c r="A13582" s="294"/>
    </row>
    <row r="13583" spans="1:1">
      <c r="A13583" s="294"/>
    </row>
    <row r="13584" spans="1:1">
      <c r="A13584" s="294"/>
    </row>
    <row r="13585" spans="1:1">
      <c r="A13585" s="294"/>
    </row>
    <row r="13586" spans="1:1">
      <c r="A13586" s="294"/>
    </row>
    <row r="13587" spans="1:1">
      <c r="A13587" s="294"/>
    </row>
    <row r="13588" spans="1:1">
      <c r="A13588" s="294"/>
    </row>
    <row r="13589" spans="1:1">
      <c r="A13589" s="294"/>
    </row>
    <row r="13590" spans="1:1">
      <c r="A13590" s="294"/>
    </row>
    <row r="13591" spans="1:1">
      <c r="A13591" s="294"/>
    </row>
    <row r="13592" spans="1:1">
      <c r="A13592" s="294"/>
    </row>
    <row r="13593" spans="1:1">
      <c r="A13593" s="294"/>
    </row>
    <row r="13594" spans="1:1">
      <c r="A13594" s="294"/>
    </row>
    <row r="13595" spans="1:1">
      <c r="A13595" s="294"/>
    </row>
    <row r="13596" spans="1:1">
      <c r="A13596" s="294"/>
    </row>
    <row r="13597" spans="1:1">
      <c r="A13597" s="294"/>
    </row>
    <row r="13598" spans="1:1">
      <c r="A13598" s="294"/>
    </row>
    <row r="13599" spans="1:1">
      <c r="A13599" s="294"/>
    </row>
    <row r="13600" spans="1:1">
      <c r="A13600" s="294"/>
    </row>
    <row r="13601" spans="1:1">
      <c r="A13601" s="294"/>
    </row>
    <row r="13602" spans="1:1">
      <c r="A13602" s="294"/>
    </row>
    <row r="13603" spans="1:1">
      <c r="A13603" s="294"/>
    </row>
    <row r="13604" spans="1:1">
      <c r="A13604" s="294"/>
    </row>
    <row r="13605" spans="1:1">
      <c r="A13605" s="294"/>
    </row>
    <row r="13606" spans="1:1">
      <c r="A13606" s="294"/>
    </row>
    <row r="13607" spans="1:1">
      <c r="A13607" s="294"/>
    </row>
    <row r="13608" spans="1:1">
      <c r="A13608" s="294"/>
    </row>
    <row r="13609" spans="1:1">
      <c r="A13609" s="294"/>
    </row>
    <row r="13610" spans="1:1">
      <c r="A13610" s="294"/>
    </row>
    <row r="13611" spans="1:1">
      <c r="A13611" s="294"/>
    </row>
    <row r="13612" spans="1:1">
      <c r="A13612" s="294"/>
    </row>
    <row r="13613" spans="1:1">
      <c r="A13613" s="294"/>
    </row>
    <row r="13614" spans="1:1">
      <c r="A13614" s="294"/>
    </row>
    <row r="13615" spans="1:1">
      <c r="A13615" s="294"/>
    </row>
    <row r="13616" spans="1:1">
      <c r="A13616" s="294"/>
    </row>
    <row r="13617" spans="1:1">
      <c r="A13617" s="294"/>
    </row>
    <row r="13618" spans="1:1">
      <c r="A13618" s="294"/>
    </row>
    <row r="13619" spans="1:1">
      <c r="A13619" s="294"/>
    </row>
    <row r="13620" spans="1:1">
      <c r="A13620" s="294"/>
    </row>
    <row r="13621" spans="1:1">
      <c r="A13621" s="294"/>
    </row>
    <row r="13622" spans="1:1">
      <c r="A13622" s="294"/>
    </row>
    <row r="13623" spans="1:1">
      <c r="A13623" s="294"/>
    </row>
    <row r="13624" spans="1:1">
      <c r="A13624" s="294"/>
    </row>
    <row r="13625" spans="1:1">
      <c r="A13625" s="294"/>
    </row>
    <row r="13626" spans="1:1">
      <c r="A13626" s="294"/>
    </row>
    <row r="13627" spans="1:1">
      <c r="A13627" s="294"/>
    </row>
    <row r="13628" spans="1:1">
      <c r="A13628" s="294"/>
    </row>
    <row r="13629" spans="1:1">
      <c r="A13629" s="294"/>
    </row>
    <row r="13630" spans="1:1">
      <c r="A13630" s="294"/>
    </row>
    <row r="13631" spans="1:1">
      <c r="A13631" s="294"/>
    </row>
    <row r="13632" spans="1:1">
      <c r="A13632" s="294"/>
    </row>
    <row r="13633" spans="1:1">
      <c r="A13633" s="294"/>
    </row>
    <row r="13634" spans="1:1">
      <c r="A13634" s="294"/>
    </row>
    <row r="13635" spans="1:1">
      <c r="A13635" s="294"/>
    </row>
    <row r="13636" spans="1:1">
      <c r="A13636" s="294"/>
    </row>
    <row r="13637" spans="1:1">
      <c r="A13637" s="294"/>
    </row>
    <row r="13638" spans="1:1">
      <c r="A13638" s="294"/>
    </row>
    <row r="13639" spans="1:1">
      <c r="A13639" s="294"/>
    </row>
    <row r="13640" spans="1:1">
      <c r="A13640" s="294"/>
    </row>
    <row r="13641" spans="1:1">
      <c r="A13641" s="294"/>
    </row>
    <row r="13642" spans="1:1">
      <c r="A13642" s="294"/>
    </row>
    <row r="13643" spans="1:1">
      <c r="A13643" s="294"/>
    </row>
    <row r="13644" spans="1:1">
      <c r="A13644" s="294"/>
    </row>
    <row r="13645" spans="1:1">
      <c r="A13645" s="294"/>
    </row>
    <row r="13646" spans="1:1">
      <c r="A13646" s="294"/>
    </row>
    <row r="13647" spans="1:1">
      <c r="A13647" s="294"/>
    </row>
    <row r="13648" spans="1:1">
      <c r="A13648" s="294"/>
    </row>
    <row r="13649" spans="1:1">
      <c r="A13649" s="294"/>
    </row>
    <row r="13650" spans="1:1">
      <c r="A13650" s="294"/>
    </row>
    <row r="13651" spans="1:1">
      <c r="A13651" s="294"/>
    </row>
    <row r="13652" spans="1:1">
      <c r="A13652" s="294"/>
    </row>
    <row r="13653" spans="1:1">
      <c r="A13653" s="294"/>
    </row>
    <row r="13654" spans="1:1">
      <c r="A13654" s="294"/>
    </row>
    <row r="13655" spans="1:1">
      <c r="A13655" s="294"/>
    </row>
    <row r="13656" spans="1:1">
      <c r="A13656" s="294"/>
    </row>
    <row r="13657" spans="1:1">
      <c r="A13657" s="294"/>
    </row>
    <row r="13658" spans="1:1">
      <c r="A13658" s="294"/>
    </row>
    <row r="13659" spans="1:1">
      <c r="A13659" s="294"/>
    </row>
    <row r="13660" spans="1:1">
      <c r="A13660" s="294"/>
    </row>
    <row r="13661" spans="1:1">
      <c r="A13661" s="294"/>
    </row>
    <row r="13662" spans="1:1">
      <c r="A13662" s="294"/>
    </row>
    <row r="13663" spans="1:1">
      <c r="A13663" s="294"/>
    </row>
    <row r="13664" spans="1:1">
      <c r="A13664" s="294"/>
    </row>
    <row r="13665" spans="1:1">
      <c r="A13665" s="294"/>
    </row>
    <row r="13666" spans="1:1">
      <c r="A13666" s="294"/>
    </row>
    <row r="13667" spans="1:1">
      <c r="A13667" s="294"/>
    </row>
    <row r="13668" spans="1:1">
      <c r="A13668" s="294"/>
    </row>
    <row r="13669" spans="1:1">
      <c r="A13669" s="294"/>
    </row>
    <row r="13670" spans="1:1">
      <c r="A13670" s="294"/>
    </row>
    <row r="13671" spans="1:1">
      <c r="A13671" s="294"/>
    </row>
    <row r="13672" spans="1:1">
      <c r="A13672" s="294"/>
    </row>
    <row r="13673" spans="1:1">
      <c r="A13673" s="294"/>
    </row>
    <row r="13674" spans="1:1">
      <c r="A13674" s="294"/>
    </row>
    <row r="13675" spans="1:1">
      <c r="A13675" s="294"/>
    </row>
    <row r="13676" spans="1:1">
      <c r="A13676" s="294"/>
    </row>
    <row r="13677" spans="1:1">
      <c r="A13677" s="294"/>
    </row>
    <row r="13678" spans="1:1">
      <c r="A13678" s="294"/>
    </row>
    <row r="13679" spans="1:1">
      <c r="A13679" s="294"/>
    </row>
    <row r="13680" spans="1:1">
      <c r="A13680" s="294"/>
    </row>
    <row r="13681" spans="1:1">
      <c r="A13681" s="294"/>
    </row>
    <row r="13682" spans="1:1">
      <c r="A13682" s="294"/>
    </row>
    <row r="13683" spans="1:1">
      <c r="A13683" s="294"/>
    </row>
    <row r="13684" spans="1:1">
      <c r="A13684" s="294"/>
    </row>
    <row r="13685" spans="1:1">
      <c r="A13685" s="294"/>
    </row>
    <row r="13686" spans="1:1">
      <c r="A13686" s="294"/>
    </row>
    <row r="13687" spans="1:1">
      <c r="A13687" s="294"/>
    </row>
    <row r="13688" spans="1:1">
      <c r="A13688" s="294"/>
    </row>
    <row r="13689" spans="1:1">
      <c r="A13689" s="294"/>
    </row>
    <row r="13690" spans="1:1">
      <c r="A13690" s="294"/>
    </row>
    <row r="13691" spans="1:1">
      <c r="A13691" s="294"/>
    </row>
    <row r="13692" spans="1:1">
      <c r="A13692" s="294"/>
    </row>
    <row r="13693" spans="1:1">
      <c r="A13693" s="294"/>
    </row>
    <row r="13694" spans="1:1">
      <c r="A13694" s="294"/>
    </row>
    <row r="13695" spans="1:1">
      <c r="A13695" s="294"/>
    </row>
    <row r="13696" spans="1:1">
      <c r="A13696" s="294"/>
    </row>
    <row r="13697" spans="1:1">
      <c r="A13697" s="294"/>
    </row>
    <row r="13698" spans="1:1">
      <c r="A13698" s="294"/>
    </row>
    <row r="13699" spans="1:1">
      <c r="A13699" s="294"/>
    </row>
    <row r="13700" spans="1:1">
      <c r="A13700" s="294"/>
    </row>
    <row r="13701" spans="1:1">
      <c r="A13701" s="294"/>
    </row>
    <row r="13702" spans="1:1">
      <c r="A13702" s="294"/>
    </row>
    <row r="13703" spans="1:1">
      <c r="A13703" s="294"/>
    </row>
    <row r="13704" spans="1:1">
      <c r="A13704" s="294"/>
    </row>
    <row r="13705" spans="1:1">
      <c r="A13705" s="294"/>
    </row>
    <row r="13706" spans="1:1">
      <c r="A13706" s="294"/>
    </row>
    <row r="13707" spans="1:1">
      <c r="A13707" s="294"/>
    </row>
    <row r="13708" spans="1:1">
      <c r="A13708" s="294"/>
    </row>
    <row r="13709" spans="1:1">
      <c r="A13709" s="294"/>
    </row>
    <row r="13710" spans="1:1">
      <c r="A13710" s="294"/>
    </row>
    <row r="13711" spans="1:1">
      <c r="A13711" s="294"/>
    </row>
    <row r="13712" spans="1:1">
      <c r="A13712" s="294"/>
    </row>
    <row r="13713" spans="1:1">
      <c r="A13713" s="294"/>
    </row>
    <row r="13714" spans="1:1">
      <c r="A13714" s="294"/>
    </row>
    <row r="13715" spans="1:1">
      <c r="A13715" s="294"/>
    </row>
    <row r="13716" spans="1:1">
      <c r="A13716" s="294"/>
    </row>
    <row r="13717" spans="1:1">
      <c r="A13717" s="294"/>
    </row>
    <row r="13718" spans="1:1">
      <c r="A13718" s="294"/>
    </row>
    <row r="13719" spans="1:1">
      <c r="A13719" s="294"/>
    </row>
    <row r="13720" spans="1:1">
      <c r="A13720" s="294"/>
    </row>
    <row r="13721" spans="1:1">
      <c r="A13721" s="294"/>
    </row>
    <row r="13722" spans="1:1">
      <c r="A13722" s="294"/>
    </row>
    <row r="13723" spans="1:1">
      <c r="A13723" s="294"/>
    </row>
    <row r="13724" spans="1:1">
      <c r="A13724" s="294"/>
    </row>
    <row r="13725" spans="1:1">
      <c r="A13725" s="294"/>
    </row>
    <row r="13726" spans="1:1">
      <c r="A13726" s="294"/>
    </row>
    <row r="13727" spans="1:1">
      <c r="A13727" s="294"/>
    </row>
    <row r="13728" spans="1:1">
      <c r="A13728" s="294"/>
    </row>
    <row r="13729" spans="1:1">
      <c r="A13729" s="294"/>
    </row>
    <row r="13730" spans="1:1">
      <c r="A13730" s="294"/>
    </row>
    <row r="13731" spans="1:1">
      <c r="A13731" s="294"/>
    </row>
    <row r="13732" spans="1:1">
      <c r="A13732" s="294"/>
    </row>
    <row r="13733" spans="1:1">
      <c r="A13733" s="294"/>
    </row>
    <row r="13734" spans="1:1">
      <c r="A13734" s="294"/>
    </row>
    <row r="13735" spans="1:1">
      <c r="A13735" s="294"/>
    </row>
    <row r="13736" spans="1:1">
      <c r="A13736" s="294"/>
    </row>
    <row r="13737" spans="1:1">
      <c r="A13737" s="294"/>
    </row>
    <row r="13738" spans="1:1">
      <c r="A13738" s="294"/>
    </row>
    <row r="13739" spans="1:1">
      <c r="A13739" s="294"/>
    </row>
    <row r="13740" spans="1:1">
      <c r="A13740" s="294"/>
    </row>
    <row r="13741" spans="1:1">
      <c r="A13741" s="294"/>
    </row>
    <row r="13742" spans="1:1">
      <c r="A13742" s="294"/>
    </row>
    <row r="13743" spans="1:1">
      <c r="A13743" s="294"/>
    </row>
    <row r="13744" spans="1:1">
      <c r="A13744" s="294"/>
    </row>
    <row r="13745" spans="1:1">
      <c r="A13745" s="294"/>
    </row>
    <row r="13746" spans="1:1">
      <c r="A13746" s="294"/>
    </row>
    <row r="13747" spans="1:1">
      <c r="A13747" s="294"/>
    </row>
    <row r="13748" spans="1:1">
      <c r="A13748" s="294"/>
    </row>
    <row r="13749" spans="1:1">
      <c r="A13749" s="294"/>
    </row>
    <row r="13750" spans="1:1">
      <c r="A13750" s="294"/>
    </row>
    <row r="13751" spans="1:1">
      <c r="A13751" s="294"/>
    </row>
    <row r="13752" spans="1:1">
      <c r="A13752" s="294"/>
    </row>
    <row r="13753" spans="1:1">
      <c r="A13753" s="294"/>
    </row>
    <row r="13754" spans="1:1">
      <c r="A13754" s="294"/>
    </row>
    <row r="13755" spans="1:1">
      <c r="A13755" s="294"/>
    </row>
    <row r="13756" spans="1:1">
      <c r="A13756" s="294"/>
    </row>
    <row r="13757" spans="1:1">
      <c r="A13757" s="294"/>
    </row>
    <row r="13758" spans="1:1">
      <c r="A13758" s="294"/>
    </row>
    <row r="13759" spans="1:1">
      <c r="A13759" s="294"/>
    </row>
    <row r="13760" spans="1:1">
      <c r="A13760" s="294"/>
    </row>
    <row r="13761" spans="1:1">
      <c r="A13761" s="294"/>
    </row>
    <row r="13762" spans="1:1">
      <c r="A13762" s="294"/>
    </row>
    <row r="13763" spans="1:1">
      <c r="A13763" s="294"/>
    </row>
    <row r="13764" spans="1:1">
      <c r="A13764" s="294"/>
    </row>
    <row r="13765" spans="1:1">
      <c r="A13765" s="294"/>
    </row>
    <row r="13766" spans="1:1">
      <c r="A13766" s="294"/>
    </row>
    <row r="13767" spans="1:1">
      <c r="A13767" s="294"/>
    </row>
    <row r="13768" spans="1:1">
      <c r="A13768" s="294"/>
    </row>
    <row r="13769" spans="1:1">
      <c r="A13769" s="294"/>
    </row>
    <row r="13770" spans="1:1">
      <c r="A13770" s="294"/>
    </row>
    <row r="13771" spans="1:1">
      <c r="A13771" s="294"/>
    </row>
    <row r="13772" spans="1:1">
      <c r="A13772" s="294"/>
    </row>
    <row r="13773" spans="1:1">
      <c r="A13773" s="294"/>
    </row>
    <row r="13774" spans="1:1">
      <c r="A13774" s="294"/>
    </row>
    <row r="13775" spans="1:1">
      <c r="A13775" s="294"/>
    </row>
    <row r="13776" spans="1:1">
      <c r="A13776" s="294"/>
    </row>
    <row r="13777" spans="1:1">
      <c r="A13777" s="294"/>
    </row>
    <row r="13778" spans="1:1">
      <c r="A13778" s="294"/>
    </row>
    <row r="13779" spans="1:1">
      <c r="A13779" s="294"/>
    </row>
    <row r="13780" spans="1:1">
      <c r="A13780" s="294"/>
    </row>
    <row r="13781" spans="1:1">
      <c r="A13781" s="294"/>
    </row>
    <row r="13782" spans="1:1">
      <c r="A13782" s="294"/>
    </row>
    <row r="13783" spans="1:1">
      <c r="A13783" s="294"/>
    </row>
    <row r="13784" spans="1:1">
      <c r="A13784" s="294"/>
    </row>
    <row r="13785" spans="1:1">
      <c r="A13785" s="294"/>
    </row>
    <row r="13786" spans="1:1">
      <c r="A13786" s="294"/>
    </row>
    <row r="13787" spans="1:1">
      <c r="A13787" s="294"/>
    </row>
    <row r="13788" spans="1:1">
      <c r="A13788" s="294"/>
    </row>
    <row r="13789" spans="1:1">
      <c r="A13789" s="294"/>
    </row>
    <row r="13790" spans="1:1">
      <c r="A13790" s="294"/>
    </row>
    <row r="13791" spans="1:1">
      <c r="A13791" s="294"/>
    </row>
    <row r="13792" spans="1:1">
      <c r="A13792" s="294"/>
    </row>
    <row r="13793" spans="1:1">
      <c r="A13793" s="294"/>
    </row>
    <row r="13794" spans="1:1">
      <c r="A13794" s="294"/>
    </row>
    <row r="13795" spans="1:1">
      <c r="A13795" s="294"/>
    </row>
    <row r="13796" spans="1:1">
      <c r="A13796" s="294"/>
    </row>
    <row r="13797" spans="1:1">
      <c r="A13797" s="294"/>
    </row>
    <row r="13798" spans="1:1">
      <c r="A13798" s="294"/>
    </row>
    <row r="13799" spans="1:1">
      <c r="A13799" s="294"/>
    </row>
    <row r="13800" spans="1:1">
      <c r="A13800" s="294"/>
    </row>
    <row r="13801" spans="1:1">
      <c r="A13801" s="294"/>
    </row>
    <row r="13802" spans="1:1">
      <c r="A13802" s="294"/>
    </row>
    <row r="13803" spans="1:1">
      <c r="A13803" s="294"/>
    </row>
    <row r="13804" spans="1:1">
      <c r="A13804" s="294"/>
    </row>
    <row r="13805" spans="1:1">
      <c r="A13805" s="294"/>
    </row>
    <row r="13806" spans="1:1">
      <c r="A13806" s="294"/>
    </row>
    <row r="13807" spans="1:1">
      <c r="A13807" s="294"/>
    </row>
    <row r="13808" spans="1:1">
      <c r="A13808" s="294"/>
    </row>
    <row r="13809" spans="1:1">
      <c r="A13809" s="294"/>
    </row>
    <row r="13810" spans="1:1">
      <c r="A13810" s="294"/>
    </row>
    <row r="13811" spans="1:1">
      <c r="A13811" s="294"/>
    </row>
    <row r="13812" spans="1:1">
      <c r="A13812" s="294"/>
    </row>
    <row r="13813" spans="1:1">
      <c r="A13813" s="294"/>
    </row>
    <row r="13814" spans="1:1">
      <c r="A13814" s="294"/>
    </row>
    <row r="13815" spans="1:1">
      <c r="A13815" s="294"/>
    </row>
    <row r="13816" spans="1:1">
      <c r="A13816" s="294"/>
    </row>
    <row r="13817" spans="1:1">
      <c r="A13817" s="294"/>
    </row>
    <row r="13818" spans="1:1">
      <c r="A13818" s="294"/>
    </row>
    <row r="13819" spans="1:1">
      <c r="A13819" s="294"/>
    </row>
    <row r="13820" spans="1:1">
      <c r="A13820" s="294"/>
    </row>
    <row r="13821" spans="1:1">
      <c r="A13821" s="294"/>
    </row>
    <row r="13822" spans="1:1">
      <c r="A13822" s="294"/>
    </row>
    <row r="13823" spans="1:1">
      <c r="A13823" s="294"/>
    </row>
    <row r="13824" spans="1:1">
      <c r="A13824" s="294"/>
    </row>
    <row r="13825" spans="1:1">
      <c r="A13825" s="294"/>
    </row>
    <row r="13826" spans="1:1">
      <c r="A13826" s="294"/>
    </row>
    <row r="13827" spans="1:1">
      <c r="A13827" s="294"/>
    </row>
    <row r="13828" spans="1:1">
      <c r="A13828" s="294"/>
    </row>
    <row r="13829" spans="1:1">
      <c r="A13829" s="294"/>
    </row>
    <row r="13830" spans="1:1">
      <c r="A13830" s="294"/>
    </row>
    <row r="13831" spans="1:1">
      <c r="A13831" s="294"/>
    </row>
    <row r="13832" spans="1:1">
      <c r="A13832" s="294"/>
    </row>
    <row r="13833" spans="1:1">
      <c r="A13833" s="294"/>
    </row>
    <row r="13834" spans="1:1">
      <c r="A13834" s="294"/>
    </row>
    <row r="13835" spans="1:1">
      <c r="A13835" s="294"/>
    </row>
    <row r="13836" spans="1:1">
      <c r="A13836" s="294"/>
    </row>
    <row r="13837" spans="1:1">
      <c r="A13837" s="294"/>
    </row>
    <row r="13838" spans="1:1">
      <c r="A13838" s="294"/>
    </row>
    <row r="13839" spans="1:1">
      <c r="A13839" s="294"/>
    </row>
    <row r="13840" spans="1:1">
      <c r="A13840" s="294"/>
    </row>
    <row r="13841" spans="1:1">
      <c r="A13841" s="294"/>
    </row>
    <row r="13842" spans="1:1">
      <c r="A13842" s="294"/>
    </row>
    <row r="13843" spans="1:1">
      <c r="A13843" s="294"/>
    </row>
    <row r="13844" spans="1:1">
      <c r="A13844" s="294"/>
    </row>
    <row r="13845" spans="1:1">
      <c r="A13845" s="294"/>
    </row>
    <row r="13846" spans="1:1">
      <c r="A13846" s="294"/>
    </row>
    <row r="13847" spans="1:1">
      <c r="A13847" s="294"/>
    </row>
    <row r="13848" spans="1:1">
      <c r="A13848" s="294"/>
    </row>
    <row r="13849" spans="1:1">
      <c r="A13849" s="294"/>
    </row>
    <row r="13850" spans="1:1">
      <c r="A13850" s="294"/>
    </row>
    <row r="13851" spans="1:1">
      <c r="A13851" s="294"/>
    </row>
    <row r="13852" spans="1:1">
      <c r="A13852" s="294"/>
    </row>
    <row r="13853" spans="1:1">
      <c r="A13853" s="294"/>
    </row>
    <row r="13854" spans="1:1">
      <c r="A13854" s="294"/>
    </row>
    <row r="13855" spans="1:1">
      <c r="A13855" s="294"/>
    </row>
    <row r="13856" spans="1:1">
      <c r="A13856" s="294"/>
    </row>
    <row r="13857" spans="1:1">
      <c r="A13857" s="294"/>
    </row>
    <row r="13858" spans="1:1">
      <c r="A13858" s="294"/>
    </row>
    <row r="13859" spans="1:1">
      <c r="A13859" s="294"/>
    </row>
    <row r="13860" spans="1:1">
      <c r="A13860" s="294"/>
    </row>
    <row r="13861" spans="1:1">
      <c r="A13861" s="294"/>
    </row>
    <row r="13862" spans="1:1">
      <c r="A13862" s="294"/>
    </row>
    <row r="13863" spans="1:1">
      <c r="A13863" s="294"/>
    </row>
    <row r="13864" spans="1:1">
      <c r="A13864" s="294"/>
    </row>
    <row r="13865" spans="1:1">
      <c r="A13865" s="294"/>
    </row>
    <row r="13866" spans="1:1">
      <c r="A13866" s="294"/>
    </row>
    <row r="13867" spans="1:1">
      <c r="A13867" s="294"/>
    </row>
    <row r="13868" spans="1:1">
      <c r="A13868" s="294"/>
    </row>
    <row r="13869" spans="1:1">
      <c r="A13869" s="294"/>
    </row>
    <row r="13870" spans="1:1">
      <c r="A13870" s="294"/>
    </row>
    <row r="13871" spans="1:1">
      <c r="A13871" s="294"/>
    </row>
    <row r="13872" spans="1:1">
      <c r="A13872" s="294"/>
    </row>
    <row r="13873" spans="1:1">
      <c r="A13873" s="294"/>
    </row>
    <row r="13874" spans="1:1">
      <c r="A13874" s="294"/>
    </row>
    <row r="13875" spans="1:1">
      <c r="A13875" s="294"/>
    </row>
    <row r="13876" spans="1:1">
      <c r="A13876" s="294"/>
    </row>
    <row r="13877" spans="1:1">
      <c r="A13877" s="294"/>
    </row>
    <row r="13878" spans="1:1">
      <c r="A13878" s="294"/>
    </row>
    <row r="13879" spans="1:1">
      <c r="A13879" s="294"/>
    </row>
    <row r="13880" spans="1:1">
      <c r="A13880" s="294"/>
    </row>
    <row r="13881" spans="1:1">
      <c r="A13881" s="294"/>
    </row>
    <row r="13882" spans="1:1">
      <c r="A13882" s="294"/>
    </row>
    <row r="13883" spans="1:1">
      <c r="A13883" s="294"/>
    </row>
    <row r="13884" spans="1:1">
      <c r="A13884" s="294"/>
    </row>
    <row r="13885" spans="1:1">
      <c r="A13885" s="294"/>
    </row>
    <row r="13886" spans="1:1">
      <c r="A13886" s="294"/>
    </row>
    <row r="13887" spans="1:1">
      <c r="A13887" s="294"/>
    </row>
    <row r="13888" spans="1:1">
      <c r="A13888" s="294"/>
    </row>
    <row r="13889" spans="1:1">
      <c r="A13889" s="294"/>
    </row>
    <row r="13890" spans="1:1">
      <c r="A13890" s="294"/>
    </row>
    <row r="13891" spans="1:1">
      <c r="A13891" s="294"/>
    </row>
    <row r="13892" spans="1:1">
      <c r="A13892" s="294"/>
    </row>
    <row r="13893" spans="1:1">
      <c r="A13893" s="294"/>
    </row>
    <row r="13894" spans="1:1">
      <c r="A13894" s="294"/>
    </row>
    <row r="13895" spans="1:1">
      <c r="A13895" s="294"/>
    </row>
    <row r="13896" spans="1:1">
      <c r="A13896" s="294"/>
    </row>
    <row r="13897" spans="1:1">
      <c r="A13897" s="294"/>
    </row>
    <row r="13898" spans="1:1">
      <c r="A13898" s="294"/>
    </row>
    <row r="13899" spans="1:1">
      <c r="A13899" s="294"/>
    </row>
    <row r="13900" spans="1:1">
      <c r="A13900" s="294"/>
    </row>
    <row r="13901" spans="1:1">
      <c r="A13901" s="294"/>
    </row>
    <row r="13902" spans="1:1">
      <c r="A13902" s="294"/>
    </row>
    <row r="13903" spans="1:1">
      <c r="A13903" s="294"/>
    </row>
    <row r="13904" spans="1:1">
      <c r="A13904" s="294"/>
    </row>
    <row r="13905" spans="1:1">
      <c r="A13905" s="294"/>
    </row>
    <row r="13906" spans="1:1">
      <c r="A13906" s="294"/>
    </row>
    <row r="13907" spans="1:1">
      <c r="A13907" s="294"/>
    </row>
    <row r="13908" spans="1:1">
      <c r="A13908" s="294"/>
    </row>
    <row r="13909" spans="1:1">
      <c r="A13909" s="294"/>
    </row>
    <row r="13910" spans="1:1">
      <c r="A13910" s="294"/>
    </row>
    <row r="13911" spans="1:1">
      <c r="A13911" s="294"/>
    </row>
    <row r="13912" spans="1:1">
      <c r="A13912" s="294"/>
    </row>
    <row r="13913" spans="1:1">
      <c r="A13913" s="294"/>
    </row>
    <row r="13914" spans="1:1">
      <c r="A13914" s="294"/>
    </row>
    <row r="13915" spans="1:1">
      <c r="A13915" s="294"/>
    </row>
    <row r="13916" spans="1:1">
      <c r="A13916" s="294"/>
    </row>
    <row r="13917" spans="1:1">
      <c r="A13917" s="294"/>
    </row>
    <row r="13918" spans="1:1">
      <c r="A13918" s="294"/>
    </row>
    <row r="13919" spans="1:1">
      <c r="A13919" s="294"/>
    </row>
    <row r="13920" spans="1:1">
      <c r="A13920" s="294"/>
    </row>
    <row r="13921" spans="1:1">
      <c r="A13921" s="294"/>
    </row>
    <row r="13922" spans="1:1">
      <c r="A13922" s="294"/>
    </row>
    <row r="13923" spans="1:1">
      <c r="A13923" s="294"/>
    </row>
    <row r="13924" spans="1:1">
      <c r="A13924" s="294"/>
    </row>
    <row r="13925" spans="1:1">
      <c r="A13925" s="294"/>
    </row>
    <row r="13926" spans="1:1">
      <c r="A13926" s="294"/>
    </row>
    <row r="13927" spans="1:1">
      <c r="A13927" s="294"/>
    </row>
    <row r="13928" spans="1:1">
      <c r="A13928" s="294"/>
    </row>
    <row r="13929" spans="1:1">
      <c r="A13929" s="294"/>
    </row>
    <row r="13930" spans="1:1">
      <c r="A13930" s="294"/>
    </row>
    <row r="13931" spans="1:1">
      <c r="A13931" s="294"/>
    </row>
    <row r="13932" spans="1:1">
      <c r="A13932" s="294"/>
    </row>
    <row r="13933" spans="1:1">
      <c r="A13933" s="294"/>
    </row>
    <row r="13934" spans="1:1">
      <c r="A13934" s="294"/>
    </row>
    <row r="13935" spans="1:1">
      <c r="A13935" s="294"/>
    </row>
    <row r="13936" spans="1:1">
      <c r="A13936" s="294"/>
    </row>
    <row r="13937" spans="1:1">
      <c r="A13937" s="294"/>
    </row>
    <row r="13938" spans="1:1">
      <c r="A13938" s="294"/>
    </row>
    <row r="13939" spans="1:1">
      <c r="A13939" s="294"/>
    </row>
    <row r="13940" spans="1:1">
      <c r="A13940" s="294"/>
    </row>
    <row r="13941" spans="1:1">
      <c r="A13941" s="294"/>
    </row>
    <row r="13942" spans="1:1">
      <c r="A13942" s="294"/>
    </row>
    <row r="13943" spans="1:1">
      <c r="A13943" s="294"/>
    </row>
    <row r="13944" spans="1:1">
      <c r="A13944" s="294"/>
    </row>
    <row r="13945" spans="1:1">
      <c r="A13945" s="294"/>
    </row>
    <row r="13946" spans="1:1">
      <c r="A13946" s="294"/>
    </row>
    <row r="13947" spans="1:1">
      <c r="A13947" s="294"/>
    </row>
    <row r="13948" spans="1:1">
      <c r="A13948" s="294"/>
    </row>
    <row r="13949" spans="1:1">
      <c r="A13949" s="294"/>
    </row>
    <row r="13950" spans="1:1">
      <c r="A13950" s="294"/>
    </row>
    <row r="13951" spans="1:1">
      <c r="A13951" s="294"/>
    </row>
    <row r="13952" spans="1:1">
      <c r="A13952" s="294"/>
    </row>
    <row r="13953" spans="1:1">
      <c r="A13953" s="294"/>
    </row>
    <row r="13954" spans="1:1">
      <c r="A13954" s="294"/>
    </row>
    <row r="13955" spans="1:1">
      <c r="A13955" s="294"/>
    </row>
    <row r="13956" spans="1:1">
      <c r="A13956" s="294"/>
    </row>
    <row r="13957" spans="1:1">
      <c r="A13957" s="294"/>
    </row>
    <row r="13958" spans="1:1">
      <c r="A13958" s="294"/>
    </row>
    <row r="13959" spans="1:1">
      <c r="A13959" s="294"/>
    </row>
    <row r="13960" spans="1:1">
      <c r="A13960" s="294"/>
    </row>
    <row r="13961" spans="1:1">
      <c r="A13961" s="294"/>
    </row>
    <row r="13962" spans="1:1">
      <c r="A13962" s="294"/>
    </row>
    <row r="13963" spans="1:1">
      <c r="A13963" s="294"/>
    </row>
    <row r="13964" spans="1:1">
      <c r="A13964" s="294"/>
    </row>
    <row r="13965" spans="1:1">
      <c r="A13965" s="294"/>
    </row>
    <row r="13966" spans="1:1">
      <c r="A13966" s="294"/>
    </row>
    <row r="13967" spans="1:1">
      <c r="A13967" s="294"/>
    </row>
    <row r="13968" spans="1:1">
      <c r="A13968" s="294"/>
    </row>
    <row r="13969" spans="1:1">
      <c r="A13969" s="294"/>
    </row>
    <row r="13970" spans="1:1">
      <c r="A13970" s="294"/>
    </row>
    <row r="13971" spans="1:1">
      <c r="A13971" s="294"/>
    </row>
    <row r="13972" spans="1:1">
      <c r="A13972" s="294"/>
    </row>
    <row r="13973" spans="1:1">
      <c r="A13973" s="294"/>
    </row>
    <row r="13974" spans="1:1">
      <c r="A13974" s="294"/>
    </row>
    <row r="13975" spans="1:1">
      <c r="A13975" s="294"/>
    </row>
    <row r="13976" spans="1:1">
      <c r="A13976" s="294"/>
    </row>
    <row r="13977" spans="1:1">
      <c r="A13977" s="294"/>
    </row>
    <row r="13978" spans="1:1">
      <c r="A13978" s="294"/>
    </row>
    <row r="13979" spans="1:1">
      <c r="A13979" s="294"/>
    </row>
    <row r="13980" spans="1:1">
      <c r="A13980" s="294"/>
    </row>
    <row r="13981" spans="1:1">
      <c r="A13981" s="294"/>
    </row>
    <row r="13982" spans="1:1">
      <c r="A13982" s="294"/>
    </row>
    <row r="13983" spans="1:1">
      <c r="A13983" s="294"/>
    </row>
    <row r="13984" spans="1:1">
      <c r="A13984" s="294"/>
    </row>
    <row r="13985" spans="1:1">
      <c r="A13985" s="294"/>
    </row>
    <row r="13986" spans="1:1">
      <c r="A13986" s="294"/>
    </row>
    <row r="13987" spans="1:1">
      <c r="A13987" s="294"/>
    </row>
    <row r="13988" spans="1:1">
      <c r="A13988" s="294"/>
    </row>
    <row r="13989" spans="1:1">
      <c r="A13989" s="294"/>
    </row>
    <row r="13990" spans="1:1">
      <c r="A13990" s="294"/>
    </row>
    <row r="13991" spans="1:1">
      <c r="A13991" s="294"/>
    </row>
    <row r="13992" spans="1:1">
      <c r="A13992" s="294"/>
    </row>
    <row r="13993" spans="1:1">
      <c r="A13993" s="294"/>
    </row>
    <row r="13994" spans="1:1">
      <c r="A13994" s="294"/>
    </row>
    <row r="13995" spans="1:1">
      <c r="A13995" s="294"/>
    </row>
    <row r="13996" spans="1:1">
      <c r="A13996" s="294"/>
    </row>
    <row r="13997" spans="1:1">
      <c r="A13997" s="294"/>
    </row>
    <row r="13998" spans="1:1">
      <c r="A13998" s="294"/>
    </row>
    <row r="13999" spans="1:1">
      <c r="A13999" s="294"/>
    </row>
    <row r="14000" spans="1:1">
      <c r="A14000" s="294"/>
    </row>
    <row r="14001" spans="1:1">
      <c r="A14001" s="294"/>
    </row>
    <row r="14002" spans="1:1">
      <c r="A14002" s="294"/>
    </row>
    <row r="14003" spans="1:1">
      <c r="A14003" s="294"/>
    </row>
    <row r="14004" spans="1:1">
      <c r="A14004" s="294"/>
    </row>
    <row r="14005" spans="1:1">
      <c r="A14005" s="294"/>
    </row>
    <row r="14006" spans="1:1">
      <c r="A14006" s="294"/>
    </row>
    <row r="14007" spans="1:1">
      <c r="A14007" s="294"/>
    </row>
    <row r="14008" spans="1:1">
      <c r="A14008" s="294"/>
    </row>
    <row r="14009" spans="1:1">
      <c r="A14009" s="294"/>
    </row>
    <row r="14010" spans="1:1">
      <c r="A14010" s="294"/>
    </row>
    <row r="14011" spans="1:1">
      <c r="A14011" s="294"/>
    </row>
    <row r="14012" spans="1:1">
      <c r="A14012" s="294"/>
    </row>
    <row r="14013" spans="1:1">
      <c r="A14013" s="294"/>
    </row>
    <row r="14014" spans="1:1">
      <c r="A14014" s="294"/>
    </row>
    <row r="14015" spans="1:1">
      <c r="A14015" s="294"/>
    </row>
    <row r="14016" spans="1:1">
      <c r="A14016" s="294"/>
    </row>
    <row r="14017" spans="1:1">
      <c r="A14017" s="294"/>
    </row>
    <row r="14018" spans="1:1">
      <c r="A14018" s="294"/>
    </row>
    <row r="14019" spans="1:1">
      <c r="A14019" s="294"/>
    </row>
    <row r="14020" spans="1:1">
      <c r="A14020" s="294"/>
    </row>
    <row r="14021" spans="1:1">
      <c r="A14021" s="294"/>
    </row>
    <row r="14022" spans="1:1">
      <c r="A14022" s="294"/>
    </row>
    <row r="14023" spans="1:1">
      <c r="A14023" s="294"/>
    </row>
    <row r="14024" spans="1:1">
      <c r="A14024" s="294"/>
    </row>
    <row r="14025" spans="1:1">
      <c r="A14025" s="294"/>
    </row>
    <row r="14026" spans="1:1">
      <c r="A14026" s="294"/>
    </row>
    <row r="14027" spans="1:1">
      <c r="A14027" s="294"/>
    </row>
    <row r="14028" spans="1:1">
      <c r="A14028" s="294"/>
    </row>
    <row r="14029" spans="1:1">
      <c r="A14029" s="294"/>
    </row>
    <row r="14030" spans="1:1">
      <c r="A14030" s="294"/>
    </row>
    <row r="14031" spans="1:1">
      <c r="A14031" s="294"/>
    </row>
    <row r="14032" spans="1:1">
      <c r="A14032" s="294"/>
    </row>
    <row r="14033" spans="1:1">
      <c r="A14033" s="294"/>
    </row>
    <row r="14034" spans="1:1">
      <c r="A14034" s="294"/>
    </row>
    <row r="14035" spans="1:1">
      <c r="A14035" s="294"/>
    </row>
    <row r="14036" spans="1:1">
      <c r="A14036" s="294"/>
    </row>
    <row r="14037" spans="1:1">
      <c r="A14037" s="294"/>
    </row>
    <row r="14038" spans="1:1">
      <c r="A14038" s="294"/>
    </row>
    <row r="14039" spans="1:1">
      <c r="A14039" s="294"/>
    </row>
    <row r="14040" spans="1:1">
      <c r="A14040" s="294"/>
    </row>
    <row r="14041" spans="1:1">
      <c r="A14041" s="294"/>
    </row>
    <row r="14042" spans="1:1">
      <c r="A14042" s="294"/>
    </row>
    <row r="14043" spans="1:1">
      <c r="A14043" s="294"/>
    </row>
    <row r="14044" spans="1:1">
      <c r="A14044" s="294"/>
    </row>
    <row r="14045" spans="1:1">
      <c r="A14045" s="294"/>
    </row>
    <row r="14046" spans="1:1">
      <c r="A14046" s="294"/>
    </row>
    <row r="14047" spans="1:1">
      <c r="A14047" s="294"/>
    </row>
    <row r="14048" spans="1:1">
      <c r="A14048" s="294"/>
    </row>
    <row r="14049" spans="1:1">
      <c r="A14049" s="294"/>
    </row>
    <row r="14050" spans="1:1">
      <c r="A14050" s="294"/>
    </row>
    <row r="14051" spans="1:1">
      <c r="A14051" s="294"/>
    </row>
    <row r="14052" spans="1:1">
      <c r="A14052" s="294"/>
    </row>
    <row r="14053" spans="1:1">
      <c r="A14053" s="294"/>
    </row>
    <row r="14054" spans="1:1">
      <c r="A14054" s="294"/>
    </row>
    <row r="14055" spans="1:1">
      <c r="A14055" s="294"/>
    </row>
    <row r="14056" spans="1:1">
      <c r="A14056" s="294"/>
    </row>
    <row r="14057" spans="1:1">
      <c r="A14057" s="294"/>
    </row>
    <row r="14058" spans="1:1">
      <c r="A14058" s="294"/>
    </row>
    <row r="14059" spans="1:1">
      <c r="A14059" s="294"/>
    </row>
    <row r="14060" spans="1:1">
      <c r="A14060" s="294"/>
    </row>
    <row r="14061" spans="1:1">
      <c r="A14061" s="294"/>
    </row>
    <row r="14062" spans="1:1">
      <c r="A14062" s="294"/>
    </row>
    <row r="14063" spans="1:1">
      <c r="A14063" s="294"/>
    </row>
    <row r="14064" spans="1:1">
      <c r="A14064" s="294"/>
    </row>
    <row r="14065" spans="1:1">
      <c r="A14065" s="294"/>
    </row>
    <row r="14066" spans="1:1">
      <c r="A14066" s="294"/>
    </row>
    <row r="14067" spans="1:1">
      <c r="A14067" s="294"/>
    </row>
    <row r="14068" spans="1:1">
      <c r="A14068" s="294"/>
    </row>
    <row r="14069" spans="1:1">
      <c r="A14069" s="294"/>
    </row>
    <row r="14070" spans="1:1">
      <c r="A14070" s="294"/>
    </row>
    <row r="14071" spans="1:1">
      <c r="A14071" s="294"/>
    </row>
    <row r="14072" spans="1:1">
      <c r="A14072" s="294"/>
    </row>
    <row r="14073" spans="1:1">
      <c r="A14073" s="294"/>
    </row>
    <row r="14074" spans="1:1">
      <c r="A14074" s="294"/>
    </row>
    <row r="14075" spans="1:1">
      <c r="A14075" s="294"/>
    </row>
    <row r="14076" spans="1:1">
      <c r="A14076" s="294"/>
    </row>
    <row r="14077" spans="1:1">
      <c r="A14077" s="294"/>
    </row>
    <row r="14078" spans="1:1">
      <c r="A14078" s="294"/>
    </row>
    <row r="14079" spans="1:1">
      <c r="A14079" s="294"/>
    </row>
    <row r="14080" spans="1:1">
      <c r="A14080" s="294"/>
    </row>
    <row r="14081" spans="1:1">
      <c r="A14081" s="294"/>
    </row>
    <row r="14082" spans="1:1">
      <c r="A14082" s="294"/>
    </row>
    <row r="14083" spans="1:1">
      <c r="A14083" s="294"/>
    </row>
    <row r="14084" spans="1:1">
      <c r="A14084" s="294"/>
    </row>
    <row r="14085" spans="1:1">
      <c r="A14085" s="294"/>
    </row>
    <row r="14086" spans="1:1">
      <c r="A14086" s="294"/>
    </row>
    <row r="14087" spans="1:1">
      <c r="A14087" s="294"/>
    </row>
    <row r="14088" spans="1:1">
      <c r="A14088" s="294"/>
    </row>
    <row r="14089" spans="1:1">
      <c r="A14089" s="294"/>
    </row>
    <row r="14090" spans="1:1">
      <c r="A14090" s="294"/>
    </row>
    <row r="14091" spans="1:1">
      <c r="A14091" s="294"/>
    </row>
    <row r="14092" spans="1:1">
      <c r="A14092" s="294"/>
    </row>
    <row r="14093" spans="1:1">
      <c r="A14093" s="294"/>
    </row>
    <row r="14094" spans="1:1">
      <c r="A14094" s="294"/>
    </row>
    <row r="14095" spans="1:1">
      <c r="A14095" s="294"/>
    </row>
    <row r="14096" spans="1:1">
      <c r="A14096" s="294"/>
    </row>
    <row r="14097" spans="1:1">
      <c r="A14097" s="294"/>
    </row>
    <row r="14098" spans="1:1">
      <c r="A14098" s="294"/>
    </row>
    <row r="14099" spans="1:1">
      <c r="A14099" s="294"/>
    </row>
    <row r="14100" spans="1:1">
      <c r="A14100" s="294"/>
    </row>
    <row r="14101" spans="1:1">
      <c r="A14101" s="294"/>
    </row>
    <row r="14102" spans="1:1">
      <c r="A14102" s="294"/>
    </row>
    <row r="14103" spans="1:1">
      <c r="A14103" s="294"/>
    </row>
    <row r="14104" spans="1:1">
      <c r="A14104" s="294"/>
    </row>
    <row r="14105" spans="1:1">
      <c r="A14105" s="294"/>
    </row>
    <row r="14106" spans="1:1">
      <c r="A14106" s="294"/>
    </row>
    <row r="14107" spans="1:1">
      <c r="A14107" s="294"/>
    </row>
    <row r="14108" spans="1:1">
      <c r="A14108" s="294"/>
    </row>
    <row r="14109" spans="1:1">
      <c r="A14109" s="294"/>
    </row>
    <row r="14110" spans="1:1">
      <c r="A14110" s="294"/>
    </row>
    <row r="14111" spans="1:1">
      <c r="A14111" s="294"/>
    </row>
    <row r="14112" spans="1:1">
      <c r="A14112" s="294"/>
    </row>
    <row r="14113" spans="1:1">
      <c r="A14113" s="294"/>
    </row>
    <row r="14114" spans="1:1">
      <c r="A14114" s="294"/>
    </row>
    <row r="14115" spans="1:1">
      <c r="A14115" s="294"/>
    </row>
    <row r="14116" spans="1:1">
      <c r="A14116" s="294"/>
    </row>
    <row r="14117" spans="1:1">
      <c r="A14117" s="294"/>
    </row>
    <row r="14118" spans="1:1">
      <c r="A14118" s="294"/>
    </row>
    <row r="14119" spans="1:1">
      <c r="A14119" s="294"/>
    </row>
    <row r="14120" spans="1:1">
      <c r="A14120" s="294"/>
    </row>
    <row r="14121" spans="1:1">
      <c r="A14121" s="294"/>
    </row>
    <row r="14122" spans="1:1">
      <c r="A14122" s="294"/>
    </row>
    <row r="14123" spans="1:1">
      <c r="A14123" s="294"/>
    </row>
    <row r="14124" spans="1:1">
      <c r="A14124" s="294"/>
    </row>
    <row r="14125" spans="1:1">
      <c r="A14125" s="294"/>
    </row>
    <row r="14126" spans="1:1">
      <c r="A14126" s="294"/>
    </row>
    <row r="14127" spans="1:1">
      <c r="A14127" s="294"/>
    </row>
    <row r="14128" spans="1:1">
      <c r="A14128" s="294"/>
    </row>
    <row r="14129" spans="1:1">
      <c r="A14129" s="294"/>
    </row>
    <row r="14130" spans="1:1">
      <c r="A14130" s="294"/>
    </row>
    <row r="14131" spans="1:1">
      <c r="A14131" s="294"/>
    </row>
    <row r="14132" spans="1:1">
      <c r="A14132" s="294"/>
    </row>
    <row r="14133" spans="1:1">
      <c r="A14133" s="294"/>
    </row>
    <row r="14134" spans="1:1">
      <c r="A14134" s="294"/>
    </row>
    <row r="14135" spans="1:1">
      <c r="A14135" s="294"/>
    </row>
    <row r="14136" spans="1:1">
      <c r="A14136" s="294"/>
    </row>
    <row r="14137" spans="1:1">
      <c r="A14137" s="294"/>
    </row>
    <row r="14138" spans="1:1">
      <c r="A14138" s="294"/>
    </row>
    <row r="14139" spans="1:1">
      <c r="A14139" s="294"/>
    </row>
    <row r="14140" spans="1:1">
      <c r="A14140" s="294"/>
    </row>
    <row r="14141" spans="1:1">
      <c r="A14141" s="294"/>
    </row>
    <row r="14142" spans="1:1">
      <c r="A14142" s="294"/>
    </row>
    <row r="14143" spans="1:1">
      <c r="A14143" s="294"/>
    </row>
    <row r="14144" spans="1:1">
      <c r="A14144" s="294"/>
    </row>
    <row r="14145" spans="1:1">
      <c r="A14145" s="294"/>
    </row>
    <row r="14146" spans="1:1">
      <c r="A14146" s="294"/>
    </row>
    <row r="14147" spans="1:1">
      <c r="A14147" s="294"/>
    </row>
    <row r="14148" spans="1:1">
      <c r="A14148" s="294"/>
    </row>
    <row r="14149" spans="1:1">
      <c r="A14149" s="294"/>
    </row>
    <row r="14150" spans="1:1">
      <c r="A14150" s="294"/>
    </row>
    <row r="14151" spans="1:1">
      <c r="A14151" s="294"/>
    </row>
    <row r="14152" spans="1:1">
      <c r="A14152" s="294"/>
    </row>
    <row r="14153" spans="1:1">
      <c r="A14153" s="294"/>
    </row>
    <row r="14154" spans="1:1">
      <c r="A14154" s="294"/>
    </row>
    <row r="14155" spans="1:1">
      <c r="A14155" s="294"/>
    </row>
    <row r="14156" spans="1:1">
      <c r="A14156" s="294"/>
    </row>
    <row r="14157" spans="1:1">
      <c r="A14157" s="294"/>
    </row>
    <row r="14158" spans="1:1">
      <c r="A14158" s="294"/>
    </row>
    <row r="14159" spans="1:1">
      <c r="A14159" s="294"/>
    </row>
    <row r="14160" spans="1:1">
      <c r="A14160" s="294"/>
    </row>
    <row r="14161" spans="1:1">
      <c r="A14161" s="294"/>
    </row>
    <row r="14162" spans="1:1">
      <c r="A14162" s="294"/>
    </row>
    <row r="14163" spans="1:1">
      <c r="A14163" s="294"/>
    </row>
    <row r="14164" spans="1:1">
      <c r="A14164" s="294"/>
    </row>
    <row r="14165" spans="1:1">
      <c r="A14165" s="294"/>
    </row>
    <row r="14166" spans="1:1">
      <c r="A14166" s="294"/>
    </row>
    <row r="14167" spans="1:1">
      <c r="A14167" s="294"/>
    </row>
    <row r="14168" spans="1:1">
      <c r="A14168" s="294"/>
    </row>
    <row r="14169" spans="1:1">
      <c r="A14169" s="294"/>
    </row>
    <row r="14170" spans="1:1">
      <c r="A14170" s="294"/>
    </row>
    <row r="14171" spans="1:1">
      <c r="A14171" s="294"/>
    </row>
    <row r="14172" spans="1:1">
      <c r="A14172" s="294"/>
    </row>
    <row r="14173" spans="1:1">
      <c r="A14173" s="294"/>
    </row>
    <row r="14174" spans="1:1">
      <c r="A14174" s="294"/>
    </row>
    <row r="14175" spans="1:1">
      <c r="A14175" s="294"/>
    </row>
    <row r="14176" spans="1:1">
      <c r="A14176" s="294"/>
    </row>
    <row r="14177" spans="1:1">
      <c r="A14177" s="294"/>
    </row>
    <row r="14178" spans="1:1">
      <c r="A14178" s="294"/>
    </row>
    <row r="14179" spans="1:1">
      <c r="A14179" s="294"/>
    </row>
    <row r="14180" spans="1:1">
      <c r="A14180" s="294"/>
    </row>
    <row r="14181" spans="1:1">
      <c r="A14181" s="294"/>
    </row>
    <row r="14182" spans="1:1">
      <c r="A14182" s="294"/>
    </row>
    <row r="14183" spans="1:1">
      <c r="A14183" s="294"/>
    </row>
    <row r="14184" spans="1:1">
      <c r="A14184" s="294"/>
    </row>
    <row r="14185" spans="1:1">
      <c r="A14185" s="294"/>
    </row>
    <row r="14186" spans="1:1">
      <c r="A14186" s="294"/>
    </row>
    <row r="14187" spans="1:1">
      <c r="A14187" s="294"/>
    </row>
    <row r="14188" spans="1:1">
      <c r="A14188" s="294"/>
    </row>
    <row r="14189" spans="1:1">
      <c r="A14189" s="294"/>
    </row>
    <row r="14190" spans="1:1">
      <c r="A14190" s="294"/>
    </row>
    <row r="14191" spans="1:1">
      <c r="A14191" s="294"/>
    </row>
    <row r="14192" spans="1:1">
      <c r="A14192" s="294"/>
    </row>
    <row r="14193" spans="1:1">
      <c r="A14193" s="294"/>
    </row>
    <row r="14194" spans="1:1">
      <c r="A14194" s="294"/>
    </row>
    <row r="14195" spans="1:1">
      <c r="A14195" s="294"/>
    </row>
    <row r="14196" spans="1:1">
      <c r="A14196" s="294"/>
    </row>
    <row r="14197" spans="1:1">
      <c r="A14197" s="294"/>
    </row>
    <row r="14198" spans="1:1">
      <c r="A14198" s="294"/>
    </row>
    <row r="14199" spans="1:1">
      <c r="A14199" s="294"/>
    </row>
    <row r="14200" spans="1:1">
      <c r="A14200" s="294"/>
    </row>
    <row r="14201" spans="1:1">
      <c r="A14201" s="294"/>
    </row>
    <row r="14202" spans="1:1">
      <c r="A14202" s="294"/>
    </row>
    <row r="14203" spans="1:1">
      <c r="A14203" s="294"/>
    </row>
    <row r="14204" spans="1:1">
      <c r="A14204" s="294"/>
    </row>
    <row r="14205" spans="1:1">
      <c r="A14205" s="294"/>
    </row>
    <row r="14206" spans="1:1">
      <c r="A14206" s="294"/>
    </row>
    <row r="14207" spans="1:1">
      <c r="A14207" s="294"/>
    </row>
    <row r="14208" spans="1:1">
      <c r="A14208" s="294"/>
    </row>
    <row r="14209" spans="1:1">
      <c r="A14209" s="294"/>
    </row>
    <row r="14210" spans="1:1">
      <c r="A14210" s="294"/>
    </row>
    <row r="14211" spans="1:1">
      <c r="A14211" s="294"/>
    </row>
    <row r="14212" spans="1:1">
      <c r="A14212" s="294"/>
    </row>
    <row r="14213" spans="1:1">
      <c r="A14213" s="294"/>
    </row>
    <row r="14214" spans="1:1">
      <c r="A14214" s="294"/>
    </row>
    <row r="14215" spans="1:1">
      <c r="A14215" s="294"/>
    </row>
    <row r="14216" spans="1:1">
      <c r="A14216" s="294"/>
    </row>
    <row r="14217" spans="1:1">
      <c r="A14217" s="294"/>
    </row>
    <row r="14218" spans="1:1">
      <c r="A14218" s="294"/>
    </row>
    <row r="14219" spans="1:1">
      <c r="A14219" s="294"/>
    </row>
    <row r="14220" spans="1:1">
      <c r="A14220" s="294"/>
    </row>
    <row r="14221" spans="1:1">
      <c r="A14221" s="294"/>
    </row>
    <row r="14222" spans="1:1">
      <c r="A14222" s="294"/>
    </row>
    <row r="14223" spans="1:1">
      <c r="A14223" s="294"/>
    </row>
    <row r="14224" spans="1:1">
      <c r="A14224" s="294"/>
    </row>
    <row r="14225" spans="1:1">
      <c r="A14225" s="294"/>
    </row>
    <row r="14226" spans="1:1">
      <c r="A14226" s="294"/>
    </row>
    <row r="14227" spans="1:1">
      <c r="A14227" s="294"/>
    </row>
    <row r="14228" spans="1:1">
      <c r="A14228" s="294"/>
    </row>
    <row r="14229" spans="1:1">
      <c r="A14229" s="294"/>
    </row>
    <row r="14230" spans="1:1">
      <c r="A14230" s="294"/>
    </row>
    <row r="14231" spans="1:1">
      <c r="A14231" s="294"/>
    </row>
    <row r="14232" spans="1:1">
      <c r="A14232" s="294"/>
    </row>
    <row r="14233" spans="1:1">
      <c r="A14233" s="294"/>
    </row>
    <row r="14234" spans="1:1">
      <c r="A14234" s="294"/>
    </row>
    <row r="14235" spans="1:1">
      <c r="A14235" s="294"/>
    </row>
    <row r="14236" spans="1:1">
      <c r="A14236" s="294"/>
    </row>
    <row r="14237" spans="1:1">
      <c r="A14237" s="294"/>
    </row>
    <row r="14238" spans="1:1">
      <c r="A14238" s="294"/>
    </row>
    <row r="14239" spans="1:1">
      <c r="A14239" s="294"/>
    </row>
    <row r="14240" spans="1:1">
      <c r="A14240" s="294"/>
    </row>
    <row r="14241" spans="1:1">
      <c r="A14241" s="294"/>
    </row>
    <row r="14242" spans="1:1">
      <c r="A14242" s="294"/>
    </row>
    <row r="14243" spans="1:1">
      <c r="A14243" s="294"/>
    </row>
    <row r="14244" spans="1:1">
      <c r="A14244" s="294"/>
    </row>
    <row r="14245" spans="1:1">
      <c r="A14245" s="294"/>
    </row>
    <row r="14246" spans="1:1">
      <c r="A14246" s="294"/>
    </row>
    <row r="14247" spans="1:1">
      <c r="A14247" s="294"/>
    </row>
    <row r="14248" spans="1:1">
      <c r="A14248" s="294"/>
    </row>
    <row r="14249" spans="1:1">
      <c r="A14249" s="294"/>
    </row>
    <row r="14250" spans="1:1">
      <c r="A14250" s="294"/>
    </row>
    <row r="14251" spans="1:1">
      <c r="A14251" s="294"/>
    </row>
    <row r="14252" spans="1:1">
      <c r="A14252" s="294"/>
    </row>
    <row r="14253" spans="1:1">
      <c r="A14253" s="294"/>
    </row>
    <row r="14254" spans="1:1">
      <c r="A14254" s="294"/>
    </row>
    <row r="14255" spans="1:1">
      <c r="A14255" s="294"/>
    </row>
    <row r="14256" spans="1:1">
      <c r="A14256" s="294"/>
    </row>
    <row r="14257" spans="1:1">
      <c r="A14257" s="294"/>
    </row>
    <row r="14258" spans="1:1">
      <c r="A14258" s="294"/>
    </row>
    <row r="14259" spans="1:1">
      <c r="A14259" s="294"/>
    </row>
    <row r="14260" spans="1:1">
      <c r="A14260" s="294"/>
    </row>
    <row r="14261" spans="1:1">
      <c r="A14261" s="294"/>
    </row>
    <row r="14262" spans="1:1">
      <c r="A14262" s="294"/>
    </row>
    <row r="14263" spans="1:1">
      <c r="A14263" s="294"/>
    </row>
    <row r="14264" spans="1:1">
      <c r="A14264" s="294"/>
    </row>
    <row r="14265" spans="1:1">
      <c r="A14265" s="294"/>
    </row>
    <row r="14266" spans="1:1">
      <c r="A14266" s="294"/>
    </row>
    <row r="14267" spans="1:1">
      <c r="A14267" s="294"/>
    </row>
    <row r="14268" spans="1:1">
      <c r="A14268" s="294"/>
    </row>
    <row r="14269" spans="1:1">
      <c r="A14269" s="294"/>
    </row>
    <row r="14270" spans="1:1">
      <c r="A14270" s="294"/>
    </row>
    <row r="14271" spans="1:1">
      <c r="A14271" s="294"/>
    </row>
    <row r="14272" spans="1:1">
      <c r="A14272" s="294"/>
    </row>
    <row r="14273" spans="1:1">
      <c r="A14273" s="294"/>
    </row>
    <row r="14274" spans="1:1">
      <c r="A14274" s="294"/>
    </row>
    <row r="14275" spans="1:1">
      <c r="A14275" s="294"/>
    </row>
    <row r="14276" spans="1:1">
      <c r="A14276" s="294"/>
    </row>
    <row r="14277" spans="1:1">
      <c r="A14277" s="294"/>
    </row>
    <row r="14278" spans="1:1">
      <c r="A14278" s="294"/>
    </row>
    <row r="14279" spans="1:1">
      <c r="A14279" s="294"/>
    </row>
    <row r="14280" spans="1:1">
      <c r="A14280" s="294"/>
    </row>
    <row r="14281" spans="1:1">
      <c r="A14281" s="294"/>
    </row>
    <row r="14282" spans="1:1">
      <c r="A14282" s="294"/>
    </row>
    <row r="14283" spans="1:1">
      <c r="A14283" s="294"/>
    </row>
    <row r="14284" spans="1:1">
      <c r="A14284" s="294"/>
    </row>
    <row r="14285" spans="1:1">
      <c r="A14285" s="294"/>
    </row>
    <row r="14286" spans="1:1">
      <c r="A14286" s="294"/>
    </row>
    <row r="14287" spans="1:1">
      <c r="A14287" s="294"/>
    </row>
    <row r="14288" spans="1:1">
      <c r="A14288" s="294"/>
    </row>
    <row r="14289" spans="1:1">
      <c r="A14289" s="294"/>
    </row>
    <row r="14290" spans="1:1">
      <c r="A14290" s="294"/>
    </row>
    <row r="14291" spans="1:1">
      <c r="A14291" s="294"/>
    </row>
    <row r="14292" spans="1:1">
      <c r="A14292" s="294"/>
    </row>
    <row r="14293" spans="1:1">
      <c r="A14293" s="294"/>
    </row>
    <row r="14294" spans="1:1">
      <c r="A14294" s="294"/>
    </row>
    <row r="14295" spans="1:1">
      <c r="A14295" s="294"/>
    </row>
    <row r="14296" spans="1:1">
      <c r="A14296" s="294"/>
    </row>
    <row r="14297" spans="1:1">
      <c r="A14297" s="294"/>
    </row>
    <row r="14298" spans="1:1">
      <c r="A14298" s="294"/>
    </row>
    <row r="14299" spans="1:1">
      <c r="A14299" s="294"/>
    </row>
    <row r="14300" spans="1:1">
      <c r="A14300" s="294"/>
    </row>
    <row r="14301" spans="1:1">
      <c r="A14301" s="294"/>
    </row>
    <row r="14302" spans="1:1">
      <c r="A14302" s="294"/>
    </row>
    <row r="14303" spans="1:1">
      <c r="A14303" s="294"/>
    </row>
    <row r="14304" spans="1:1">
      <c r="A14304" s="294"/>
    </row>
    <row r="14305" spans="1:1">
      <c r="A14305" s="294"/>
    </row>
    <row r="14306" spans="1:1">
      <c r="A14306" s="294"/>
    </row>
    <row r="14307" spans="1:1">
      <c r="A14307" s="294"/>
    </row>
    <row r="14308" spans="1:1">
      <c r="A14308" s="294"/>
    </row>
    <row r="14309" spans="1:1">
      <c r="A14309" s="294"/>
    </row>
    <row r="14310" spans="1:1">
      <c r="A14310" s="294"/>
    </row>
    <row r="14311" spans="1:1">
      <c r="A14311" s="294"/>
    </row>
    <row r="14312" spans="1:1">
      <c r="A14312" s="294"/>
    </row>
    <row r="14313" spans="1:1">
      <c r="A14313" s="294"/>
    </row>
    <row r="14314" spans="1:1">
      <c r="A14314" s="294"/>
    </row>
    <row r="14315" spans="1:1">
      <c r="A14315" s="294"/>
    </row>
    <row r="14316" spans="1:1">
      <c r="A14316" s="294"/>
    </row>
    <row r="14317" spans="1:1">
      <c r="A14317" s="294"/>
    </row>
    <row r="14318" spans="1:1">
      <c r="A14318" s="294"/>
    </row>
    <row r="14319" spans="1:1">
      <c r="A14319" s="294"/>
    </row>
    <row r="14320" spans="1:1">
      <c r="A14320" s="294"/>
    </row>
    <row r="14321" spans="1:1">
      <c r="A14321" s="294"/>
    </row>
    <row r="14322" spans="1:1">
      <c r="A14322" s="294"/>
    </row>
    <row r="14323" spans="1:1">
      <c r="A14323" s="294"/>
    </row>
    <row r="14324" spans="1:1">
      <c r="A14324" s="294"/>
    </row>
    <row r="14325" spans="1:1">
      <c r="A14325" s="294"/>
    </row>
    <row r="14326" spans="1:1">
      <c r="A14326" s="294"/>
    </row>
    <row r="14327" spans="1:1">
      <c r="A14327" s="294"/>
    </row>
    <row r="14328" spans="1:1">
      <c r="A14328" s="294"/>
    </row>
    <row r="14329" spans="1:1">
      <c r="A14329" s="294"/>
    </row>
    <row r="14330" spans="1:1">
      <c r="A14330" s="294"/>
    </row>
    <row r="14331" spans="1:1">
      <c r="A14331" s="294"/>
    </row>
    <row r="14332" spans="1:1">
      <c r="A14332" s="294"/>
    </row>
    <row r="14333" spans="1:1">
      <c r="A14333" s="294"/>
    </row>
    <row r="14334" spans="1:1">
      <c r="A14334" s="294"/>
    </row>
    <row r="14335" spans="1:1">
      <c r="A14335" s="294"/>
    </row>
    <row r="14336" spans="1:1">
      <c r="A14336" s="294"/>
    </row>
    <row r="14337" spans="1:1">
      <c r="A14337" s="294"/>
    </row>
    <row r="14338" spans="1:1">
      <c r="A14338" s="294"/>
    </row>
    <row r="14339" spans="1:1">
      <c r="A14339" s="294"/>
    </row>
    <row r="14340" spans="1:1">
      <c r="A14340" s="294"/>
    </row>
    <row r="14341" spans="1:1">
      <c r="A14341" s="294"/>
    </row>
    <row r="14342" spans="1:1">
      <c r="A14342" s="294"/>
    </row>
    <row r="14343" spans="1:1">
      <c r="A14343" s="294"/>
    </row>
    <row r="14344" spans="1:1">
      <c r="A14344" s="294"/>
    </row>
    <row r="14345" spans="1:1">
      <c r="A14345" s="294"/>
    </row>
    <row r="14346" spans="1:1">
      <c r="A14346" s="294"/>
    </row>
    <row r="14347" spans="1:1">
      <c r="A14347" s="294"/>
    </row>
    <row r="14348" spans="1:1">
      <c r="A14348" s="294"/>
    </row>
    <row r="14349" spans="1:1">
      <c r="A14349" s="294"/>
    </row>
    <row r="14350" spans="1:1">
      <c r="A14350" s="294"/>
    </row>
    <row r="14351" spans="1:1">
      <c r="A14351" s="294"/>
    </row>
    <row r="14352" spans="1:1">
      <c r="A14352" s="294"/>
    </row>
    <row r="14353" spans="1:1">
      <c r="A14353" s="294"/>
    </row>
    <row r="14354" spans="1:1">
      <c r="A14354" s="294"/>
    </row>
    <row r="14355" spans="1:1">
      <c r="A14355" s="294"/>
    </row>
    <row r="14356" spans="1:1">
      <c r="A14356" s="294"/>
    </row>
    <row r="14357" spans="1:1">
      <c r="A14357" s="294"/>
    </row>
    <row r="14358" spans="1:1">
      <c r="A14358" s="294"/>
    </row>
    <row r="14359" spans="1:1">
      <c r="A14359" s="294"/>
    </row>
    <row r="14360" spans="1:1">
      <c r="A14360" s="294"/>
    </row>
    <row r="14361" spans="1:1">
      <c r="A14361" s="294"/>
    </row>
    <row r="14362" spans="1:1">
      <c r="A14362" s="294"/>
    </row>
    <row r="14363" spans="1:1">
      <c r="A14363" s="294"/>
    </row>
    <row r="14364" spans="1:1">
      <c r="A14364" s="294"/>
    </row>
    <row r="14365" spans="1:1">
      <c r="A14365" s="294"/>
    </row>
    <row r="14366" spans="1:1">
      <c r="A14366" s="294"/>
    </row>
    <row r="14367" spans="1:1">
      <c r="A14367" s="294"/>
    </row>
    <row r="14368" spans="1:1">
      <c r="A14368" s="294"/>
    </row>
    <row r="14369" spans="1:1">
      <c r="A14369" s="294"/>
    </row>
    <row r="14370" spans="1:1">
      <c r="A14370" s="294"/>
    </row>
    <row r="14371" spans="1:1">
      <c r="A14371" s="294"/>
    </row>
    <row r="14372" spans="1:1">
      <c r="A14372" s="294"/>
    </row>
    <row r="14373" spans="1:1">
      <c r="A14373" s="294"/>
    </row>
    <row r="14374" spans="1:1">
      <c r="A14374" s="294"/>
    </row>
    <row r="14375" spans="1:1">
      <c r="A14375" s="294"/>
    </row>
    <row r="14376" spans="1:1">
      <c r="A14376" s="294"/>
    </row>
    <row r="14377" spans="1:1">
      <c r="A14377" s="294"/>
    </row>
    <row r="14378" spans="1:1">
      <c r="A14378" s="294"/>
    </row>
    <row r="14379" spans="1:1">
      <c r="A14379" s="294"/>
    </row>
    <row r="14380" spans="1:1">
      <c r="A14380" s="294"/>
    </row>
    <row r="14381" spans="1:1">
      <c r="A14381" s="294"/>
    </row>
    <row r="14382" spans="1:1">
      <c r="A14382" s="294"/>
    </row>
    <row r="14383" spans="1:1">
      <c r="A14383" s="294"/>
    </row>
    <row r="14384" spans="1:1">
      <c r="A14384" s="294"/>
    </row>
    <row r="14385" spans="1:1">
      <c r="A14385" s="294"/>
    </row>
    <row r="14386" spans="1:1">
      <c r="A14386" s="294"/>
    </row>
    <row r="14387" spans="1:1">
      <c r="A14387" s="294"/>
    </row>
    <row r="14388" spans="1:1">
      <c r="A14388" s="294"/>
    </row>
    <row r="14389" spans="1:1">
      <c r="A14389" s="294"/>
    </row>
    <row r="14390" spans="1:1">
      <c r="A14390" s="294"/>
    </row>
    <row r="14391" spans="1:1">
      <c r="A14391" s="294"/>
    </row>
    <row r="14392" spans="1:1">
      <c r="A14392" s="294"/>
    </row>
    <row r="14393" spans="1:1">
      <c r="A14393" s="294"/>
    </row>
    <row r="14394" spans="1:1">
      <c r="A14394" s="294"/>
    </row>
    <row r="14395" spans="1:1">
      <c r="A14395" s="294"/>
    </row>
    <row r="14396" spans="1:1">
      <c r="A14396" s="294"/>
    </row>
    <row r="14397" spans="1:1">
      <c r="A14397" s="294"/>
    </row>
    <row r="14398" spans="1:1">
      <c r="A14398" s="294"/>
    </row>
    <row r="14399" spans="1:1">
      <c r="A14399" s="294"/>
    </row>
    <row r="14400" spans="1:1">
      <c r="A14400" s="294"/>
    </row>
    <row r="14401" spans="1:1">
      <c r="A14401" s="294"/>
    </row>
    <row r="14402" spans="1:1">
      <c r="A14402" s="294"/>
    </row>
    <row r="14403" spans="1:1">
      <c r="A14403" s="294"/>
    </row>
    <row r="14404" spans="1:1">
      <c r="A14404" s="294"/>
    </row>
    <row r="14405" spans="1:1">
      <c r="A14405" s="294"/>
    </row>
    <row r="14406" spans="1:1">
      <c r="A14406" s="294"/>
    </row>
    <row r="14407" spans="1:1">
      <c r="A14407" s="294"/>
    </row>
    <row r="14408" spans="1:1">
      <c r="A14408" s="294"/>
    </row>
    <row r="14409" spans="1:1">
      <c r="A14409" s="294"/>
    </row>
    <row r="14410" spans="1:1">
      <c r="A14410" s="294"/>
    </row>
    <row r="14411" spans="1:1">
      <c r="A14411" s="294"/>
    </row>
    <row r="14412" spans="1:1">
      <c r="A14412" s="294"/>
    </row>
    <row r="14413" spans="1:1">
      <c r="A14413" s="294"/>
    </row>
    <row r="14414" spans="1:1">
      <c r="A14414" s="294"/>
    </row>
    <row r="14415" spans="1:1">
      <c r="A14415" s="294"/>
    </row>
    <row r="14416" spans="1:1">
      <c r="A14416" s="294"/>
    </row>
    <row r="14417" spans="1:1">
      <c r="A14417" s="294"/>
    </row>
    <row r="14418" spans="1:1">
      <c r="A14418" s="294"/>
    </row>
    <row r="14419" spans="1:1">
      <c r="A14419" s="294"/>
    </row>
    <row r="14420" spans="1:1">
      <c r="A14420" s="294"/>
    </row>
    <row r="14421" spans="1:1">
      <c r="A14421" s="294"/>
    </row>
    <row r="14422" spans="1:1">
      <c r="A14422" s="294"/>
    </row>
    <row r="14423" spans="1:1">
      <c r="A14423" s="294"/>
    </row>
    <row r="14424" spans="1:1">
      <c r="A14424" s="294"/>
    </row>
    <row r="14425" spans="1:1">
      <c r="A14425" s="294"/>
    </row>
    <row r="14426" spans="1:1">
      <c r="A14426" s="294"/>
    </row>
    <row r="14427" spans="1:1">
      <c r="A14427" s="294"/>
    </row>
    <row r="14428" spans="1:1">
      <c r="A14428" s="294"/>
    </row>
    <row r="14429" spans="1:1">
      <c r="A14429" s="294"/>
    </row>
    <row r="14430" spans="1:1">
      <c r="A14430" s="294"/>
    </row>
    <row r="14431" spans="1:1">
      <c r="A14431" s="294"/>
    </row>
    <row r="14432" spans="1:1">
      <c r="A14432" s="294"/>
    </row>
    <row r="14433" spans="1:1">
      <c r="A14433" s="294"/>
    </row>
    <row r="14434" spans="1:1">
      <c r="A14434" s="294"/>
    </row>
    <row r="14435" spans="1:1">
      <c r="A14435" s="294"/>
    </row>
    <row r="14436" spans="1:1">
      <c r="A14436" s="294"/>
    </row>
    <row r="14437" spans="1:1">
      <c r="A14437" s="294"/>
    </row>
    <row r="14438" spans="1:1">
      <c r="A14438" s="294"/>
    </row>
    <row r="14439" spans="1:1">
      <c r="A14439" s="294"/>
    </row>
    <row r="14440" spans="1:1">
      <c r="A14440" s="294"/>
    </row>
    <row r="14441" spans="1:1">
      <c r="A14441" s="294"/>
    </row>
    <row r="14442" spans="1:1">
      <c r="A14442" s="294"/>
    </row>
    <row r="14443" spans="1:1">
      <c r="A14443" s="294"/>
    </row>
    <row r="14444" spans="1:1">
      <c r="A14444" s="294"/>
    </row>
    <row r="14445" spans="1:1">
      <c r="A14445" s="294"/>
    </row>
    <row r="14446" spans="1:1">
      <c r="A14446" s="294"/>
    </row>
    <row r="14447" spans="1:1">
      <c r="A14447" s="294"/>
    </row>
    <row r="14448" spans="1:1">
      <c r="A14448" s="294"/>
    </row>
    <row r="14449" spans="1:1">
      <c r="A14449" s="294"/>
    </row>
    <row r="14450" spans="1:1">
      <c r="A14450" s="294"/>
    </row>
    <row r="14451" spans="1:1">
      <c r="A14451" s="294"/>
    </row>
    <row r="14452" spans="1:1">
      <c r="A14452" s="294"/>
    </row>
    <row r="14453" spans="1:1">
      <c r="A14453" s="294"/>
    </row>
    <row r="14454" spans="1:1">
      <c r="A14454" s="294"/>
    </row>
    <row r="14455" spans="1:1">
      <c r="A14455" s="294"/>
    </row>
    <row r="14456" spans="1:1">
      <c r="A14456" s="294"/>
    </row>
    <row r="14457" spans="1:1">
      <c r="A14457" s="294"/>
    </row>
    <row r="14458" spans="1:1">
      <c r="A14458" s="294"/>
    </row>
    <row r="14459" spans="1:1">
      <c r="A14459" s="294"/>
    </row>
    <row r="14460" spans="1:1">
      <c r="A14460" s="294"/>
    </row>
    <row r="14461" spans="1:1">
      <c r="A14461" s="294"/>
    </row>
    <row r="14462" spans="1:1">
      <c r="A14462" s="294"/>
    </row>
    <row r="14463" spans="1:1">
      <c r="A14463" s="294"/>
    </row>
    <row r="14464" spans="1:1">
      <c r="A14464" s="294"/>
    </row>
    <row r="14465" spans="1:1">
      <c r="A14465" s="294"/>
    </row>
    <row r="14466" spans="1:1">
      <c r="A14466" s="294"/>
    </row>
    <row r="14467" spans="1:1">
      <c r="A14467" s="294"/>
    </row>
    <row r="14468" spans="1:1">
      <c r="A14468" s="294"/>
    </row>
    <row r="14469" spans="1:1">
      <c r="A14469" s="294"/>
    </row>
    <row r="14470" spans="1:1">
      <c r="A14470" s="294"/>
    </row>
    <row r="14471" spans="1:1">
      <c r="A14471" s="294"/>
    </row>
    <row r="14472" spans="1:1">
      <c r="A14472" s="294"/>
    </row>
    <row r="14473" spans="1:1">
      <c r="A14473" s="294"/>
    </row>
    <row r="14474" spans="1:1">
      <c r="A14474" s="294"/>
    </row>
    <row r="14475" spans="1:1">
      <c r="A14475" s="294"/>
    </row>
    <row r="14476" spans="1:1">
      <c r="A14476" s="294"/>
    </row>
    <row r="14477" spans="1:1">
      <c r="A14477" s="294"/>
    </row>
    <row r="14478" spans="1:1">
      <c r="A14478" s="294"/>
    </row>
    <row r="14479" spans="1:1">
      <c r="A14479" s="294"/>
    </row>
    <row r="14480" spans="1:1">
      <c r="A14480" s="294"/>
    </row>
    <row r="14481" spans="1:1">
      <c r="A14481" s="294"/>
    </row>
    <row r="14482" spans="1:1">
      <c r="A14482" s="294"/>
    </row>
    <row r="14483" spans="1:1">
      <c r="A14483" s="294"/>
    </row>
    <row r="14484" spans="1:1">
      <c r="A14484" s="294"/>
    </row>
    <row r="14485" spans="1:1">
      <c r="A14485" s="294"/>
    </row>
    <row r="14486" spans="1:1">
      <c r="A14486" s="294"/>
    </row>
    <row r="14487" spans="1:1">
      <c r="A14487" s="294"/>
    </row>
    <row r="14488" spans="1:1">
      <c r="A14488" s="294"/>
    </row>
    <row r="14489" spans="1:1">
      <c r="A14489" s="294"/>
    </row>
    <row r="14490" spans="1:1">
      <c r="A14490" s="294"/>
    </row>
    <row r="14491" spans="1:1">
      <c r="A14491" s="294"/>
    </row>
    <row r="14492" spans="1:1">
      <c r="A14492" s="294"/>
    </row>
    <row r="14493" spans="1:1">
      <c r="A14493" s="294"/>
    </row>
    <row r="14494" spans="1:1">
      <c r="A14494" s="294"/>
    </row>
    <row r="14495" spans="1:1">
      <c r="A14495" s="294"/>
    </row>
    <row r="14496" spans="1:1">
      <c r="A14496" s="294"/>
    </row>
    <row r="14497" spans="1:1">
      <c r="A14497" s="294"/>
    </row>
    <row r="14498" spans="1:1">
      <c r="A14498" s="294"/>
    </row>
    <row r="14499" spans="1:1">
      <c r="A14499" s="294"/>
    </row>
    <row r="14500" spans="1:1">
      <c r="A14500" s="294"/>
    </row>
    <row r="14501" spans="1:1">
      <c r="A14501" s="294"/>
    </row>
    <row r="14502" spans="1:1">
      <c r="A14502" s="294"/>
    </row>
    <row r="14503" spans="1:1">
      <c r="A14503" s="294"/>
    </row>
    <row r="14504" spans="1:1">
      <c r="A14504" s="294"/>
    </row>
    <row r="14505" spans="1:1">
      <c r="A14505" s="294"/>
    </row>
    <row r="14506" spans="1:1">
      <c r="A14506" s="294"/>
    </row>
    <row r="14507" spans="1:1">
      <c r="A14507" s="294"/>
    </row>
    <row r="14508" spans="1:1">
      <c r="A14508" s="294"/>
    </row>
    <row r="14509" spans="1:1">
      <c r="A14509" s="294"/>
    </row>
    <row r="14510" spans="1:1">
      <c r="A14510" s="294"/>
    </row>
    <row r="14511" spans="1:1">
      <c r="A14511" s="294"/>
    </row>
    <row r="14512" spans="1:1">
      <c r="A14512" s="294"/>
    </row>
    <row r="14513" spans="1:1">
      <c r="A14513" s="294"/>
    </row>
    <row r="14514" spans="1:1">
      <c r="A14514" s="294"/>
    </row>
    <row r="14515" spans="1:1">
      <c r="A14515" s="294"/>
    </row>
    <row r="14516" spans="1:1">
      <c r="A14516" s="294"/>
    </row>
    <row r="14517" spans="1:1">
      <c r="A14517" s="294"/>
    </row>
    <row r="14518" spans="1:1">
      <c r="A14518" s="294"/>
    </row>
    <row r="14519" spans="1:1">
      <c r="A14519" s="294"/>
    </row>
    <row r="14520" spans="1:1">
      <c r="A14520" s="294"/>
    </row>
    <row r="14521" spans="1:1">
      <c r="A14521" s="294"/>
    </row>
    <row r="14522" spans="1:1">
      <c r="A14522" s="294"/>
    </row>
    <row r="14523" spans="1:1">
      <c r="A14523" s="294"/>
    </row>
    <row r="14524" spans="1:1">
      <c r="A14524" s="294"/>
    </row>
    <row r="14525" spans="1:1">
      <c r="A14525" s="294"/>
    </row>
    <row r="14526" spans="1:1">
      <c r="A14526" s="294"/>
    </row>
    <row r="14527" spans="1:1">
      <c r="A14527" s="294"/>
    </row>
    <row r="14528" spans="1:1">
      <c r="A14528" s="294"/>
    </row>
    <row r="14529" spans="1:1">
      <c r="A14529" s="294"/>
    </row>
    <row r="14530" spans="1:1">
      <c r="A14530" s="294"/>
    </row>
    <row r="14531" spans="1:1">
      <c r="A14531" s="294"/>
    </row>
    <row r="14532" spans="1:1">
      <c r="A14532" s="294"/>
    </row>
    <row r="14533" spans="1:1">
      <c r="A14533" s="294"/>
    </row>
    <row r="14534" spans="1:1">
      <c r="A14534" s="294"/>
    </row>
    <row r="14535" spans="1:1">
      <c r="A14535" s="294"/>
    </row>
    <row r="14536" spans="1:1">
      <c r="A14536" s="294"/>
    </row>
    <row r="14537" spans="1:1">
      <c r="A14537" s="294"/>
    </row>
    <row r="14538" spans="1:1">
      <c r="A14538" s="294"/>
    </row>
    <row r="14539" spans="1:1">
      <c r="A14539" s="294"/>
    </row>
    <row r="14540" spans="1:1">
      <c r="A14540" s="294"/>
    </row>
    <row r="14541" spans="1:1">
      <c r="A14541" s="294"/>
    </row>
    <row r="14542" spans="1:1">
      <c r="A14542" s="294"/>
    </row>
    <row r="14543" spans="1:1">
      <c r="A14543" s="294"/>
    </row>
    <row r="14544" spans="1:1">
      <c r="A14544" s="294"/>
    </row>
    <row r="14545" spans="1:1">
      <c r="A14545" s="294"/>
    </row>
    <row r="14546" spans="1:1">
      <c r="A14546" s="294"/>
    </row>
    <row r="14547" spans="1:1">
      <c r="A14547" s="294"/>
    </row>
    <row r="14548" spans="1:1">
      <c r="A14548" s="294"/>
    </row>
    <row r="14549" spans="1:1">
      <c r="A14549" s="294"/>
    </row>
    <row r="14550" spans="1:1">
      <c r="A14550" s="294"/>
    </row>
    <row r="14551" spans="1:1">
      <c r="A14551" s="294"/>
    </row>
    <row r="14552" spans="1:1">
      <c r="A14552" s="294"/>
    </row>
    <row r="14553" spans="1:1">
      <c r="A14553" s="294"/>
    </row>
    <row r="14554" spans="1:1">
      <c r="A14554" s="294"/>
    </row>
    <row r="14555" spans="1:1">
      <c r="A14555" s="294"/>
    </row>
    <row r="14556" spans="1:1">
      <c r="A14556" s="294"/>
    </row>
    <row r="14557" spans="1:1">
      <c r="A14557" s="294"/>
    </row>
    <row r="14558" spans="1:1">
      <c r="A14558" s="294"/>
    </row>
    <row r="14559" spans="1:1">
      <c r="A14559" s="294"/>
    </row>
    <row r="14560" spans="1:1">
      <c r="A14560" s="294"/>
    </row>
    <row r="14561" spans="1:1">
      <c r="A14561" s="294"/>
    </row>
    <row r="14562" spans="1:1">
      <c r="A14562" s="294"/>
    </row>
    <row r="14563" spans="1:1">
      <c r="A14563" s="294"/>
    </row>
    <row r="14564" spans="1:1">
      <c r="A14564" s="294"/>
    </row>
    <row r="14565" spans="1:1">
      <c r="A14565" s="294"/>
    </row>
    <row r="14566" spans="1:1">
      <c r="A14566" s="294"/>
    </row>
    <row r="14567" spans="1:1">
      <c r="A14567" s="294"/>
    </row>
    <row r="14568" spans="1:1">
      <c r="A14568" s="294"/>
    </row>
    <row r="14569" spans="1:1">
      <c r="A14569" s="294"/>
    </row>
    <row r="14570" spans="1:1">
      <c r="A14570" s="294"/>
    </row>
    <row r="14571" spans="1:1">
      <c r="A14571" s="294"/>
    </row>
    <row r="14572" spans="1:1">
      <c r="A14572" s="294"/>
    </row>
    <row r="14573" spans="1:1">
      <c r="A14573" s="294"/>
    </row>
    <row r="14574" spans="1:1">
      <c r="A14574" s="294"/>
    </row>
    <row r="14575" spans="1:1">
      <c r="A14575" s="294"/>
    </row>
    <row r="14576" spans="1:1">
      <c r="A14576" s="294"/>
    </row>
    <row r="14577" spans="1:1">
      <c r="A14577" s="294"/>
    </row>
    <row r="14578" spans="1:1">
      <c r="A14578" s="294"/>
    </row>
    <row r="14579" spans="1:1">
      <c r="A14579" s="294"/>
    </row>
    <row r="14580" spans="1:1">
      <c r="A14580" s="294"/>
    </row>
    <row r="14581" spans="1:1">
      <c r="A14581" s="294"/>
    </row>
    <row r="14582" spans="1:1">
      <c r="A14582" s="294"/>
    </row>
    <row r="14583" spans="1:1">
      <c r="A14583" s="294"/>
    </row>
    <row r="14584" spans="1:1">
      <c r="A14584" s="294"/>
    </row>
    <row r="14585" spans="1:1">
      <c r="A14585" s="294"/>
    </row>
    <row r="14586" spans="1:1">
      <c r="A14586" s="294"/>
    </row>
    <row r="14587" spans="1:1">
      <c r="A14587" s="294"/>
    </row>
    <row r="14588" spans="1:1">
      <c r="A14588" s="294"/>
    </row>
    <row r="14589" spans="1:1">
      <c r="A14589" s="294"/>
    </row>
    <row r="14590" spans="1:1">
      <c r="A14590" s="294"/>
    </row>
    <row r="14591" spans="1:1">
      <c r="A14591" s="294"/>
    </row>
    <row r="14592" spans="1:1">
      <c r="A14592" s="294"/>
    </row>
    <row r="14593" spans="1:1">
      <c r="A14593" s="294"/>
    </row>
    <row r="14594" spans="1:1">
      <c r="A14594" s="294"/>
    </row>
    <row r="14595" spans="1:1">
      <c r="A14595" s="294"/>
    </row>
    <row r="14596" spans="1:1">
      <c r="A14596" s="294"/>
    </row>
    <row r="14597" spans="1:1">
      <c r="A14597" s="294"/>
    </row>
    <row r="14598" spans="1:1">
      <c r="A14598" s="294"/>
    </row>
    <row r="14599" spans="1:1">
      <c r="A14599" s="294"/>
    </row>
    <row r="14600" spans="1:1">
      <c r="A14600" s="294"/>
    </row>
    <row r="14601" spans="1:1">
      <c r="A14601" s="294"/>
    </row>
    <row r="14602" spans="1:1">
      <c r="A14602" s="294"/>
    </row>
    <row r="14603" spans="1:1">
      <c r="A14603" s="294"/>
    </row>
    <row r="14604" spans="1:1">
      <c r="A14604" s="294"/>
    </row>
    <row r="14605" spans="1:1">
      <c r="A14605" s="294"/>
    </row>
    <row r="14606" spans="1:1">
      <c r="A14606" s="294"/>
    </row>
    <row r="14607" spans="1:1">
      <c r="A14607" s="294"/>
    </row>
    <row r="14608" spans="1:1">
      <c r="A14608" s="294"/>
    </row>
    <row r="14609" spans="1:1">
      <c r="A14609" s="294"/>
    </row>
    <row r="14610" spans="1:1">
      <c r="A14610" s="294"/>
    </row>
    <row r="14611" spans="1:1">
      <c r="A14611" s="294"/>
    </row>
    <row r="14612" spans="1:1">
      <c r="A14612" s="294"/>
    </row>
    <row r="14613" spans="1:1">
      <c r="A14613" s="294"/>
    </row>
    <row r="14614" spans="1:1">
      <c r="A14614" s="294"/>
    </row>
    <row r="14615" spans="1:1">
      <c r="A14615" s="294"/>
    </row>
    <row r="14616" spans="1:1">
      <c r="A14616" s="294"/>
    </row>
    <row r="14617" spans="1:1">
      <c r="A14617" s="294"/>
    </row>
    <row r="14618" spans="1:1">
      <c r="A14618" s="294"/>
    </row>
    <row r="14619" spans="1:1">
      <c r="A14619" s="294"/>
    </row>
    <row r="14620" spans="1:1">
      <c r="A14620" s="294"/>
    </row>
    <row r="14621" spans="1:1">
      <c r="A14621" s="294"/>
    </row>
    <row r="14622" spans="1:1">
      <c r="A14622" s="294"/>
    </row>
    <row r="14623" spans="1:1">
      <c r="A14623" s="294"/>
    </row>
    <row r="14624" spans="1:1">
      <c r="A14624" s="294"/>
    </row>
    <row r="14625" spans="1:1">
      <c r="A14625" s="294"/>
    </row>
    <row r="14626" spans="1:1">
      <c r="A14626" s="294"/>
    </row>
    <row r="14627" spans="1:1">
      <c r="A14627" s="294"/>
    </row>
    <row r="14628" spans="1:1">
      <c r="A14628" s="294"/>
    </row>
    <row r="14629" spans="1:1">
      <c r="A14629" s="294"/>
    </row>
    <row r="14630" spans="1:1">
      <c r="A14630" s="294"/>
    </row>
    <row r="14631" spans="1:1">
      <c r="A14631" s="294"/>
    </row>
    <row r="14632" spans="1:1">
      <c r="A14632" s="294"/>
    </row>
    <row r="14633" spans="1:1">
      <c r="A14633" s="294"/>
    </row>
    <row r="14634" spans="1:1">
      <c r="A14634" s="294"/>
    </row>
    <row r="14635" spans="1:1">
      <c r="A14635" s="294"/>
    </row>
    <row r="14636" spans="1:1">
      <c r="A14636" s="294"/>
    </row>
    <row r="14637" spans="1:1">
      <c r="A14637" s="294"/>
    </row>
    <row r="14638" spans="1:1">
      <c r="A14638" s="294"/>
    </row>
    <row r="14639" spans="1:1">
      <c r="A14639" s="294"/>
    </row>
    <row r="14640" spans="1:1">
      <c r="A14640" s="294"/>
    </row>
    <row r="14641" spans="1:1">
      <c r="A14641" s="294"/>
    </row>
    <row r="14642" spans="1:1">
      <c r="A14642" s="294"/>
    </row>
    <row r="14643" spans="1:1">
      <c r="A14643" s="294"/>
    </row>
    <row r="14644" spans="1:1">
      <c r="A14644" s="294"/>
    </row>
    <row r="14645" spans="1:1">
      <c r="A14645" s="294"/>
    </row>
    <row r="14646" spans="1:1">
      <c r="A14646" s="294"/>
    </row>
    <row r="14647" spans="1:1">
      <c r="A14647" s="294"/>
    </row>
    <row r="14648" spans="1:1">
      <c r="A14648" s="294"/>
    </row>
    <row r="14649" spans="1:1">
      <c r="A14649" s="294"/>
    </row>
    <row r="14650" spans="1:1">
      <c r="A14650" s="294"/>
    </row>
    <row r="14651" spans="1:1">
      <c r="A14651" s="294"/>
    </row>
    <row r="14652" spans="1:1">
      <c r="A14652" s="294"/>
    </row>
    <row r="14653" spans="1:1">
      <c r="A14653" s="294"/>
    </row>
    <row r="14654" spans="1:1">
      <c r="A14654" s="294"/>
    </row>
    <row r="14655" spans="1:1">
      <c r="A14655" s="294"/>
    </row>
    <row r="14656" spans="1:1">
      <c r="A14656" s="294"/>
    </row>
    <row r="14657" spans="1:1">
      <c r="A14657" s="294"/>
    </row>
    <row r="14658" spans="1:1">
      <c r="A14658" s="294"/>
    </row>
    <row r="14659" spans="1:1">
      <c r="A14659" s="294"/>
    </row>
    <row r="14660" spans="1:1">
      <c r="A14660" s="294"/>
    </row>
    <row r="14661" spans="1:1">
      <c r="A14661" s="294"/>
    </row>
    <row r="14662" spans="1:1">
      <c r="A14662" s="294"/>
    </row>
    <row r="14663" spans="1:1">
      <c r="A14663" s="294"/>
    </row>
    <row r="14664" spans="1:1">
      <c r="A14664" s="294"/>
    </row>
    <row r="14665" spans="1:1">
      <c r="A14665" s="294"/>
    </row>
    <row r="14666" spans="1:1">
      <c r="A14666" s="294"/>
    </row>
    <row r="14667" spans="1:1">
      <c r="A14667" s="294"/>
    </row>
    <row r="14668" spans="1:1">
      <c r="A14668" s="294"/>
    </row>
    <row r="14669" spans="1:1">
      <c r="A14669" s="294"/>
    </row>
    <row r="14670" spans="1:1">
      <c r="A14670" s="294"/>
    </row>
    <row r="14671" spans="1:1">
      <c r="A14671" s="294"/>
    </row>
    <row r="14672" spans="1:1">
      <c r="A14672" s="294"/>
    </row>
    <row r="14673" spans="1:1">
      <c r="A14673" s="294"/>
    </row>
    <row r="14674" spans="1:1">
      <c r="A14674" s="294"/>
    </row>
    <row r="14675" spans="1:1">
      <c r="A14675" s="294"/>
    </row>
    <row r="14676" spans="1:1">
      <c r="A14676" s="294"/>
    </row>
    <row r="14677" spans="1:1">
      <c r="A14677" s="294"/>
    </row>
    <row r="14678" spans="1:1">
      <c r="A14678" s="294"/>
    </row>
    <row r="14679" spans="1:1">
      <c r="A14679" s="294"/>
    </row>
    <row r="14680" spans="1:1">
      <c r="A14680" s="294"/>
    </row>
    <row r="14681" spans="1:1">
      <c r="A14681" s="294"/>
    </row>
    <row r="14682" spans="1:1">
      <c r="A14682" s="294"/>
    </row>
    <row r="14683" spans="1:1">
      <c r="A14683" s="294"/>
    </row>
    <row r="14684" spans="1:1">
      <c r="A14684" s="294"/>
    </row>
    <row r="14685" spans="1:1">
      <c r="A14685" s="294"/>
    </row>
    <row r="14686" spans="1:1">
      <c r="A14686" s="294"/>
    </row>
    <row r="14687" spans="1:1">
      <c r="A14687" s="294"/>
    </row>
    <row r="14688" spans="1:1">
      <c r="A14688" s="294"/>
    </row>
    <row r="14689" spans="1:1">
      <c r="A14689" s="294"/>
    </row>
    <row r="14690" spans="1:1">
      <c r="A14690" s="294"/>
    </row>
    <row r="14691" spans="1:1">
      <c r="A14691" s="294"/>
    </row>
    <row r="14692" spans="1:1">
      <c r="A14692" s="294"/>
    </row>
    <row r="14693" spans="1:1">
      <c r="A14693" s="294"/>
    </row>
    <row r="14694" spans="1:1">
      <c r="A14694" s="294"/>
    </row>
    <row r="14695" spans="1:1">
      <c r="A14695" s="294"/>
    </row>
    <row r="14696" spans="1:1">
      <c r="A14696" s="294"/>
    </row>
    <row r="14697" spans="1:1">
      <c r="A14697" s="294"/>
    </row>
    <row r="14698" spans="1:1">
      <c r="A14698" s="294"/>
    </row>
    <row r="14699" spans="1:1">
      <c r="A14699" s="294"/>
    </row>
    <row r="14700" spans="1:1">
      <c r="A14700" s="294"/>
    </row>
    <row r="14701" spans="1:1">
      <c r="A14701" s="294"/>
    </row>
    <row r="14702" spans="1:1">
      <c r="A14702" s="294"/>
    </row>
    <row r="14703" spans="1:1">
      <c r="A14703" s="294"/>
    </row>
    <row r="14704" spans="1:1">
      <c r="A14704" s="294"/>
    </row>
    <row r="14705" spans="1:1">
      <c r="A14705" s="294"/>
    </row>
    <row r="14706" spans="1:1">
      <c r="A14706" s="294"/>
    </row>
    <row r="14707" spans="1:1">
      <c r="A14707" s="294"/>
    </row>
    <row r="14708" spans="1:1">
      <c r="A14708" s="294"/>
    </row>
    <row r="14709" spans="1:1">
      <c r="A14709" s="294"/>
    </row>
    <row r="14710" spans="1:1">
      <c r="A14710" s="294"/>
    </row>
    <row r="14711" spans="1:1">
      <c r="A14711" s="294"/>
    </row>
    <row r="14712" spans="1:1">
      <c r="A14712" s="294"/>
    </row>
    <row r="14713" spans="1:1">
      <c r="A14713" s="294"/>
    </row>
    <row r="14714" spans="1:1">
      <c r="A14714" s="294"/>
    </row>
    <row r="14715" spans="1:1">
      <c r="A14715" s="294"/>
    </row>
    <row r="14716" spans="1:1">
      <c r="A14716" s="294"/>
    </row>
    <row r="14717" spans="1:1">
      <c r="A14717" s="294"/>
    </row>
    <row r="14718" spans="1:1">
      <c r="A14718" s="294"/>
    </row>
    <row r="14719" spans="1:1">
      <c r="A14719" s="294"/>
    </row>
    <row r="14720" spans="1:1">
      <c r="A14720" s="294"/>
    </row>
    <row r="14721" spans="1:1">
      <c r="A14721" s="294"/>
    </row>
    <row r="14722" spans="1:1">
      <c r="A14722" s="294"/>
    </row>
    <row r="14723" spans="1:1">
      <c r="A14723" s="294"/>
    </row>
    <row r="14724" spans="1:1">
      <c r="A14724" s="294"/>
    </row>
    <row r="14725" spans="1:1">
      <c r="A14725" s="294"/>
    </row>
    <row r="14726" spans="1:1">
      <c r="A14726" s="294"/>
    </row>
    <row r="14727" spans="1:1">
      <c r="A14727" s="294"/>
    </row>
    <row r="14728" spans="1:1">
      <c r="A14728" s="294"/>
    </row>
    <row r="14729" spans="1:1">
      <c r="A14729" s="294"/>
    </row>
    <row r="14730" spans="1:1">
      <c r="A14730" s="294"/>
    </row>
    <row r="14731" spans="1:1">
      <c r="A14731" s="294"/>
    </row>
    <row r="14732" spans="1:1">
      <c r="A14732" s="294"/>
    </row>
    <row r="14733" spans="1:1">
      <c r="A14733" s="294"/>
    </row>
    <row r="14734" spans="1:1">
      <c r="A14734" s="294"/>
    </row>
    <row r="14735" spans="1:1">
      <c r="A14735" s="294"/>
    </row>
    <row r="14736" spans="1:1">
      <c r="A14736" s="294"/>
    </row>
    <row r="14737" spans="1:1">
      <c r="A14737" s="294"/>
    </row>
    <row r="14738" spans="1:1">
      <c r="A14738" s="294"/>
    </row>
    <row r="14739" spans="1:1">
      <c r="A14739" s="294"/>
    </row>
    <row r="14740" spans="1:1">
      <c r="A14740" s="294"/>
    </row>
    <row r="14741" spans="1:1">
      <c r="A14741" s="294"/>
    </row>
    <row r="14742" spans="1:1">
      <c r="A14742" s="294"/>
    </row>
    <row r="14743" spans="1:1">
      <c r="A14743" s="294"/>
    </row>
    <row r="14744" spans="1:1">
      <c r="A14744" s="294"/>
    </row>
    <row r="14745" spans="1:1">
      <c r="A14745" s="294"/>
    </row>
    <row r="14746" spans="1:1">
      <c r="A14746" s="294"/>
    </row>
    <row r="14747" spans="1:1">
      <c r="A14747" s="294"/>
    </row>
    <row r="14748" spans="1:1">
      <c r="A14748" s="294"/>
    </row>
    <row r="14749" spans="1:1">
      <c r="A14749" s="294"/>
    </row>
    <row r="14750" spans="1:1">
      <c r="A14750" s="294"/>
    </row>
    <row r="14751" spans="1:1">
      <c r="A14751" s="294"/>
    </row>
    <row r="14752" spans="1:1">
      <c r="A14752" s="294"/>
    </row>
    <row r="14753" spans="1:1">
      <c r="A14753" s="294"/>
    </row>
    <row r="14754" spans="1:1">
      <c r="A14754" s="294"/>
    </row>
    <row r="14755" spans="1:1">
      <c r="A14755" s="294"/>
    </row>
    <row r="14756" spans="1:1">
      <c r="A14756" s="294"/>
    </row>
    <row r="14757" spans="1:1">
      <c r="A14757" s="294"/>
    </row>
    <row r="14758" spans="1:1">
      <c r="A14758" s="294"/>
    </row>
    <row r="14759" spans="1:1">
      <c r="A14759" s="294"/>
    </row>
    <row r="14760" spans="1:1">
      <c r="A14760" s="294"/>
    </row>
    <row r="14761" spans="1:1">
      <c r="A14761" s="294"/>
    </row>
    <row r="14762" spans="1:1">
      <c r="A14762" s="294"/>
    </row>
    <row r="14763" spans="1:1">
      <c r="A14763" s="294"/>
    </row>
    <row r="14764" spans="1:1">
      <c r="A14764" s="294"/>
    </row>
    <row r="14765" spans="1:1">
      <c r="A14765" s="294"/>
    </row>
    <row r="14766" spans="1:1">
      <c r="A14766" s="294"/>
    </row>
    <row r="14767" spans="1:1">
      <c r="A14767" s="294"/>
    </row>
    <row r="14768" spans="1:1">
      <c r="A14768" s="294"/>
    </row>
    <row r="14769" spans="1:1">
      <c r="A14769" s="294"/>
    </row>
    <row r="14770" spans="1:1">
      <c r="A14770" s="294"/>
    </row>
    <row r="14771" spans="1:1">
      <c r="A14771" s="294"/>
    </row>
    <row r="14772" spans="1:1">
      <c r="A14772" s="294"/>
    </row>
    <row r="14773" spans="1:1">
      <c r="A14773" s="294"/>
    </row>
    <row r="14774" spans="1:1">
      <c r="A14774" s="294"/>
    </row>
    <row r="14775" spans="1:1">
      <c r="A14775" s="294"/>
    </row>
    <row r="14776" spans="1:1">
      <c r="A14776" s="294"/>
    </row>
    <row r="14777" spans="1:1">
      <c r="A14777" s="294"/>
    </row>
    <row r="14778" spans="1:1">
      <c r="A14778" s="294"/>
    </row>
    <row r="14779" spans="1:1">
      <c r="A14779" s="294"/>
    </row>
    <row r="14780" spans="1:1">
      <c r="A14780" s="294"/>
    </row>
    <row r="14781" spans="1:1">
      <c r="A14781" s="294"/>
    </row>
    <row r="14782" spans="1:1">
      <c r="A14782" s="294"/>
    </row>
    <row r="14783" spans="1:1">
      <c r="A14783" s="294"/>
    </row>
    <row r="14784" spans="1:1">
      <c r="A14784" s="294"/>
    </row>
    <row r="14785" spans="1:1">
      <c r="A14785" s="294"/>
    </row>
    <row r="14786" spans="1:1">
      <c r="A14786" s="294"/>
    </row>
    <row r="14787" spans="1:1">
      <c r="A14787" s="294"/>
    </row>
    <row r="14788" spans="1:1">
      <c r="A14788" s="294"/>
    </row>
    <row r="14789" spans="1:1">
      <c r="A14789" s="294"/>
    </row>
    <row r="14790" spans="1:1">
      <c r="A14790" s="294"/>
    </row>
    <row r="14791" spans="1:1">
      <c r="A14791" s="294"/>
    </row>
    <row r="14792" spans="1:1">
      <c r="A14792" s="294"/>
    </row>
    <row r="14793" spans="1:1">
      <c r="A14793" s="294"/>
    </row>
    <row r="14794" spans="1:1">
      <c r="A14794" s="294"/>
    </row>
    <row r="14795" spans="1:1">
      <c r="A14795" s="294"/>
    </row>
    <row r="14796" spans="1:1">
      <c r="A14796" s="294"/>
    </row>
    <row r="14797" spans="1:1">
      <c r="A14797" s="294"/>
    </row>
    <row r="14798" spans="1:1">
      <c r="A14798" s="294"/>
    </row>
    <row r="14799" spans="1:1">
      <c r="A14799" s="294"/>
    </row>
    <row r="14800" spans="1:1">
      <c r="A14800" s="294"/>
    </row>
    <row r="14801" spans="1:1">
      <c r="A14801" s="294"/>
    </row>
    <row r="14802" spans="1:1">
      <c r="A14802" s="294"/>
    </row>
    <row r="14803" spans="1:1">
      <c r="A14803" s="294"/>
    </row>
    <row r="14804" spans="1:1">
      <c r="A14804" s="294"/>
    </row>
    <row r="14805" spans="1:1">
      <c r="A14805" s="294"/>
    </row>
    <row r="14806" spans="1:1">
      <c r="A14806" s="294"/>
    </row>
    <row r="14807" spans="1:1">
      <c r="A14807" s="294"/>
    </row>
    <row r="14808" spans="1:1">
      <c r="A14808" s="294"/>
    </row>
    <row r="14809" spans="1:1">
      <c r="A14809" s="294"/>
    </row>
    <row r="14810" spans="1:1">
      <c r="A14810" s="294"/>
    </row>
    <row r="14811" spans="1:1">
      <c r="A14811" s="294"/>
    </row>
    <row r="14812" spans="1:1">
      <c r="A14812" s="294"/>
    </row>
    <row r="14813" spans="1:1">
      <c r="A14813" s="294"/>
    </row>
    <row r="14814" spans="1:1">
      <c r="A14814" s="294"/>
    </row>
    <row r="14815" spans="1:1">
      <c r="A14815" s="294"/>
    </row>
    <row r="14816" spans="1:1">
      <c r="A14816" s="294"/>
    </row>
    <row r="14817" spans="1:1">
      <c r="A14817" s="294"/>
    </row>
    <row r="14818" spans="1:1">
      <c r="A14818" s="294"/>
    </row>
    <row r="14819" spans="1:1">
      <c r="A14819" s="294"/>
    </row>
    <row r="14820" spans="1:1">
      <c r="A14820" s="294"/>
    </row>
    <row r="14821" spans="1:1">
      <c r="A14821" s="294"/>
    </row>
    <row r="14822" spans="1:1">
      <c r="A14822" s="294"/>
    </row>
    <row r="14823" spans="1:1">
      <c r="A14823" s="294"/>
    </row>
    <row r="14824" spans="1:1">
      <c r="A14824" s="294"/>
    </row>
    <row r="14825" spans="1:1">
      <c r="A14825" s="294"/>
    </row>
    <row r="14826" spans="1:1">
      <c r="A14826" s="294"/>
    </row>
    <row r="14827" spans="1:1">
      <c r="A14827" s="294"/>
    </row>
    <row r="14828" spans="1:1">
      <c r="A14828" s="294"/>
    </row>
    <row r="14829" spans="1:1">
      <c r="A14829" s="294"/>
    </row>
    <row r="14830" spans="1:1">
      <c r="A14830" s="294"/>
    </row>
    <row r="14831" spans="1:1">
      <c r="A14831" s="294"/>
    </row>
    <row r="14832" spans="1:1">
      <c r="A14832" s="294"/>
    </row>
    <row r="14833" spans="1:1">
      <c r="A14833" s="294"/>
    </row>
    <row r="14834" spans="1:1">
      <c r="A14834" s="294"/>
    </row>
    <row r="14835" spans="1:1">
      <c r="A14835" s="294"/>
    </row>
    <row r="14836" spans="1:1">
      <c r="A14836" s="294"/>
    </row>
    <row r="14837" spans="1:1">
      <c r="A14837" s="294"/>
    </row>
    <row r="14838" spans="1:1">
      <c r="A14838" s="294"/>
    </row>
    <row r="14839" spans="1:1">
      <c r="A14839" s="294"/>
    </row>
    <row r="14840" spans="1:1">
      <c r="A14840" s="294"/>
    </row>
    <row r="14841" spans="1:1">
      <c r="A14841" s="294"/>
    </row>
    <row r="14842" spans="1:1">
      <c r="A14842" s="294"/>
    </row>
    <row r="14843" spans="1:1">
      <c r="A14843" s="294"/>
    </row>
    <row r="14844" spans="1:1">
      <c r="A14844" s="294"/>
    </row>
    <row r="14845" spans="1:1">
      <c r="A14845" s="294"/>
    </row>
    <row r="14846" spans="1:1">
      <c r="A14846" s="294"/>
    </row>
    <row r="14847" spans="1:1">
      <c r="A14847" s="294"/>
    </row>
    <row r="14848" spans="1:1">
      <c r="A14848" s="294"/>
    </row>
    <row r="14849" spans="1:1">
      <c r="A14849" s="294"/>
    </row>
    <row r="14850" spans="1:1">
      <c r="A14850" s="294"/>
    </row>
    <row r="14851" spans="1:1">
      <c r="A14851" s="294"/>
    </row>
    <row r="14852" spans="1:1">
      <c r="A14852" s="294"/>
    </row>
    <row r="14853" spans="1:1">
      <c r="A14853" s="294"/>
    </row>
    <row r="14854" spans="1:1">
      <c r="A14854" s="294"/>
    </row>
    <row r="14855" spans="1:1">
      <c r="A14855" s="294"/>
    </row>
    <row r="14856" spans="1:1">
      <c r="A14856" s="294"/>
    </row>
    <row r="14857" spans="1:1">
      <c r="A14857" s="294"/>
    </row>
    <row r="14858" spans="1:1">
      <c r="A14858" s="294"/>
    </row>
    <row r="14859" spans="1:1">
      <c r="A14859" s="294"/>
    </row>
    <row r="14860" spans="1:1">
      <c r="A14860" s="294"/>
    </row>
    <row r="14861" spans="1:1">
      <c r="A14861" s="294"/>
    </row>
    <row r="14862" spans="1:1">
      <c r="A14862" s="294"/>
    </row>
    <row r="14863" spans="1:1">
      <c r="A14863" s="294"/>
    </row>
    <row r="14864" spans="1:1">
      <c r="A14864" s="294"/>
    </row>
    <row r="14865" spans="1:1">
      <c r="A14865" s="294"/>
    </row>
    <row r="14866" spans="1:1">
      <c r="A14866" s="294"/>
    </row>
    <row r="14867" spans="1:1">
      <c r="A14867" s="294"/>
    </row>
    <row r="14868" spans="1:1">
      <c r="A14868" s="294"/>
    </row>
    <row r="14869" spans="1:1">
      <c r="A14869" s="294"/>
    </row>
    <row r="14870" spans="1:1">
      <c r="A14870" s="294"/>
    </row>
    <row r="14871" spans="1:1">
      <c r="A14871" s="294"/>
    </row>
    <row r="14872" spans="1:1">
      <c r="A14872" s="294"/>
    </row>
    <row r="14873" spans="1:1">
      <c r="A14873" s="294"/>
    </row>
    <row r="14874" spans="1:1">
      <c r="A14874" s="294"/>
    </row>
    <row r="14875" spans="1:1">
      <c r="A14875" s="294"/>
    </row>
    <row r="14876" spans="1:1">
      <c r="A14876" s="294"/>
    </row>
    <row r="14877" spans="1:1">
      <c r="A14877" s="294"/>
    </row>
    <row r="14878" spans="1:1">
      <c r="A14878" s="294"/>
    </row>
    <row r="14879" spans="1:1">
      <c r="A14879" s="294"/>
    </row>
    <row r="14880" spans="1:1">
      <c r="A14880" s="294"/>
    </row>
    <row r="14881" spans="1:1">
      <c r="A14881" s="294"/>
    </row>
    <row r="14882" spans="1:1">
      <c r="A14882" s="294"/>
    </row>
    <row r="14883" spans="1:1">
      <c r="A14883" s="294"/>
    </row>
    <row r="14884" spans="1:1">
      <c r="A14884" s="294"/>
    </row>
    <row r="14885" spans="1:1">
      <c r="A14885" s="294"/>
    </row>
    <row r="14886" spans="1:1">
      <c r="A14886" s="294"/>
    </row>
    <row r="14887" spans="1:1">
      <c r="A14887" s="294"/>
    </row>
    <row r="14888" spans="1:1">
      <c r="A14888" s="294"/>
    </row>
    <row r="14889" spans="1:1">
      <c r="A14889" s="294"/>
    </row>
    <row r="14890" spans="1:1">
      <c r="A14890" s="294"/>
    </row>
    <row r="14891" spans="1:1">
      <c r="A14891" s="294"/>
    </row>
    <row r="14892" spans="1:1">
      <c r="A14892" s="294"/>
    </row>
    <row r="14893" spans="1:1">
      <c r="A14893" s="294"/>
    </row>
    <row r="14894" spans="1:1">
      <c r="A14894" s="294"/>
    </row>
    <row r="14895" spans="1:1">
      <c r="A14895" s="294"/>
    </row>
    <row r="14896" spans="1:1">
      <c r="A14896" s="294"/>
    </row>
    <row r="14897" spans="1:1">
      <c r="A14897" s="294"/>
    </row>
    <row r="14898" spans="1:1">
      <c r="A14898" s="294"/>
    </row>
    <row r="14899" spans="1:1">
      <c r="A14899" s="294"/>
    </row>
    <row r="14900" spans="1:1">
      <c r="A14900" s="294"/>
    </row>
    <row r="14901" spans="1:1">
      <c r="A14901" s="294"/>
    </row>
    <row r="14902" spans="1:1">
      <c r="A14902" s="294"/>
    </row>
    <row r="14903" spans="1:1">
      <c r="A14903" s="294"/>
    </row>
    <row r="14904" spans="1:1">
      <c r="A14904" s="294"/>
    </row>
    <row r="14905" spans="1:1">
      <c r="A14905" s="294"/>
    </row>
    <row r="14906" spans="1:1">
      <c r="A14906" s="294"/>
    </row>
    <row r="14907" spans="1:1">
      <c r="A14907" s="294"/>
    </row>
    <row r="14908" spans="1:1">
      <c r="A14908" s="294"/>
    </row>
    <row r="14909" spans="1:1">
      <c r="A14909" s="294"/>
    </row>
    <row r="14910" spans="1:1">
      <c r="A14910" s="294"/>
    </row>
    <row r="14911" spans="1:1">
      <c r="A14911" s="294"/>
    </row>
    <row r="14912" spans="1:1">
      <c r="A14912" s="294"/>
    </row>
    <row r="14913" spans="1:1">
      <c r="A14913" s="294"/>
    </row>
    <row r="14914" spans="1:1">
      <c r="A14914" s="294"/>
    </row>
    <row r="14915" spans="1:1">
      <c r="A14915" s="294"/>
    </row>
    <row r="14916" spans="1:1">
      <c r="A14916" s="294"/>
    </row>
    <row r="14917" spans="1:1">
      <c r="A14917" s="294"/>
    </row>
    <row r="14918" spans="1:1">
      <c r="A14918" s="294"/>
    </row>
    <row r="14919" spans="1:1">
      <c r="A14919" s="294"/>
    </row>
    <row r="14920" spans="1:1">
      <c r="A14920" s="294"/>
    </row>
    <row r="14921" spans="1:1">
      <c r="A14921" s="294"/>
    </row>
    <row r="14922" spans="1:1">
      <c r="A14922" s="294"/>
    </row>
    <row r="14923" spans="1:1">
      <c r="A14923" s="294"/>
    </row>
    <row r="14924" spans="1:1">
      <c r="A14924" s="294"/>
    </row>
    <row r="14925" spans="1:1">
      <c r="A14925" s="294"/>
    </row>
    <row r="14926" spans="1:1">
      <c r="A14926" s="294"/>
    </row>
    <row r="14927" spans="1:1">
      <c r="A14927" s="294"/>
    </row>
    <row r="14928" spans="1:1">
      <c r="A14928" s="294"/>
    </row>
    <row r="14929" spans="1:1">
      <c r="A14929" s="294"/>
    </row>
    <row r="14930" spans="1:1">
      <c r="A14930" s="294"/>
    </row>
    <row r="14931" spans="1:1">
      <c r="A14931" s="294"/>
    </row>
    <row r="14932" spans="1:1">
      <c r="A14932" s="294"/>
    </row>
    <row r="14933" spans="1:1">
      <c r="A14933" s="294"/>
    </row>
    <row r="14934" spans="1:1">
      <c r="A14934" s="294"/>
    </row>
    <row r="14935" spans="1:1">
      <c r="A14935" s="294"/>
    </row>
    <row r="14936" spans="1:1">
      <c r="A14936" s="294"/>
    </row>
    <row r="14937" spans="1:1">
      <c r="A14937" s="294"/>
    </row>
    <row r="14938" spans="1:1">
      <c r="A14938" s="294"/>
    </row>
    <row r="14939" spans="1:1">
      <c r="A14939" s="294"/>
    </row>
    <row r="14940" spans="1:1">
      <c r="A14940" s="294"/>
    </row>
    <row r="14941" spans="1:1">
      <c r="A14941" s="294"/>
    </row>
    <row r="14942" spans="1:1">
      <c r="A14942" s="294"/>
    </row>
    <row r="14943" spans="1:1">
      <c r="A14943" s="294"/>
    </row>
    <row r="14944" spans="1:1">
      <c r="A14944" s="294"/>
    </row>
    <row r="14945" spans="1:1">
      <c r="A14945" s="294"/>
    </row>
    <row r="14946" spans="1:1">
      <c r="A14946" s="294"/>
    </row>
    <row r="14947" spans="1:1">
      <c r="A14947" s="294"/>
    </row>
    <row r="14948" spans="1:1">
      <c r="A14948" s="294"/>
    </row>
    <row r="14949" spans="1:1">
      <c r="A14949" s="294"/>
    </row>
    <row r="14950" spans="1:1">
      <c r="A14950" s="294"/>
    </row>
    <row r="14951" spans="1:1">
      <c r="A14951" s="294"/>
    </row>
    <row r="14952" spans="1:1">
      <c r="A14952" s="294"/>
    </row>
    <row r="14953" spans="1:1">
      <c r="A14953" s="294"/>
    </row>
    <row r="14954" spans="1:1">
      <c r="A14954" s="294"/>
    </row>
    <row r="14955" spans="1:1">
      <c r="A14955" s="294"/>
    </row>
    <row r="14956" spans="1:1">
      <c r="A14956" s="294"/>
    </row>
    <row r="14957" spans="1:1">
      <c r="A14957" s="294"/>
    </row>
    <row r="14958" spans="1:1">
      <c r="A14958" s="294"/>
    </row>
    <row r="14959" spans="1:1">
      <c r="A14959" s="294"/>
    </row>
    <row r="14960" spans="1:1">
      <c r="A14960" s="294"/>
    </row>
    <row r="14961" spans="1:1">
      <c r="A14961" s="294"/>
    </row>
    <row r="14962" spans="1:1">
      <c r="A14962" s="294"/>
    </row>
    <row r="14963" spans="1:1">
      <c r="A14963" s="294"/>
    </row>
    <row r="14964" spans="1:1">
      <c r="A14964" s="294"/>
    </row>
    <row r="14965" spans="1:1">
      <c r="A14965" s="294"/>
    </row>
    <row r="14966" spans="1:1">
      <c r="A14966" s="294"/>
    </row>
    <row r="14967" spans="1:1">
      <c r="A14967" s="294"/>
    </row>
    <row r="14968" spans="1:1">
      <c r="A14968" s="294"/>
    </row>
    <row r="14969" spans="1:1">
      <c r="A14969" s="294"/>
    </row>
    <row r="14970" spans="1:1">
      <c r="A14970" s="294"/>
    </row>
    <row r="14971" spans="1:1">
      <c r="A14971" s="294"/>
    </row>
    <row r="14972" spans="1:1">
      <c r="A14972" s="294"/>
    </row>
    <row r="14973" spans="1:1">
      <c r="A14973" s="294"/>
    </row>
    <row r="14974" spans="1:1">
      <c r="A14974" s="294"/>
    </row>
    <row r="14975" spans="1:1">
      <c r="A14975" s="294"/>
    </row>
    <row r="14976" spans="1:1">
      <c r="A14976" s="294"/>
    </row>
    <row r="14977" spans="1:1">
      <c r="A14977" s="294"/>
    </row>
    <row r="14978" spans="1:1">
      <c r="A14978" s="294"/>
    </row>
    <row r="14979" spans="1:1">
      <c r="A14979" s="294"/>
    </row>
    <row r="14980" spans="1:1">
      <c r="A14980" s="294"/>
    </row>
    <row r="14981" spans="1:1">
      <c r="A14981" s="294"/>
    </row>
    <row r="14982" spans="1:1">
      <c r="A14982" s="294"/>
    </row>
    <row r="14983" spans="1:1">
      <c r="A14983" s="294"/>
    </row>
    <row r="14984" spans="1:1">
      <c r="A14984" s="294"/>
    </row>
    <row r="14985" spans="1:1">
      <c r="A14985" s="294"/>
    </row>
    <row r="14986" spans="1:1">
      <c r="A14986" s="294"/>
    </row>
    <row r="14987" spans="1:1">
      <c r="A14987" s="294"/>
    </row>
    <row r="14988" spans="1:1">
      <c r="A14988" s="294"/>
    </row>
    <row r="14989" spans="1:1">
      <c r="A14989" s="294"/>
    </row>
    <row r="14990" spans="1:1">
      <c r="A14990" s="294"/>
    </row>
    <row r="14991" spans="1:1">
      <c r="A14991" s="294"/>
    </row>
    <row r="14992" spans="1:1">
      <c r="A14992" s="294"/>
    </row>
    <row r="14993" spans="1:1">
      <c r="A14993" s="294"/>
    </row>
    <row r="14994" spans="1:1">
      <c r="A14994" s="294"/>
    </row>
    <row r="14995" spans="1:1">
      <c r="A14995" s="294"/>
    </row>
    <row r="14996" spans="1:1">
      <c r="A14996" s="294"/>
    </row>
    <row r="14997" spans="1:1">
      <c r="A14997" s="294"/>
    </row>
    <row r="14998" spans="1:1">
      <c r="A14998" s="294"/>
    </row>
    <row r="14999" spans="1:1">
      <c r="A14999" s="294"/>
    </row>
    <row r="15000" spans="1:1">
      <c r="A15000" s="294"/>
    </row>
    <row r="15001" spans="1:1">
      <c r="A15001" s="294"/>
    </row>
    <row r="15002" spans="1:1">
      <c r="A15002" s="294"/>
    </row>
    <row r="15003" spans="1:1">
      <c r="A15003" s="294"/>
    </row>
    <row r="15004" spans="1:1">
      <c r="A15004" s="294"/>
    </row>
    <row r="15005" spans="1:1">
      <c r="A15005" s="294"/>
    </row>
    <row r="15006" spans="1:1">
      <c r="A15006" s="294"/>
    </row>
    <row r="15007" spans="1:1">
      <c r="A15007" s="294"/>
    </row>
    <row r="15008" spans="1:1">
      <c r="A15008" s="294"/>
    </row>
    <row r="15009" spans="1:1">
      <c r="A15009" s="294"/>
    </row>
    <row r="15010" spans="1:1">
      <c r="A15010" s="294"/>
    </row>
    <row r="15011" spans="1:1">
      <c r="A15011" s="294"/>
    </row>
    <row r="15012" spans="1:1">
      <c r="A15012" s="294"/>
    </row>
    <row r="15013" spans="1:1">
      <c r="A15013" s="294"/>
    </row>
    <row r="15014" spans="1:1">
      <c r="A15014" s="294"/>
    </row>
    <row r="15015" spans="1:1">
      <c r="A15015" s="294"/>
    </row>
    <row r="15016" spans="1:1">
      <c r="A15016" s="294"/>
    </row>
    <row r="15017" spans="1:1">
      <c r="A15017" s="294"/>
    </row>
    <row r="15018" spans="1:1">
      <c r="A15018" s="294"/>
    </row>
    <row r="15019" spans="1:1">
      <c r="A15019" s="294"/>
    </row>
    <row r="15020" spans="1:1">
      <c r="A15020" s="294"/>
    </row>
    <row r="15021" spans="1:1">
      <c r="A15021" s="294"/>
    </row>
    <row r="15022" spans="1:1">
      <c r="A15022" s="294"/>
    </row>
    <row r="15023" spans="1:1">
      <c r="A15023" s="294"/>
    </row>
    <row r="15024" spans="1:1">
      <c r="A15024" s="294"/>
    </row>
    <row r="15025" spans="1:1">
      <c r="A15025" s="294"/>
    </row>
    <row r="15026" spans="1:1">
      <c r="A15026" s="294"/>
    </row>
    <row r="15027" spans="1:1">
      <c r="A15027" s="294"/>
    </row>
    <row r="15028" spans="1:1">
      <c r="A15028" s="294"/>
    </row>
    <row r="15029" spans="1:1">
      <c r="A15029" s="294"/>
    </row>
    <row r="15030" spans="1:1">
      <c r="A15030" s="294"/>
    </row>
    <row r="15031" spans="1:1">
      <c r="A15031" s="294"/>
    </row>
    <row r="15032" spans="1:1">
      <c r="A15032" s="294"/>
    </row>
    <row r="15033" spans="1:1">
      <c r="A15033" s="294"/>
    </row>
    <row r="15034" spans="1:1">
      <c r="A15034" s="294"/>
    </row>
    <row r="15035" spans="1:1">
      <c r="A15035" s="294"/>
    </row>
    <row r="15036" spans="1:1">
      <c r="A15036" s="294"/>
    </row>
    <row r="15037" spans="1:1">
      <c r="A15037" s="294"/>
    </row>
    <row r="15038" spans="1:1">
      <c r="A15038" s="294"/>
    </row>
    <row r="15039" spans="1:1">
      <c r="A15039" s="294"/>
    </row>
    <row r="15040" spans="1:1">
      <c r="A15040" s="294"/>
    </row>
    <row r="15041" spans="1:1">
      <c r="A15041" s="294"/>
    </row>
    <row r="15042" spans="1:1">
      <c r="A15042" s="294"/>
    </row>
    <row r="15043" spans="1:1">
      <c r="A15043" s="294"/>
    </row>
    <row r="15044" spans="1:1">
      <c r="A15044" s="294"/>
    </row>
    <row r="15045" spans="1:1">
      <c r="A15045" s="294"/>
    </row>
    <row r="15046" spans="1:1">
      <c r="A15046" s="294"/>
    </row>
    <row r="15047" spans="1:1">
      <c r="A15047" s="294"/>
    </row>
    <row r="15048" spans="1:1">
      <c r="A15048" s="294"/>
    </row>
    <row r="15049" spans="1:1">
      <c r="A15049" s="294"/>
    </row>
    <row r="15050" spans="1:1">
      <c r="A15050" s="294"/>
    </row>
    <row r="15051" spans="1:1">
      <c r="A15051" s="294"/>
    </row>
    <row r="15052" spans="1:1">
      <c r="A15052" s="294"/>
    </row>
    <row r="15053" spans="1:1">
      <c r="A15053" s="294"/>
    </row>
    <row r="15054" spans="1:1">
      <c r="A15054" s="294"/>
    </row>
    <row r="15055" spans="1:1">
      <c r="A15055" s="294"/>
    </row>
    <row r="15056" spans="1:1">
      <c r="A15056" s="294"/>
    </row>
    <row r="15057" spans="1:1">
      <c r="A15057" s="294"/>
    </row>
    <row r="15058" spans="1:1">
      <c r="A15058" s="294"/>
    </row>
    <row r="15059" spans="1:1">
      <c r="A15059" s="294"/>
    </row>
    <row r="15060" spans="1:1">
      <c r="A15060" s="294"/>
    </row>
    <row r="15061" spans="1:1">
      <c r="A15061" s="294"/>
    </row>
    <row r="15062" spans="1:1">
      <c r="A15062" s="294"/>
    </row>
    <row r="15063" spans="1:1">
      <c r="A15063" s="294"/>
    </row>
    <row r="15064" spans="1:1">
      <c r="A15064" s="294"/>
    </row>
    <row r="15065" spans="1:1">
      <c r="A15065" s="294"/>
    </row>
    <row r="15066" spans="1:1">
      <c r="A15066" s="294"/>
    </row>
    <row r="15067" spans="1:1">
      <c r="A15067" s="294"/>
    </row>
    <row r="15068" spans="1:1">
      <c r="A15068" s="294"/>
    </row>
    <row r="15069" spans="1:1">
      <c r="A15069" s="294"/>
    </row>
    <row r="15070" spans="1:1">
      <c r="A15070" s="294"/>
    </row>
    <row r="15071" spans="1:1">
      <c r="A15071" s="294"/>
    </row>
    <row r="15072" spans="1:1">
      <c r="A15072" s="294"/>
    </row>
    <row r="15073" spans="1:1">
      <c r="A15073" s="294"/>
    </row>
    <row r="15074" spans="1:1">
      <c r="A15074" s="294"/>
    </row>
    <row r="15075" spans="1:1">
      <c r="A15075" s="294"/>
    </row>
    <row r="15076" spans="1:1">
      <c r="A15076" s="294"/>
    </row>
    <row r="15077" spans="1:1">
      <c r="A15077" s="294"/>
    </row>
    <row r="15078" spans="1:1">
      <c r="A15078" s="294"/>
    </row>
    <row r="15079" spans="1:1">
      <c r="A15079" s="294"/>
    </row>
    <row r="15080" spans="1:1">
      <c r="A15080" s="294"/>
    </row>
    <row r="15081" spans="1:1">
      <c r="A15081" s="294"/>
    </row>
    <row r="15082" spans="1:1">
      <c r="A15082" s="294"/>
    </row>
    <row r="15083" spans="1:1">
      <c r="A15083" s="294"/>
    </row>
    <row r="15084" spans="1:1">
      <c r="A15084" s="294"/>
    </row>
    <row r="15085" spans="1:1">
      <c r="A15085" s="294"/>
    </row>
    <row r="15086" spans="1:1">
      <c r="A15086" s="294"/>
    </row>
    <row r="15087" spans="1:1">
      <c r="A15087" s="294"/>
    </row>
    <row r="15088" spans="1:1">
      <c r="A15088" s="294"/>
    </row>
    <row r="15089" spans="1:1">
      <c r="A15089" s="294"/>
    </row>
    <row r="15090" spans="1:1">
      <c r="A15090" s="294"/>
    </row>
    <row r="15091" spans="1:1">
      <c r="A15091" s="294"/>
    </row>
    <row r="15092" spans="1:1">
      <c r="A15092" s="294"/>
    </row>
    <row r="15093" spans="1:1">
      <c r="A15093" s="294"/>
    </row>
    <row r="15094" spans="1:1">
      <c r="A15094" s="294"/>
    </row>
    <row r="15095" spans="1:1">
      <c r="A15095" s="294"/>
    </row>
    <row r="15096" spans="1:1">
      <c r="A15096" s="294"/>
    </row>
    <row r="15097" spans="1:1">
      <c r="A15097" s="294"/>
    </row>
    <row r="15098" spans="1:1">
      <c r="A15098" s="294"/>
    </row>
    <row r="15099" spans="1:1">
      <c r="A15099" s="294"/>
    </row>
    <row r="15100" spans="1:1">
      <c r="A15100" s="294"/>
    </row>
    <row r="15101" spans="1:1">
      <c r="A15101" s="294"/>
    </row>
    <row r="15102" spans="1:1">
      <c r="A15102" s="294"/>
    </row>
    <row r="15103" spans="1:1">
      <c r="A15103" s="294"/>
    </row>
    <row r="15104" spans="1:1">
      <c r="A15104" s="294"/>
    </row>
    <row r="15105" spans="1:1">
      <c r="A15105" s="294"/>
    </row>
    <row r="15106" spans="1:1">
      <c r="A15106" s="294"/>
    </row>
    <row r="15107" spans="1:1">
      <c r="A15107" s="294"/>
    </row>
    <row r="15108" spans="1:1">
      <c r="A15108" s="294"/>
    </row>
    <row r="15109" spans="1:1">
      <c r="A15109" s="294"/>
    </row>
    <row r="15110" spans="1:1">
      <c r="A15110" s="294"/>
    </row>
    <row r="15111" spans="1:1">
      <c r="A15111" s="294"/>
    </row>
    <row r="15112" spans="1:1">
      <c r="A15112" s="294"/>
    </row>
    <row r="15113" spans="1:1">
      <c r="A15113" s="294"/>
    </row>
    <row r="15114" spans="1:1">
      <c r="A15114" s="294"/>
    </row>
    <row r="15115" spans="1:1">
      <c r="A15115" s="294"/>
    </row>
    <row r="15116" spans="1:1">
      <c r="A15116" s="294"/>
    </row>
    <row r="15117" spans="1:1">
      <c r="A15117" s="294"/>
    </row>
    <row r="15118" spans="1:1">
      <c r="A15118" s="294"/>
    </row>
    <row r="15119" spans="1:1">
      <c r="A15119" s="294"/>
    </row>
    <row r="15120" spans="1:1">
      <c r="A15120" s="294"/>
    </row>
    <row r="15121" spans="1:1">
      <c r="A15121" s="294"/>
    </row>
    <row r="15122" spans="1:1">
      <c r="A15122" s="294"/>
    </row>
    <row r="15123" spans="1:1">
      <c r="A15123" s="294"/>
    </row>
    <row r="15124" spans="1:1">
      <c r="A15124" s="294"/>
    </row>
    <row r="15125" spans="1:1">
      <c r="A15125" s="294"/>
    </row>
    <row r="15126" spans="1:1">
      <c r="A15126" s="294"/>
    </row>
    <row r="15127" spans="1:1">
      <c r="A15127" s="294"/>
    </row>
    <row r="15128" spans="1:1">
      <c r="A15128" s="294"/>
    </row>
    <row r="15129" spans="1:1">
      <c r="A15129" s="294"/>
    </row>
    <row r="15130" spans="1:1">
      <c r="A15130" s="294"/>
    </row>
    <row r="15131" spans="1:1">
      <c r="A15131" s="294"/>
    </row>
    <row r="15132" spans="1:1">
      <c r="A15132" s="294"/>
    </row>
    <row r="15133" spans="1:1">
      <c r="A15133" s="294"/>
    </row>
    <row r="15134" spans="1:1">
      <c r="A15134" s="294"/>
    </row>
    <row r="15135" spans="1:1">
      <c r="A15135" s="294"/>
    </row>
    <row r="15136" spans="1:1">
      <c r="A15136" s="294"/>
    </row>
    <row r="15137" spans="1:1">
      <c r="A15137" s="294"/>
    </row>
    <row r="15138" spans="1:1">
      <c r="A15138" s="294"/>
    </row>
    <row r="15139" spans="1:1">
      <c r="A15139" s="294"/>
    </row>
    <row r="15140" spans="1:1">
      <c r="A15140" s="294"/>
    </row>
    <row r="15141" spans="1:1">
      <c r="A15141" s="294"/>
    </row>
    <row r="15142" spans="1:1">
      <c r="A15142" s="294"/>
    </row>
    <row r="15143" spans="1:1">
      <c r="A15143" s="294"/>
    </row>
    <row r="15144" spans="1:1">
      <c r="A15144" s="294"/>
    </row>
    <row r="15145" spans="1:1">
      <c r="A15145" s="294"/>
    </row>
    <row r="15146" spans="1:1">
      <c r="A15146" s="294"/>
    </row>
    <row r="15147" spans="1:1">
      <c r="A15147" s="294"/>
    </row>
    <row r="15148" spans="1:1">
      <c r="A15148" s="294"/>
    </row>
    <row r="15149" spans="1:1">
      <c r="A15149" s="294"/>
    </row>
    <row r="15150" spans="1:1">
      <c r="A15150" s="294"/>
    </row>
    <row r="15151" spans="1:1">
      <c r="A15151" s="294"/>
    </row>
    <row r="15152" spans="1:1">
      <c r="A15152" s="294"/>
    </row>
    <row r="15153" spans="1:1">
      <c r="A15153" s="294"/>
    </row>
    <row r="15154" spans="1:1">
      <c r="A15154" s="294"/>
    </row>
    <row r="15155" spans="1:1">
      <c r="A15155" s="294"/>
    </row>
    <row r="15156" spans="1:1">
      <c r="A15156" s="294"/>
    </row>
    <row r="15157" spans="1:1">
      <c r="A15157" s="294"/>
    </row>
    <row r="15158" spans="1:1">
      <c r="A15158" s="294"/>
    </row>
    <row r="15159" spans="1:1">
      <c r="A15159" s="294"/>
    </row>
    <row r="15160" spans="1:1">
      <c r="A15160" s="294"/>
    </row>
    <row r="15161" spans="1:1">
      <c r="A15161" s="294"/>
    </row>
    <row r="15162" spans="1:1">
      <c r="A15162" s="294"/>
    </row>
    <row r="15163" spans="1:1">
      <c r="A15163" s="294"/>
    </row>
    <row r="15164" spans="1:1">
      <c r="A15164" s="294"/>
    </row>
    <row r="15165" spans="1:1">
      <c r="A15165" s="294"/>
    </row>
    <row r="15166" spans="1:1">
      <c r="A15166" s="294"/>
    </row>
    <row r="15167" spans="1:1">
      <c r="A15167" s="294"/>
    </row>
    <row r="15168" spans="1:1">
      <c r="A15168" s="294"/>
    </row>
    <row r="15169" spans="1:1">
      <c r="A15169" s="294"/>
    </row>
    <row r="15170" spans="1:1">
      <c r="A15170" s="294"/>
    </row>
    <row r="15171" spans="1:1">
      <c r="A15171" s="294"/>
    </row>
    <row r="15172" spans="1:1">
      <c r="A15172" s="294"/>
    </row>
    <row r="15173" spans="1:1">
      <c r="A15173" s="294"/>
    </row>
    <row r="15174" spans="1:1">
      <c r="A15174" s="294"/>
    </row>
    <row r="15175" spans="1:1">
      <c r="A15175" s="294"/>
    </row>
    <row r="15176" spans="1:1">
      <c r="A15176" s="294"/>
    </row>
    <row r="15177" spans="1:1">
      <c r="A15177" s="294"/>
    </row>
    <row r="15178" spans="1:1">
      <c r="A15178" s="294"/>
    </row>
    <row r="15179" spans="1:1">
      <c r="A15179" s="294"/>
    </row>
    <row r="15180" spans="1:1">
      <c r="A15180" s="294"/>
    </row>
    <row r="15181" spans="1:1">
      <c r="A15181" s="294"/>
    </row>
    <row r="15182" spans="1:1">
      <c r="A15182" s="294"/>
    </row>
    <row r="15183" spans="1:1">
      <c r="A15183" s="294"/>
    </row>
    <row r="15184" spans="1:1">
      <c r="A15184" s="294"/>
    </row>
    <row r="15185" spans="1:1">
      <c r="A15185" s="294"/>
    </row>
    <row r="15186" spans="1:1">
      <c r="A15186" s="294"/>
    </row>
    <row r="15187" spans="1:1">
      <c r="A15187" s="294"/>
    </row>
    <row r="15188" spans="1:1">
      <c r="A15188" s="294"/>
    </row>
    <row r="15189" spans="1:1">
      <c r="A15189" s="294"/>
    </row>
    <row r="15190" spans="1:1">
      <c r="A15190" s="294"/>
    </row>
    <row r="15191" spans="1:1">
      <c r="A15191" s="294"/>
    </row>
    <row r="15192" spans="1:1">
      <c r="A15192" s="294"/>
    </row>
    <row r="15193" spans="1:1">
      <c r="A15193" s="294"/>
    </row>
    <row r="15194" spans="1:1">
      <c r="A15194" s="294"/>
    </row>
    <row r="15195" spans="1:1">
      <c r="A15195" s="294"/>
    </row>
    <row r="15196" spans="1:1">
      <c r="A15196" s="294"/>
    </row>
    <row r="15197" spans="1:1">
      <c r="A15197" s="294"/>
    </row>
    <row r="15198" spans="1:1">
      <c r="A15198" s="294"/>
    </row>
    <row r="15199" spans="1:1">
      <c r="A15199" s="294"/>
    </row>
    <row r="15200" spans="1:1">
      <c r="A15200" s="294"/>
    </row>
    <row r="15201" spans="1:1">
      <c r="A15201" s="294"/>
    </row>
    <row r="15202" spans="1:1">
      <c r="A15202" s="294"/>
    </row>
    <row r="15203" spans="1:1">
      <c r="A15203" s="294"/>
    </row>
    <row r="15204" spans="1:1">
      <c r="A15204" s="294"/>
    </row>
    <row r="15205" spans="1:1">
      <c r="A15205" s="294"/>
    </row>
    <row r="15206" spans="1:1">
      <c r="A15206" s="294"/>
    </row>
    <row r="15207" spans="1:1">
      <c r="A15207" s="294"/>
    </row>
    <row r="15208" spans="1:1">
      <c r="A15208" s="294"/>
    </row>
    <row r="15209" spans="1:1">
      <c r="A15209" s="294"/>
    </row>
    <row r="15210" spans="1:1">
      <c r="A15210" s="294"/>
    </row>
    <row r="15211" spans="1:1">
      <c r="A15211" s="294"/>
    </row>
    <row r="15212" spans="1:1">
      <c r="A15212" s="294"/>
    </row>
    <row r="15213" spans="1:1">
      <c r="A15213" s="294"/>
    </row>
    <row r="15214" spans="1:1">
      <c r="A15214" s="294"/>
    </row>
    <row r="15215" spans="1:1">
      <c r="A15215" s="294"/>
    </row>
    <row r="15216" spans="1:1">
      <c r="A15216" s="294"/>
    </row>
    <row r="15217" spans="1:1">
      <c r="A15217" s="294"/>
    </row>
    <row r="15218" spans="1:1">
      <c r="A15218" s="294"/>
    </row>
    <row r="15219" spans="1:1">
      <c r="A15219" s="294"/>
    </row>
    <row r="15220" spans="1:1">
      <c r="A15220" s="294"/>
    </row>
    <row r="15221" spans="1:1">
      <c r="A15221" s="294"/>
    </row>
    <row r="15222" spans="1:1">
      <c r="A15222" s="294"/>
    </row>
    <row r="15223" spans="1:1">
      <c r="A15223" s="294"/>
    </row>
    <row r="15224" spans="1:1">
      <c r="A15224" s="294"/>
    </row>
    <row r="15225" spans="1:1">
      <c r="A15225" s="294"/>
    </row>
    <row r="15226" spans="1:1">
      <c r="A15226" s="294"/>
    </row>
    <row r="15227" spans="1:1">
      <c r="A15227" s="294"/>
    </row>
    <row r="15228" spans="1:1">
      <c r="A15228" s="294"/>
    </row>
    <row r="15229" spans="1:1">
      <c r="A15229" s="294"/>
    </row>
    <row r="15230" spans="1:1">
      <c r="A15230" s="294"/>
    </row>
    <row r="15231" spans="1:1">
      <c r="A15231" s="294"/>
    </row>
    <row r="15232" spans="1:1">
      <c r="A15232" s="294"/>
    </row>
    <row r="15233" spans="1:1">
      <c r="A15233" s="294"/>
    </row>
    <row r="15234" spans="1:1">
      <c r="A15234" s="294"/>
    </row>
    <row r="15235" spans="1:1">
      <c r="A15235" s="294"/>
    </row>
    <row r="15236" spans="1:1">
      <c r="A15236" s="294"/>
    </row>
    <row r="15237" spans="1:1">
      <c r="A15237" s="294"/>
    </row>
    <row r="15238" spans="1:1">
      <c r="A15238" s="294"/>
    </row>
    <row r="15239" spans="1:1">
      <c r="A15239" s="294"/>
    </row>
    <row r="15240" spans="1:1">
      <c r="A15240" s="294"/>
    </row>
    <row r="15241" spans="1:1">
      <c r="A15241" s="294"/>
    </row>
    <row r="15242" spans="1:1">
      <c r="A15242" s="294"/>
    </row>
    <row r="15243" spans="1:1">
      <c r="A15243" s="294"/>
    </row>
    <row r="15244" spans="1:1">
      <c r="A15244" s="294"/>
    </row>
    <row r="15245" spans="1:1">
      <c r="A15245" s="294"/>
    </row>
    <row r="15246" spans="1:1">
      <c r="A15246" s="294"/>
    </row>
    <row r="15247" spans="1:1">
      <c r="A15247" s="294"/>
    </row>
    <row r="15248" spans="1:1">
      <c r="A15248" s="294"/>
    </row>
    <row r="15249" spans="1:1">
      <c r="A15249" s="294"/>
    </row>
    <row r="15250" spans="1:1">
      <c r="A15250" s="294"/>
    </row>
    <row r="15251" spans="1:1">
      <c r="A15251" s="294"/>
    </row>
    <row r="15252" spans="1:1">
      <c r="A15252" s="294"/>
    </row>
    <row r="15253" spans="1:1">
      <c r="A15253" s="294"/>
    </row>
    <row r="15254" spans="1:1">
      <c r="A15254" s="294"/>
    </row>
    <row r="15255" spans="1:1">
      <c r="A15255" s="294"/>
    </row>
    <row r="15256" spans="1:1">
      <c r="A15256" s="294"/>
    </row>
    <row r="15257" spans="1:1">
      <c r="A15257" s="294"/>
    </row>
    <row r="15258" spans="1:1">
      <c r="A15258" s="294"/>
    </row>
    <row r="15259" spans="1:1">
      <c r="A15259" s="294"/>
    </row>
    <row r="15260" spans="1:1">
      <c r="A15260" s="294"/>
    </row>
    <row r="15261" spans="1:1">
      <c r="A15261" s="294"/>
    </row>
    <row r="15262" spans="1:1">
      <c r="A15262" s="294"/>
    </row>
    <row r="15263" spans="1:1">
      <c r="A15263" s="294"/>
    </row>
    <row r="15264" spans="1:1">
      <c r="A15264" s="294"/>
    </row>
    <row r="15265" spans="1:1">
      <c r="A15265" s="294"/>
    </row>
    <row r="15266" spans="1:1">
      <c r="A15266" s="294"/>
    </row>
    <row r="15267" spans="1:1">
      <c r="A15267" s="294"/>
    </row>
    <row r="15268" spans="1:1">
      <c r="A15268" s="294"/>
    </row>
    <row r="15269" spans="1:1">
      <c r="A15269" s="294"/>
    </row>
    <row r="15270" spans="1:1">
      <c r="A15270" s="294"/>
    </row>
    <row r="15271" spans="1:1">
      <c r="A15271" s="294"/>
    </row>
    <row r="15272" spans="1:1">
      <c r="A15272" s="294"/>
    </row>
    <row r="15273" spans="1:1">
      <c r="A15273" s="294"/>
    </row>
    <row r="15274" spans="1:1">
      <c r="A15274" s="294"/>
    </row>
    <row r="15275" spans="1:1">
      <c r="A15275" s="294"/>
    </row>
    <row r="15276" spans="1:1">
      <c r="A15276" s="294"/>
    </row>
    <row r="15277" spans="1:1">
      <c r="A15277" s="294"/>
    </row>
    <row r="15278" spans="1:1">
      <c r="A15278" s="294"/>
    </row>
    <row r="15279" spans="1:1">
      <c r="A15279" s="294"/>
    </row>
    <row r="15280" spans="1:1">
      <c r="A15280" s="294"/>
    </row>
    <row r="15281" spans="1:1">
      <c r="A15281" s="294"/>
    </row>
    <row r="15282" spans="1:1">
      <c r="A15282" s="294"/>
    </row>
    <row r="15283" spans="1:1">
      <c r="A15283" s="294"/>
    </row>
    <row r="15284" spans="1:1">
      <c r="A15284" s="294"/>
    </row>
    <row r="15285" spans="1:1">
      <c r="A15285" s="294"/>
    </row>
    <row r="15286" spans="1:1">
      <c r="A15286" s="294"/>
    </row>
    <row r="15287" spans="1:1">
      <c r="A15287" s="294"/>
    </row>
    <row r="15288" spans="1:1">
      <c r="A15288" s="294"/>
    </row>
    <row r="15289" spans="1:1">
      <c r="A15289" s="294"/>
    </row>
    <row r="15290" spans="1:1">
      <c r="A15290" s="294"/>
    </row>
    <row r="15291" spans="1:1">
      <c r="A15291" s="294"/>
    </row>
    <row r="15292" spans="1:1">
      <c r="A15292" s="294"/>
    </row>
    <row r="15293" spans="1:1">
      <c r="A15293" s="294"/>
    </row>
    <row r="15294" spans="1:1">
      <c r="A15294" s="294"/>
    </row>
    <row r="15295" spans="1:1">
      <c r="A15295" s="294"/>
    </row>
    <row r="15296" spans="1:1">
      <c r="A15296" s="294"/>
    </row>
    <row r="15297" spans="1:1">
      <c r="A15297" s="294"/>
    </row>
    <row r="15298" spans="1:1">
      <c r="A15298" s="294"/>
    </row>
    <row r="15299" spans="1:1">
      <c r="A15299" s="294"/>
    </row>
    <row r="15300" spans="1:1">
      <c r="A15300" s="294"/>
    </row>
    <row r="15301" spans="1:1">
      <c r="A15301" s="294"/>
    </row>
    <row r="15302" spans="1:1">
      <c r="A15302" s="294"/>
    </row>
    <row r="15303" spans="1:1">
      <c r="A15303" s="294"/>
    </row>
    <row r="15304" spans="1:1">
      <c r="A15304" s="294"/>
    </row>
    <row r="15305" spans="1:1">
      <c r="A15305" s="294"/>
    </row>
    <row r="15306" spans="1:1">
      <c r="A15306" s="294"/>
    </row>
    <row r="15307" spans="1:1">
      <c r="A15307" s="294"/>
    </row>
    <row r="15308" spans="1:1">
      <c r="A15308" s="294"/>
    </row>
    <row r="15309" spans="1:1">
      <c r="A15309" s="294"/>
    </row>
    <row r="15310" spans="1:1">
      <c r="A15310" s="294"/>
    </row>
    <row r="15311" spans="1:1">
      <c r="A15311" s="294"/>
    </row>
    <row r="15312" spans="1:1">
      <c r="A15312" s="294"/>
    </row>
    <row r="15313" spans="1:1">
      <c r="A15313" s="294"/>
    </row>
    <row r="15314" spans="1:1">
      <c r="A15314" s="294"/>
    </row>
    <row r="15315" spans="1:1">
      <c r="A15315" s="294"/>
    </row>
    <row r="15316" spans="1:1">
      <c r="A15316" s="294"/>
    </row>
    <row r="15317" spans="1:1">
      <c r="A15317" s="294"/>
    </row>
    <row r="15318" spans="1:1">
      <c r="A15318" s="294"/>
    </row>
    <row r="15319" spans="1:1">
      <c r="A15319" s="294"/>
    </row>
    <row r="15320" spans="1:1">
      <c r="A15320" s="294"/>
    </row>
    <row r="15321" spans="1:1">
      <c r="A15321" s="294"/>
    </row>
    <row r="15322" spans="1:1">
      <c r="A15322" s="294"/>
    </row>
    <row r="15323" spans="1:1">
      <c r="A15323" s="294"/>
    </row>
    <row r="15324" spans="1:1">
      <c r="A15324" s="294"/>
    </row>
    <row r="15325" spans="1:1">
      <c r="A15325" s="294"/>
    </row>
    <row r="15326" spans="1:1">
      <c r="A15326" s="294"/>
    </row>
    <row r="15327" spans="1:1">
      <c r="A15327" s="294"/>
    </row>
    <row r="15328" spans="1:1">
      <c r="A15328" s="294"/>
    </row>
    <row r="15329" spans="1:1">
      <c r="A15329" s="294"/>
    </row>
    <row r="15330" spans="1:1">
      <c r="A15330" s="294"/>
    </row>
    <row r="15331" spans="1:1">
      <c r="A15331" s="294"/>
    </row>
    <row r="15332" spans="1:1">
      <c r="A15332" s="294"/>
    </row>
    <row r="15333" spans="1:1">
      <c r="A15333" s="294"/>
    </row>
    <row r="15334" spans="1:1">
      <c r="A15334" s="294"/>
    </row>
    <row r="15335" spans="1:1">
      <c r="A15335" s="294"/>
    </row>
    <row r="15336" spans="1:1">
      <c r="A15336" s="294"/>
    </row>
    <row r="15337" spans="1:1">
      <c r="A15337" s="294"/>
    </row>
    <row r="15338" spans="1:1">
      <c r="A15338" s="294"/>
    </row>
    <row r="15339" spans="1:1">
      <c r="A15339" s="294"/>
    </row>
    <row r="15340" spans="1:1">
      <c r="A15340" s="294"/>
    </row>
    <row r="15341" spans="1:1">
      <c r="A15341" s="294"/>
    </row>
    <row r="15342" spans="1:1">
      <c r="A15342" s="294"/>
    </row>
    <row r="15343" spans="1:1">
      <c r="A15343" s="294"/>
    </row>
    <row r="15344" spans="1:1">
      <c r="A15344" s="294"/>
    </row>
    <row r="15345" spans="1:1">
      <c r="A15345" s="294"/>
    </row>
    <row r="15346" spans="1:1">
      <c r="A15346" s="294"/>
    </row>
    <row r="15347" spans="1:1">
      <c r="A15347" s="294"/>
    </row>
    <row r="15348" spans="1:1">
      <c r="A15348" s="294"/>
    </row>
    <row r="15349" spans="1:1">
      <c r="A15349" s="294"/>
    </row>
    <row r="15350" spans="1:1">
      <c r="A15350" s="294"/>
    </row>
    <row r="15351" spans="1:1">
      <c r="A15351" s="294"/>
    </row>
    <row r="15352" spans="1:1">
      <c r="A15352" s="294"/>
    </row>
    <row r="15353" spans="1:1">
      <c r="A15353" s="294"/>
    </row>
    <row r="15354" spans="1:1">
      <c r="A15354" s="294"/>
    </row>
    <row r="15355" spans="1:1">
      <c r="A15355" s="294"/>
    </row>
    <row r="15356" spans="1:1">
      <c r="A15356" s="294"/>
    </row>
    <row r="15357" spans="1:1">
      <c r="A15357" s="294"/>
    </row>
    <row r="15358" spans="1:1">
      <c r="A15358" s="294"/>
    </row>
    <row r="15359" spans="1:1">
      <c r="A15359" s="294"/>
    </row>
    <row r="15360" spans="1:1">
      <c r="A15360" s="294"/>
    </row>
    <row r="15361" spans="1:1">
      <c r="A15361" s="294"/>
    </row>
    <row r="15362" spans="1:1">
      <c r="A15362" s="294"/>
    </row>
    <row r="15363" spans="1:1">
      <c r="A15363" s="294"/>
    </row>
    <row r="15364" spans="1:1">
      <c r="A15364" s="294"/>
    </row>
    <row r="15365" spans="1:1">
      <c r="A15365" s="294"/>
    </row>
    <row r="15366" spans="1:1">
      <c r="A15366" s="294"/>
    </row>
    <row r="15367" spans="1:1">
      <c r="A15367" s="294"/>
    </row>
    <row r="15368" spans="1:1">
      <c r="A15368" s="294"/>
    </row>
    <row r="15369" spans="1:1">
      <c r="A15369" s="294"/>
    </row>
    <row r="15370" spans="1:1">
      <c r="A15370" s="294"/>
    </row>
    <row r="15371" spans="1:1">
      <c r="A15371" s="294"/>
    </row>
    <row r="15372" spans="1:1">
      <c r="A15372" s="294"/>
    </row>
    <row r="15373" spans="1:1">
      <c r="A15373" s="294"/>
    </row>
    <row r="15374" spans="1:1">
      <c r="A15374" s="294"/>
    </row>
    <row r="15375" spans="1:1">
      <c r="A15375" s="294"/>
    </row>
    <row r="15376" spans="1:1">
      <c r="A15376" s="294"/>
    </row>
    <row r="15377" spans="1:1">
      <c r="A15377" s="294"/>
    </row>
    <row r="15378" spans="1:1">
      <c r="A15378" s="294"/>
    </row>
    <row r="15379" spans="1:1">
      <c r="A15379" s="294"/>
    </row>
    <row r="15380" spans="1:1">
      <c r="A15380" s="294"/>
    </row>
    <row r="15381" spans="1:1">
      <c r="A15381" s="294"/>
    </row>
    <row r="15382" spans="1:1">
      <c r="A15382" s="294"/>
    </row>
    <row r="15383" spans="1:1">
      <c r="A15383" s="294"/>
    </row>
    <row r="15384" spans="1:1">
      <c r="A15384" s="294"/>
    </row>
    <row r="15385" spans="1:1">
      <c r="A15385" s="294"/>
    </row>
    <row r="15386" spans="1:1">
      <c r="A15386" s="294"/>
    </row>
    <row r="15387" spans="1:1">
      <c r="A15387" s="294"/>
    </row>
    <row r="15388" spans="1:1">
      <c r="A15388" s="294"/>
    </row>
    <row r="15389" spans="1:1">
      <c r="A15389" s="294"/>
    </row>
    <row r="15390" spans="1:1">
      <c r="A15390" s="294"/>
    </row>
    <row r="15391" spans="1:1">
      <c r="A15391" s="294"/>
    </row>
    <row r="15392" spans="1:1">
      <c r="A15392" s="294"/>
    </row>
    <row r="15393" spans="1:1">
      <c r="A15393" s="294"/>
    </row>
    <row r="15394" spans="1:1">
      <c r="A15394" s="294"/>
    </row>
    <row r="15395" spans="1:1">
      <c r="A15395" s="294"/>
    </row>
    <row r="15396" spans="1:1">
      <c r="A15396" s="294"/>
    </row>
    <row r="15397" spans="1:1">
      <c r="A15397" s="294"/>
    </row>
    <row r="15398" spans="1:1">
      <c r="A15398" s="294"/>
    </row>
    <row r="15399" spans="1:1">
      <c r="A15399" s="294"/>
    </row>
    <row r="15400" spans="1:1">
      <c r="A15400" s="294"/>
    </row>
    <row r="15401" spans="1:1">
      <c r="A15401" s="294"/>
    </row>
    <row r="15402" spans="1:1">
      <c r="A15402" s="294"/>
    </row>
    <row r="15403" spans="1:1">
      <c r="A15403" s="294"/>
    </row>
    <row r="15404" spans="1:1">
      <c r="A15404" s="294"/>
    </row>
    <row r="15405" spans="1:1">
      <c r="A15405" s="294"/>
    </row>
    <row r="15406" spans="1:1">
      <c r="A15406" s="294"/>
    </row>
    <row r="15407" spans="1:1">
      <c r="A15407" s="294"/>
    </row>
    <row r="15408" spans="1:1">
      <c r="A15408" s="294"/>
    </row>
    <row r="15409" spans="1:1">
      <c r="A15409" s="294"/>
    </row>
    <row r="15410" spans="1:1">
      <c r="A15410" s="294"/>
    </row>
    <row r="15411" spans="1:1">
      <c r="A15411" s="294"/>
    </row>
    <row r="15412" spans="1:1">
      <c r="A15412" s="294"/>
    </row>
    <row r="15413" spans="1:1">
      <c r="A15413" s="294"/>
    </row>
    <row r="15414" spans="1:1">
      <c r="A15414" s="294"/>
    </row>
    <row r="15415" spans="1:1">
      <c r="A15415" s="294"/>
    </row>
    <row r="15416" spans="1:1">
      <c r="A15416" s="294"/>
    </row>
    <row r="15417" spans="1:1">
      <c r="A15417" s="294"/>
    </row>
    <row r="15418" spans="1:1">
      <c r="A15418" s="294"/>
    </row>
    <row r="15419" spans="1:1">
      <c r="A15419" s="294"/>
    </row>
    <row r="15420" spans="1:1">
      <c r="A15420" s="294"/>
    </row>
    <row r="15421" spans="1:1">
      <c r="A15421" s="294"/>
    </row>
    <row r="15422" spans="1:1">
      <c r="A15422" s="294"/>
    </row>
    <row r="15423" spans="1:1">
      <c r="A15423" s="294"/>
    </row>
    <row r="15424" spans="1:1">
      <c r="A15424" s="294"/>
    </row>
    <row r="15425" spans="1:1">
      <c r="A15425" s="294"/>
    </row>
    <row r="15426" spans="1:1">
      <c r="A15426" s="294"/>
    </row>
    <row r="15427" spans="1:1">
      <c r="A15427" s="294"/>
    </row>
    <row r="15428" spans="1:1">
      <c r="A15428" s="294"/>
    </row>
    <row r="15429" spans="1:1">
      <c r="A15429" s="294"/>
    </row>
    <row r="15430" spans="1:1">
      <c r="A15430" s="294"/>
    </row>
    <row r="15431" spans="1:1">
      <c r="A15431" s="294"/>
    </row>
    <row r="15432" spans="1:1">
      <c r="A15432" s="294"/>
    </row>
    <row r="15433" spans="1:1">
      <c r="A15433" s="294"/>
    </row>
    <row r="15434" spans="1:1">
      <c r="A15434" s="294"/>
    </row>
    <row r="15435" spans="1:1">
      <c r="A15435" s="294"/>
    </row>
    <row r="15436" spans="1:1">
      <c r="A15436" s="294"/>
    </row>
    <row r="15437" spans="1:1">
      <c r="A15437" s="294"/>
    </row>
    <row r="15438" spans="1:1">
      <c r="A15438" s="294"/>
    </row>
    <row r="15439" spans="1:1">
      <c r="A15439" s="294"/>
    </row>
    <row r="15440" spans="1:1">
      <c r="A15440" s="294"/>
    </row>
    <row r="15441" spans="1:1">
      <c r="A15441" s="294"/>
    </row>
    <row r="15442" spans="1:1">
      <c r="A15442" s="294"/>
    </row>
    <row r="15443" spans="1:1">
      <c r="A15443" s="294"/>
    </row>
    <row r="15444" spans="1:1">
      <c r="A15444" s="294"/>
    </row>
    <row r="15445" spans="1:1">
      <c r="A15445" s="294"/>
    </row>
    <row r="15446" spans="1:1">
      <c r="A15446" s="294"/>
    </row>
    <row r="15447" spans="1:1">
      <c r="A15447" s="294"/>
    </row>
    <row r="15448" spans="1:1">
      <c r="A15448" s="294"/>
    </row>
    <row r="15449" spans="1:1">
      <c r="A15449" s="294"/>
    </row>
    <row r="15450" spans="1:1">
      <c r="A15450" s="294"/>
    </row>
    <row r="15451" spans="1:1">
      <c r="A15451" s="294"/>
    </row>
    <row r="15452" spans="1:1">
      <c r="A15452" s="294"/>
    </row>
    <row r="15453" spans="1:1">
      <c r="A15453" s="294"/>
    </row>
    <row r="15454" spans="1:1">
      <c r="A15454" s="294"/>
    </row>
    <row r="15455" spans="1:1">
      <c r="A15455" s="294"/>
    </row>
    <row r="15456" spans="1:1">
      <c r="A15456" s="294"/>
    </row>
    <row r="15457" spans="1:1">
      <c r="A15457" s="294"/>
    </row>
    <row r="15458" spans="1:1">
      <c r="A15458" s="294"/>
    </row>
    <row r="15459" spans="1:1">
      <c r="A15459" s="294"/>
    </row>
    <row r="15460" spans="1:1">
      <c r="A15460" s="294"/>
    </row>
    <row r="15461" spans="1:1">
      <c r="A15461" s="294"/>
    </row>
    <row r="15462" spans="1:1">
      <c r="A15462" s="294"/>
    </row>
    <row r="15463" spans="1:1">
      <c r="A15463" s="294"/>
    </row>
    <row r="15464" spans="1:1">
      <c r="A15464" s="294"/>
    </row>
    <row r="15465" spans="1:1">
      <c r="A15465" s="294"/>
    </row>
    <row r="15466" spans="1:1">
      <c r="A15466" s="294"/>
    </row>
    <row r="15467" spans="1:1">
      <c r="A15467" s="294"/>
    </row>
    <row r="15468" spans="1:1">
      <c r="A15468" s="294"/>
    </row>
    <row r="15469" spans="1:1">
      <c r="A15469" s="294"/>
    </row>
    <row r="15470" spans="1:1">
      <c r="A15470" s="294"/>
    </row>
    <row r="15471" spans="1:1">
      <c r="A15471" s="294"/>
    </row>
    <row r="15472" spans="1:1">
      <c r="A15472" s="294"/>
    </row>
    <row r="15473" spans="1:1">
      <c r="A15473" s="294"/>
    </row>
    <row r="15474" spans="1:1">
      <c r="A15474" s="294"/>
    </row>
    <row r="15475" spans="1:1">
      <c r="A15475" s="294"/>
    </row>
    <row r="15476" spans="1:1">
      <c r="A15476" s="294"/>
    </row>
    <row r="15477" spans="1:1">
      <c r="A15477" s="294"/>
    </row>
    <row r="15478" spans="1:1">
      <c r="A15478" s="294"/>
    </row>
    <row r="15479" spans="1:1">
      <c r="A15479" s="294"/>
    </row>
    <row r="15480" spans="1:1">
      <c r="A15480" s="294"/>
    </row>
    <row r="15481" spans="1:1">
      <c r="A15481" s="294"/>
    </row>
    <row r="15482" spans="1:1">
      <c r="A15482" s="294"/>
    </row>
    <row r="15483" spans="1:1">
      <c r="A15483" s="294"/>
    </row>
    <row r="15484" spans="1:1">
      <c r="A15484" s="294"/>
    </row>
    <row r="15485" spans="1:1">
      <c r="A15485" s="294"/>
    </row>
    <row r="15486" spans="1:1">
      <c r="A15486" s="294"/>
    </row>
    <row r="15487" spans="1:1">
      <c r="A15487" s="294"/>
    </row>
    <row r="15488" spans="1:1">
      <c r="A15488" s="294"/>
    </row>
    <row r="15489" spans="1:1">
      <c r="A15489" s="294"/>
    </row>
    <row r="15490" spans="1:1">
      <c r="A15490" s="294"/>
    </row>
    <row r="15491" spans="1:1">
      <c r="A15491" s="294"/>
    </row>
    <row r="15492" spans="1:1">
      <c r="A15492" s="294"/>
    </row>
    <row r="15493" spans="1:1">
      <c r="A15493" s="294"/>
    </row>
    <row r="15494" spans="1:1">
      <c r="A15494" s="294"/>
    </row>
    <row r="15495" spans="1:1">
      <c r="A15495" s="294"/>
    </row>
    <row r="15496" spans="1:1">
      <c r="A15496" s="294"/>
    </row>
    <row r="15497" spans="1:1">
      <c r="A15497" s="294"/>
    </row>
    <row r="15498" spans="1:1">
      <c r="A15498" s="294"/>
    </row>
    <row r="15499" spans="1:1">
      <c r="A15499" s="294"/>
    </row>
    <row r="15500" spans="1:1">
      <c r="A15500" s="294"/>
    </row>
    <row r="15501" spans="1:1">
      <c r="A15501" s="294"/>
    </row>
    <row r="15502" spans="1:1">
      <c r="A15502" s="294"/>
    </row>
    <row r="15503" spans="1:1">
      <c r="A15503" s="294"/>
    </row>
    <row r="15504" spans="1:1">
      <c r="A15504" s="294"/>
    </row>
    <row r="15505" spans="1:1">
      <c r="A15505" s="294"/>
    </row>
    <row r="15506" spans="1:1">
      <c r="A15506" s="294"/>
    </row>
    <row r="15507" spans="1:1">
      <c r="A15507" s="294"/>
    </row>
    <row r="15508" spans="1:1">
      <c r="A15508" s="294"/>
    </row>
    <row r="15509" spans="1:1">
      <c r="A15509" s="294"/>
    </row>
    <row r="15510" spans="1:1">
      <c r="A15510" s="294"/>
    </row>
    <row r="15511" spans="1:1">
      <c r="A15511" s="294"/>
    </row>
    <row r="15512" spans="1:1">
      <c r="A15512" s="294"/>
    </row>
    <row r="15513" spans="1:1">
      <c r="A15513" s="294"/>
    </row>
    <row r="15514" spans="1:1">
      <c r="A15514" s="294"/>
    </row>
    <row r="15515" spans="1:1">
      <c r="A15515" s="294"/>
    </row>
    <row r="15516" spans="1:1">
      <c r="A15516" s="294"/>
    </row>
    <row r="15517" spans="1:1">
      <c r="A15517" s="294"/>
    </row>
    <row r="15518" spans="1:1">
      <c r="A15518" s="294"/>
    </row>
    <row r="15519" spans="1:1">
      <c r="A15519" s="294"/>
    </row>
    <row r="15520" spans="1:1">
      <c r="A15520" s="294"/>
    </row>
    <row r="15521" spans="1:1">
      <c r="A15521" s="294"/>
    </row>
    <row r="15522" spans="1:1">
      <c r="A15522" s="294"/>
    </row>
    <row r="15523" spans="1:1">
      <c r="A15523" s="294"/>
    </row>
    <row r="15524" spans="1:1">
      <c r="A15524" s="294"/>
    </row>
    <row r="15525" spans="1:1">
      <c r="A15525" s="294"/>
    </row>
    <row r="15526" spans="1:1">
      <c r="A15526" s="294"/>
    </row>
    <row r="15527" spans="1:1">
      <c r="A15527" s="294"/>
    </row>
    <row r="15528" spans="1:1">
      <c r="A15528" s="294"/>
    </row>
    <row r="15529" spans="1:1">
      <c r="A15529" s="294"/>
    </row>
    <row r="15530" spans="1:1">
      <c r="A15530" s="294"/>
    </row>
    <row r="15531" spans="1:1">
      <c r="A15531" s="294"/>
    </row>
    <row r="15532" spans="1:1">
      <c r="A15532" s="294"/>
    </row>
    <row r="15533" spans="1:1">
      <c r="A15533" s="294"/>
    </row>
    <row r="15534" spans="1:1">
      <c r="A15534" s="294"/>
    </row>
    <row r="15535" spans="1:1">
      <c r="A15535" s="294"/>
    </row>
    <row r="15536" spans="1:1">
      <c r="A15536" s="294"/>
    </row>
    <row r="15537" spans="1:1">
      <c r="A15537" s="294"/>
    </row>
    <row r="15538" spans="1:1">
      <c r="A15538" s="294"/>
    </row>
    <row r="15539" spans="1:1">
      <c r="A15539" s="294"/>
    </row>
    <row r="15540" spans="1:1">
      <c r="A15540" s="294"/>
    </row>
    <row r="15541" spans="1:1">
      <c r="A15541" s="294"/>
    </row>
    <row r="15542" spans="1:1">
      <c r="A15542" s="294"/>
    </row>
    <row r="15543" spans="1:1">
      <c r="A15543" s="294"/>
    </row>
    <row r="15544" spans="1:1">
      <c r="A15544" s="294"/>
    </row>
    <row r="15545" spans="1:1">
      <c r="A15545" s="294"/>
    </row>
    <row r="15546" spans="1:1">
      <c r="A15546" s="294"/>
    </row>
    <row r="15547" spans="1:1">
      <c r="A15547" s="294"/>
    </row>
    <row r="15548" spans="1:1">
      <c r="A15548" s="294"/>
    </row>
    <row r="15549" spans="1:1">
      <c r="A15549" s="294"/>
    </row>
    <row r="15550" spans="1:1">
      <c r="A15550" s="294"/>
    </row>
    <row r="15551" spans="1:1">
      <c r="A15551" s="294"/>
    </row>
    <row r="15552" spans="1:1">
      <c r="A15552" s="294"/>
    </row>
    <row r="15553" spans="1:1">
      <c r="A15553" s="294"/>
    </row>
    <row r="15554" spans="1:1">
      <c r="A15554" s="294"/>
    </row>
    <row r="15555" spans="1:1">
      <c r="A15555" s="294"/>
    </row>
    <row r="15556" spans="1:1">
      <c r="A15556" s="294"/>
    </row>
    <row r="15557" spans="1:1">
      <c r="A15557" s="294"/>
    </row>
    <row r="15558" spans="1:1">
      <c r="A15558" s="294"/>
    </row>
    <row r="15559" spans="1:1">
      <c r="A15559" s="294"/>
    </row>
    <row r="15560" spans="1:1">
      <c r="A15560" s="294"/>
    </row>
    <row r="15561" spans="1:1">
      <c r="A15561" s="294"/>
    </row>
    <row r="15562" spans="1:1">
      <c r="A15562" s="294"/>
    </row>
    <row r="15563" spans="1:1">
      <c r="A15563" s="294"/>
    </row>
    <row r="15564" spans="1:1">
      <c r="A15564" s="294"/>
    </row>
    <row r="15565" spans="1:1">
      <c r="A15565" s="294"/>
    </row>
    <row r="15566" spans="1:1">
      <c r="A15566" s="294"/>
    </row>
    <row r="15567" spans="1:1">
      <c r="A15567" s="294"/>
    </row>
    <row r="15568" spans="1:1">
      <c r="A15568" s="294"/>
    </row>
    <row r="15569" spans="1:1">
      <c r="A15569" s="294"/>
    </row>
    <row r="15570" spans="1:1">
      <c r="A15570" s="294"/>
    </row>
    <row r="15571" spans="1:1">
      <c r="A15571" s="294"/>
    </row>
    <row r="15572" spans="1:1">
      <c r="A15572" s="294"/>
    </row>
    <row r="15573" spans="1:1">
      <c r="A15573" s="294"/>
    </row>
    <row r="15574" spans="1:1">
      <c r="A15574" s="294"/>
    </row>
    <row r="15575" spans="1:1">
      <c r="A15575" s="294"/>
    </row>
    <row r="15576" spans="1:1">
      <c r="A15576" s="294"/>
    </row>
    <row r="15577" spans="1:1">
      <c r="A15577" s="294"/>
    </row>
    <row r="15578" spans="1:1">
      <c r="A15578" s="294"/>
    </row>
    <row r="15579" spans="1:1">
      <c r="A15579" s="294"/>
    </row>
    <row r="15580" spans="1:1">
      <c r="A15580" s="294"/>
    </row>
    <row r="15581" spans="1:1">
      <c r="A15581" s="294"/>
    </row>
    <row r="15582" spans="1:1">
      <c r="A15582" s="294"/>
    </row>
    <row r="15583" spans="1:1">
      <c r="A15583" s="294"/>
    </row>
    <row r="15584" spans="1:1">
      <c r="A15584" s="294"/>
    </row>
    <row r="15585" spans="1:1">
      <c r="A15585" s="294"/>
    </row>
    <row r="15586" spans="1:1">
      <c r="A15586" s="294"/>
    </row>
    <row r="15587" spans="1:1">
      <c r="A15587" s="294"/>
    </row>
    <row r="15588" spans="1:1">
      <c r="A15588" s="294"/>
    </row>
    <row r="15589" spans="1:1">
      <c r="A15589" s="294"/>
    </row>
    <row r="15590" spans="1:1">
      <c r="A15590" s="294"/>
    </row>
    <row r="15591" spans="1:1">
      <c r="A15591" s="294"/>
    </row>
    <row r="15592" spans="1:1">
      <c r="A15592" s="294"/>
    </row>
    <row r="15593" spans="1:1">
      <c r="A15593" s="294"/>
    </row>
    <row r="15594" spans="1:1">
      <c r="A15594" s="294"/>
    </row>
    <row r="15595" spans="1:1">
      <c r="A15595" s="294"/>
    </row>
    <row r="15596" spans="1:1">
      <c r="A15596" s="294"/>
    </row>
    <row r="15597" spans="1:1">
      <c r="A15597" s="294"/>
    </row>
    <row r="15598" spans="1:1">
      <c r="A15598" s="294"/>
    </row>
    <row r="15599" spans="1:1">
      <c r="A15599" s="294"/>
    </row>
    <row r="15600" spans="1:1">
      <c r="A15600" s="294"/>
    </row>
    <row r="15601" spans="1:1">
      <c r="A15601" s="294"/>
    </row>
    <row r="15602" spans="1:1">
      <c r="A15602" s="294"/>
    </row>
    <row r="15603" spans="1:1">
      <c r="A15603" s="294"/>
    </row>
    <row r="15604" spans="1:1">
      <c r="A15604" s="294"/>
    </row>
    <row r="15605" spans="1:1">
      <c r="A15605" s="294"/>
    </row>
    <row r="15606" spans="1:1">
      <c r="A15606" s="294"/>
    </row>
    <row r="15607" spans="1:1">
      <c r="A15607" s="294"/>
    </row>
    <row r="15608" spans="1:1">
      <c r="A15608" s="294"/>
    </row>
    <row r="15609" spans="1:1">
      <c r="A15609" s="294"/>
    </row>
    <row r="15610" spans="1:1">
      <c r="A15610" s="294"/>
    </row>
    <row r="15611" spans="1:1">
      <c r="A15611" s="294"/>
    </row>
    <row r="15612" spans="1:1">
      <c r="A15612" s="294"/>
    </row>
    <row r="15613" spans="1:1">
      <c r="A15613" s="294"/>
    </row>
    <row r="15614" spans="1:1">
      <c r="A15614" s="294"/>
    </row>
    <row r="15615" spans="1:1">
      <c r="A15615" s="294"/>
    </row>
    <row r="15616" spans="1:1">
      <c r="A15616" s="294"/>
    </row>
    <row r="15617" spans="1:1">
      <c r="A15617" s="294"/>
    </row>
    <row r="15618" spans="1:1">
      <c r="A15618" s="294"/>
    </row>
    <row r="15619" spans="1:1">
      <c r="A15619" s="294"/>
    </row>
    <row r="15620" spans="1:1">
      <c r="A15620" s="294"/>
    </row>
    <row r="15621" spans="1:1">
      <c r="A15621" s="294"/>
    </row>
    <row r="15622" spans="1:1">
      <c r="A15622" s="294"/>
    </row>
    <row r="15623" spans="1:1">
      <c r="A15623" s="294"/>
    </row>
    <row r="15624" spans="1:1">
      <c r="A15624" s="294"/>
    </row>
    <row r="15625" spans="1:1">
      <c r="A15625" s="294"/>
    </row>
    <row r="15626" spans="1:1">
      <c r="A15626" s="294"/>
    </row>
    <row r="15627" spans="1:1">
      <c r="A15627" s="294"/>
    </row>
    <row r="15628" spans="1:1">
      <c r="A15628" s="294"/>
    </row>
    <row r="15629" spans="1:1">
      <c r="A15629" s="294"/>
    </row>
    <row r="15630" spans="1:1">
      <c r="A15630" s="294"/>
    </row>
    <row r="15631" spans="1:1">
      <c r="A15631" s="294"/>
    </row>
    <row r="15632" spans="1:1">
      <c r="A15632" s="294"/>
    </row>
    <row r="15633" spans="1:1">
      <c r="A15633" s="294"/>
    </row>
    <row r="15634" spans="1:1">
      <c r="A15634" s="294"/>
    </row>
    <row r="15635" spans="1:1">
      <c r="A15635" s="294"/>
    </row>
    <row r="15636" spans="1:1">
      <c r="A15636" s="294"/>
    </row>
    <row r="15637" spans="1:1">
      <c r="A15637" s="294"/>
    </row>
    <row r="15638" spans="1:1">
      <c r="A15638" s="294"/>
    </row>
    <row r="15639" spans="1:1">
      <c r="A15639" s="294"/>
    </row>
    <row r="15640" spans="1:1">
      <c r="A15640" s="294"/>
    </row>
    <row r="15641" spans="1:1">
      <c r="A15641" s="294"/>
    </row>
    <row r="15642" spans="1:1">
      <c r="A15642" s="294"/>
    </row>
    <row r="15643" spans="1:1">
      <c r="A15643" s="294"/>
    </row>
    <row r="15644" spans="1:1">
      <c r="A15644" s="294"/>
    </row>
    <row r="15645" spans="1:1">
      <c r="A15645" s="294"/>
    </row>
    <row r="15646" spans="1:1">
      <c r="A15646" s="294"/>
    </row>
    <row r="15647" spans="1:1">
      <c r="A15647" s="294"/>
    </row>
    <row r="15648" spans="1:1">
      <c r="A15648" s="294"/>
    </row>
    <row r="15649" spans="1:1">
      <c r="A15649" s="294"/>
    </row>
    <row r="15650" spans="1:1">
      <c r="A15650" s="294"/>
    </row>
    <row r="15651" spans="1:1">
      <c r="A15651" s="294"/>
    </row>
    <row r="15652" spans="1:1">
      <c r="A15652" s="294"/>
    </row>
    <row r="15653" spans="1:1">
      <c r="A15653" s="294"/>
    </row>
    <row r="15654" spans="1:1">
      <c r="A15654" s="294"/>
    </row>
    <row r="15655" spans="1:1">
      <c r="A15655" s="294"/>
    </row>
    <row r="15656" spans="1:1">
      <c r="A15656" s="294"/>
    </row>
    <row r="15657" spans="1:1">
      <c r="A15657" s="294"/>
    </row>
    <row r="15658" spans="1:1">
      <c r="A15658" s="294"/>
    </row>
    <row r="15659" spans="1:1">
      <c r="A15659" s="294"/>
    </row>
    <row r="15660" spans="1:1">
      <c r="A15660" s="294"/>
    </row>
    <row r="15661" spans="1:1">
      <c r="A15661" s="294"/>
    </row>
    <row r="15662" spans="1:1">
      <c r="A15662" s="294"/>
    </row>
    <row r="15663" spans="1:1">
      <c r="A15663" s="294"/>
    </row>
    <row r="15664" spans="1:1">
      <c r="A15664" s="294"/>
    </row>
    <row r="15665" spans="1:1">
      <c r="A15665" s="294"/>
    </row>
    <row r="15666" spans="1:1">
      <c r="A15666" s="294"/>
    </row>
    <row r="15667" spans="1:1">
      <c r="A15667" s="294"/>
    </row>
    <row r="15668" spans="1:1">
      <c r="A15668" s="294"/>
    </row>
    <row r="15669" spans="1:1">
      <c r="A15669" s="294"/>
    </row>
    <row r="15670" spans="1:1">
      <c r="A15670" s="294"/>
    </row>
    <row r="15671" spans="1:1">
      <c r="A15671" s="294"/>
    </row>
    <row r="15672" spans="1:1">
      <c r="A15672" s="294"/>
    </row>
    <row r="15673" spans="1:1">
      <c r="A15673" s="294"/>
    </row>
    <row r="15674" spans="1:1">
      <c r="A15674" s="294"/>
    </row>
    <row r="15675" spans="1:1">
      <c r="A15675" s="294"/>
    </row>
    <row r="15676" spans="1:1">
      <c r="A15676" s="294"/>
    </row>
    <row r="15677" spans="1:1">
      <c r="A15677" s="294"/>
    </row>
    <row r="15678" spans="1:1">
      <c r="A15678" s="294"/>
    </row>
    <row r="15679" spans="1:1">
      <c r="A15679" s="294"/>
    </row>
    <row r="15680" spans="1:1">
      <c r="A15680" s="294"/>
    </row>
    <row r="15681" spans="1:1">
      <c r="A15681" s="294"/>
    </row>
    <row r="15682" spans="1:1">
      <c r="A15682" s="294"/>
    </row>
    <row r="15683" spans="1:1">
      <c r="A15683" s="294"/>
    </row>
    <row r="15684" spans="1:1">
      <c r="A15684" s="294"/>
    </row>
    <row r="15685" spans="1:1">
      <c r="A15685" s="294"/>
    </row>
    <row r="15686" spans="1:1">
      <c r="A15686" s="294"/>
    </row>
    <row r="15687" spans="1:1">
      <c r="A15687" s="294"/>
    </row>
    <row r="15688" spans="1:1">
      <c r="A15688" s="294"/>
    </row>
    <row r="15689" spans="1:1">
      <c r="A15689" s="294"/>
    </row>
    <row r="15690" spans="1:1">
      <c r="A15690" s="294"/>
    </row>
    <row r="15691" spans="1:1">
      <c r="A15691" s="294"/>
    </row>
    <row r="15692" spans="1:1">
      <c r="A15692" s="294"/>
    </row>
    <row r="15693" spans="1:1">
      <c r="A15693" s="294"/>
    </row>
    <row r="15694" spans="1:1">
      <c r="A15694" s="294"/>
    </row>
    <row r="15695" spans="1:1">
      <c r="A15695" s="294"/>
    </row>
    <row r="15696" spans="1:1">
      <c r="A15696" s="294"/>
    </row>
    <row r="15697" spans="1:1">
      <c r="A15697" s="294"/>
    </row>
    <row r="15698" spans="1:1">
      <c r="A15698" s="294"/>
    </row>
    <row r="15699" spans="1:1">
      <c r="A15699" s="294"/>
    </row>
    <row r="15700" spans="1:1">
      <c r="A15700" s="294"/>
    </row>
    <row r="15701" spans="1:1">
      <c r="A15701" s="294"/>
    </row>
    <row r="15702" spans="1:1">
      <c r="A15702" s="294"/>
    </row>
    <row r="15703" spans="1:1">
      <c r="A15703" s="294"/>
    </row>
    <row r="15704" spans="1:1">
      <c r="A15704" s="294"/>
    </row>
    <row r="15705" spans="1:1">
      <c r="A15705" s="294"/>
    </row>
    <row r="15706" spans="1:1">
      <c r="A15706" s="294"/>
    </row>
    <row r="15707" spans="1:1">
      <c r="A15707" s="294"/>
    </row>
    <row r="15708" spans="1:1">
      <c r="A15708" s="294"/>
    </row>
    <row r="15709" spans="1:1">
      <c r="A15709" s="294"/>
    </row>
    <row r="15710" spans="1:1">
      <c r="A15710" s="294"/>
    </row>
    <row r="15711" spans="1:1">
      <c r="A15711" s="294"/>
    </row>
    <row r="15712" spans="1:1">
      <c r="A15712" s="294"/>
    </row>
    <row r="15713" spans="1:1">
      <c r="A15713" s="294"/>
    </row>
    <row r="15714" spans="1:1">
      <c r="A15714" s="294"/>
    </row>
    <row r="15715" spans="1:1">
      <c r="A15715" s="294"/>
    </row>
    <row r="15716" spans="1:1">
      <c r="A15716" s="294"/>
    </row>
    <row r="15717" spans="1:1">
      <c r="A15717" s="294"/>
    </row>
    <row r="15718" spans="1:1">
      <c r="A15718" s="294"/>
    </row>
    <row r="15719" spans="1:1">
      <c r="A15719" s="294"/>
    </row>
    <row r="15720" spans="1:1">
      <c r="A15720" s="294"/>
    </row>
    <row r="15721" spans="1:1">
      <c r="A15721" s="294"/>
    </row>
    <row r="15722" spans="1:1">
      <c r="A15722" s="294"/>
    </row>
    <row r="15723" spans="1:1">
      <c r="A15723" s="294"/>
    </row>
    <row r="15724" spans="1:1">
      <c r="A15724" s="294"/>
    </row>
    <row r="15725" spans="1:1">
      <c r="A15725" s="294"/>
    </row>
    <row r="15726" spans="1:1">
      <c r="A15726" s="294"/>
    </row>
    <row r="15727" spans="1:1">
      <c r="A15727" s="294"/>
    </row>
    <row r="15728" spans="1:1">
      <c r="A15728" s="294"/>
    </row>
    <row r="15729" spans="1:1">
      <c r="A15729" s="294"/>
    </row>
    <row r="15730" spans="1:1">
      <c r="A15730" s="294"/>
    </row>
    <row r="15731" spans="1:1">
      <c r="A15731" s="294"/>
    </row>
    <row r="15732" spans="1:1">
      <c r="A15732" s="294"/>
    </row>
    <row r="15733" spans="1:1">
      <c r="A15733" s="294"/>
    </row>
    <row r="15734" spans="1:1">
      <c r="A15734" s="294"/>
    </row>
    <row r="15735" spans="1:1">
      <c r="A15735" s="294"/>
    </row>
    <row r="15736" spans="1:1">
      <c r="A15736" s="294"/>
    </row>
    <row r="15737" spans="1:1">
      <c r="A15737" s="294"/>
    </row>
    <row r="15738" spans="1:1">
      <c r="A15738" s="294"/>
    </row>
    <row r="15739" spans="1:1">
      <c r="A15739" s="294"/>
    </row>
    <row r="15740" spans="1:1">
      <c r="A15740" s="294"/>
    </row>
    <row r="15741" spans="1:1">
      <c r="A15741" s="294"/>
    </row>
    <row r="15742" spans="1:1">
      <c r="A15742" s="294"/>
    </row>
    <row r="15743" spans="1:1">
      <c r="A15743" s="294"/>
    </row>
    <row r="15744" spans="1:1">
      <c r="A15744" s="294"/>
    </row>
    <row r="15745" spans="1:1">
      <c r="A15745" s="294"/>
    </row>
    <row r="15746" spans="1:1">
      <c r="A15746" s="294"/>
    </row>
    <row r="15747" spans="1:1">
      <c r="A15747" s="294"/>
    </row>
    <row r="15748" spans="1:1">
      <c r="A15748" s="294"/>
    </row>
    <row r="15749" spans="1:1">
      <c r="A15749" s="294"/>
    </row>
    <row r="15750" spans="1:1">
      <c r="A15750" s="294"/>
    </row>
    <row r="15751" spans="1:1">
      <c r="A15751" s="294"/>
    </row>
    <row r="15752" spans="1:1">
      <c r="A15752" s="294"/>
    </row>
    <row r="15753" spans="1:1">
      <c r="A15753" s="294"/>
    </row>
    <row r="15754" spans="1:1">
      <c r="A15754" s="294"/>
    </row>
    <row r="15755" spans="1:1">
      <c r="A15755" s="294"/>
    </row>
    <row r="15756" spans="1:1">
      <c r="A15756" s="294"/>
    </row>
    <row r="15757" spans="1:1">
      <c r="A15757" s="294"/>
    </row>
    <row r="15758" spans="1:1">
      <c r="A15758" s="294"/>
    </row>
    <row r="15759" spans="1:1">
      <c r="A15759" s="294"/>
    </row>
    <row r="15760" spans="1:1">
      <c r="A15760" s="294"/>
    </row>
    <row r="15761" spans="1:1">
      <c r="A15761" s="294"/>
    </row>
    <row r="15762" spans="1:1">
      <c r="A15762" s="294"/>
    </row>
    <row r="15763" spans="1:1">
      <c r="A15763" s="294"/>
    </row>
    <row r="15764" spans="1:1">
      <c r="A15764" s="294"/>
    </row>
    <row r="15765" spans="1:1">
      <c r="A15765" s="294"/>
    </row>
    <row r="15766" spans="1:1">
      <c r="A15766" s="294"/>
    </row>
    <row r="15767" spans="1:1">
      <c r="A15767" s="294"/>
    </row>
    <row r="15768" spans="1:1">
      <c r="A15768" s="294"/>
    </row>
    <row r="15769" spans="1:1">
      <c r="A15769" s="294"/>
    </row>
    <row r="15770" spans="1:1">
      <c r="A15770" s="294"/>
    </row>
    <row r="15771" spans="1:1">
      <c r="A15771" s="294"/>
    </row>
    <row r="15772" spans="1:1">
      <c r="A15772" s="294"/>
    </row>
    <row r="15773" spans="1:1">
      <c r="A15773" s="294"/>
    </row>
    <row r="15774" spans="1:1">
      <c r="A15774" s="294"/>
    </row>
    <row r="15775" spans="1:1">
      <c r="A15775" s="294"/>
    </row>
    <row r="15776" spans="1:1">
      <c r="A15776" s="294"/>
    </row>
    <row r="15777" spans="1:1">
      <c r="A15777" s="294"/>
    </row>
    <row r="15778" spans="1:1">
      <c r="A15778" s="294"/>
    </row>
    <row r="15779" spans="1:1">
      <c r="A15779" s="294"/>
    </row>
    <row r="15780" spans="1:1">
      <c r="A15780" s="294"/>
    </row>
    <row r="15781" spans="1:1">
      <c r="A15781" s="294"/>
    </row>
    <row r="15782" spans="1:1">
      <c r="A15782" s="294"/>
    </row>
    <row r="15783" spans="1:1">
      <c r="A15783" s="294"/>
    </row>
    <row r="15784" spans="1:1">
      <c r="A15784" s="294"/>
    </row>
    <row r="15785" spans="1:1">
      <c r="A15785" s="294"/>
    </row>
    <row r="15786" spans="1:1">
      <c r="A15786" s="294"/>
    </row>
    <row r="15787" spans="1:1">
      <c r="A15787" s="294"/>
    </row>
    <row r="15788" spans="1:1">
      <c r="A15788" s="294"/>
    </row>
    <row r="15789" spans="1:1">
      <c r="A15789" s="294"/>
    </row>
    <row r="15790" spans="1:1">
      <c r="A15790" s="294"/>
    </row>
    <row r="15791" spans="1:1">
      <c r="A15791" s="294"/>
    </row>
    <row r="15792" spans="1:1">
      <c r="A15792" s="294"/>
    </row>
    <row r="15793" spans="1:1">
      <c r="A15793" s="294"/>
    </row>
    <row r="15794" spans="1:1">
      <c r="A15794" s="294"/>
    </row>
    <row r="15795" spans="1:1">
      <c r="A15795" s="294"/>
    </row>
    <row r="15796" spans="1:1">
      <c r="A15796" s="294"/>
    </row>
    <row r="15797" spans="1:1">
      <c r="A15797" s="294"/>
    </row>
    <row r="15798" spans="1:1">
      <c r="A15798" s="294"/>
    </row>
    <row r="15799" spans="1:1">
      <c r="A15799" s="294"/>
    </row>
    <row r="15800" spans="1:1">
      <c r="A15800" s="294"/>
    </row>
    <row r="15801" spans="1:1">
      <c r="A15801" s="294"/>
    </row>
    <row r="15802" spans="1:1">
      <c r="A15802" s="294"/>
    </row>
    <row r="15803" spans="1:1">
      <c r="A15803" s="294"/>
    </row>
    <row r="15804" spans="1:1">
      <c r="A15804" s="294"/>
    </row>
    <row r="15805" spans="1:1">
      <c r="A15805" s="294"/>
    </row>
    <row r="15806" spans="1:1">
      <c r="A15806" s="294"/>
    </row>
    <row r="15807" spans="1:1">
      <c r="A15807" s="294"/>
    </row>
    <row r="15808" spans="1:1">
      <c r="A15808" s="294"/>
    </row>
    <row r="15809" spans="1:1">
      <c r="A15809" s="294"/>
    </row>
    <row r="15810" spans="1:1">
      <c r="A15810" s="294"/>
    </row>
    <row r="15811" spans="1:1">
      <c r="A15811" s="294"/>
    </row>
    <row r="15812" spans="1:1">
      <c r="A15812" s="294"/>
    </row>
    <row r="15813" spans="1:1">
      <c r="A15813" s="294"/>
    </row>
    <row r="15814" spans="1:1">
      <c r="A15814" s="294"/>
    </row>
    <row r="15815" spans="1:1">
      <c r="A15815" s="294"/>
    </row>
    <row r="15816" spans="1:1">
      <c r="A15816" s="294"/>
    </row>
    <row r="15817" spans="1:1">
      <c r="A15817" s="294"/>
    </row>
    <row r="15818" spans="1:1">
      <c r="A15818" s="294"/>
    </row>
    <row r="15819" spans="1:1">
      <c r="A15819" s="294"/>
    </row>
    <row r="15820" spans="1:1">
      <c r="A15820" s="294"/>
    </row>
    <row r="15821" spans="1:1">
      <c r="A15821" s="294"/>
    </row>
    <row r="15822" spans="1:1">
      <c r="A15822" s="294"/>
    </row>
    <row r="15823" spans="1:1">
      <c r="A15823" s="294"/>
    </row>
    <row r="15824" spans="1:1">
      <c r="A15824" s="294"/>
    </row>
    <row r="15825" spans="1:1">
      <c r="A15825" s="294"/>
    </row>
    <row r="15826" spans="1:1">
      <c r="A15826" s="294"/>
    </row>
    <row r="15827" spans="1:1">
      <c r="A15827" s="294"/>
    </row>
    <row r="15828" spans="1:1">
      <c r="A15828" s="294"/>
    </row>
    <row r="15829" spans="1:1">
      <c r="A15829" s="294"/>
    </row>
    <row r="15830" spans="1:1">
      <c r="A15830" s="294"/>
    </row>
    <row r="15831" spans="1:1">
      <c r="A15831" s="294"/>
    </row>
    <row r="15832" spans="1:1">
      <c r="A15832" s="294"/>
    </row>
    <row r="15833" spans="1:1">
      <c r="A15833" s="294"/>
    </row>
    <row r="15834" spans="1:1">
      <c r="A15834" s="294"/>
    </row>
    <row r="15835" spans="1:1">
      <c r="A15835" s="294"/>
    </row>
    <row r="15836" spans="1:1">
      <c r="A15836" s="294"/>
    </row>
    <row r="15837" spans="1:1">
      <c r="A15837" s="294"/>
    </row>
    <row r="15838" spans="1:1">
      <c r="A15838" s="294"/>
    </row>
    <row r="15839" spans="1:1">
      <c r="A15839" s="294"/>
    </row>
    <row r="15840" spans="1:1">
      <c r="A15840" s="294"/>
    </row>
    <row r="15841" spans="1:1">
      <c r="A15841" s="294"/>
    </row>
    <row r="15842" spans="1:1">
      <c r="A15842" s="294"/>
    </row>
    <row r="15843" spans="1:1">
      <c r="A15843" s="294"/>
    </row>
    <row r="15844" spans="1:1">
      <c r="A15844" s="294"/>
    </row>
    <row r="15845" spans="1:1">
      <c r="A15845" s="294"/>
    </row>
    <row r="15846" spans="1:1">
      <c r="A15846" s="294"/>
    </row>
    <row r="15847" spans="1:1">
      <c r="A15847" s="294"/>
    </row>
    <row r="15848" spans="1:1">
      <c r="A15848" s="294"/>
    </row>
    <row r="15849" spans="1:1">
      <c r="A15849" s="294"/>
    </row>
    <row r="15850" spans="1:1">
      <c r="A15850" s="294"/>
    </row>
    <row r="15851" spans="1:1">
      <c r="A15851" s="294"/>
    </row>
    <row r="15852" spans="1:1">
      <c r="A15852" s="294"/>
    </row>
    <row r="15853" spans="1:1">
      <c r="A15853" s="294"/>
    </row>
    <row r="15854" spans="1:1">
      <c r="A15854" s="294"/>
    </row>
    <row r="15855" spans="1:1">
      <c r="A15855" s="294"/>
    </row>
    <row r="15856" spans="1:1">
      <c r="A15856" s="294"/>
    </row>
    <row r="15857" spans="1:1">
      <c r="A15857" s="294"/>
    </row>
    <row r="15858" spans="1:1">
      <c r="A15858" s="294"/>
    </row>
    <row r="15859" spans="1:1">
      <c r="A15859" s="294"/>
    </row>
    <row r="15860" spans="1:1">
      <c r="A15860" s="294"/>
    </row>
    <row r="15861" spans="1:1">
      <c r="A15861" s="294"/>
    </row>
    <row r="15862" spans="1:1">
      <c r="A15862" s="294"/>
    </row>
    <row r="15863" spans="1:1">
      <c r="A15863" s="294"/>
    </row>
    <row r="15864" spans="1:1">
      <c r="A15864" s="294"/>
    </row>
    <row r="15865" spans="1:1">
      <c r="A15865" s="294"/>
    </row>
    <row r="15866" spans="1:1">
      <c r="A15866" s="294"/>
    </row>
    <row r="15867" spans="1:1">
      <c r="A15867" s="294"/>
    </row>
    <row r="15868" spans="1:1">
      <c r="A15868" s="294"/>
    </row>
    <row r="15869" spans="1:1">
      <c r="A15869" s="294"/>
    </row>
    <row r="15870" spans="1:1">
      <c r="A15870" s="294"/>
    </row>
    <row r="15871" spans="1:1">
      <c r="A15871" s="294"/>
    </row>
    <row r="15872" spans="1:1">
      <c r="A15872" s="294"/>
    </row>
    <row r="15873" spans="1:1">
      <c r="A15873" s="294"/>
    </row>
    <row r="15874" spans="1:1">
      <c r="A15874" s="294"/>
    </row>
    <row r="15875" spans="1:1">
      <c r="A15875" s="294"/>
    </row>
    <row r="15876" spans="1:1">
      <c r="A15876" s="294"/>
    </row>
    <row r="15877" spans="1:1">
      <c r="A15877" s="294"/>
    </row>
    <row r="15878" spans="1:1">
      <c r="A15878" s="294"/>
    </row>
    <row r="15879" spans="1:1">
      <c r="A15879" s="294"/>
    </row>
    <row r="15880" spans="1:1">
      <c r="A15880" s="294"/>
    </row>
    <row r="15881" spans="1:1">
      <c r="A15881" s="294"/>
    </row>
    <row r="15882" spans="1:1">
      <c r="A15882" s="294"/>
    </row>
    <row r="15883" spans="1:1">
      <c r="A15883" s="294"/>
    </row>
    <row r="15884" spans="1:1">
      <c r="A15884" s="294"/>
    </row>
    <row r="15885" spans="1:1">
      <c r="A15885" s="294"/>
    </row>
    <row r="15886" spans="1:1">
      <c r="A15886" s="294"/>
    </row>
    <row r="15887" spans="1:1">
      <c r="A15887" s="294"/>
    </row>
    <row r="15888" spans="1:1">
      <c r="A15888" s="294"/>
    </row>
    <row r="15889" spans="1:1">
      <c r="A15889" s="294"/>
    </row>
    <row r="15890" spans="1:1">
      <c r="A15890" s="294"/>
    </row>
    <row r="15891" spans="1:1">
      <c r="A15891" s="294"/>
    </row>
    <row r="15892" spans="1:1">
      <c r="A15892" s="294"/>
    </row>
    <row r="15893" spans="1:1">
      <c r="A15893" s="294"/>
    </row>
    <row r="15894" spans="1:1">
      <c r="A15894" s="294"/>
    </row>
    <row r="15895" spans="1:1">
      <c r="A15895" s="294"/>
    </row>
    <row r="15896" spans="1:1">
      <c r="A15896" s="294"/>
    </row>
    <row r="15897" spans="1:1">
      <c r="A15897" s="294"/>
    </row>
    <row r="15898" spans="1:1">
      <c r="A15898" s="294"/>
    </row>
    <row r="15899" spans="1:1">
      <c r="A15899" s="294"/>
    </row>
    <row r="15900" spans="1:1">
      <c r="A15900" s="294"/>
    </row>
    <row r="15901" spans="1:1">
      <c r="A15901" s="294"/>
    </row>
    <row r="15902" spans="1:1">
      <c r="A15902" s="294"/>
    </row>
    <row r="15903" spans="1:1">
      <c r="A15903" s="294"/>
    </row>
    <row r="15904" spans="1:1">
      <c r="A15904" s="294"/>
    </row>
    <row r="15905" spans="1:1">
      <c r="A15905" s="294"/>
    </row>
    <row r="15906" spans="1:1">
      <c r="A15906" s="294"/>
    </row>
    <row r="15907" spans="1:1">
      <c r="A15907" s="294"/>
    </row>
    <row r="15908" spans="1:1">
      <c r="A15908" s="294"/>
    </row>
    <row r="15909" spans="1:1">
      <c r="A15909" s="294"/>
    </row>
    <row r="15910" spans="1:1">
      <c r="A15910" s="294"/>
    </row>
    <row r="15911" spans="1:1">
      <c r="A15911" s="294"/>
    </row>
    <row r="15912" spans="1:1">
      <c r="A15912" s="294"/>
    </row>
    <row r="15913" spans="1:1">
      <c r="A15913" s="294"/>
    </row>
    <row r="15914" spans="1:1">
      <c r="A15914" s="294"/>
    </row>
    <row r="15915" spans="1:1">
      <c r="A15915" s="294"/>
    </row>
    <row r="15916" spans="1:1">
      <c r="A15916" s="294"/>
    </row>
    <row r="15917" spans="1:1">
      <c r="A15917" s="294"/>
    </row>
    <row r="15918" spans="1:1">
      <c r="A15918" s="294"/>
    </row>
    <row r="15919" spans="1:1">
      <c r="A15919" s="294"/>
    </row>
    <row r="15920" spans="1:1">
      <c r="A15920" s="294"/>
    </row>
    <row r="15921" spans="1:1">
      <c r="A15921" s="294"/>
    </row>
    <row r="15922" spans="1:1">
      <c r="A15922" s="294"/>
    </row>
    <row r="15923" spans="1:1">
      <c r="A15923" s="294"/>
    </row>
    <row r="15924" spans="1:1">
      <c r="A15924" s="294"/>
    </row>
    <row r="15925" spans="1:1">
      <c r="A15925" s="294"/>
    </row>
    <row r="15926" spans="1:1">
      <c r="A15926" s="294"/>
    </row>
    <row r="15927" spans="1:1">
      <c r="A15927" s="294"/>
    </row>
    <row r="15928" spans="1:1">
      <c r="A15928" s="294"/>
    </row>
    <row r="15929" spans="1:1">
      <c r="A15929" s="294"/>
    </row>
    <row r="15930" spans="1:1">
      <c r="A15930" s="294"/>
    </row>
    <row r="15931" spans="1:1">
      <c r="A15931" s="294"/>
    </row>
    <row r="15932" spans="1:1">
      <c r="A15932" s="294"/>
    </row>
    <row r="15933" spans="1:1">
      <c r="A15933" s="294"/>
    </row>
    <row r="15934" spans="1:1">
      <c r="A15934" s="294"/>
    </row>
    <row r="15935" spans="1:1">
      <c r="A15935" s="294"/>
    </row>
    <row r="15936" spans="1:1">
      <c r="A15936" s="294"/>
    </row>
    <row r="15937" spans="1:1">
      <c r="A15937" s="294"/>
    </row>
    <row r="15938" spans="1:1">
      <c r="A15938" s="294"/>
    </row>
    <row r="15939" spans="1:1">
      <c r="A15939" s="294"/>
    </row>
    <row r="15940" spans="1:1">
      <c r="A15940" s="294"/>
    </row>
    <row r="15941" spans="1:1">
      <c r="A15941" s="294"/>
    </row>
    <row r="15942" spans="1:1">
      <c r="A15942" s="294"/>
    </row>
    <row r="15943" spans="1:1">
      <c r="A15943" s="294"/>
    </row>
    <row r="15944" spans="1:1">
      <c r="A15944" s="294"/>
    </row>
    <row r="15945" spans="1:1">
      <c r="A15945" s="294"/>
    </row>
    <row r="15946" spans="1:1">
      <c r="A15946" s="294"/>
    </row>
    <row r="15947" spans="1:1">
      <c r="A15947" s="294"/>
    </row>
    <row r="15948" spans="1:1">
      <c r="A15948" s="294"/>
    </row>
    <row r="15949" spans="1:1">
      <c r="A15949" s="294"/>
    </row>
    <row r="15950" spans="1:1">
      <c r="A15950" s="294"/>
    </row>
    <row r="15951" spans="1:1">
      <c r="A15951" s="294"/>
    </row>
    <row r="15952" spans="1:1">
      <c r="A15952" s="294"/>
    </row>
    <row r="15953" spans="1:1">
      <c r="A15953" s="294"/>
    </row>
    <row r="15954" spans="1:1">
      <c r="A15954" s="294"/>
    </row>
    <row r="15955" spans="1:1">
      <c r="A15955" s="294"/>
    </row>
    <row r="15956" spans="1:1">
      <c r="A15956" s="294"/>
    </row>
    <row r="15957" spans="1:1">
      <c r="A15957" s="294"/>
    </row>
    <row r="15958" spans="1:1">
      <c r="A15958" s="294"/>
    </row>
    <row r="15959" spans="1:1">
      <c r="A15959" s="294"/>
    </row>
    <row r="15960" spans="1:1">
      <c r="A15960" s="294"/>
    </row>
    <row r="15961" spans="1:1">
      <c r="A15961" s="294"/>
    </row>
    <row r="15962" spans="1:1">
      <c r="A15962" s="294"/>
    </row>
    <row r="15963" spans="1:1">
      <c r="A15963" s="294"/>
    </row>
    <row r="15964" spans="1:1">
      <c r="A15964" s="294"/>
    </row>
    <row r="15965" spans="1:1">
      <c r="A15965" s="294"/>
    </row>
    <row r="15966" spans="1:1">
      <c r="A15966" s="294"/>
    </row>
    <row r="15967" spans="1:1">
      <c r="A15967" s="294"/>
    </row>
    <row r="15968" spans="1:1">
      <c r="A15968" s="294"/>
    </row>
    <row r="15969" spans="1:1">
      <c r="A15969" s="294"/>
    </row>
    <row r="15970" spans="1:1">
      <c r="A15970" s="294"/>
    </row>
    <row r="15971" spans="1:1">
      <c r="A15971" s="294"/>
    </row>
    <row r="15972" spans="1:1">
      <c r="A15972" s="294"/>
    </row>
    <row r="15973" spans="1:1">
      <c r="A15973" s="294"/>
    </row>
    <row r="15974" spans="1:1">
      <c r="A15974" s="294"/>
    </row>
    <row r="15975" spans="1:1">
      <c r="A15975" s="294"/>
    </row>
    <row r="15976" spans="1:1">
      <c r="A15976" s="294"/>
    </row>
    <row r="15977" spans="1:1">
      <c r="A15977" s="294"/>
    </row>
    <row r="15978" spans="1:1">
      <c r="A15978" s="294"/>
    </row>
    <row r="15979" spans="1:1">
      <c r="A15979" s="294"/>
    </row>
    <row r="15980" spans="1:1">
      <c r="A15980" s="294"/>
    </row>
    <row r="15981" spans="1:1">
      <c r="A15981" s="294"/>
    </row>
    <row r="15982" spans="1:1">
      <c r="A15982" s="294"/>
    </row>
    <row r="15983" spans="1:1">
      <c r="A15983" s="294"/>
    </row>
    <row r="15984" spans="1:1">
      <c r="A15984" s="294"/>
    </row>
    <row r="15985" spans="1:1">
      <c r="A15985" s="294"/>
    </row>
    <row r="15986" spans="1:1">
      <c r="A15986" s="294"/>
    </row>
    <row r="15987" spans="1:1">
      <c r="A15987" s="294"/>
    </row>
    <row r="15988" spans="1:1">
      <c r="A15988" s="294"/>
    </row>
    <row r="15989" spans="1:1">
      <c r="A15989" s="294"/>
    </row>
    <row r="15990" spans="1:1">
      <c r="A15990" s="294"/>
    </row>
    <row r="15991" spans="1:1">
      <c r="A15991" s="294"/>
    </row>
    <row r="15992" spans="1:1">
      <c r="A15992" s="294"/>
    </row>
    <row r="15993" spans="1:1">
      <c r="A15993" s="294"/>
    </row>
    <row r="15994" spans="1:1">
      <c r="A15994" s="294"/>
    </row>
    <row r="15995" spans="1:1">
      <c r="A15995" s="294"/>
    </row>
    <row r="15996" spans="1:1">
      <c r="A15996" s="294"/>
    </row>
    <row r="15997" spans="1:1">
      <c r="A15997" s="294"/>
    </row>
    <row r="15998" spans="1:1">
      <c r="A15998" s="294"/>
    </row>
    <row r="15999" spans="1:1">
      <c r="A15999" s="294"/>
    </row>
    <row r="16000" spans="1:1">
      <c r="A16000" s="294"/>
    </row>
    <row r="16001" spans="1:1">
      <c r="A16001" s="294"/>
    </row>
    <row r="16002" spans="1:1">
      <c r="A16002" s="294"/>
    </row>
    <row r="16003" spans="1:1">
      <c r="A16003" s="294"/>
    </row>
    <row r="16004" spans="1:1">
      <c r="A16004" s="294"/>
    </row>
    <row r="16005" spans="1:1">
      <c r="A16005" s="294"/>
    </row>
    <row r="16006" spans="1:1">
      <c r="A16006" s="294"/>
    </row>
    <row r="16007" spans="1:1">
      <c r="A16007" s="294"/>
    </row>
    <row r="16008" spans="1:1">
      <c r="A16008" s="294"/>
    </row>
    <row r="16009" spans="1:1">
      <c r="A16009" s="294"/>
    </row>
    <row r="16010" spans="1:1">
      <c r="A16010" s="294"/>
    </row>
    <row r="16011" spans="1:1">
      <c r="A16011" s="294"/>
    </row>
    <row r="16012" spans="1:1">
      <c r="A16012" s="294"/>
    </row>
    <row r="16013" spans="1:1">
      <c r="A16013" s="294"/>
    </row>
    <row r="16014" spans="1:1">
      <c r="A16014" s="294"/>
    </row>
    <row r="16015" spans="1:1">
      <c r="A16015" s="294"/>
    </row>
    <row r="16016" spans="1:1">
      <c r="A16016" s="294"/>
    </row>
    <row r="16017" spans="1:1">
      <c r="A16017" s="294"/>
    </row>
    <row r="16018" spans="1:1">
      <c r="A16018" s="294"/>
    </row>
    <row r="16019" spans="1:1">
      <c r="A16019" s="294"/>
    </row>
    <row r="16020" spans="1:1">
      <c r="A16020" s="294"/>
    </row>
    <row r="16021" spans="1:1">
      <c r="A16021" s="294"/>
    </row>
    <row r="16022" spans="1:1">
      <c r="A16022" s="294"/>
    </row>
    <row r="16023" spans="1:1">
      <c r="A16023" s="294"/>
    </row>
    <row r="16024" spans="1:1">
      <c r="A16024" s="294"/>
    </row>
    <row r="16025" spans="1:1">
      <c r="A16025" s="294"/>
    </row>
    <row r="16026" spans="1:1">
      <c r="A16026" s="294"/>
    </row>
    <row r="16027" spans="1:1">
      <c r="A16027" s="294"/>
    </row>
    <row r="16028" spans="1:1">
      <c r="A16028" s="294"/>
    </row>
    <row r="16029" spans="1:1">
      <c r="A16029" s="294"/>
    </row>
    <row r="16030" spans="1:1">
      <c r="A16030" s="294"/>
    </row>
    <row r="16031" spans="1:1">
      <c r="A16031" s="294"/>
    </row>
    <row r="16032" spans="1:1">
      <c r="A16032" s="294"/>
    </row>
    <row r="16033" spans="1:1">
      <c r="A16033" s="294"/>
    </row>
    <row r="16034" spans="1:1">
      <c r="A16034" s="294"/>
    </row>
    <row r="16035" spans="1:1">
      <c r="A16035" s="294"/>
    </row>
    <row r="16036" spans="1:1">
      <c r="A16036" s="294"/>
    </row>
    <row r="16037" spans="1:1">
      <c r="A16037" s="294"/>
    </row>
    <row r="16038" spans="1:1">
      <c r="A16038" s="294"/>
    </row>
    <row r="16039" spans="1:1">
      <c r="A16039" s="294"/>
    </row>
    <row r="16040" spans="1:1">
      <c r="A16040" s="294"/>
    </row>
    <row r="16041" spans="1:1">
      <c r="A16041" s="294"/>
    </row>
    <row r="16042" spans="1:1">
      <c r="A16042" s="294"/>
    </row>
    <row r="16043" spans="1:1">
      <c r="A16043" s="294"/>
    </row>
    <row r="16044" spans="1:1">
      <c r="A16044" s="294"/>
    </row>
    <row r="16045" spans="1:1">
      <c r="A16045" s="294"/>
    </row>
    <row r="16046" spans="1:1">
      <c r="A16046" s="294"/>
    </row>
    <row r="16047" spans="1:1">
      <c r="A16047" s="294"/>
    </row>
    <row r="16048" spans="1:1">
      <c r="A16048" s="294"/>
    </row>
    <row r="16049" spans="1:1">
      <c r="A16049" s="294"/>
    </row>
    <row r="16050" spans="1:1">
      <c r="A16050" s="294"/>
    </row>
    <row r="16051" spans="1:1">
      <c r="A16051" s="294"/>
    </row>
    <row r="16052" spans="1:1">
      <c r="A16052" s="294"/>
    </row>
    <row r="16053" spans="1:1">
      <c r="A16053" s="294"/>
    </row>
    <row r="16054" spans="1:1">
      <c r="A16054" s="294"/>
    </row>
    <row r="16055" spans="1:1">
      <c r="A16055" s="294"/>
    </row>
    <row r="16056" spans="1:1">
      <c r="A16056" s="294"/>
    </row>
    <row r="16057" spans="1:1">
      <c r="A16057" s="294"/>
    </row>
    <row r="16058" spans="1:1">
      <c r="A16058" s="294"/>
    </row>
    <row r="16059" spans="1:1">
      <c r="A16059" s="294"/>
    </row>
    <row r="16060" spans="1:1">
      <c r="A16060" s="294"/>
    </row>
    <row r="16061" spans="1:1">
      <c r="A16061" s="294"/>
    </row>
    <row r="16062" spans="1:1">
      <c r="A16062" s="294"/>
    </row>
    <row r="16063" spans="1:1">
      <c r="A16063" s="294"/>
    </row>
    <row r="16064" spans="1:1">
      <c r="A16064" s="294"/>
    </row>
    <row r="16065" spans="1:1">
      <c r="A16065" s="294"/>
    </row>
    <row r="16066" spans="1:1">
      <c r="A16066" s="294"/>
    </row>
    <row r="16067" spans="1:1">
      <c r="A16067" s="294"/>
    </row>
    <row r="16068" spans="1:1">
      <c r="A16068" s="294"/>
    </row>
    <row r="16069" spans="1:1">
      <c r="A16069" s="294"/>
    </row>
    <row r="16070" spans="1:1">
      <c r="A16070" s="294"/>
    </row>
    <row r="16071" spans="1:1">
      <c r="A16071" s="294"/>
    </row>
    <row r="16072" spans="1:1">
      <c r="A16072" s="294"/>
    </row>
    <row r="16073" spans="1:1">
      <c r="A16073" s="294"/>
    </row>
    <row r="16074" spans="1:1">
      <c r="A16074" s="294"/>
    </row>
    <row r="16075" spans="1:1">
      <c r="A16075" s="294"/>
    </row>
    <row r="16076" spans="1:1">
      <c r="A16076" s="294"/>
    </row>
    <row r="16077" spans="1:1">
      <c r="A16077" s="294"/>
    </row>
    <row r="16078" spans="1:1">
      <c r="A16078" s="294"/>
    </row>
    <row r="16079" spans="1:1">
      <c r="A16079" s="294"/>
    </row>
    <row r="16080" spans="1:1">
      <c r="A16080" s="294"/>
    </row>
    <row r="16081" spans="1:1">
      <c r="A16081" s="294"/>
    </row>
    <row r="16082" spans="1:1">
      <c r="A16082" s="294"/>
    </row>
    <row r="16083" spans="1:1">
      <c r="A16083" s="294"/>
    </row>
    <row r="16084" spans="1:1">
      <c r="A16084" s="294"/>
    </row>
    <row r="16085" spans="1:1">
      <c r="A16085" s="294"/>
    </row>
    <row r="16086" spans="1:1">
      <c r="A16086" s="294"/>
    </row>
    <row r="16087" spans="1:1">
      <c r="A16087" s="294"/>
    </row>
    <row r="16088" spans="1:1">
      <c r="A16088" s="294"/>
    </row>
    <row r="16089" spans="1:1">
      <c r="A16089" s="294"/>
    </row>
    <row r="16090" spans="1:1">
      <c r="A16090" s="294"/>
    </row>
    <row r="16091" spans="1:1">
      <c r="A16091" s="294"/>
    </row>
    <row r="16092" spans="1:1">
      <c r="A16092" s="294"/>
    </row>
    <row r="16093" spans="1:1">
      <c r="A16093" s="294"/>
    </row>
    <row r="16094" spans="1:1">
      <c r="A16094" s="294"/>
    </row>
    <row r="16095" spans="1:1">
      <c r="A16095" s="294"/>
    </row>
    <row r="16096" spans="1:1">
      <c r="A16096" s="294"/>
    </row>
    <row r="16097" spans="1:1">
      <c r="A16097" s="294"/>
    </row>
    <row r="16098" spans="1:1">
      <c r="A16098" s="294"/>
    </row>
    <row r="16099" spans="1:1">
      <c r="A16099" s="294"/>
    </row>
    <row r="16100" spans="1:1">
      <c r="A16100" s="294"/>
    </row>
    <row r="16101" spans="1:1">
      <c r="A16101" s="294"/>
    </row>
    <row r="16102" spans="1:1">
      <c r="A16102" s="294"/>
    </row>
    <row r="16103" spans="1:1">
      <c r="A16103" s="294"/>
    </row>
    <row r="16104" spans="1:1">
      <c r="A16104" s="294"/>
    </row>
    <row r="16105" spans="1:1">
      <c r="A16105" s="294"/>
    </row>
    <row r="16106" spans="1:1">
      <c r="A16106" s="294"/>
    </row>
    <row r="16107" spans="1:1">
      <c r="A16107" s="294"/>
    </row>
    <row r="16108" spans="1:1">
      <c r="A16108" s="294"/>
    </row>
    <row r="16109" spans="1:1">
      <c r="A16109" s="294"/>
    </row>
    <row r="16110" spans="1:1">
      <c r="A16110" s="294"/>
    </row>
    <row r="16111" spans="1:1">
      <c r="A16111" s="294"/>
    </row>
    <row r="16112" spans="1:1">
      <c r="A16112" s="294"/>
    </row>
    <row r="16113" spans="1:1">
      <c r="A16113" s="294"/>
    </row>
    <row r="16114" spans="1:1">
      <c r="A16114" s="294"/>
    </row>
    <row r="16115" spans="1:1">
      <c r="A16115" s="294"/>
    </row>
    <row r="16116" spans="1:1">
      <c r="A16116" s="294"/>
    </row>
    <row r="16117" spans="1:1">
      <c r="A16117" s="294"/>
    </row>
    <row r="16118" spans="1:1">
      <c r="A16118" s="294"/>
    </row>
    <row r="16119" spans="1:1">
      <c r="A16119" s="294"/>
    </row>
    <row r="16120" spans="1:1">
      <c r="A16120" s="294"/>
    </row>
    <row r="16121" spans="1:1">
      <c r="A16121" s="294"/>
    </row>
    <row r="16122" spans="1:1">
      <c r="A16122" s="294"/>
    </row>
    <row r="16123" spans="1:1">
      <c r="A16123" s="294"/>
    </row>
    <row r="16124" spans="1:1">
      <c r="A16124" s="294"/>
    </row>
    <row r="16125" spans="1:1">
      <c r="A16125" s="294"/>
    </row>
    <row r="16126" spans="1:1">
      <c r="A16126" s="294"/>
    </row>
    <row r="16127" spans="1:1">
      <c r="A16127" s="294"/>
    </row>
    <row r="16128" spans="1:1">
      <c r="A16128" s="294"/>
    </row>
    <row r="16129" spans="1:1">
      <c r="A16129" s="294"/>
    </row>
    <row r="16130" spans="1:1">
      <c r="A16130" s="294"/>
    </row>
    <row r="16131" spans="1:1">
      <c r="A16131" s="294"/>
    </row>
    <row r="16132" spans="1:1">
      <c r="A16132" s="294"/>
    </row>
    <row r="16133" spans="1:1">
      <c r="A16133" s="294"/>
    </row>
    <row r="16134" spans="1:1">
      <c r="A16134" s="294"/>
    </row>
    <row r="16135" spans="1:1">
      <c r="A16135" s="294"/>
    </row>
    <row r="16136" spans="1:1">
      <c r="A16136" s="294"/>
    </row>
    <row r="16137" spans="1:1">
      <c r="A16137" s="294"/>
    </row>
    <row r="16138" spans="1:1">
      <c r="A16138" s="294"/>
    </row>
    <row r="16139" spans="1:1">
      <c r="A16139" s="294"/>
    </row>
    <row r="16140" spans="1:1">
      <c r="A16140" s="294"/>
    </row>
    <row r="16141" spans="1:1">
      <c r="A16141" s="294"/>
    </row>
    <row r="16142" spans="1:1">
      <c r="A16142" s="294"/>
    </row>
    <row r="16143" spans="1:1">
      <c r="A16143" s="294"/>
    </row>
    <row r="16144" spans="1:1">
      <c r="A16144" s="294"/>
    </row>
    <row r="16145" spans="1:1">
      <c r="A16145" s="294"/>
    </row>
    <row r="16146" spans="1:1">
      <c r="A16146" s="294"/>
    </row>
    <row r="16147" spans="1:1">
      <c r="A16147" s="294"/>
    </row>
    <row r="16148" spans="1:1">
      <c r="A16148" s="294"/>
    </row>
    <row r="16149" spans="1:1">
      <c r="A16149" s="294"/>
    </row>
    <row r="16150" spans="1:1">
      <c r="A16150" s="294"/>
    </row>
    <row r="16151" spans="1:1">
      <c r="A16151" s="294"/>
    </row>
    <row r="16152" spans="1:1">
      <c r="A16152" s="294"/>
    </row>
    <row r="16153" spans="1:1">
      <c r="A16153" s="294"/>
    </row>
    <row r="16154" spans="1:1">
      <c r="A16154" s="294"/>
    </row>
    <row r="16155" spans="1:1">
      <c r="A16155" s="294"/>
    </row>
    <row r="16156" spans="1:1">
      <c r="A16156" s="294"/>
    </row>
    <row r="16157" spans="1:1">
      <c r="A16157" s="294"/>
    </row>
    <row r="16158" spans="1:1">
      <c r="A16158" s="294"/>
    </row>
    <row r="16159" spans="1:1">
      <c r="A16159" s="294"/>
    </row>
    <row r="16160" spans="1:1">
      <c r="A16160" s="294"/>
    </row>
    <row r="16161" spans="1:1">
      <c r="A16161" s="294"/>
    </row>
    <row r="16162" spans="1:1">
      <c r="A16162" s="294"/>
    </row>
    <row r="16163" spans="1:1">
      <c r="A16163" s="294"/>
    </row>
    <row r="16164" spans="1:1">
      <c r="A16164" s="294"/>
    </row>
    <row r="16165" spans="1:1">
      <c r="A16165" s="294"/>
    </row>
    <row r="16166" spans="1:1">
      <c r="A16166" s="294"/>
    </row>
    <row r="16167" spans="1:1">
      <c r="A16167" s="294"/>
    </row>
    <row r="16168" spans="1:1">
      <c r="A16168" s="294"/>
    </row>
    <row r="16169" spans="1:1">
      <c r="A16169" s="294"/>
    </row>
    <row r="16170" spans="1:1">
      <c r="A16170" s="294"/>
    </row>
    <row r="16171" spans="1:1">
      <c r="A16171" s="294"/>
    </row>
    <row r="16172" spans="1:1">
      <c r="A16172" s="294"/>
    </row>
    <row r="16173" spans="1:1">
      <c r="A16173" s="294"/>
    </row>
    <row r="16174" spans="1:1">
      <c r="A16174" s="294"/>
    </row>
    <row r="16175" spans="1:1">
      <c r="A16175" s="294"/>
    </row>
    <row r="16176" spans="1:1">
      <c r="A16176" s="294"/>
    </row>
    <row r="16177" spans="1:1">
      <c r="A16177" s="294"/>
    </row>
    <row r="16178" spans="1:1">
      <c r="A16178" s="294"/>
    </row>
    <row r="16179" spans="1:1">
      <c r="A16179" s="294"/>
    </row>
    <row r="16180" spans="1:1">
      <c r="A16180" s="294"/>
    </row>
    <row r="16181" spans="1:1">
      <c r="A16181" s="294"/>
    </row>
    <row r="16182" spans="1:1">
      <c r="A16182" s="294"/>
    </row>
    <row r="16183" spans="1:1">
      <c r="A16183" s="294"/>
    </row>
    <row r="16184" spans="1:1">
      <c r="A16184" s="294"/>
    </row>
    <row r="16185" spans="1:1">
      <c r="A16185" s="294"/>
    </row>
    <row r="16186" spans="1:1">
      <c r="A16186" s="294"/>
    </row>
    <row r="16187" spans="1:1">
      <c r="A16187" s="294"/>
    </row>
    <row r="16188" spans="1:1">
      <c r="A16188" s="294"/>
    </row>
    <row r="16189" spans="1:1">
      <c r="A16189" s="294"/>
    </row>
    <row r="16190" spans="1:1">
      <c r="A16190" s="294"/>
    </row>
    <row r="16191" spans="1:1">
      <c r="A16191" s="294"/>
    </row>
    <row r="16192" spans="1:1">
      <c r="A16192" s="294"/>
    </row>
    <row r="16193" spans="1:1">
      <c r="A16193" s="294"/>
    </row>
    <row r="16194" spans="1:1">
      <c r="A16194" s="294"/>
    </row>
    <row r="16195" spans="1:1">
      <c r="A16195" s="294"/>
    </row>
    <row r="16196" spans="1:1">
      <c r="A16196" s="294"/>
    </row>
    <row r="16197" spans="1:1">
      <c r="A16197" s="294"/>
    </row>
    <row r="16198" spans="1:1">
      <c r="A16198" s="294"/>
    </row>
    <row r="16199" spans="1:1">
      <c r="A16199" s="294"/>
    </row>
    <row r="16200" spans="1:1">
      <c r="A16200" s="294"/>
    </row>
    <row r="16201" spans="1:1">
      <c r="A16201" s="294"/>
    </row>
    <row r="16202" spans="1:1">
      <c r="A16202" s="294"/>
    </row>
    <row r="16203" spans="1:1">
      <c r="A16203" s="294"/>
    </row>
    <row r="16204" spans="1:1">
      <c r="A16204" s="294"/>
    </row>
    <row r="16205" spans="1:1">
      <c r="A16205" s="294"/>
    </row>
    <row r="16206" spans="1:1">
      <c r="A16206" s="294"/>
    </row>
    <row r="16207" spans="1:1">
      <c r="A16207" s="294"/>
    </row>
    <row r="16208" spans="1:1">
      <c r="A16208" s="294"/>
    </row>
    <row r="16209" spans="1:1">
      <c r="A16209" s="294"/>
    </row>
    <row r="16210" spans="1:1">
      <c r="A16210" s="294"/>
    </row>
    <row r="16211" spans="1:1">
      <c r="A16211" s="294"/>
    </row>
    <row r="16212" spans="1:1">
      <c r="A16212" s="294"/>
    </row>
    <row r="16213" spans="1:1">
      <c r="A16213" s="294"/>
    </row>
    <row r="16214" spans="1:1">
      <c r="A16214" s="294"/>
    </row>
    <row r="16215" spans="1:1">
      <c r="A16215" s="294"/>
    </row>
    <row r="16216" spans="1:1">
      <c r="A16216" s="294"/>
    </row>
    <row r="16217" spans="1:1">
      <c r="A16217" s="294"/>
    </row>
    <row r="16218" spans="1:1">
      <c r="A16218" s="294"/>
    </row>
    <row r="16219" spans="1:1">
      <c r="A16219" s="294"/>
    </row>
    <row r="16220" spans="1:1">
      <c r="A16220" s="294"/>
    </row>
    <row r="16221" spans="1:1">
      <c r="A16221" s="294"/>
    </row>
    <row r="16222" spans="1:1">
      <c r="A16222" s="294"/>
    </row>
    <row r="16223" spans="1:1">
      <c r="A16223" s="294"/>
    </row>
    <row r="16224" spans="1:1">
      <c r="A16224" s="294"/>
    </row>
    <row r="16225" spans="1:1">
      <c r="A16225" s="294"/>
    </row>
    <row r="16226" spans="1:1">
      <c r="A16226" s="294"/>
    </row>
    <row r="16227" spans="1:1">
      <c r="A16227" s="294"/>
    </row>
    <row r="16228" spans="1:1">
      <c r="A16228" s="294"/>
    </row>
    <row r="16229" spans="1:1">
      <c r="A16229" s="294"/>
    </row>
    <row r="16230" spans="1:1">
      <c r="A16230" s="294"/>
    </row>
    <row r="16231" spans="1:1">
      <c r="A16231" s="294"/>
    </row>
    <row r="16232" spans="1:1">
      <c r="A16232" s="294"/>
    </row>
    <row r="16233" spans="1:1">
      <c r="A16233" s="294"/>
    </row>
    <row r="16234" spans="1:1">
      <c r="A16234" s="294"/>
    </row>
    <row r="16235" spans="1:1">
      <c r="A16235" s="294"/>
    </row>
    <row r="16236" spans="1:1">
      <c r="A16236" s="294"/>
    </row>
    <row r="16237" spans="1:1">
      <c r="A16237" s="294"/>
    </row>
    <row r="16238" spans="1:1">
      <c r="A16238" s="294"/>
    </row>
    <row r="16239" spans="1:1">
      <c r="A16239" s="294"/>
    </row>
    <row r="16240" spans="1:1">
      <c r="A16240" s="294"/>
    </row>
    <row r="16241" spans="1:1">
      <c r="A16241" s="294"/>
    </row>
    <row r="16242" spans="1:1">
      <c r="A16242" s="294"/>
    </row>
    <row r="16243" spans="1:1">
      <c r="A16243" s="294"/>
    </row>
    <row r="16244" spans="1:1">
      <c r="A16244" s="294"/>
    </row>
    <row r="16245" spans="1:1">
      <c r="A16245" s="294"/>
    </row>
    <row r="16246" spans="1:1">
      <c r="A16246" s="294"/>
    </row>
    <row r="16247" spans="1:1">
      <c r="A16247" s="294"/>
    </row>
    <row r="16248" spans="1:1">
      <c r="A16248" s="294"/>
    </row>
    <row r="16249" spans="1:1">
      <c r="A16249" s="294"/>
    </row>
    <row r="16250" spans="1:1">
      <c r="A16250" s="294"/>
    </row>
    <row r="16251" spans="1:1">
      <c r="A16251" s="294"/>
    </row>
    <row r="16252" spans="1:1">
      <c r="A16252" s="294"/>
    </row>
    <row r="16253" spans="1:1">
      <c r="A16253" s="294"/>
    </row>
    <row r="16254" spans="1:1">
      <c r="A16254" s="294"/>
    </row>
    <row r="16255" spans="1:1">
      <c r="A16255" s="294"/>
    </row>
    <row r="16256" spans="1:1">
      <c r="A16256" s="294"/>
    </row>
    <row r="16257" spans="1:1">
      <c r="A16257" s="294"/>
    </row>
    <row r="16258" spans="1:1">
      <c r="A16258" s="294"/>
    </row>
    <row r="16259" spans="1:1">
      <c r="A16259" s="294"/>
    </row>
    <row r="16260" spans="1:1">
      <c r="A16260" s="294"/>
    </row>
    <row r="16261" spans="1:1">
      <c r="A16261" s="294"/>
    </row>
    <row r="16262" spans="1:1">
      <c r="A16262" s="294"/>
    </row>
    <row r="16263" spans="1:1">
      <c r="A16263" s="294"/>
    </row>
    <row r="16264" spans="1:1">
      <c r="A16264" s="294"/>
    </row>
    <row r="16265" spans="1:1">
      <c r="A16265" s="294"/>
    </row>
    <row r="16266" spans="1:1">
      <c r="A16266" s="294"/>
    </row>
    <row r="16267" spans="1:1">
      <c r="A16267" s="294"/>
    </row>
    <row r="16268" spans="1:1">
      <c r="A16268" s="294"/>
    </row>
    <row r="16269" spans="1:1">
      <c r="A16269" s="294"/>
    </row>
    <row r="16270" spans="1:1">
      <c r="A16270" s="294"/>
    </row>
    <row r="16271" spans="1:1">
      <c r="A16271" s="294"/>
    </row>
    <row r="16272" spans="1:1">
      <c r="A16272" s="294"/>
    </row>
    <row r="16273" spans="1:1">
      <c r="A16273" s="294"/>
    </row>
    <row r="16274" spans="1:1">
      <c r="A16274" s="294"/>
    </row>
    <row r="16275" spans="1:1">
      <c r="A16275" s="294"/>
    </row>
    <row r="16276" spans="1:1">
      <c r="A16276" s="294"/>
    </row>
    <row r="16277" spans="1:1">
      <c r="A16277" s="294"/>
    </row>
    <row r="16278" spans="1:1">
      <c r="A16278" s="294"/>
    </row>
    <row r="16279" spans="1:1">
      <c r="A16279" s="294"/>
    </row>
    <row r="16280" spans="1:1">
      <c r="A16280" s="294"/>
    </row>
    <row r="16281" spans="1:1">
      <c r="A16281" s="294"/>
    </row>
    <row r="16282" spans="1:1">
      <c r="A16282" s="294"/>
    </row>
    <row r="16283" spans="1:1">
      <c r="A16283" s="294"/>
    </row>
    <row r="16284" spans="1:1">
      <c r="A16284" s="294"/>
    </row>
    <row r="16285" spans="1:1">
      <c r="A16285" s="294"/>
    </row>
    <row r="16286" spans="1:1">
      <c r="A16286" s="294"/>
    </row>
    <row r="16287" spans="1:1">
      <c r="A16287" s="294"/>
    </row>
    <row r="16288" spans="1:1">
      <c r="A16288" s="294"/>
    </row>
    <row r="16289" spans="1:1">
      <c r="A16289" s="294"/>
    </row>
    <row r="16290" spans="1:1">
      <c r="A16290" s="294"/>
    </row>
    <row r="16291" spans="1:1">
      <c r="A16291" s="294"/>
    </row>
    <row r="16292" spans="1:1">
      <c r="A16292" s="294"/>
    </row>
    <row r="16293" spans="1:1">
      <c r="A16293" s="294"/>
    </row>
    <row r="16294" spans="1:1">
      <c r="A16294" s="294"/>
    </row>
    <row r="16295" spans="1:1">
      <c r="A16295" s="294"/>
    </row>
    <row r="16296" spans="1:1">
      <c r="A16296" s="294"/>
    </row>
    <row r="16297" spans="1:1">
      <c r="A16297" s="294"/>
    </row>
    <row r="16298" spans="1:1">
      <c r="A16298" s="294"/>
    </row>
    <row r="16299" spans="1:1">
      <c r="A16299" s="294"/>
    </row>
    <row r="16300" spans="1:1">
      <c r="A16300" s="294"/>
    </row>
    <row r="16301" spans="1:1">
      <c r="A16301" s="294"/>
    </row>
    <row r="16302" spans="1:1">
      <c r="A16302" s="294"/>
    </row>
    <row r="16303" spans="1:1">
      <c r="A16303" s="294"/>
    </row>
    <row r="16304" spans="1:1">
      <c r="A16304" s="294"/>
    </row>
    <row r="16305" spans="1:1">
      <c r="A16305" s="294"/>
    </row>
    <row r="16306" spans="1:1">
      <c r="A16306" s="294"/>
    </row>
    <row r="16307" spans="1:1">
      <c r="A16307" s="294"/>
    </row>
    <row r="16308" spans="1:1">
      <c r="A16308" s="294"/>
    </row>
    <row r="16309" spans="1:1">
      <c r="A16309" s="294"/>
    </row>
    <row r="16310" spans="1:1">
      <c r="A16310" s="294"/>
    </row>
    <row r="16311" spans="1:1">
      <c r="A16311" s="294"/>
    </row>
    <row r="16312" spans="1:1">
      <c r="A16312" s="294"/>
    </row>
    <row r="16313" spans="1:1">
      <c r="A16313" s="294"/>
    </row>
    <row r="16314" spans="1:1">
      <c r="A16314" s="294"/>
    </row>
    <row r="16315" spans="1:1">
      <c r="A16315" s="294"/>
    </row>
    <row r="16316" spans="1:1">
      <c r="A16316" s="294"/>
    </row>
    <row r="16317" spans="1:1">
      <c r="A16317" s="294"/>
    </row>
    <row r="16318" spans="1:1">
      <c r="A16318" s="294"/>
    </row>
    <row r="16319" spans="1:1">
      <c r="A16319" s="294"/>
    </row>
    <row r="16320" spans="1:1">
      <c r="A16320" s="294"/>
    </row>
    <row r="16321" spans="1:1">
      <c r="A16321" s="294"/>
    </row>
    <row r="16322" spans="1:1">
      <c r="A16322" s="294"/>
    </row>
    <row r="16323" spans="1:1">
      <c r="A16323" s="294"/>
    </row>
    <row r="16324" spans="1:1">
      <c r="A16324" s="294"/>
    </row>
    <row r="16325" spans="1:1">
      <c r="A16325" s="294"/>
    </row>
    <row r="16326" spans="1:1">
      <c r="A16326" s="294"/>
    </row>
    <row r="16327" spans="1:1">
      <c r="A16327" s="294"/>
    </row>
    <row r="16328" spans="1:1">
      <c r="A16328" s="294"/>
    </row>
    <row r="16329" spans="1:1">
      <c r="A16329" s="294"/>
    </row>
    <row r="16330" spans="1:1">
      <c r="A16330" s="294"/>
    </row>
    <row r="16331" spans="1:1">
      <c r="A16331" s="294"/>
    </row>
    <row r="16332" spans="1:1">
      <c r="A16332" s="294"/>
    </row>
    <row r="16333" spans="1:1">
      <c r="A16333" s="294"/>
    </row>
    <row r="16334" spans="1:1">
      <c r="A16334" s="294"/>
    </row>
    <row r="16335" spans="1:1">
      <c r="A16335" s="294"/>
    </row>
    <row r="16336" spans="1:1">
      <c r="A16336" s="294"/>
    </row>
    <row r="16337" spans="1:1">
      <c r="A16337" s="294"/>
    </row>
    <row r="16338" spans="1:1">
      <c r="A16338" s="294"/>
    </row>
    <row r="16339" spans="1:1">
      <c r="A16339" s="294"/>
    </row>
    <row r="16340" spans="1:1">
      <c r="A16340" s="294"/>
    </row>
    <row r="16341" spans="1:1">
      <c r="A16341" s="294"/>
    </row>
    <row r="16342" spans="1:1">
      <c r="A16342" s="294"/>
    </row>
    <row r="16343" spans="1:1">
      <c r="A16343" s="294"/>
    </row>
    <row r="16344" spans="1:1">
      <c r="A16344" s="294"/>
    </row>
    <row r="16345" spans="1:1">
      <c r="A16345" s="294"/>
    </row>
    <row r="16346" spans="1:1">
      <c r="A16346" s="294"/>
    </row>
    <row r="16347" spans="1:1">
      <c r="A16347" s="294"/>
    </row>
    <row r="16348" spans="1:1">
      <c r="A16348" s="294"/>
    </row>
    <row r="16349" spans="1:1">
      <c r="A16349" s="294"/>
    </row>
    <row r="16350" spans="1:1">
      <c r="A16350" s="294"/>
    </row>
    <row r="16351" spans="1:1">
      <c r="A16351" s="294"/>
    </row>
    <row r="16352" spans="1:1">
      <c r="A16352" s="294"/>
    </row>
    <row r="16353" spans="1:1">
      <c r="A16353" s="294"/>
    </row>
    <row r="16354" spans="1:1">
      <c r="A16354" s="294"/>
    </row>
    <row r="16355" spans="1:1">
      <c r="A16355" s="294"/>
    </row>
    <row r="16356" spans="1:1">
      <c r="A16356" s="294"/>
    </row>
    <row r="16357" spans="1:1">
      <c r="A16357" s="294"/>
    </row>
    <row r="16358" spans="1:1">
      <c r="A16358" s="294"/>
    </row>
    <row r="16359" spans="1:1">
      <c r="A16359" s="294"/>
    </row>
    <row r="16360" spans="1:1">
      <c r="A16360" s="294"/>
    </row>
    <row r="16361" spans="1:1">
      <c r="A16361" s="294"/>
    </row>
    <row r="16362" spans="1:1">
      <c r="A16362" s="294"/>
    </row>
    <row r="16363" spans="1:1">
      <c r="A16363" s="294"/>
    </row>
    <row r="16364" spans="1:1">
      <c r="A16364" s="294"/>
    </row>
    <row r="16365" spans="1:1">
      <c r="A16365" s="294"/>
    </row>
    <row r="16366" spans="1:1">
      <c r="A16366" s="294"/>
    </row>
    <row r="16367" spans="1:1">
      <c r="A16367" s="294"/>
    </row>
    <row r="16368" spans="1:1">
      <c r="A16368" s="294"/>
    </row>
    <row r="16369" spans="1:1">
      <c r="A16369" s="294"/>
    </row>
    <row r="16370" spans="1:1">
      <c r="A16370" s="294"/>
    </row>
    <row r="16371" spans="1:1">
      <c r="A16371" s="294"/>
    </row>
    <row r="16372" spans="1:1">
      <c r="A16372" s="294"/>
    </row>
    <row r="16373" spans="1:1">
      <c r="A16373" s="294"/>
    </row>
    <row r="16374" spans="1:1">
      <c r="A16374" s="294"/>
    </row>
    <row r="16375" spans="1:1">
      <c r="A16375" s="294"/>
    </row>
    <row r="16376" spans="1:1">
      <c r="A16376" s="294"/>
    </row>
    <row r="16377" spans="1:1">
      <c r="A16377" s="294"/>
    </row>
    <row r="16378" spans="1:1">
      <c r="A16378" s="294"/>
    </row>
    <row r="16379" spans="1:1">
      <c r="A16379" s="294"/>
    </row>
    <row r="16380" spans="1:1">
      <c r="A16380" s="294"/>
    </row>
    <row r="16381" spans="1:1">
      <c r="A16381" s="294"/>
    </row>
    <row r="16382" spans="1:1">
      <c r="A16382" s="294"/>
    </row>
    <row r="16383" spans="1:1">
      <c r="A16383" s="294"/>
    </row>
    <row r="16384" spans="1:1">
      <c r="A16384" s="294"/>
    </row>
    <row r="16385" spans="1:1">
      <c r="A16385" s="294"/>
    </row>
    <row r="16386" spans="1:1">
      <c r="A16386" s="294"/>
    </row>
    <row r="16387" spans="1:1">
      <c r="A16387" s="294"/>
    </row>
    <row r="16388" spans="1:1">
      <c r="A16388" s="294"/>
    </row>
    <row r="16389" spans="1:1">
      <c r="A16389" s="294"/>
    </row>
    <row r="16390" spans="1:1">
      <c r="A16390" s="294"/>
    </row>
    <row r="16391" spans="1:1">
      <c r="A16391" s="294"/>
    </row>
    <row r="16392" spans="1:1">
      <c r="A16392" s="294"/>
    </row>
    <row r="16393" spans="1:1">
      <c r="A16393" s="294"/>
    </row>
    <row r="16394" spans="1:1">
      <c r="A16394" s="294"/>
    </row>
    <row r="16395" spans="1:1">
      <c r="A16395" s="294"/>
    </row>
    <row r="16396" spans="1:1">
      <c r="A16396" s="294"/>
    </row>
    <row r="16397" spans="1:1">
      <c r="A16397" s="294"/>
    </row>
    <row r="16398" spans="1:1">
      <c r="A16398" s="294"/>
    </row>
    <row r="16399" spans="1:1">
      <c r="A16399" s="294"/>
    </row>
    <row r="16400" spans="1:1">
      <c r="A16400" s="294"/>
    </row>
    <row r="16401" spans="1:1">
      <c r="A16401" s="294"/>
    </row>
    <row r="16402" spans="1:1">
      <c r="A16402" s="294"/>
    </row>
    <row r="16403" spans="1:1">
      <c r="A16403" s="294"/>
    </row>
    <row r="16404" spans="1:1">
      <c r="A16404" s="294"/>
    </row>
    <row r="16405" spans="1:1">
      <c r="A16405" s="294"/>
    </row>
    <row r="16406" spans="1:1">
      <c r="A16406" s="294"/>
    </row>
    <row r="16407" spans="1:1">
      <c r="A16407" s="294"/>
    </row>
    <row r="16408" spans="1:1">
      <c r="A16408" s="294"/>
    </row>
    <row r="16409" spans="1:1">
      <c r="A16409" s="294"/>
    </row>
    <row r="16410" spans="1:1">
      <c r="A16410" s="294"/>
    </row>
    <row r="16411" spans="1:1">
      <c r="A16411" s="294"/>
    </row>
    <row r="16412" spans="1:1">
      <c r="A16412" s="294"/>
    </row>
    <row r="16413" spans="1:1">
      <c r="A16413" s="294"/>
    </row>
    <row r="16414" spans="1:1">
      <c r="A16414" s="294"/>
    </row>
    <row r="16415" spans="1:1">
      <c r="A16415" s="294"/>
    </row>
    <row r="16416" spans="1:1">
      <c r="A16416" s="294"/>
    </row>
    <row r="16417" spans="1:1">
      <c r="A16417" s="294"/>
    </row>
    <row r="16418" spans="1:1">
      <c r="A16418" s="294"/>
    </row>
    <row r="16419" spans="1:1">
      <c r="A16419" s="294"/>
    </row>
    <row r="16420" spans="1:1">
      <c r="A16420" s="294"/>
    </row>
    <row r="16421" spans="1:1">
      <c r="A16421" s="294"/>
    </row>
    <row r="16422" spans="1:1">
      <c r="A16422" s="294"/>
    </row>
    <row r="16423" spans="1:1">
      <c r="A16423" s="294"/>
    </row>
    <row r="16424" spans="1:1">
      <c r="A16424" s="294"/>
    </row>
    <row r="16425" spans="1:1">
      <c r="A16425" s="294"/>
    </row>
    <row r="16426" spans="1:1">
      <c r="A16426" s="294"/>
    </row>
    <row r="16427" spans="1:1">
      <c r="A16427" s="294"/>
    </row>
    <row r="16428" spans="1:1">
      <c r="A16428" s="294"/>
    </row>
    <row r="16429" spans="1:1">
      <c r="A16429" s="294"/>
    </row>
    <row r="16430" spans="1:1">
      <c r="A16430" s="294"/>
    </row>
    <row r="16431" spans="1:1">
      <c r="A16431" s="294"/>
    </row>
    <row r="16432" spans="1:1">
      <c r="A16432" s="294"/>
    </row>
    <row r="16433" spans="1:1">
      <c r="A16433" s="294"/>
    </row>
    <row r="16434" spans="1:1">
      <c r="A16434" s="294"/>
    </row>
    <row r="16435" spans="1:1">
      <c r="A16435" s="294"/>
    </row>
    <row r="16436" spans="1:1">
      <c r="A16436" s="294"/>
    </row>
    <row r="16437" spans="1:1">
      <c r="A16437" s="294"/>
    </row>
    <row r="16438" spans="1:1">
      <c r="A16438" s="294"/>
    </row>
    <row r="16439" spans="1:1">
      <c r="A16439" s="294"/>
    </row>
    <row r="16440" spans="1:1">
      <c r="A16440" s="294"/>
    </row>
    <row r="16441" spans="1:1">
      <c r="A16441" s="294"/>
    </row>
    <row r="16442" spans="1:1">
      <c r="A16442" s="294"/>
    </row>
    <row r="16443" spans="1:1">
      <c r="A16443" s="294"/>
    </row>
    <row r="16444" spans="1:1">
      <c r="A16444" s="294"/>
    </row>
    <row r="16445" spans="1:1">
      <c r="A16445" s="294"/>
    </row>
    <row r="16446" spans="1:1">
      <c r="A16446" s="294"/>
    </row>
    <row r="16447" spans="1:1">
      <c r="A16447" s="294"/>
    </row>
    <row r="16448" spans="1:1">
      <c r="A16448" s="294"/>
    </row>
    <row r="16449" spans="1:1">
      <c r="A16449" s="294"/>
    </row>
    <row r="16450" spans="1:1">
      <c r="A16450" s="294"/>
    </row>
    <row r="16451" spans="1:1">
      <c r="A16451" s="294"/>
    </row>
    <row r="16452" spans="1:1">
      <c r="A16452" s="294"/>
    </row>
    <row r="16453" spans="1:1">
      <c r="A16453" s="294"/>
    </row>
    <row r="16454" spans="1:1">
      <c r="A16454" s="294"/>
    </row>
    <row r="16455" spans="1:1">
      <c r="A16455" s="294"/>
    </row>
    <row r="16456" spans="1:1">
      <c r="A16456" s="294"/>
    </row>
    <row r="16457" spans="1:1">
      <c r="A16457" s="294"/>
    </row>
    <row r="16458" spans="1:1">
      <c r="A16458" s="294"/>
    </row>
    <row r="16459" spans="1:1">
      <c r="A16459" s="294"/>
    </row>
    <row r="16460" spans="1:1">
      <c r="A16460" s="294"/>
    </row>
    <row r="16461" spans="1:1">
      <c r="A16461" s="294"/>
    </row>
    <row r="16462" spans="1:1">
      <c r="A16462" s="294"/>
    </row>
    <row r="16463" spans="1:1">
      <c r="A16463" s="294"/>
    </row>
    <row r="16464" spans="1:1">
      <c r="A16464" s="294"/>
    </row>
    <row r="16465" spans="1:1">
      <c r="A16465" s="294"/>
    </row>
    <row r="16466" spans="1:1">
      <c r="A16466" s="294"/>
    </row>
    <row r="16467" spans="1:1">
      <c r="A16467" s="294"/>
    </row>
    <row r="16468" spans="1:1">
      <c r="A16468" s="294"/>
    </row>
    <row r="16469" spans="1:1">
      <c r="A16469" s="294"/>
    </row>
    <row r="16470" spans="1:1">
      <c r="A16470" s="294"/>
    </row>
    <row r="16471" spans="1:1">
      <c r="A16471" s="294"/>
    </row>
    <row r="16472" spans="1:1">
      <c r="A16472" s="294"/>
    </row>
    <row r="16473" spans="1:1">
      <c r="A16473" s="294"/>
    </row>
    <row r="16474" spans="1:1">
      <c r="A16474" s="294"/>
    </row>
    <row r="16475" spans="1:1">
      <c r="A16475" s="294"/>
    </row>
    <row r="16476" spans="1:1">
      <c r="A16476" s="294"/>
    </row>
    <row r="16477" spans="1:1">
      <c r="A16477" s="294"/>
    </row>
    <row r="16478" spans="1:1">
      <c r="A16478" s="294"/>
    </row>
    <row r="16479" spans="1:1">
      <c r="A16479" s="294"/>
    </row>
    <row r="16480" spans="1:1">
      <c r="A16480" s="294"/>
    </row>
    <row r="16481" spans="1:1">
      <c r="A16481" s="294"/>
    </row>
    <row r="16482" spans="1:1">
      <c r="A16482" s="294"/>
    </row>
    <row r="16483" spans="1:1">
      <c r="A16483" s="294"/>
    </row>
    <row r="16484" spans="1:1">
      <c r="A16484" s="294"/>
    </row>
    <row r="16485" spans="1:1">
      <c r="A16485" s="294"/>
    </row>
    <row r="16486" spans="1:1">
      <c r="A16486" s="294"/>
    </row>
    <row r="16487" spans="1:1">
      <c r="A16487" s="294"/>
    </row>
    <row r="16488" spans="1:1">
      <c r="A16488" s="294"/>
    </row>
    <row r="16489" spans="1:1">
      <c r="A16489" s="294"/>
    </row>
    <row r="16490" spans="1:1">
      <c r="A16490" s="294"/>
    </row>
    <row r="16491" spans="1:1">
      <c r="A16491" s="294"/>
    </row>
    <row r="16492" spans="1:1">
      <c r="A16492" s="294"/>
    </row>
    <row r="16493" spans="1:1">
      <c r="A16493" s="294"/>
    </row>
    <row r="16494" spans="1:1">
      <c r="A16494" s="294"/>
    </row>
    <row r="16495" spans="1:1">
      <c r="A16495" s="294"/>
    </row>
    <row r="16496" spans="1:1">
      <c r="A16496" s="294"/>
    </row>
    <row r="16497" spans="1:1">
      <c r="A16497" s="294"/>
    </row>
    <row r="16498" spans="1:1">
      <c r="A16498" s="294"/>
    </row>
    <row r="16499" spans="1:1">
      <c r="A16499" s="294"/>
    </row>
    <row r="16500" spans="1:1">
      <c r="A16500" s="294"/>
    </row>
    <row r="16501" spans="1:1">
      <c r="A16501" s="294"/>
    </row>
    <row r="16502" spans="1:1">
      <c r="A16502" s="294"/>
    </row>
    <row r="16503" spans="1:1">
      <c r="A16503" s="294"/>
    </row>
    <row r="16504" spans="1:1">
      <c r="A16504" s="294"/>
    </row>
    <row r="16505" spans="1:1">
      <c r="A16505" s="294"/>
    </row>
    <row r="16506" spans="1:1">
      <c r="A16506" s="294"/>
    </row>
    <row r="16507" spans="1:1">
      <c r="A16507" s="294"/>
    </row>
    <row r="16508" spans="1:1">
      <c r="A16508" s="294"/>
    </row>
    <row r="16509" spans="1:1">
      <c r="A16509" s="294"/>
    </row>
    <row r="16510" spans="1:1">
      <c r="A16510" s="294"/>
    </row>
    <row r="16511" spans="1:1">
      <c r="A16511" s="294"/>
    </row>
    <row r="16512" spans="1:1">
      <c r="A16512" s="294"/>
    </row>
    <row r="16513" spans="1:1">
      <c r="A16513" s="294"/>
    </row>
    <row r="16514" spans="1:1">
      <c r="A16514" s="294"/>
    </row>
    <row r="16515" spans="1:1">
      <c r="A16515" s="294"/>
    </row>
    <row r="16516" spans="1:1">
      <c r="A16516" s="294"/>
    </row>
    <row r="16517" spans="1:1">
      <c r="A16517" s="294"/>
    </row>
    <row r="16518" spans="1:1">
      <c r="A16518" s="294"/>
    </row>
    <row r="16519" spans="1:1">
      <c r="A16519" s="294"/>
    </row>
    <row r="16520" spans="1:1">
      <c r="A16520" s="294"/>
    </row>
    <row r="16521" spans="1:1">
      <c r="A16521" s="294"/>
    </row>
    <row r="16522" spans="1:1">
      <c r="A16522" s="294"/>
    </row>
    <row r="16523" spans="1:1">
      <c r="A16523" s="294"/>
    </row>
    <row r="16524" spans="1:1">
      <c r="A16524" s="294"/>
    </row>
    <row r="16525" spans="1:1">
      <c r="A16525" s="294"/>
    </row>
    <row r="16526" spans="1:1">
      <c r="A16526" s="294"/>
    </row>
    <row r="16527" spans="1:1">
      <c r="A16527" s="294"/>
    </row>
    <row r="16528" spans="1:1">
      <c r="A16528" s="294"/>
    </row>
    <row r="16529" spans="1:1">
      <c r="A16529" s="294"/>
    </row>
    <row r="16530" spans="1:1">
      <c r="A16530" s="294"/>
    </row>
    <row r="16531" spans="1:1">
      <c r="A16531" s="294"/>
    </row>
    <row r="16532" spans="1:1">
      <c r="A16532" s="294"/>
    </row>
    <row r="16533" spans="1:1">
      <c r="A16533" s="294"/>
    </row>
    <row r="16534" spans="1:1">
      <c r="A16534" s="294"/>
    </row>
    <row r="16535" spans="1:1">
      <c r="A16535" s="294"/>
    </row>
    <row r="16536" spans="1:1">
      <c r="A16536" s="294"/>
    </row>
    <row r="16537" spans="1:1">
      <c r="A16537" s="294"/>
    </row>
    <row r="16538" spans="1:1">
      <c r="A16538" s="294"/>
    </row>
    <row r="16539" spans="1:1">
      <c r="A16539" s="294"/>
    </row>
    <row r="16540" spans="1:1">
      <c r="A16540" s="294"/>
    </row>
    <row r="16541" spans="1:1">
      <c r="A16541" s="294"/>
    </row>
    <row r="16542" spans="1:1">
      <c r="A16542" s="294"/>
    </row>
    <row r="16543" spans="1:1">
      <c r="A16543" s="294"/>
    </row>
    <row r="16544" spans="1:1">
      <c r="A16544" s="294"/>
    </row>
    <row r="16545" spans="1:1">
      <c r="A16545" s="294"/>
    </row>
    <row r="16546" spans="1:1">
      <c r="A16546" s="294"/>
    </row>
    <row r="16547" spans="1:1">
      <c r="A16547" s="294"/>
    </row>
    <row r="16548" spans="1:1">
      <c r="A16548" s="294"/>
    </row>
    <row r="16549" spans="1:1">
      <c r="A16549" s="294"/>
    </row>
    <row r="16550" spans="1:1">
      <c r="A16550" s="294"/>
    </row>
    <row r="16551" spans="1:1">
      <c r="A16551" s="294"/>
    </row>
    <row r="16552" spans="1:1">
      <c r="A16552" s="294"/>
    </row>
    <row r="16553" spans="1:1">
      <c r="A16553" s="294"/>
    </row>
    <row r="16554" spans="1:1">
      <c r="A16554" s="294"/>
    </row>
    <row r="16555" spans="1:1">
      <c r="A16555" s="294"/>
    </row>
    <row r="16556" spans="1:1">
      <c r="A16556" s="294"/>
    </row>
    <row r="16557" spans="1:1">
      <c r="A16557" s="294"/>
    </row>
    <row r="16558" spans="1:1">
      <c r="A16558" s="294"/>
    </row>
    <row r="16559" spans="1:1">
      <c r="A16559" s="294"/>
    </row>
    <row r="16560" spans="1:1">
      <c r="A16560" s="294"/>
    </row>
    <row r="16561" spans="1:1">
      <c r="A16561" s="294"/>
    </row>
    <row r="16562" spans="1:1">
      <c r="A16562" s="294"/>
    </row>
    <row r="16563" spans="1:1">
      <c r="A16563" s="294"/>
    </row>
    <row r="16564" spans="1:1">
      <c r="A16564" s="294"/>
    </row>
    <row r="16565" spans="1:1">
      <c r="A16565" s="294"/>
    </row>
    <row r="16566" spans="1:1">
      <c r="A16566" s="294"/>
    </row>
    <row r="16567" spans="1:1">
      <c r="A16567" s="294"/>
    </row>
    <row r="16568" spans="1:1">
      <c r="A16568" s="294"/>
    </row>
    <row r="16569" spans="1:1">
      <c r="A16569" s="294"/>
    </row>
    <row r="16570" spans="1:1">
      <c r="A16570" s="294"/>
    </row>
    <row r="16571" spans="1:1">
      <c r="A16571" s="294"/>
    </row>
    <row r="16572" spans="1:1">
      <c r="A16572" s="294"/>
    </row>
    <row r="16573" spans="1:1">
      <c r="A16573" s="294"/>
    </row>
    <row r="16574" spans="1:1">
      <c r="A16574" s="294"/>
    </row>
    <row r="16575" spans="1:1">
      <c r="A16575" s="294"/>
    </row>
    <row r="16576" spans="1:1">
      <c r="A16576" s="294"/>
    </row>
    <row r="16577" spans="1:1">
      <c r="A16577" s="294"/>
    </row>
    <row r="16578" spans="1:1">
      <c r="A16578" s="294"/>
    </row>
    <row r="16579" spans="1:1">
      <c r="A16579" s="294"/>
    </row>
    <row r="16580" spans="1:1">
      <c r="A16580" s="294"/>
    </row>
    <row r="16581" spans="1:1">
      <c r="A16581" s="294"/>
    </row>
    <row r="16582" spans="1:1">
      <c r="A16582" s="294"/>
    </row>
    <row r="16583" spans="1:1">
      <c r="A16583" s="294"/>
    </row>
    <row r="16584" spans="1:1">
      <c r="A16584" s="294"/>
    </row>
    <row r="16585" spans="1:1">
      <c r="A16585" s="294"/>
    </row>
    <row r="16586" spans="1:1">
      <c r="A16586" s="294"/>
    </row>
    <row r="16587" spans="1:1">
      <c r="A16587" s="294"/>
    </row>
    <row r="16588" spans="1:1">
      <c r="A16588" s="294"/>
    </row>
    <row r="16589" spans="1:1">
      <c r="A16589" s="294"/>
    </row>
    <row r="16590" spans="1:1">
      <c r="A16590" s="294"/>
    </row>
    <row r="16591" spans="1:1">
      <c r="A16591" s="294"/>
    </row>
    <row r="16592" spans="1:1">
      <c r="A16592" s="294"/>
    </row>
    <row r="16593" spans="1:1">
      <c r="A16593" s="294"/>
    </row>
    <row r="16594" spans="1:1">
      <c r="A16594" s="294"/>
    </row>
    <row r="16595" spans="1:1">
      <c r="A16595" s="294"/>
    </row>
    <row r="16596" spans="1:1">
      <c r="A16596" s="294"/>
    </row>
    <row r="16597" spans="1:1">
      <c r="A16597" s="294"/>
    </row>
    <row r="16598" spans="1:1">
      <c r="A16598" s="294"/>
    </row>
    <row r="16599" spans="1:1">
      <c r="A16599" s="294"/>
    </row>
    <row r="16600" spans="1:1">
      <c r="A16600" s="294"/>
    </row>
    <row r="16601" spans="1:1">
      <c r="A16601" s="294"/>
    </row>
    <row r="16602" spans="1:1">
      <c r="A16602" s="294"/>
    </row>
    <row r="16603" spans="1:1">
      <c r="A16603" s="294"/>
    </row>
    <row r="16604" spans="1:1">
      <c r="A16604" s="294"/>
    </row>
    <row r="16605" spans="1:1">
      <c r="A16605" s="294"/>
    </row>
    <row r="16606" spans="1:1">
      <c r="A16606" s="294"/>
    </row>
    <row r="16607" spans="1:1">
      <c r="A16607" s="294"/>
    </row>
    <row r="16608" spans="1:1">
      <c r="A16608" s="294"/>
    </row>
    <row r="16609" spans="1:1">
      <c r="A16609" s="294"/>
    </row>
    <row r="16610" spans="1:1">
      <c r="A16610" s="294"/>
    </row>
    <row r="16611" spans="1:1">
      <c r="A16611" s="294"/>
    </row>
    <row r="16612" spans="1:1">
      <c r="A16612" s="294"/>
    </row>
    <row r="16613" spans="1:1">
      <c r="A16613" s="294"/>
    </row>
    <row r="16614" spans="1:1">
      <c r="A16614" s="294"/>
    </row>
    <row r="16615" spans="1:1">
      <c r="A16615" s="294"/>
    </row>
    <row r="16616" spans="1:1">
      <c r="A16616" s="294"/>
    </row>
    <row r="16617" spans="1:1">
      <c r="A16617" s="294"/>
    </row>
    <row r="16618" spans="1:1">
      <c r="A16618" s="294"/>
    </row>
    <row r="16619" spans="1:1">
      <c r="A16619" s="294"/>
    </row>
    <row r="16620" spans="1:1">
      <c r="A16620" s="294"/>
    </row>
    <row r="16621" spans="1:1">
      <c r="A16621" s="294"/>
    </row>
    <row r="16622" spans="1:1">
      <c r="A16622" s="294"/>
    </row>
    <row r="16623" spans="1:1">
      <c r="A16623" s="294"/>
    </row>
    <row r="16624" spans="1:1">
      <c r="A16624" s="294"/>
    </row>
    <row r="16625" spans="1:1">
      <c r="A16625" s="294"/>
    </row>
    <row r="16626" spans="1:1">
      <c r="A16626" s="294"/>
    </row>
    <row r="16627" spans="1:1">
      <c r="A16627" s="294"/>
    </row>
    <row r="16628" spans="1:1">
      <c r="A16628" s="294"/>
    </row>
    <row r="16629" spans="1:1">
      <c r="A16629" s="294"/>
    </row>
    <row r="16630" spans="1:1">
      <c r="A16630" s="294"/>
    </row>
    <row r="16631" spans="1:1">
      <c r="A16631" s="294"/>
    </row>
    <row r="16632" spans="1:1">
      <c r="A16632" s="294"/>
    </row>
    <row r="16633" spans="1:1">
      <c r="A16633" s="294"/>
    </row>
    <row r="16634" spans="1:1">
      <c r="A16634" s="294"/>
    </row>
    <row r="16635" spans="1:1">
      <c r="A16635" s="294"/>
    </row>
    <row r="16636" spans="1:1">
      <c r="A16636" s="294"/>
    </row>
    <row r="16637" spans="1:1">
      <c r="A16637" s="294"/>
    </row>
    <row r="16638" spans="1:1">
      <c r="A16638" s="294"/>
    </row>
    <row r="16639" spans="1:1">
      <c r="A16639" s="294"/>
    </row>
    <row r="16640" spans="1:1">
      <c r="A16640" s="294"/>
    </row>
    <row r="16641" spans="1:1">
      <c r="A16641" s="294"/>
    </row>
    <row r="16642" spans="1:1">
      <c r="A16642" s="294"/>
    </row>
    <row r="16643" spans="1:1">
      <c r="A16643" s="294"/>
    </row>
    <row r="16644" spans="1:1">
      <c r="A16644" s="294"/>
    </row>
    <row r="16645" spans="1:1">
      <c r="A16645" s="294"/>
    </row>
    <row r="16646" spans="1:1">
      <c r="A16646" s="294"/>
    </row>
    <row r="16647" spans="1:1">
      <c r="A16647" s="294"/>
    </row>
    <row r="16648" spans="1:1">
      <c r="A16648" s="294"/>
    </row>
    <row r="16649" spans="1:1">
      <c r="A16649" s="294"/>
    </row>
    <row r="16650" spans="1:1">
      <c r="A16650" s="294"/>
    </row>
    <row r="16651" spans="1:1">
      <c r="A16651" s="294"/>
    </row>
    <row r="16652" spans="1:1">
      <c r="A16652" s="294"/>
    </row>
    <row r="16653" spans="1:1">
      <c r="A16653" s="294"/>
    </row>
    <row r="16654" spans="1:1">
      <c r="A16654" s="294"/>
    </row>
    <row r="16655" spans="1:1">
      <c r="A16655" s="294"/>
    </row>
    <row r="16656" spans="1:1">
      <c r="A16656" s="294"/>
    </row>
    <row r="16657" spans="1:1">
      <c r="A16657" s="294"/>
    </row>
    <row r="16658" spans="1:1">
      <c r="A16658" s="294"/>
    </row>
    <row r="16659" spans="1:1">
      <c r="A16659" s="294"/>
    </row>
    <row r="16660" spans="1:1">
      <c r="A16660" s="294"/>
    </row>
    <row r="16661" spans="1:1">
      <c r="A16661" s="294"/>
    </row>
    <row r="16662" spans="1:1">
      <c r="A16662" s="294"/>
    </row>
    <row r="16663" spans="1:1">
      <c r="A16663" s="294"/>
    </row>
    <row r="16664" spans="1:1">
      <c r="A16664" s="294"/>
    </row>
    <row r="16665" spans="1:1">
      <c r="A16665" s="294"/>
    </row>
    <row r="16666" spans="1:1">
      <c r="A16666" s="294"/>
    </row>
    <row r="16667" spans="1:1">
      <c r="A16667" s="294"/>
    </row>
    <row r="16668" spans="1:1">
      <c r="A16668" s="294"/>
    </row>
    <row r="16669" spans="1:1">
      <c r="A16669" s="294"/>
    </row>
    <row r="16670" spans="1:1">
      <c r="A16670" s="294"/>
    </row>
    <row r="16671" spans="1:1">
      <c r="A16671" s="294"/>
    </row>
    <row r="16672" spans="1:1">
      <c r="A16672" s="294"/>
    </row>
    <row r="16673" spans="1:1">
      <c r="A16673" s="294"/>
    </row>
    <row r="16674" spans="1:1">
      <c r="A16674" s="294"/>
    </row>
    <row r="16675" spans="1:1">
      <c r="A16675" s="294"/>
    </row>
    <row r="16676" spans="1:1">
      <c r="A16676" s="294"/>
    </row>
    <row r="16677" spans="1:1">
      <c r="A16677" s="294"/>
    </row>
    <row r="16678" spans="1:1">
      <c r="A16678" s="294"/>
    </row>
    <row r="16679" spans="1:1">
      <c r="A16679" s="294"/>
    </row>
    <row r="16680" spans="1:1">
      <c r="A16680" s="294"/>
    </row>
    <row r="16681" spans="1:1">
      <c r="A16681" s="294"/>
    </row>
    <row r="16682" spans="1:1">
      <c r="A16682" s="294"/>
    </row>
    <row r="16683" spans="1:1">
      <c r="A16683" s="294"/>
    </row>
    <row r="16684" spans="1:1">
      <c r="A16684" s="294"/>
    </row>
    <row r="16685" spans="1:1">
      <c r="A16685" s="294"/>
    </row>
    <row r="16686" spans="1:1">
      <c r="A16686" s="294"/>
    </row>
    <row r="16687" spans="1:1">
      <c r="A16687" s="294"/>
    </row>
    <row r="16688" spans="1:1">
      <c r="A16688" s="294"/>
    </row>
    <row r="16689" spans="1:1">
      <c r="A16689" s="294"/>
    </row>
    <row r="16690" spans="1:1">
      <c r="A16690" s="294"/>
    </row>
    <row r="16691" spans="1:1">
      <c r="A16691" s="294"/>
    </row>
    <row r="16692" spans="1:1">
      <c r="A16692" s="294"/>
    </row>
    <row r="16693" spans="1:1">
      <c r="A16693" s="294"/>
    </row>
    <row r="16694" spans="1:1">
      <c r="A16694" s="294"/>
    </row>
    <row r="16695" spans="1:1">
      <c r="A16695" s="294"/>
    </row>
    <row r="16696" spans="1:1">
      <c r="A16696" s="294"/>
    </row>
    <row r="16697" spans="1:1">
      <c r="A16697" s="294"/>
    </row>
    <row r="16698" spans="1:1">
      <c r="A16698" s="294"/>
    </row>
    <row r="16699" spans="1:1">
      <c r="A16699" s="294"/>
    </row>
    <row r="16700" spans="1:1">
      <c r="A16700" s="294"/>
    </row>
    <row r="16701" spans="1:1">
      <c r="A16701" s="294"/>
    </row>
    <row r="16702" spans="1:1">
      <c r="A16702" s="294"/>
    </row>
    <row r="16703" spans="1:1">
      <c r="A16703" s="294"/>
    </row>
    <row r="16704" spans="1:1">
      <c r="A16704" s="294"/>
    </row>
    <row r="16705" spans="1:1">
      <c r="A16705" s="294"/>
    </row>
    <row r="16706" spans="1:1">
      <c r="A16706" s="294"/>
    </row>
    <row r="16707" spans="1:1">
      <c r="A16707" s="294"/>
    </row>
    <row r="16708" spans="1:1">
      <c r="A16708" s="294"/>
    </row>
    <row r="16709" spans="1:1">
      <c r="A16709" s="294"/>
    </row>
    <row r="16710" spans="1:1">
      <c r="A16710" s="294"/>
    </row>
    <row r="16711" spans="1:1">
      <c r="A16711" s="294"/>
    </row>
    <row r="16712" spans="1:1">
      <c r="A16712" s="294"/>
    </row>
    <row r="16713" spans="1:1">
      <c r="A16713" s="294"/>
    </row>
    <row r="16714" spans="1:1">
      <c r="A16714" s="294"/>
    </row>
    <row r="16715" spans="1:1">
      <c r="A16715" s="294"/>
    </row>
    <row r="16716" spans="1:1">
      <c r="A16716" s="294"/>
    </row>
    <row r="16717" spans="1:1">
      <c r="A16717" s="294"/>
    </row>
    <row r="16718" spans="1:1">
      <c r="A16718" s="294"/>
    </row>
    <row r="16719" spans="1:1">
      <c r="A16719" s="294"/>
    </row>
    <row r="16720" spans="1:1">
      <c r="A16720" s="294"/>
    </row>
    <row r="16721" spans="1:1">
      <c r="A16721" s="294"/>
    </row>
    <row r="16722" spans="1:1">
      <c r="A16722" s="294"/>
    </row>
    <row r="16723" spans="1:1">
      <c r="A16723" s="294"/>
    </row>
    <row r="16724" spans="1:1">
      <c r="A16724" s="294"/>
    </row>
    <row r="16725" spans="1:1">
      <c r="A16725" s="294"/>
    </row>
    <row r="16726" spans="1:1">
      <c r="A16726" s="294"/>
    </row>
    <row r="16727" spans="1:1">
      <c r="A16727" s="294"/>
    </row>
    <row r="16728" spans="1:1">
      <c r="A16728" s="294"/>
    </row>
    <row r="16729" spans="1:1">
      <c r="A16729" s="294"/>
    </row>
    <row r="16730" spans="1:1">
      <c r="A16730" s="294"/>
    </row>
    <row r="16731" spans="1:1">
      <c r="A16731" s="294"/>
    </row>
    <row r="16732" spans="1:1">
      <c r="A16732" s="294"/>
    </row>
    <row r="16733" spans="1:1">
      <c r="A16733" s="294"/>
    </row>
    <row r="16734" spans="1:1">
      <c r="A16734" s="294"/>
    </row>
    <row r="16735" spans="1:1">
      <c r="A16735" s="294"/>
    </row>
    <row r="16736" spans="1:1">
      <c r="A16736" s="294"/>
    </row>
    <row r="16737" spans="1:1">
      <c r="A16737" s="294"/>
    </row>
    <row r="16738" spans="1:1">
      <c r="A16738" s="294"/>
    </row>
    <row r="16739" spans="1:1">
      <c r="A16739" s="294"/>
    </row>
    <row r="16740" spans="1:1">
      <c r="A16740" s="294"/>
    </row>
    <row r="16741" spans="1:1">
      <c r="A16741" s="294"/>
    </row>
    <row r="16742" spans="1:1">
      <c r="A16742" s="294"/>
    </row>
    <row r="16743" spans="1:1">
      <c r="A16743" s="294"/>
    </row>
    <row r="16744" spans="1:1">
      <c r="A16744" s="294"/>
    </row>
    <row r="16745" spans="1:1">
      <c r="A16745" s="294"/>
    </row>
    <row r="16746" spans="1:1">
      <c r="A16746" s="294"/>
    </row>
    <row r="16747" spans="1:1">
      <c r="A16747" s="294"/>
    </row>
    <row r="16748" spans="1:1">
      <c r="A16748" s="294"/>
    </row>
    <row r="16749" spans="1:1">
      <c r="A16749" s="294"/>
    </row>
    <row r="16750" spans="1:1">
      <c r="A16750" s="294"/>
    </row>
    <row r="16751" spans="1:1">
      <c r="A16751" s="294"/>
    </row>
    <row r="16752" spans="1:1">
      <c r="A16752" s="294"/>
    </row>
    <row r="16753" spans="1:1">
      <c r="A16753" s="294"/>
    </row>
    <row r="16754" spans="1:1">
      <c r="A16754" s="294"/>
    </row>
    <row r="16755" spans="1:1">
      <c r="A16755" s="294"/>
    </row>
    <row r="16756" spans="1:1">
      <c r="A16756" s="294"/>
    </row>
    <row r="16757" spans="1:1">
      <c r="A16757" s="294"/>
    </row>
    <row r="16758" spans="1:1">
      <c r="A16758" s="294"/>
    </row>
    <row r="16759" spans="1:1">
      <c r="A16759" s="294"/>
    </row>
    <row r="16760" spans="1:1">
      <c r="A16760" s="294"/>
    </row>
    <row r="16761" spans="1:1">
      <c r="A16761" s="294"/>
    </row>
    <row r="16762" spans="1:1">
      <c r="A16762" s="294"/>
    </row>
    <row r="16763" spans="1:1">
      <c r="A16763" s="294"/>
    </row>
    <row r="16764" spans="1:1">
      <c r="A16764" s="294"/>
    </row>
    <row r="16765" spans="1:1">
      <c r="A16765" s="294"/>
    </row>
    <row r="16766" spans="1:1">
      <c r="A16766" s="294"/>
    </row>
    <row r="16767" spans="1:1">
      <c r="A16767" s="294"/>
    </row>
    <row r="16768" spans="1:1">
      <c r="A16768" s="294"/>
    </row>
    <row r="16769" spans="1:1">
      <c r="A16769" s="294"/>
    </row>
    <row r="16770" spans="1:1">
      <c r="A16770" s="294"/>
    </row>
    <row r="16771" spans="1:1">
      <c r="A16771" s="294"/>
    </row>
    <row r="16772" spans="1:1">
      <c r="A16772" s="294"/>
    </row>
    <row r="16773" spans="1:1">
      <c r="A16773" s="294"/>
    </row>
    <row r="16774" spans="1:1">
      <c r="A16774" s="294"/>
    </row>
    <row r="16775" spans="1:1">
      <c r="A16775" s="294"/>
    </row>
    <row r="16776" spans="1:1">
      <c r="A16776" s="294"/>
    </row>
    <row r="16777" spans="1:1">
      <c r="A16777" s="294"/>
    </row>
    <row r="16778" spans="1:1">
      <c r="A16778" s="294"/>
    </row>
    <row r="16779" spans="1:1">
      <c r="A16779" s="294"/>
    </row>
    <row r="16780" spans="1:1">
      <c r="A16780" s="294"/>
    </row>
    <row r="16781" spans="1:1">
      <c r="A16781" s="294"/>
    </row>
    <row r="16782" spans="1:1">
      <c r="A16782" s="294"/>
    </row>
    <row r="16783" spans="1:1">
      <c r="A16783" s="294"/>
    </row>
    <row r="16784" spans="1:1">
      <c r="A16784" s="294"/>
    </row>
    <row r="16785" spans="1:1">
      <c r="A16785" s="294"/>
    </row>
    <row r="16786" spans="1:1">
      <c r="A16786" s="294"/>
    </row>
    <row r="16787" spans="1:1">
      <c r="A16787" s="294"/>
    </row>
    <row r="16788" spans="1:1">
      <c r="A16788" s="294"/>
    </row>
    <row r="16789" spans="1:1">
      <c r="A16789" s="294"/>
    </row>
    <row r="16790" spans="1:1">
      <c r="A16790" s="294"/>
    </row>
    <row r="16791" spans="1:1">
      <c r="A16791" s="294"/>
    </row>
    <row r="16792" spans="1:1">
      <c r="A16792" s="294"/>
    </row>
    <row r="16793" spans="1:1">
      <c r="A16793" s="294"/>
    </row>
    <row r="16794" spans="1:1">
      <c r="A16794" s="294"/>
    </row>
    <row r="16795" spans="1:1">
      <c r="A16795" s="294"/>
    </row>
    <row r="16796" spans="1:1">
      <c r="A16796" s="294"/>
    </row>
    <row r="16797" spans="1:1">
      <c r="A16797" s="294"/>
    </row>
    <row r="16798" spans="1:1">
      <c r="A16798" s="294"/>
    </row>
    <row r="16799" spans="1:1">
      <c r="A16799" s="294"/>
    </row>
    <row r="16800" spans="1:1">
      <c r="A16800" s="294"/>
    </row>
    <row r="16801" spans="1:1">
      <c r="A16801" s="294"/>
    </row>
    <row r="16802" spans="1:1">
      <c r="A16802" s="294"/>
    </row>
    <row r="16803" spans="1:1">
      <c r="A16803" s="294"/>
    </row>
    <row r="16804" spans="1:1">
      <c r="A16804" s="294"/>
    </row>
    <row r="16805" spans="1:1">
      <c r="A16805" s="294"/>
    </row>
    <row r="16806" spans="1:1">
      <c r="A16806" s="294"/>
    </row>
    <row r="16807" spans="1:1">
      <c r="A16807" s="294"/>
    </row>
    <row r="16808" spans="1:1">
      <c r="A16808" s="294"/>
    </row>
    <row r="16809" spans="1:1">
      <c r="A16809" s="294"/>
    </row>
    <row r="16810" spans="1:1">
      <c r="A16810" s="294"/>
    </row>
    <row r="16811" spans="1:1">
      <c r="A16811" s="294"/>
    </row>
    <row r="16812" spans="1:1">
      <c r="A16812" s="294"/>
    </row>
    <row r="16813" spans="1:1">
      <c r="A16813" s="294"/>
    </row>
    <row r="16814" spans="1:1">
      <c r="A16814" s="294"/>
    </row>
    <row r="16815" spans="1:1">
      <c r="A16815" s="294"/>
    </row>
    <row r="16816" spans="1:1">
      <c r="A16816" s="294"/>
    </row>
    <row r="16817" spans="1:1">
      <c r="A16817" s="294"/>
    </row>
    <row r="16818" spans="1:1">
      <c r="A16818" s="294"/>
    </row>
    <row r="16819" spans="1:1">
      <c r="A16819" s="294"/>
    </row>
    <row r="16820" spans="1:1">
      <c r="A16820" s="294"/>
    </row>
    <row r="16821" spans="1:1">
      <c r="A16821" s="294"/>
    </row>
    <row r="16822" spans="1:1">
      <c r="A16822" s="294"/>
    </row>
    <row r="16823" spans="1:1">
      <c r="A16823" s="294"/>
    </row>
    <row r="16824" spans="1:1">
      <c r="A16824" s="294"/>
    </row>
    <row r="16825" spans="1:1">
      <c r="A16825" s="294"/>
    </row>
    <row r="16826" spans="1:1">
      <c r="A16826" s="294"/>
    </row>
    <row r="16827" spans="1:1">
      <c r="A16827" s="294"/>
    </row>
    <row r="16828" spans="1:1">
      <c r="A16828" s="294"/>
    </row>
    <row r="16829" spans="1:1">
      <c r="A16829" s="294"/>
    </row>
    <row r="16830" spans="1:1">
      <c r="A16830" s="294"/>
    </row>
    <row r="16831" spans="1:1">
      <c r="A16831" s="294"/>
    </row>
    <row r="16832" spans="1:1">
      <c r="A16832" s="294"/>
    </row>
    <row r="16833" spans="1:1">
      <c r="A16833" s="294"/>
    </row>
    <row r="16834" spans="1:1">
      <c r="A16834" s="294"/>
    </row>
    <row r="16835" spans="1:1">
      <c r="A16835" s="294"/>
    </row>
    <row r="16836" spans="1:1">
      <c r="A16836" s="294"/>
    </row>
    <row r="16837" spans="1:1">
      <c r="A16837" s="294"/>
    </row>
    <row r="16838" spans="1:1">
      <c r="A16838" s="294"/>
    </row>
    <row r="16839" spans="1:1">
      <c r="A16839" s="294"/>
    </row>
    <row r="16840" spans="1:1">
      <c r="A16840" s="294"/>
    </row>
    <row r="16841" spans="1:1">
      <c r="A16841" s="294"/>
    </row>
    <row r="16842" spans="1:1">
      <c r="A16842" s="294"/>
    </row>
    <row r="16843" spans="1:1">
      <c r="A16843" s="294"/>
    </row>
    <row r="16844" spans="1:1">
      <c r="A16844" s="294"/>
    </row>
    <row r="16845" spans="1:1">
      <c r="A16845" s="294"/>
    </row>
    <row r="16846" spans="1:1">
      <c r="A16846" s="294"/>
    </row>
    <row r="16847" spans="1:1">
      <c r="A16847" s="294"/>
    </row>
    <row r="16848" spans="1:1">
      <c r="A16848" s="294"/>
    </row>
    <row r="16849" spans="1:1">
      <c r="A16849" s="294"/>
    </row>
    <row r="16850" spans="1:1">
      <c r="A16850" s="294"/>
    </row>
    <row r="16851" spans="1:1">
      <c r="A16851" s="294"/>
    </row>
    <row r="16852" spans="1:1">
      <c r="A16852" s="294"/>
    </row>
    <row r="16853" spans="1:1">
      <c r="A16853" s="294"/>
    </row>
    <row r="16854" spans="1:1">
      <c r="A16854" s="294"/>
    </row>
    <row r="16855" spans="1:1">
      <c r="A16855" s="294"/>
    </row>
    <row r="16856" spans="1:1">
      <c r="A16856" s="294"/>
    </row>
    <row r="16857" spans="1:1">
      <c r="A16857" s="294"/>
    </row>
    <row r="16858" spans="1:1">
      <c r="A16858" s="294"/>
    </row>
    <row r="16859" spans="1:1">
      <c r="A16859" s="294"/>
    </row>
    <row r="16860" spans="1:1">
      <c r="A16860" s="294"/>
    </row>
    <row r="16861" spans="1:1">
      <c r="A16861" s="294"/>
    </row>
    <row r="16862" spans="1:1">
      <c r="A16862" s="294"/>
    </row>
    <row r="16863" spans="1:1">
      <c r="A16863" s="294"/>
    </row>
    <row r="16864" spans="1:1">
      <c r="A16864" s="294"/>
    </row>
    <row r="16865" spans="1:1">
      <c r="A16865" s="294"/>
    </row>
    <row r="16866" spans="1:1">
      <c r="A16866" s="294"/>
    </row>
    <row r="16867" spans="1:1">
      <c r="A16867" s="294"/>
    </row>
    <row r="16868" spans="1:1">
      <c r="A16868" s="294"/>
    </row>
    <row r="16869" spans="1:1">
      <c r="A16869" s="294"/>
    </row>
    <row r="16870" spans="1:1">
      <c r="A16870" s="294"/>
    </row>
    <row r="16871" spans="1:1">
      <c r="A16871" s="294"/>
    </row>
    <row r="16872" spans="1:1">
      <c r="A16872" s="294"/>
    </row>
    <row r="16873" spans="1:1">
      <c r="A16873" s="294"/>
    </row>
    <row r="16874" spans="1:1">
      <c r="A16874" s="294"/>
    </row>
    <row r="16875" spans="1:1">
      <c r="A16875" s="294"/>
    </row>
    <row r="16876" spans="1:1">
      <c r="A16876" s="294"/>
    </row>
    <row r="16877" spans="1:1">
      <c r="A16877" s="294"/>
    </row>
    <row r="16878" spans="1:1">
      <c r="A16878" s="294"/>
    </row>
    <row r="16879" spans="1:1">
      <c r="A16879" s="294"/>
    </row>
    <row r="16880" spans="1:1">
      <c r="A16880" s="294"/>
    </row>
    <row r="16881" spans="1:1">
      <c r="A16881" s="294"/>
    </row>
    <row r="16882" spans="1:1">
      <c r="A16882" s="294"/>
    </row>
    <row r="16883" spans="1:1">
      <c r="A16883" s="294"/>
    </row>
    <row r="16884" spans="1:1">
      <c r="A16884" s="294"/>
    </row>
    <row r="16885" spans="1:1">
      <c r="A16885" s="294"/>
    </row>
    <row r="16886" spans="1:1">
      <c r="A16886" s="294"/>
    </row>
    <row r="16887" spans="1:1">
      <c r="A16887" s="294"/>
    </row>
    <row r="16888" spans="1:1">
      <c r="A16888" s="294"/>
    </row>
    <row r="16889" spans="1:1">
      <c r="A16889" s="294"/>
    </row>
    <row r="16890" spans="1:1">
      <c r="A16890" s="294"/>
    </row>
    <row r="16891" spans="1:1">
      <c r="A16891" s="294"/>
    </row>
    <row r="16892" spans="1:1">
      <c r="A16892" s="294"/>
    </row>
    <row r="16893" spans="1:1">
      <c r="A16893" s="294"/>
    </row>
    <row r="16894" spans="1:1">
      <c r="A16894" s="294"/>
    </row>
    <row r="16895" spans="1:1">
      <c r="A16895" s="294"/>
    </row>
    <row r="16896" spans="1:1">
      <c r="A16896" s="294"/>
    </row>
    <row r="16897" spans="1:1">
      <c r="A16897" s="294"/>
    </row>
    <row r="16898" spans="1:1">
      <c r="A16898" s="294"/>
    </row>
    <row r="16899" spans="1:1">
      <c r="A16899" s="294"/>
    </row>
    <row r="16900" spans="1:1">
      <c r="A16900" s="294"/>
    </row>
    <row r="16901" spans="1:1">
      <c r="A16901" s="294"/>
    </row>
    <row r="16902" spans="1:1">
      <c r="A16902" s="294"/>
    </row>
    <row r="16903" spans="1:1">
      <c r="A16903" s="294"/>
    </row>
    <row r="16904" spans="1:1">
      <c r="A16904" s="294"/>
    </row>
    <row r="16905" spans="1:1">
      <c r="A16905" s="294"/>
    </row>
    <row r="16906" spans="1:1">
      <c r="A16906" s="294"/>
    </row>
    <row r="16907" spans="1:1">
      <c r="A16907" s="294"/>
    </row>
    <row r="16908" spans="1:1">
      <c r="A16908" s="294"/>
    </row>
    <row r="16909" spans="1:1">
      <c r="A16909" s="294"/>
    </row>
    <row r="16910" spans="1:1">
      <c r="A16910" s="294"/>
    </row>
    <row r="16911" spans="1:1">
      <c r="A16911" s="294"/>
    </row>
    <row r="16912" spans="1:1">
      <c r="A16912" s="294"/>
    </row>
    <row r="16913" spans="1:1">
      <c r="A16913" s="294"/>
    </row>
    <row r="16914" spans="1:1">
      <c r="A16914" s="294"/>
    </row>
    <row r="16915" spans="1:1">
      <c r="A16915" s="294"/>
    </row>
    <row r="16916" spans="1:1">
      <c r="A16916" s="294"/>
    </row>
    <row r="16917" spans="1:1">
      <c r="A16917" s="294"/>
    </row>
    <row r="16918" spans="1:1">
      <c r="A16918" s="294"/>
    </row>
    <row r="16919" spans="1:1">
      <c r="A16919" s="294"/>
    </row>
    <row r="16920" spans="1:1">
      <c r="A16920" s="294"/>
    </row>
    <row r="16921" spans="1:1">
      <c r="A16921" s="294"/>
    </row>
    <row r="16922" spans="1:1">
      <c r="A16922" s="294"/>
    </row>
    <row r="16923" spans="1:1">
      <c r="A16923" s="294"/>
    </row>
    <row r="16924" spans="1:1">
      <c r="A16924" s="294"/>
    </row>
    <row r="16925" spans="1:1">
      <c r="A16925" s="294"/>
    </row>
    <row r="16926" spans="1:1">
      <c r="A16926" s="294"/>
    </row>
    <row r="16927" spans="1:1">
      <c r="A16927" s="294"/>
    </row>
    <row r="16928" spans="1:1">
      <c r="A16928" s="294"/>
    </row>
    <row r="16929" spans="1:1">
      <c r="A16929" s="294"/>
    </row>
    <row r="16930" spans="1:1">
      <c r="A16930" s="294"/>
    </row>
    <row r="16931" spans="1:1">
      <c r="A16931" s="294"/>
    </row>
    <row r="16932" spans="1:1">
      <c r="A16932" s="294"/>
    </row>
    <row r="16933" spans="1:1">
      <c r="A16933" s="294"/>
    </row>
    <row r="16934" spans="1:1">
      <c r="A16934" s="294"/>
    </row>
    <row r="16935" spans="1:1">
      <c r="A16935" s="294"/>
    </row>
    <row r="16936" spans="1:1">
      <c r="A16936" s="294"/>
    </row>
    <row r="16937" spans="1:1">
      <c r="A16937" s="294"/>
    </row>
    <row r="16938" spans="1:1">
      <c r="A16938" s="294"/>
    </row>
    <row r="16939" spans="1:1">
      <c r="A16939" s="294"/>
    </row>
    <row r="16940" spans="1:1">
      <c r="A16940" s="294"/>
    </row>
    <row r="16941" spans="1:1">
      <c r="A16941" s="294"/>
    </row>
    <row r="16942" spans="1:1">
      <c r="A16942" s="294"/>
    </row>
    <row r="16943" spans="1:1">
      <c r="A16943" s="294"/>
    </row>
    <row r="16944" spans="1:1">
      <c r="A16944" s="294"/>
    </row>
    <row r="16945" spans="1:1">
      <c r="A16945" s="294"/>
    </row>
    <row r="16946" spans="1:1">
      <c r="A16946" s="294"/>
    </row>
    <row r="16947" spans="1:1">
      <c r="A16947" s="294"/>
    </row>
    <row r="16948" spans="1:1">
      <c r="A16948" s="294"/>
    </row>
    <row r="16949" spans="1:1">
      <c r="A16949" s="294"/>
    </row>
    <row r="16950" spans="1:1">
      <c r="A16950" s="294"/>
    </row>
    <row r="16951" spans="1:1">
      <c r="A16951" s="294"/>
    </row>
    <row r="16952" spans="1:1">
      <c r="A16952" s="294"/>
    </row>
    <row r="16953" spans="1:1">
      <c r="A16953" s="294"/>
    </row>
    <row r="16954" spans="1:1">
      <c r="A16954" s="294"/>
    </row>
    <row r="16955" spans="1:1">
      <c r="A16955" s="294"/>
    </row>
    <row r="16956" spans="1:1">
      <c r="A16956" s="294"/>
    </row>
    <row r="16957" spans="1:1">
      <c r="A16957" s="294"/>
    </row>
    <row r="16958" spans="1:1">
      <c r="A16958" s="294"/>
    </row>
    <row r="16959" spans="1:1">
      <c r="A16959" s="294"/>
    </row>
    <row r="16960" spans="1:1">
      <c r="A16960" s="294"/>
    </row>
    <row r="16961" spans="1:1">
      <c r="A16961" s="294"/>
    </row>
    <row r="16962" spans="1:1">
      <c r="A16962" s="294"/>
    </row>
    <row r="16963" spans="1:1">
      <c r="A16963" s="294"/>
    </row>
    <row r="16964" spans="1:1">
      <c r="A16964" s="294"/>
    </row>
    <row r="16965" spans="1:1">
      <c r="A16965" s="294"/>
    </row>
    <row r="16966" spans="1:1">
      <c r="A16966" s="294"/>
    </row>
    <row r="16967" spans="1:1">
      <c r="A16967" s="294"/>
    </row>
    <row r="16968" spans="1:1">
      <c r="A16968" s="294"/>
    </row>
    <row r="16969" spans="1:1">
      <c r="A16969" s="294"/>
    </row>
    <row r="16970" spans="1:1">
      <c r="A16970" s="294"/>
    </row>
    <row r="16971" spans="1:1">
      <c r="A16971" s="294"/>
    </row>
    <row r="16972" spans="1:1">
      <c r="A16972" s="294"/>
    </row>
    <row r="16973" spans="1:1">
      <c r="A16973" s="294"/>
    </row>
    <row r="16974" spans="1:1">
      <c r="A16974" s="294"/>
    </row>
    <row r="16975" spans="1:1">
      <c r="A16975" s="294"/>
    </row>
    <row r="16976" spans="1:1">
      <c r="A16976" s="294"/>
    </row>
    <row r="16977" spans="1:1">
      <c r="A16977" s="294"/>
    </row>
    <row r="16978" spans="1:1">
      <c r="A16978" s="294"/>
    </row>
    <row r="16979" spans="1:1">
      <c r="A16979" s="294"/>
    </row>
    <row r="16980" spans="1:1">
      <c r="A16980" s="294"/>
    </row>
    <row r="16981" spans="1:1">
      <c r="A16981" s="294"/>
    </row>
    <row r="16982" spans="1:1">
      <c r="A16982" s="294"/>
    </row>
    <row r="16983" spans="1:1">
      <c r="A16983" s="294"/>
    </row>
    <row r="16984" spans="1:1">
      <c r="A16984" s="294"/>
    </row>
    <row r="16985" spans="1:1">
      <c r="A16985" s="294"/>
    </row>
    <row r="16986" spans="1:1">
      <c r="A16986" s="294"/>
    </row>
    <row r="16987" spans="1:1">
      <c r="A16987" s="294"/>
    </row>
    <row r="16988" spans="1:1">
      <c r="A16988" s="294"/>
    </row>
    <row r="16989" spans="1:1">
      <c r="A16989" s="294"/>
    </row>
    <row r="16990" spans="1:1">
      <c r="A16990" s="294"/>
    </row>
    <row r="16991" spans="1:1">
      <c r="A16991" s="294"/>
    </row>
    <row r="16992" spans="1:1">
      <c r="A16992" s="294"/>
    </row>
    <row r="16993" spans="1:1">
      <c r="A16993" s="294"/>
    </row>
    <row r="16994" spans="1:1">
      <c r="A16994" s="294"/>
    </row>
    <row r="16995" spans="1:1">
      <c r="A16995" s="294"/>
    </row>
    <row r="16996" spans="1:1">
      <c r="A16996" s="294"/>
    </row>
    <row r="16997" spans="1:1">
      <c r="A16997" s="294"/>
    </row>
    <row r="16998" spans="1:1">
      <c r="A16998" s="294"/>
    </row>
    <row r="16999" spans="1:1">
      <c r="A16999" s="294"/>
    </row>
    <row r="17000" spans="1:1">
      <c r="A17000" s="294"/>
    </row>
    <row r="17001" spans="1:1">
      <c r="A17001" s="294"/>
    </row>
    <row r="17002" spans="1:1">
      <c r="A17002" s="294"/>
    </row>
    <row r="17003" spans="1:1">
      <c r="A17003" s="294"/>
    </row>
    <row r="17004" spans="1:1">
      <c r="A17004" s="294"/>
    </row>
    <row r="17005" spans="1:1">
      <c r="A17005" s="294"/>
    </row>
    <row r="17006" spans="1:1">
      <c r="A17006" s="294"/>
    </row>
    <row r="17007" spans="1:1">
      <c r="A17007" s="294"/>
    </row>
    <row r="17008" spans="1:1">
      <c r="A17008" s="294"/>
    </row>
    <row r="17009" spans="1:1">
      <c r="A17009" s="294"/>
    </row>
    <row r="17010" spans="1:1">
      <c r="A17010" s="294"/>
    </row>
    <row r="17011" spans="1:1">
      <c r="A17011" s="294"/>
    </row>
    <row r="17012" spans="1:1">
      <c r="A17012" s="294"/>
    </row>
    <row r="17013" spans="1:1">
      <c r="A17013" s="294"/>
    </row>
    <row r="17014" spans="1:1">
      <c r="A17014" s="294"/>
    </row>
    <row r="17015" spans="1:1">
      <c r="A17015" s="294"/>
    </row>
    <row r="17016" spans="1:1">
      <c r="A17016" s="294"/>
    </row>
    <row r="17017" spans="1:1">
      <c r="A17017" s="294"/>
    </row>
    <row r="17018" spans="1:1">
      <c r="A17018" s="294"/>
    </row>
    <row r="17019" spans="1:1">
      <c r="A17019" s="294"/>
    </row>
    <row r="17020" spans="1:1">
      <c r="A17020" s="294"/>
    </row>
    <row r="17021" spans="1:1">
      <c r="A17021" s="294"/>
    </row>
    <row r="17022" spans="1:1">
      <c r="A17022" s="294"/>
    </row>
    <row r="17023" spans="1:1">
      <c r="A17023" s="294"/>
    </row>
    <row r="17024" spans="1:1">
      <c r="A17024" s="294"/>
    </row>
    <row r="17025" spans="1:1">
      <c r="A17025" s="294"/>
    </row>
    <row r="17026" spans="1:1">
      <c r="A17026" s="294"/>
    </row>
    <row r="17027" spans="1:1">
      <c r="A17027" s="294"/>
    </row>
    <row r="17028" spans="1:1">
      <c r="A17028" s="294"/>
    </row>
    <row r="17029" spans="1:1">
      <c r="A17029" s="294"/>
    </row>
    <row r="17030" spans="1:1">
      <c r="A17030" s="294"/>
    </row>
    <row r="17031" spans="1:1">
      <c r="A17031" s="294"/>
    </row>
    <row r="17032" spans="1:1">
      <c r="A17032" s="294"/>
    </row>
    <row r="17033" spans="1:1">
      <c r="A17033" s="294"/>
    </row>
    <row r="17034" spans="1:1">
      <c r="A17034" s="294"/>
    </row>
    <row r="17035" spans="1:1">
      <c r="A17035" s="294"/>
    </row>
    <row r="17036" spans="1:1">
      <c r="A17036" s="294"/>
    </row>
    <row r="17037" spans="1:1">
      <c r="A17037" s="294"/>
    </row>
    <row r="17038" spans="1:1">
      <c r="A17038" s="294"/>
    </row>
    <row r="17039" spans="1:1">
      <c r="A17039" s="294"/>
    </row>
    <row r="17040" spans="1:1">
      <c r="A17040" s="294"/>
    </row>
    <row r="17041" spans="1:1">
      <c r="A17041" s="294"/>
    </row>
    <row r="17042" spans="1:1">
      <c r="A17042" s="294"/>
    </row>
    <row r="17043" spans="1:1">
      <c r="A17043" s="294"/>
    </row>
    <row r="17044" spans="1:1">
      <c r="A17044" s="294"/>
    </row>
    <row r="17045" spans="1:1">
      <c r="A17045" s="294"/>
    </row>
    <row r="17046" spans="1:1">
      <c r="A17046" s="294"/>
    </row>
    <row r="17047" spans="1:1">
      <c r="A17047" s="294"/>
    </row>
    <row r="17048" spans="1:1">
      <c r="A17048" s="294"/>
    </row>
    <row r="17049" spans="1:1">
      <c r="A17049" s="294"/>
    </row>
    <row r="17050" spans="1:1">
      <c r="A17050" s="294"/>
    </row>
    <row r="17051" spans="1:1">
      <c r="A17051" s="294"/>
    </row>
    <row r="17052" spans="1:1">
      <c r="A17052" s="294"/>
    </row>
    <row r="17053" spans="1:1">
      <c r="A17053" s="294"/>
    </row>
    <row r="17054" spans="1:1">
      <c r="A17054" s="294"/>
    </row>
    <row r="17055" spans="1:1">
      <c r="A17055" s="294"/>
    </row>
    <row r="17056" spans="1:1">
      <c r="A17056" s="294"/>
    </row>
    <row r="17057" spans="1:1">
      <c r="A17057" s="294"/>
    </row>
    <row r="17058" spans="1:1">
      <c r="A17058" s="294"/>
    </row>
    <row r="17059" spans="1:1">
      <c r="A17059" s="294"/>
    </row>
    <row r="17060" spans="1:1">
      <c r="A17060" s="294"/>
    </row>
    <row r="17061" spans="1:1">
      <c r="A17061" s="294"/>
    </row>
    <row r="17062" spans="1:1">
      <c r="A17062" s="294"/>
    </row>
    <row r="17063" spans="1:1">
      <c r="A17063" s="294"/>
    </row>
    <row r="17064" spans="1:1">
      <c r="A17064" s="294"/>
    </row>
    <row r="17065" spans="1:1">
      <c r="A17065" s="294"/>
    </row>
    <row r="17066" spans="1:1">
      <c r="A17066" s="294"/>
    </row>
    <row r="17067" spans="1:1">
      <c r="A17067" s="294"/>
    </row>
    <row r="17068" spans="1:1">
      <c r="A17068" s="294"/>
    </row>
    <row r="17069" spans="1:1">
      <c r="A17069" s="294"/>
    </row>
    <row r="17070" spans="1:1">
      <c r="A17070" s="294"/>
    </row>
    <row r="17071" spans="1:1">
      <c r="A17071" s="294"/>
    </row>
    <row r="17072" spans="1:1">
      <c r="A17072" s="294"/>
    </row>
    <row r="17073" spans="1:1">
      <c r="A17073" s="294"/>
    </row>
    <row r="17074" spans="1:1">
      <c r="A17074" s="294"/>
    </row>
    <row r="17075" spans="1:1">
      <c r="A17075" s="294"/>
    </row>
    <row r="17076" spans="1:1">
      <c r="A17076" s="294"/>
    </row>
    <row r="17077" spans="1:1">
      <c r="A17077" s="294"/>
    </row>
    <row r="17078" spans="1:1">
      <c r="A17078" s="294"/>
    </row>
    <row r="17079" spans="1:1">
      <c r="A17079" s="294"/>
    </row>
    <row r="17080" spans="1:1">
      <c r="A17080" s="294"/>
    </row>
    <row r="17081" spans="1:1">
      <c r="A17081" s="294"/>
    </row>
    <row r="17082" spans="1:1">
      <c r="A17082" s="294"/>
    </row>
    <row r="17083" spans="1:1">
      <c r="A17083" s="294"/>
    </row>
    <row r="17084" spans="1:1">
      <c r="A17084" s="294"/>
    </row>
    <row r="17085" spans="1:1">
      <c r="A17085" s="294"/>
    </row>
    <row r="17086" spans="1:1">
      <c r="A17086" s="294"/>
    </row>
    <row r="17087" spans="1:1">
      <c r="A17087" s="294"/>
    </row>
    <row r="17088" spans="1:1">
      <c r="A17088" s="294"/>
    </row>
    <row r="17089" spans="1:1">
      <c r="A17089" s="294"/>
    </row>
    <row r="17090" spans="1:1">
      <c r="A17090" s="294"/>
    </row>
    <row r="17091" spans="1:1">
      <c r="A17091" s="294"/>
    </row>
    <row r="17092" spans="1:1">
      <c r="A17092" s="294"/>
    </row>
    <row r="17093" spans="1:1">
      <c r="A17093" s="294"/>
    </row>
    <row r="17094" spans="1:1">
      <c r="A17094" s="294"/>
    </row>
    <row r="17095" spans="1:1">
      <c r="A17095" s="294"/>
    </row>
    <row r="17096" spans="1:1">
      <c r="A17096" s="294"/>
    </row>
    <row r="17097" spans="1:1">
      <c r="A17097" s="294"/>
    </row>
    <row r="17098" spans="1:1">
      <c r="A17098" s="294"/>
    </row>
    <row r="17099" spans="1:1">
      <c r="A17099" s="294"/>
    </row>
    <row r="17100" spans="1:1">
      <c r="A17100" s="294"/>
    </row>
    <row r="17101" spans="1:1">
      <c r="A17101" s="294"/>
    </row>
    <row r="17102" spans="1:1">
      <c r="A17102" s="294"/>
    </row>
    <row r="17103" spans="1:1">
      <c r="A17103" s="294"/>
    </row>
    <row r="17104" spans="1:1">
      <c r="A17104" s="294"/>
    </row>
    <row r="17105" spans="1:1">
      <c r="A17105" s="294"/>
    </row>
    <row r="17106" spans="1:1">
      <c r="A17106" s="294"/>
    </row>
    <row r="17107" spans="1:1">
      <c r="A17107" s="294"/>
    </row>
    <row r="17108" spans="1:1">
      <c r="A17108" s="294"/>
    </row>
    <row r="17109" spans="1:1">
      <c r="A17109" s="294"/>
    </row>
    <row r="17110" spans="1:1">
      <c r="A17110" s="294"/>
    </row>
    <row r="17111" spans="1:1">
      <c r="A17111" s="294"/>
    </row>
    <row r="17112" spans="1:1">
      <c r="A17112" s="294"/>
    </row>
    <row r="17113" spans="1:1">
      <c r="A17113" s="294"/>
    </row>
    <row r="17114" spans="1:1">
      <c r="A17114" s="294"/>
    </row>
    <row r="17115" spans="1:1">
      <c r="A17115" s="294"/>
    </row>
    <row r="17116" spans="1:1">
      <c r="A17116" s="294"/>
    </row>
    <row r="17117" spans="1:1">
      <c r="A17117" s="294"/>
    </row>
    <row r="17118" spans="1:1">
      <c r="A17118" s="294"/>
    </row>
    <row r="17119" spans="1:1">
      <c r="A17119" s="294"/>
    </row>
    <row r="17120" spans="1:1">
      <c r="A17120" s="294"/>
    </row>
    <row r="17121" spans="1:1">
      <c r="A17121" s="294"/>
    </row>
    <row r="17122" spans="1:1">
      <c r="A17122" s="294"/>
    </row>
    <row r="17123" spans="1:1">
      <c r="A17123" s="294"/>
    </row>
    <row r="17124" spans="1:1">
      <c r="A17124" s="294"/>
    </row>
    <row r="17125" spans="1:1">
      <c r="A17125" s="294"/>
    </row>
    <row r="17126" spans="1:1">
      <c r="A17126" s="294"/>
    </row>
    <row r="17127" spans="1:1">
      <c r="A17127" s="294"/>
    </row>
    <row r="17128" spans="1:1">
      <c r="A17128" s="294"/>
    </row>
    <row r="17129" spans="1:1">
      <c r="A17129" s="294"/>
    </row>
    <row r="17130" spans="1:1">
      <c r="A17130" s="294"/>
    </row>
    <row r="17131" spans="1:1">
      <c r="A17131" s="294"/>
    </row>
    <row r="17132" spans="1:1">
      <c r="A17132" s="294"/>
    </row>
    <row r="17133" spans="1:1">
      <c r="A17133" s="294"/>
    </row>
    <row r="17134" spans="1:1">
      <c r="A17134" s="294"/>
    </row>
    <row r="17135" spans="1:1">
      <c r="A17135" s="294"/>
    </row>
    <row r="17136" spans="1:1">
      <c r="A17136" s="294"/>
    </row>
    <row r="17137" spans="1:1">
      <c r="A17137" s="294"/>
    </row>
    <row r="17138" spans="1:1">
      <c r="A17138" s="294"/>
    </row>
    <row r="17139" spans="1:1">
      <c r="A17139" s="294"/>
    </row>
    <row r="17140" spans="1:1">
      <c r="A17140" s="294"/>
    </row>
    <row r="17141" spans="1:1">
      <c r="A17141" s="294"/>
    </row>
    <row r="17142" spans="1:1">
      <c r="A17142" s="294"/>
    </row>
    <row r="17143" spans="1:1">
      <c r="A17143" s="294"/>
    </row>
    <row r="17144" spans="1:1">
      <c r="A17144" s="294"/>
    </row>
    <row r="17145" spans="1:1">
      <c r="A17145" s="294"/>
    </row>
    <row r="17146" spans="1:1">
      <c r="A17146" s="294"/>
    </row>
    <row r="17147" spans="1:1">
      <c r="A17147" s="294"/>
    </row>
    <row r="17148" spans="1:1">
      <c r="A17148" s="294"/>
    </row>
    <row r="17149" spans="1:1">
      <c r="A17149" s="294"/>
    </row>
    <row r="17150" spans="1:1">
      <c r="A17150" s="294"/>
    </row>
    <row r="17151" spans="1:1">
      <c r="A17151" s="294"/>
    </row>
    <row r="17152" spans="1:1">
      <c r="A17152" s="294"/>
    </row>
    <row r="17153" spans="1:1">
      <c r="A17153" s="294"/>
    </row>
    <row r="17154" spans="1:1">
      <c r="A17154" s="294"/>
    </row>
    <row r="17155" spans="1:1">
      <c r="A17155" s="294"/>
    </row>
    <row r="17156" spans="1:1">
      <c r="A17156" s="294"/>
    </row>
    <row r="17157" spans="1:1">
      <c r="A17157" s="294"/>
    </row>
    <row r="17158" spans="1:1">
      <c r="A17158" s="294"/>
    </row>
    <row r="17159" spans="1:1">
      <c r="A17159" s="294"/>
    </row>
    <row r="17160" spans="1:1">
      <c r="A17160" s="294"/>
    </row>
    <row r="17161" spans="1:1">
      <c r="A17161" s="294"/>
    </row>
    <row r="17162" spans="1:1">
      <c r="A17162" s="294"/>
    </row>
    <row r="17163" spans="1:1">
      <c r="A17163" s="294"/>
    </row>
    <row r="17164" spans="1:1">
      <c r="A17164" s="294"/>
    </row>
    <row r="17165" spans="1:1">
      <c r="A17165" s="294"/>
    </row>
    <row r="17166" spans="1:1">
      <c r="A17166" s="294"/>
    </row>
    <row r="17167" spans="1:1">
      <c r="A17167" s="294"/>
    </row>
    <row r="17168" spans="1:1">
      <c r="A17168" s="294"/>
    </row>
    <row r="17169" spans="1:1">
      <c r="A17169" s="294"/>
    </row>
    <row r="17170" spans="1:1">
      <c r="A17170" s="294"/>
    </row>
    <row r="17171" spans="1:1">
      <c r="A17171" s="294"/>
    </row>
    <row r="17172" spans="1:1">
      <c r="A17172" s="294"/>
    </row>
    <row r="17173" spans="1:1">
      <c r="A17173" s="294"/>
    </row>
    <row r="17174" spans="1:1">
      <c r="A17174" s="294"/>
    </row>
    <row r="17175" spans="1:1">
      <c r="A17175" s="294"/>
    </row>
    <row r="17176" spans="1:1">
      <c r="A17176" s="294"/>
    </row>
    <row r="17177" spans="1:1">
      <c r="A17177" s="294"/>
    </row>
    <row r="17178" spans="1:1">
      <c r="A17178" s="294"/>
    </row>
    <row r="17179" spans="1:1">
      <c r="A17179" s="294"/>
    </row>
    <row r="17180" spans="1:1">
      <c r="A17180" s="294"/>
    </row>
    <row r="17181" spans="1:1">
      <c r="A17181" s="294"/>
    </row>
    <row r="17182" spans="1:1">
      <c r="A17182" s="294"/>
    </row>
    <row r="17183" spans="1:1">
      <c r="A17183" s="294"/>
    </row>
    <row r="17184" spans="1:1">
      <c r="A17184" s="294"/>
    </row>
    <row r="17185" spans="1:1">
      <c r="A17185" s="294"/>
    </row>
    <row r="17186" spans="1:1">
      <c r="A17186" s="294"/>
    </row>
    <row r="17187" spans="1:1">
      <c r="A17187" s="294"/>
    </row>
    <row r="17188" spans="1:1">
      <c r="A17188" s="294"/>
    </row>
    <row r="17189" spans="1:1">
      <c r="A17189" s="294"/>
    </row>
    <row r="17190" spans="1:1">
      <c r="A17190" s="294"/>
    </row>
    <row r="17191" spans="1:1">
      <c r="A17191" s="294"/>
    </row>
    <row r="17192" spans="1:1">
      <c r="A17192" s="294"/>
    </row>
    <row r="17193" spans="1:1">
      <c r="A17193" s="294"/>
    </row>
    <row r="17194" spans="1:1">
      <c r="A17194" s="294"/>
    </row>
    <row r="17195" spans="1:1">
      <c r="A17195" s="294"/>
    </row>
    <row r="17196" spans="1:1">
      <c r="A17196" s="294"/>
    </row>
    <row r="17197" spans="1:1">
      <c r="A17197" s="294"/>
    </row>
    <row r="17198" spans="1:1">
      <c r="A17198" s="294"/>
    </row>
    <row r="17199" spans="1:1">
      <c r="A17199" s="294"/>
    </row>
    <row r="17200" spans="1:1">
      <c r="A17200" s="294"/>
    </row>
    <row r="17201" spans="1:1">
      <c r="A17201" s="294"/>
    </row>
    <row r="17202" spans="1:1">
      <c r="A17202" s="294"/>
    </row>
    <row r="17203" spans="1:1">
      <c r="A17203" s="294"/>
    </row>
    <row r="17204" spans="1:1">
      <c r="A17204" s="294"/>
    </row>
    <row r="17205" spans="1:1">
      <c r="A17205" s="294"/>
    </row>
    <row r="17206" spans="1:1">
      <c r="A17206" s="294"/>
    </row>
    <row r="17207" spans="1:1">
      <c r="A17207" s="294"/>
    </row>
    <row r="17208" spans="1:1">
      <c r="A17208" s="294"/>
    </row>
    <row r="17209" spans="1:1">
      <c r="A17209" s="294"/>
    </row>
    <row r="17210" spans="1:1">
      <c r="A17210" s="294"/>
    </row>
    <row r="17211" spans="1:1">
      <c r="A17211" s="294"/>
    </row>
    <row r="17212" spans="1:1">
      <c r="A17212" s="294"/>
    </row>
    <row r="17213" spans="1:1">
      <c r="A17213" s="294"/>
    </row>
    <row r="17214" spans="1:1">
      <c r="A17214" s="294"/>
    </row>
    <row r="17215" spans="1:1">
      <c r="A17215" s="294"/>
    </row>
    <row r="17216" spans="1:1">
      <c r="A17216" s="294"/>
    </row>
    <row r="17217" spans="1:1">
      <c r="A17217" s="294"/>
    </row>
    <row r="17218" spans="1:1">
      <c r="A17218" s="294"/>
    </row>
    <row r="17219" spans="1:1">
      <c r="A17219" s="294"/>
    </row>
    <row r="17220" spans="1:1">
      <c r="A17220" s="294"/>
    </row>
    <row r="17221" spans="1:1">
      <c r="A17221" s="294"/>
    </row>
    <row r="17222" spans="1:1">
      <c r="A17222" s="294"/>
    </row>
    <row r="17223" spans="1:1">
      <c r="A17223" s="294"/>
    </row>
    <row r="17224" spans="1:1">
      <c r="A17224" s="294"/>
    </row>
    <row r="17225" spans="1:1">
      <c r="A17225" s="294"/>
    </row>
    <row r="17226" spans="1:1">
      <c r="A17226" s="294"/>
    </row>
    <row r="17227" spans="1:1">
      <c r="A17227" s="294"/>
    </row>
    <row r="17228" spans="1:1">
      <c r="A17228" s="294"/>
    </row>
    <row r="17229" spans="1:1">
      <c r="A17229" s="294"/>
    </row>
    <row r="17230" spans="1:1">
      <c r="A17230" s="294"/>
    </row>
    <row r="17231" spans="1:1">
      <c r="A17231" s="294"/>
    </row>
    <row r="17232" spans="1:1">
      <c r="A17232" s="294"/>
    </row>
    <row r="17233" spans="1:1">
      <c r="A17233" s="294"/>
    </row>
    <row r="17234" spans="1:1">
      <c r="A17234" s="294"/>
    </row>
    <row r="17235" spans="1:1">
      <c r="A17235" s="294"/>
    </row>
    <row r="17236" spans="1:1">
      <c r="A17236" s="294"/>
    </row>
    <row r="17237" spans="1:1">
      <c r="A17237" s="294"/>
    </row>
    <row r="17238" spans="1:1">
      <c r="A17238" s="294"/>
    </row>
    <row r="17239" spans="1:1">
      <c r="A17239" s="294"/>
    </row>
    <row r="17240" spans="1:1">
      <c r="A17240" s="294"/>
    </row>
    <row r="17241" spans="1:1">
      <c r="A17241" s="294"/>
    </row>
    <row r="17242" spans="1:1">
      <c r="A17242" s="294"/>
    </row>
    <row r="17243" spans="1:1">
      <c r="A17243" s="294"/>
    </row>
    <row r="17244" spans="1:1">
      <c r="A17244" s="294"/>
    </row>
    <row r="17245" spans="1:1">
      <c r="A17245" s="294"/>
    </row>
    <row r="17246" spans="1:1">
      <c r="A17246" s="294"/>
    </row>
    <row r="17247" spans="1:1">
      <c r="A17247" s="294"/>
    </row>
    <row r="17248" spans="1:1">
      <c r="A17248" s="294"/>
    </row>
    <row r="17249" spans="1:1">
      <c r="A17249" s="294"/>
    </row>
    <row r="17250" spans="1:1">
      <c r="A17250" s="294"/>
    </row>
    <row r="17251" spans="1:1">
      <c r="A17251" s="294"/>
    </row>
    <row r="17252" spans="1:1">
      <c r="A17252" s="294"/>
    </row>
    <row r="17253" spans="1:1">
      <c r="A17253" s="294"/>
    </row>
    <row r="17254" spans="1:1">
      <c r="A17254" s="294"/>
    </row>
    <row r="17255" spans="1:1">
      <c r="A17255" s="294"/>
    </row>
    <row r="17256" spans="1:1">
      <c r="A17256" s="294"/>
    </row>
    <row r="17257" spans="1:1">
      <c r="A17257" s="294"/>
    </row>
    <row r="17258" spans="1:1">
      <c r="A17258" s="294"/>
    </row>
    <row r="17259" spans="1:1">
      <c r="A17259" s="294"/>
    </row>
    <row r="17260" spans="1:1">
      <c r="A17260" s="294"/>
    </row>
    <row r="17261" spans="1:1">
      <c r="A17261" s="294"/>
    </row>
    <row r="17262" spans="1:1">
      <c r="A17262" s="294"/>
    </row>
    <row r="17263" spans="1:1">
      <c r="A17263" s="294"/>
    </row>
    <row r="17264" spans="1:1">
      <c r="A17264" s="294"/>
    </row>
    <row r="17265" spans="1:1">
      <c r="A17265" s="294"/>
    </row>
    <row r="17266" spans="1:1">
      <c r="A17266" s="294"/>
    </row>
    <row r="17267" spans="1:1">
      <c r="A17267" s="294"/>
    </row>
    <row r="17268" spans="1:1">
      <c r="A17268" s="294"/>
    </row>
    <row r="17269" spans="1:1">
      <c r="A17269" s="294"/>
    </row>
    <row r="17270" spans="1:1">
      <c r="A17270" s="294"/>
    </row>
    <row r="17271" spans="1:1">
      <c r="A17271" s="294"/>
    </row>
    <row r="17272" spans="1:1">
      <c r="A17272" s="294"/>
    </row>
    <row r="17273" spans="1:1">
      <c r="A17273" s="294"/>
    </row>
    <row r="17274" spans="1:1">
      <c r="A17274" s="294"/>
    </row>
    <row r="17275" spans="1:1">
      <c r="A17275" s="294"/>
    </row>
    <row r="17276" spans="1:1">
      <c r="A17276" s="294"/>
    </row>
    <row r="17277" spans="1:1">
      <c r="A17277" s="294"/>
    </row>
    <row r="17278" spans="1:1">
      <c r="A17278" s="294"/>
    </row>
    <row r="17279" spans="1:1">
      <c r="A17279" s="294"/>
    </row>
    <row r="17280" spans="1:1">
      <c r="A17280" s="294"/>
    </row>
    <row r="17281" spans="1:1">
      <c r="A17281" s="294"/>
    </row>
    <row r="17282" spans="1:1">
      <c r="A17282" s="294"/>
    </row>
    <row r="17283" spans="1:1">
      <c r="A17283" s="294"/>
    </row>
    <row r="17284" spans="1:1">
      <c r="A17284" s="294"/>
    </row>
    <row r="17285" spans="1:1">
      <c r="A17285" s="294"/>
    </row>
    <row r="17286" spans="1:1">
      <c r="A17286" s="294"/>
    </row>
    <row r="17287" spans="1:1">
      <c r="A17287" s="294"/>
    </row>
    <row r="17288" spans="1:1">
      <c r="A17288" s="294"/>
    </row>
    <row r="17289" spans="1:1">
      <c r="A17289" s="294"/>
    </row>
    <row r="17290" spans="1:1">
      <c r="A17290" s="294"/>
    </row>
    <row r="17291" spans="1:1">
      <c r="A17291" s="294"/>
    </row>
    <row r="17292" spans="1:1">
      <c r="A17292" s="294"/>
    </row>
    <row r="17293" spans="1:1">
      <c r="A17293" s="294"/>
    </row>
    <row r="17294" spans="1:1">
      <c r="A17294" s="294"/>
    </row>
    <row r="17295" spans="1:1">
      <c r="A17295" s="294"/>
    </row>
    <row r="17296" spans="1:1">
      <c r="A17296" s="294"/>
    </row>
    <row r="17297" spans="1:1">
      <c r="A17297" s="294"/>
    </row>
    <row r="17298" spans="1:1">
      <c r="A17298" s="294"/>
    </row>
    <row r="17299" spans="1:1">
      <c r="A17299" s="294"/>
    </row>
    <row r="17300" spans="1:1">
      <c r="A17300" s="294"/>
    </row>
    <row r="17301" spans="1:1">
      <c r="A17301" s="294"/>
    </row>
    <row r="17302" spans="1:1">
      <c r="A17302" s="294"/>
    </row>
    <row r="17303" spans="1:1">
      <c r="A17303" s="294"/>
    </row>
    <row r="17304" spans="1:1">
      <c r="A17304" s="294"/>
    </row>
    <row r="17305" spans="1:1">
      <c r="A17305" s="294"/>
    </row>
    <row r="17306" spans="1:1">
      <c r="A17306" s="294"/>
    </row>
    <row r="17307" spans="1:1">
      <c r="A17307" s="294"/>
    </row>
    <row r="17308" spans="1:1">
      <c r="A17308" s="294"/>
    </row>
    <row r="17309" spans="1:1">
      <c r="A17309" s="294"/>
    </row>
    <row r="17310" spans="1:1">
      <c r="A17310" s="294"/>
    </row>
    <row r="17311" spans="1:1">
      <c r="A17311" s="294"/>
    </row>
    <row r="17312" spans="1:1">
      <c r="A17312" s="294"/>
    </row>
    <row r="17313" spans="1:1">
      <c r="A17313" s="294"/>
    </row>
    <row r="17314" spans="1:1">
      <c r="A17314" s="294"/>
    </row>
    <row r="17315" spans="1:1">
      <c r="A17315" s="294"/>
    </row>
    <row r="17316" spans="1:1">
      <c r="A17316" s="294"/>
    </row>
    <row r="17317" spans="1:1">
      <c r="A17317" s="294"/>
    </row>
    <row r="17318" spans="1:1">
      <c r="A17318" s="294"/>
    </row>
    <row r="17319" spans="1:1">
      <c r="A17319" s="294"/>
    </row>
    <row r="17320" spans="1:1">
      <c r="A17320" s="294"/>
    </row>
    <row r="17321" spans="1:1">
      <c r="A17321" s="294"/>
    </row>
    <row r="17322" spans="1:1">
      <c r="A17322" s="294"/>
    </row>
    <row r="17323" spans="1:1">
      <c r="A17323" s="294"/>
    </row>
    <row r="17324" spans="1:1">
      <c r="A17324" s="294"/>
    </row>
    <row r="17325" spans="1:1">
      <c r="A17325" s="294"/>
    </row>
    <row r="17326" spans="1:1">
      <c r="A17326" s="294"/>
    </row>
    <row r="17327" spans="1:1">
      <c r="A17327" s="294"/>
    </row>
    <row r="17328" spans="1:1">
      <c r="A17328" s="294"/>
    </row>
    <row r="17329" spans="1:1">
      <c r="A17329" s="294"/>
    </row>
    <row r="17330" spans="1:1">
      <c r="A17330" s="294"/>
    </row>
    <row r="17331" spans="1:1">
      <c r="A17331" s="294"/>
    </row>
    <row r="17332" spans="1:1">
      <c r="A17332" s="294"/>
    </row>
    <row r="17333" spans="1:1">
      <c r="A17333" s="294"/>
    </row>
    <row r="17334" spans="1:1">
      <c r="A17334" s="294"/>
    </row>
    <row r="17335" spans="1:1">
      <c r="A17335" s="294"/>
    </row>
    <row r="17336" spans="1:1">
      <c r="A17336" s="294"/>
    </row>
    <row r="17337" spans="1:1">
      <c r="A17337" s="294"/>
    </row>
    <row r="17338" spans="1:1">
      <c r="A17338" s="294"/>
    </row>
    <row r="17339" spans="1:1">
      <c r="A17339" s="294"/>
    </row>
    <row r="17340" spans="1:1">
      <c r="A17340" s="294"/>
    </row>
    <row r="17341" spans="1:1">
      <c r="A17341" s="294"/>
    </row>
    <row r="17342" spans="1:1">
      <c r="A17342" s="294"/>
    </row>
    <row r="17343" spans="1:1">
      <c r="A17343" s="294"/>
    </row>
    <row r="17344" spans="1:1">
      <c r="A17344" s="294"/>
    </row>
    <row r="17345" spans="1:1">
      <c r="A17345" s="294"/>
    </row>
    <row r="17346" spans="1:1">
      <c r="A17346" s="294"/>
    </row>
    <row r="17347" spans="1:1">
      <c r="A17347" s="294"/>
    </row>
    <row r="17348" spans="1:1">
      <c r="A17348" s="294"/>
    </row>
    <row r="17349" spans="1:1">
      <c r="A17349" s="294"/>
    </row>
    <row r="17350" spans="1:1">
      <c r="A17350" s="294"/>
    </row>
    <row r="17351" spans="1:1">
      <c r="A17351" s="294"/>
    </row>
    <row r="17352" spans="1:1">
      <c r="A17352" s="294"/>
    </row>
    <row r="17353" spans="1:1">
      <c r="A17353" s="294"/>
    </row>
    <row r="17354" spans="1:1">
      <c r="A17354" s="294"/>
    </row>
    <row r="17355" spans="1:1">
      <c r="A17355" s="294"/>
    </row>
    <row r="17356" spans="1:1">
      <c r="A17356" s="294"/>
    </row>
    <row r="17357" spans="1:1">
      <c r="A17357" s="294"/>
    </row>
    <row r="17358" spans="1:1">
      <c r="A17358" s="294"/>
    </row>
    <row r="17359" spans="1:1">
      <c r="A17359" s="294"/>
    </row>
    <row r="17360" spans="1:1">
      <c r="A17360" s="294"/>
    </row>
    <row r="17361" spans="1:1">
      <c r="A17361" s="294"/>
    </row>
    <row r="17362" spans="1:1">
      <c r="A17362" s="294"/>
    </row>
    <row r="17363" spans="1:1">
      <c r="A17363" s="294"/>
    </row>
    <row r="17364" spans="1:1">
      <c r="A17364" s="294"/>
    </row>
    <row r="17365" spans="1:1">
      <c r="A17365" s="294"/>
    </row>
    <row r="17366" spans="1:1">
      <c r="A17366" s="294"/>
    </row>
    <row r="17367" spans="1:1">
      <c r="A17367" s="294"/>
    </row>
    <row r="17368" spans="1:1">
      <c r="A17368" s="294"/>
    </row>
    <row r="17369" spans="1:1">
      <c r="A17369" s="294"/>
    </row>
    <row r="17370" spans="1:1">
      <c r="A17370" s="294"/>
    </row>
    <row r="17371" spans="1:1">
      <c r="A17371" s="294"/>
    </row>
    <row r="17372" spans="1:1">
      <c r="A17372" s="294"/>
    </row>
    <row r="17373" spans="1:1">
      <c r="A17373" s="294"/>
    </row>
    <row r="17374" spans="1:1">
      <c r="A17374" s="294"/>
    </row>
    <row r="17375" spans="1:1">
      <c r="A17375" s="294"/>
    </row>
    <row r="17376" spans="1:1">
      <c r="A17376" s="294"/>
    </row>
    <row r="17377" spans="1:1">
      <c r="A17377" s="294"/>
    </row>
    <row r="17378" spans="1:1">
      <c r="A17378" s="294"/>
    </row>
    <row r="17379" spans="1:1">
      <c r="A17379" s="294"/>
    </row>
    <row r="17380" spans="1:1">
      <c r="A17380" s="294"/>
    </row>
    <row r="17381" spans="1:1">
      <c r="A17381" s="294"/>
    </row>
    <row r="17382" spans="1:1">
      <c r="A17382" s="294"/>
    </row>
    <row r="17383" spans="1:1">
      <c r="A17383" s="294"/>
    </row>
    <row r="17384" spans="1:1">
      <c r="A17384" s="294"/>
    </row>
    <row r="17385" spans="1:1">
      <c r="A17385" s="294"/>
    </row>
    <row r="17386" spans="1:1">
      <c r="A17386" s="294"/>
    </row>
    <row r="17387" spans="1:1">
      <c r="A17387" s="294"/>
    </row>
    <row r="17388" spans="1:1">
      <c r="A17388" s="294"/>
    </row>
    <row r="17389" spans="1:1">
      <c r="A17389" s="294"/>
    </row>
    <row r="17390" spans="1:1">
      <c r="A17390" s="294"/>
    </row>
    <row r="17391" spans="1:1">
      <c r="A17391" s="294"/>
    </row>
    <row r="17392" spans="1:1">
      <c r="A17392" s="294"/>
    </row>
    <row r="17393" spans="1:1">
      <c r="A17393" s="294"/>
    </row>
    <row r="17394" spans="1:1">
      <c r="A17394" s="294"/>
    </row>
    <row r="17395" spans="1:1">
      <c r="A17395" s="294"/>
    </row>
    <row r="17396" spans="1:1">
      <c r="A17396" s="294"/>
    </row>
    <row r="17397" spans="1:1">
      <c r="A17397" s="294"/>
    </row>
    <row r="17398" spans="1:1">
      <c r="A17398" s="294"/>
    </row>
    <row r="17399" spans="1:1">
      <c r="A17399" s="294"/>
    </row>
    <row r="17400" spans="1:1">
      <c r="A17400" s="294"/>
    </row>
    <row r="17401" spans="1:1">
      <c r="A17401" s="294"/>
    </row>
    <row r="17402" spans="1:1">
      <c r="A17402" s="294"/>
    </row>
    <row r="17403" spans="1:1">
      <c r="A17403" s="294"/>
    </row>
    <row r="17404" spans="1:1">
      <c r="A17404" s="294"/>
    </row>
    <row r="17405" spans="1:1">
      <c r="A17405" s="294"/>
    </row>
    <row r="17406" spans="1:1">
      <c r="A17406" s="294"/>
    </row>
    <row r="17407" spans="1:1">
      <c r="A17407" s="294"/>
    </row>
    <row r="17408" spans="1:1">
      <c r="A17408" s="294"/>
    </row>
    <row r="17409" spans="1:1">
      <c r="A17409" s="294"/>
    </row>
    <row r="17410" spans="1:1">
      <c r="A17410" s="294"/>
    </row>
    <row r="17411" spans="1:1">
      <c r="A17411" s="294"/>
    </row>
    <row r="17412" spans="1:1">
      <c r="A17412" s="294"/>
    </row>
    <row r="17413" spans="1:1">
      <c r="A17413" s="294"/>
    </row>
    <row r="17414" spans="1:1">
      <c r="A17414" s="294"/>
    </row>
    <row r="17415" spans="1:1">
      <c r="A17415" s="294"/>
    </row>
    <row r="17416" spans="1:1">
      <c r="A17416" s="294"/>
    </row>
    <row r="17417" spans="1:1">
      <c r="A17417" s="294"/>
    </row>
    <row r="17418" spans="1:1">
      <c r="A17418" s="294"/>
    </row>
    <row r="17419" spans="1:1">
      <c r="A17419" s="294"/>
    </row>
    <row r="17420" spans="1:1">
      <c r="A17420" s="294"/>
    </row>
    <row r="17421" spans="1:1">
      <c r="A17421" s="294"/>
    </row>
    <row r="17422" spans="1:1">
      <c r="A17422" s="294"/>
    </row>
    <row r="17423" spans="1:1">
      <c r="A17423" s="294"/>
    </row>
    <row r="17424" spans="1:1">
      <c r="A17424" s="294"/>
    </row>
    <row r="17425" spans="1:1">
      <c r="A17425" s="294"/>
    </row>
    <row r="17426" spans="1:1">
      <c r="A17426" s="294"/>
    </row>
    <row r="17427" spans="1:1">
      <c r="A17427" s="294"/>
    </row>
    <row r="17428" spans="1:1">
      <c r="A17428" s="294"/>
    </row>
    <row r="17429" spans="1:1">
      <c r="A17429" s="294"/>
    </row>
    <row r="17430" spans="1:1">
      <c r="A17430" s="294"/>
    </row>
    <row r="17431" spans="1:1">
      <c r="A17431" s="294"/>
    </row>
    <row r="17432" spans="1:1">
      <c r="A17432" s="294"/>
    </row>
    <row r="17433" spans="1:1">
      <c r="A17433" s="294"/>
    </row>
    <row r="17434" spans="1:1">
      <c r="A17434" s="294"/>
    </row>
    <row r="17435" spans="1:1">
      <c r="A17435" s="294"/>
    </row>
    <row r="17436" spans="1:1">
      <c r="A17436" s="294"/>
    </row>
    <row r="17437" spans="1:1">
      <c r="A17437" s="294"/>
    </row>
    <row r="17438" spans="1:1">
      <c r="A17438" s="294"/>
    </row>
    <row r="17439" spans="1:1">
      <c r="A17439" s="294"/>
    </row>
    <row r="17440" spans="1:1">
      <c r="A17440" s="294"/>
    </row>
    <row r="17441" spans="1:1">
      <c r="A17441" s="294"/>
    </row>
    <row r="17442" spans="1:1">
      <c r="A17442" s="294"/>
    </row>
    <row r="17443" spans="1:1">
      <c r="A17443" s="294"/>
    </row>
    <row r="17444" spans="1:1">
      <c r="A17444" s="294"/>
    </row>
    <row r="17445" spans="1:1">
      <c r="A17445" s="294"/>
    </row>
    <row r="17446" spans="1:1">
      <c r="A17446" s="294"/>
    </row>
    <row r="17447" spans="1:1">
      <c r="A17447" s="294"/>
    </row>
    <row r="17448" spans="1:1">
      <c r="A17448" s="294"/>
    </row>
    <row r="17449" spans="1:1">
      <c r="A17449" s="294"/>
    </row>
    <row r="17450" spans="1:1">
      <c r="A17450" s="294"/>
    </row>
    <row r="17451" spans="1:1">
      <c r="A17451" s="294"/>
    </row>
    <row r="17452" spans="1:1">
      <c r="A17452" s="294"/>
    </row>
    <row r="17453" spans="1:1">
      <c r="A17453" s="294"/>
    </row>
    <row r="17454" spans="1:1">
      <c r="A17454" s="294"/>
    </row>
    <row r="17455" spans="1:1">
      <c r="A17455" s="294"/>
    </row>
    <row r="17456" spans="1:1">
      <c r="A17456" s="294"/>
    </row>
    <row r="17457" spans="1:1">
      <c r="A17457" s="294"/>
    </row>
    <row r="17458" spans="1:1">
      <c r="A17458" s="294"/>
    </row>
    <row r="17459" spans="1:1">
      <c r="A17459" s="294"/>
    </row>
    <row r="17460" spans="1:1">
      <c r="A17460" s="294"/>
    </row>
    <row r="17461" spans="1:1">
      <c r="A17461" s="294"/>
    </row>
    <row r="17462" spans="1:1">
      <c r="A17462" s="294"/>
    </row>
    <row r="17463" spans="1:1">
      <c r="A17463" s="294"/>
    </row>
    <row r="17464" spans="1:1">
      <c r="A17464" s="294"/>
    </row>
    <row r="17465" spans="1:1">
      <c r="A17465" s="294"/>
    </row>
    <row r="17466" spans="1:1">
      <c r="A17466" s="294"/>
    </row>
    <row r="17467" spans="1:1">
      <c r="A17467" s="294"/>
    </row>
    <row r="17468" spans="1:1">
      <c r="A17468" s="294"/>
    </row>
    <row r="17469" spans="1:1">
      <c r="A17469" s="294"/>
    </row>
    <row r="17470" spans="1:1">
      <c r="A17470" s="294"/>
    </row>
    <row r="17471" spans="1:1">
      <c r="A17471" s="294"/>
    </row>
    <row r="17472" spans="1:1">
      <c r="A17472" s="294"/>
    </row>
    <row r="17473" spans="1:1">
      <c r="A17473" s="294"/>
    </row>
    <row r="17474" spans="1:1">
      <c r="A17474" s="294"/>
    </row>
    <row r="17475" spans="1:1">
      <c r="A17475" s="294"/>
    </row>
    <row r="17476" spans="1:1">
      <c r="A17476" s="294"/>
    </row>
    <row r="17477" spans="1:1">
      <c r="A17477" s="294"/>
    </row>
    <row r="17478" spans="1:1">
      <c r="A17478" s="294"/>
    </row>
    <row r="17479" spans="1:1">
      <c r="A17479" s="294"/>
    </row>
    <row r="17480" spans="1:1">
      <c r="A17480" s="294"/>
    </row>
    <row r="17481" spans="1:1">
      <c r="A17481" s="294"/>
    </row>
    <row r="17482" spans="1:1">
      <c r="A17482" s="294"/>
    </row>
    <row r="17483" spans="1:1">
      <c r="A17483" s="294"/>
    </row>
    <row r="17484" spans="1:1">
      <c r="A17484" s="294"/>
    </row>
    <row r="17485" spans="1:1">
      <c r="A17485" s="294"/>
    </row>
    <row r="17486" spans="1:1">
      <c r="A17486" s="294"/>
    </row>
    <row r="17487" spans="1:1">
      <c r="A17487" s="294"/>
    </row>
    <row r="17488" spans="1:1">
      <c r="A17488" s="294"/>
    </row>
    <row r="17489" spans="1:1">
      <c r="A17489" s="294"/>
    </row>
    <row r="17490" spans="1:1">
      <c r="A17490" s="294"/>
    </row>
    <row r="17491" spans="1:1">
      <c r="A17491" s="294"/>
    </row>
    <row r="17492" spans="1:1">
      <c r="A17492" s="294"/>
    </row>
    <row r="17493" spans="1:1">
      <c r="A17493" s="294"/>
    </row>
    <row r="17494" spans="1:1">
      <c r="A17494" s="294"/>
    </row>
    <row r="17495" spans="1:1">
      <c r="A17495" s="294"/>
    </row>
    <row r="17496" spans="1:1">
      <c r="A17496" s="294"/>
    </row>
    <row r="17497" spans="1:1">
      <c r="A17497" s="294"/>
    </row>
    <row r="17498" spans="1:1">
      <c r="A17498" s="294"/>
    </row>
    <row r="17499" spans="1:1">
      <c r="A17499" s="294"/>
    </row>
    <row r="17500" spans="1:1">
      <c r="A17500" s="294"/>
    </row>
    <row r="17501" spans="1:1">
      <c r="A17501" s="294"/>
    </row>
    <row r="17502" spans="1:1">
      <c r="A17502" s="294"/>
    </row>
    <row r="17503" spans="1:1">
      <c r="A17503" s="294"/>
    </row>
    <row r="17504" spans="1:1">
      <c r="A17504" s="294"/>
    </row>
    <row r="17505" spans="1:1">
      <c r="A17505" s="294"/>
    </row>
    <row r="17506" spans="1:1">
      <c r="A17506" s="294"/>
    </row>
    <row r="17507" spans="1:1">
      <c r="A17507" s="294"/>
    </row>
    <row r="17508" spans="1:1">
      <c r="A17508" s="294"/>
    </row>
    <row r="17509" spans="1:1">
      <c r="A17509" s="294"/>
    </row>
    <row r="17510" spans="1:1">
      <c r="A17510" s="294"/>
    </row>
    <row r="17511" spans="1:1">
      <c r="A17511" s="294"/>
    </row>
    <row r="17512" spans="1:1">
      <c r="A17512" s="294"/>
    </row>
    <row r="17513" spans="1:1">
      <c r="A17513" s="294"/>
    </row>
    <row r="17514" spans="1:1">
      <c r="A17514" s="294"/>
    </row>
    <row r="17515" spans="1:1">
      <c r="A17515" s="294"/>
    </row>
    <row r="17516" spans="1:1">
      <c r="A17516" s="294"/>
    </row>
    <row r="17517" spans="1:1">
      <c r="A17517" s="294"/>
    </row>
    <row r="17518" spans="1:1">
      <c r="A17518" s="294"/>
    </row>
    <row r="17519" spans="1:1">
      <c r="A17519" s="294"/>
    </row>
    <row r="17520" spans="1:1">
      <c r="A17520" s="294"/>
    </row>
    <row r="17521" spans="1:1">
      <c r="A17521" s="294"/>
    </row>
    <row r="17522" spans="1:1">
      <c r="A17522" s="294"/>
    </row>
    <row r="17523" spans="1:1">
      <c r="A17523" s="294"/>
    </row>
    <row r="17524" spans="1:1">
      <c r="A17524" s="294"/>
    </row>
    <row r="17525" spans="1:1">
      <c r="A17525" s="294"/>
    </row>
    <row r="17526" spans="1:1">
      <c r="A17526" s="294"/>
    </row>
    <row r="17527" spans="1:1">
      <c r="A17527" s="294"/>
    </row>
    <row r="17528" spans="1:1">
      <c r="A17528" s="294"/>
    </row>
    <row r="17529" spans="1:1">
      <c r="A17529" s="294"/>
    </row>
    <row r="17530" spans="1:1">
      <c r="A17530" s="294"/>
    </row>
    <row r="17531" spans="1:1">
      <c r="A17531" s="294"/>
    </row>
    <row r="17532" spans="1:1">
      <c r="A17532" s="294"/>
    </row>
    <row r="17533" spans="1:1">
      <c r="A17533" s="294"/>
    </row>
    <row r="17534" spans="1:1">
      <c r="A17534" s="294"/>
    </row>
    <row r="17535" spans="1:1">
      <c r="A17535" s="294"/>
    </row>
    <row r="17536" spans="1:1">
      <c r="A17536" s="294"/>
    </row>
    <row r="17537" spans="1:1">
      <c r="A17537" s="294"/>
    </row>
    <row r="17538" spans="1:1">
      <c r="A17538" s="294"/>
    </row>
    <row r="17539" spans="1:1">
      <c r="A17539" s="294"/>
    </row>
    <row r="17540" spans="1:1">
      <c r="A17540" s="294"/>
    </row>
    <row r="17541" spans="1:1">
      <c r="A17541" s="294"/>
    </row>
    <row r="17542" spans="1:1">
      <c r="A17542" s="294"/>
    </row>
    <row r="17543" spans="1:1">
      <c r="A17543" s="294"/>
    </row>
    <row r="17544" spans="1:1">
      <c r="A17544" s="294"/>
    </row>
    <row r="17545" spans="1:1">
      <c r="A17545" s="294"/>
    </row>
    <row r="17546" spans="1:1">
      <c r="A17546" s="294"/>
    </row>
    <row r="17547" spans="1:1">
      <c r="A17547" s="294"/>
    </row>
    <row r="17548" spans="1:1">
      <c r="A17548" s="294"/>
    </row>
    <row r="17549" spans="1:1">
      <c r="A17549" s="294"/>
    </row>
    <row r="17550" spans="1:1">
      <c r="A17550" s="294"/>
    </row>
    <row r="17551" spans="1:1">
      <c r="A17551" s="294"/>
    </row>
    <row r="17552" spans="1:1">
      <c r="A17552" s="294"/>
    </row>
    <row r="17553" spans="1:1">
      <c r="A17553" s="294"/>
    </row>
    <row r="17554" spans="1:1">
      <c r="A17554" s="294"/>
    </row>
    <row r="17555" spans="1:1">
      <c r="A17555" s="294"/>
    </row>
    <row r="17556" spans="1:1">
      <c r="A17556" s="294"/>
    </row>
    <row r="17557" spans="1:1">
      <c r="A17557" s="294"/>
    </row>
    <row r="17558" spans="1:1">
      <c r="A17558" s="294"/>
    </row>
    <row r="17559" spans="1:1">
      <c r="A17559" s="294"/>
    </row>
    <row r="17560" spans="1:1">
      <c r="A17560" s="294"/>
    </row>
    <row r="17561" spans="1:1">
      <c r="A17561" s="294"/>
    </row>
    <row r="17562" spans="1:1">
      <c r="A17562" s="294"/>
    </row>
    <row r="17563" spans="1:1">
      <c r="A17563" s="294"/>
    </row>
    <row r="17564" spans="1:1">
      <c r="A17564" s="294"/>
    </row>
    <row r="17565" spans="1:1">
      <c r="A17565" s="294"/>
    </row>
    <row r="17566" spans="1:1">
      <c r="A17566" s="294"/>
    </row>
    <row r="17567" spans="1:1">
      <c r="A17567" s="294"/>
    </row>
    <row r="17568" spans="1:1">
      <c r="A17568" s="294"/>
    </row>
    <row r="17569" spans="1:1">
      <c r="A17569" s="294"/>
    </row>
    <row r="17570" spans="1:1">
      <c r="A17570" s="294"/>
    </row>
    <row r="17571" spans="1:1">
      <c r="A17571" s="294"/>
    </row>
    <row r="17572" spans="1:1">
      <c r="A17572" s="294"/>
    </row>
    <row r="17573" spans="1:1">
      <c r="A17573" s="294"/>
    </row>
    <row r="17574" spans="1:1">
      <c r="A17574" s="294"/>
    </row>
    <row r="17575" spans="1:1">
      <c r="A17575" s="294"/>
    </row>
    <row r="17576" spans="1:1">
      <c r="A17576" s="294"/>
    </row>
    <row r="17577" spans="1:1">
      <c r="A17577" s="294"/>
    </row>
    <row r="17578" spans="1:1">
      <c r="A17578" s="294"/>
    </row>
    <row r="17579" spans="1:1">
      <c r="A17579" s="294"/>
    </row>
    <row r="17580" spans="1:1">
      <c r="A17580" s="294"/>
    </row>
    <row r="17581" spans="1:1">
      <c r="A17581" s="294"/>
    </row>
    <row r="17582" spans="1:1">
      <c r="A17582" s="294"/>
    </row>
    <row r="17583" spans="1:1">
      <c r="A17583" s="294"/>
    </row>
    <row r="17584" spans="1:1">
      <c r="A17584" s="294"/>
    </row>
    <row r="17585" spans="1:1">
      <c r="A17585" s="294"/>
    </row>
    <row r="17586" spans="1:1">
      <c r="A17586" s="294"/>
    </row>
    <row r="17587" spans="1:1">
      <c r="A17587" s="294"/>
    </row>
    <row r="17588" spans="1:1">
      <c r="A17588" s="294"/>
    </row>
    <row r="17589" spans="1:1">
      <c r="A17589" s="294"/>
    </row>
    <row r="17590" spans="1:1">
      <c r="A17590" s="294"/>
    </row>
    <row r="17591" spans="1:1">
      <c r="A17591" s="294"/>
    </row>
    <row r="17592" spans="1:1">
      <c r="A17592" s="294"/>
    </row>
    <row r="17593" spans="1:1">
      <c r="A17593" s="294"/>
    </row>
    <row r="17594" spans="1:1">
      <c r="A17594" s="294"/>
    </row>
    <row r="17595" spans="1:1">
      <c r="A17595" s="294"/>
    </row>
    <row r="17596" spans="1:1">
      <c r="A17596" s="294"/>
    </row>
    <row r="17597" spans="1:1">
      <c r="A17597" s="294"/>
    </row>
    <row r="17598" spans="1:1">
      <c r="A17598" s="294"/>
    </row>
    <row r="17599" spans="1:1">
      <c r="A17599" s="294"/>
    </row>
    <row r="17600" spans="1:1">
      <c r="A17600" s="294"/>
    </row>
    <row r="17601" spans="1:1">
      <c r="A17601" s="294"/>
    </row>
    <row r="17602" spans="1:1">
      <c r="A17602" s="294"/>
    </row>
    <row r="17603" spans="1:1">
      <c r="A17603" s="294"/>
    </row>
    <row r="17604" spans="1:1">
      <c r="A17604" s="294"/>
    </row>
    <row r="17605" spans="1:1">
      <c r="A17605" s="294"/>
    </row>
    <row r="17606" spans="1:1">
      <c r="A17606" s="294"/>
    </row>
    <row r="17607" spans="1:1">
      <c r="A17607" s="294"/>
    </row>
    <row r="17608" spans="1:1">
      <c r="A17608" s="294"/>
    </row>
    <row r="17609" spans="1:1">
      <c r="A17609" s="294"/>
    </row>
    <row r="17610" spans="1:1">
      <c r="A17610" s="294"/>
    </row>
    <row r="17611" spans="1:1">
      <c r="A17611" s="294"/>
    </row>
    <row r="17612" spans="1:1">
      <c r="A17612" s="294"/>
    </row>
    <row r="17613" spans="1:1">
      <c r="A17613" s="294"/>
    </row>
    <row r="17614" spans="1:1">
      <c r="A17614" s="294"/>
    </row>
    <row r="17615" spans="1:1">
      <c r="A17615" s="294"/>
    </row>
    <row r="17616" spans="1:1">
      <c r="A17616" s="294"/>
    </row>
    <row r="17617" spans="1:1">
      <c r="A17617" s="294"/>
    </row>
    <row r="17618" spans="1:1">
      <c r="A17618" s="294"/>
    </row>
    <row r="17619" spans="1:1">
      <c r="A17619" s="294"/>
    </row>
    <row r="17620" spans="1:1">
      <c r="A17620" s="294"/>
    </row>
    <row r="17621" spans="1:1">
      <c r="A17621" s="294"/>
    </row>
    <row r="17622" spans="1:1">
      <c r="A17622" s="294"/>
    </row>
    <row r="17623" spans="1:1">
      <c r="A17623" s="294"/>
    </row>
    <row r="17624" spans="1:1">
      <c r="A17624" s="294"/>
    </row>
    <row r="17625" spans="1:1">
      <c r="A17625" s="294"/>
    </row>
    <row r="17626" spans="1:1">
      <c r="A17626" s="294"/>
    </row>
    <row r="17627" spans="1:1">
      <c r="A17627" s="294"/>
    </row>
    <row r="17628" spans="1:1">
      <c r="A17628" s="294"/>
    </row>
    <row r="17629" spans="1:1">
      <c r="A17629" s="294"/>
    </row>
    <row r="17630" spans="1:1">
      <c r="A17630" s="294"/>
    </row>
    <row r="17631" spans="1:1">
      <c r="A17631" s="294"/>
    </row>
    <row r="17632" spans="1:1">
      <c r="A17632" s="294"/>
    </row>
    <row r="17633" spans="1:1">
      <c r="A17633" s="294"/>
    </row>
    <row r="17634" spans="1:1">
      <c r="A17634" s="294"/>
    </row>
    <row r="17635" spans="1:1">
      <c r="A17635" s="294"/>
    </row>
    <row r="17636" spans="1:1">
      <c r="A17636" s="294"/>
    </row>
    <row r="17637" spans="1:1">
      <c r="A17637" s="294"/>
    </row>
    <row r="17638" spans="1:1">
      <c r="A17638" s="294"/>
    </row>
    <row r="17639" spans="1:1">
      <c r="A17639" s="294"/>
    </row>
    <row r="17640" spans="1:1">
      <c r="A17640" s="294"/>
    </row>
    <row r="17641" spans="1:1">
      <c r="A17641" s="294"/>
    </row>
    <row r="17642" spans="1:1">
      <c r="A17642" s="294"/>
    </row>
    <row r="17643" spans="1:1">
      <c r="A17643" s="294"/>
    </row>
    <row r="17644" spans="1:1">
      <c r="A17644" s="294"/>
    </row>
    <row r="17645" spans="1:1">
      <c r="A17645" s="294"/>
    </row>
    <row r="17646" spans="1:1">
      <c r="A17646" s="294"/>
    </row>
    <row r="17647" spans="1:1">
      <c r="A17647" s="294"/>
    </row>
    <row r="17648" spans="1:1">
      <c r="A17648" s="294"/>
    </row>
    <row r="17649" spans="1:1">
      <c r="A17649" s="294"/>
    </row>
    <row r="17650" spans="1:1">
      <c r="A17650" s="294"/>
    </row>
    <row r="17651" spans="1:1">
      <c r="A17651" s="294"/>
    </row>
    <row r="17652" spans="1:1">
      <c r="A17652" s="294"/>
    </row>
    <row r="17653" spans="1:1">
      <c r="A17653" s="294"/>
    </row>
    <row r="17654" spans="1:1">
      <c r="A17654" s="294"/>
    </row>
    <row r="17655" spans="1:1">
      <c r="A17655" s="294"/>
    </row>
    <row r="17656" spans="1:1">
      <c r="A17656" s="294"/>
    </row>
    <row r="17657" spans="1:1">
      <c r="A17657" s="294"/>
    </row>
    <row r="17658" spans="1:1">
      <c r="A17658" s="294"/>
    </row>
    <row r="17659" spans="1:1">
      <c r="A17659" s="294"/>
    </row>
    <row r="17660" spans="1:1">
      <c r="A17660" s="294"/>
    </row>
    <row r="17661" spans="1:1">
      <c r="A17661" s="294"/>
    </row>
    <row r="17662" spans="1:1">
      <c r="A17662" s="294"/>
    </row>
    <row r="17663" spans="1:1">
      <c r="A17663" s="294"/>
    </row>
    <row r="17664" spans="1:1">
      <c r="A17664" s="294"/>
    </row>
    <row r="17665" spans="1:1">
      <c r="A17665" s="294"/>
    </row>
    <row r="17666" spans="1:1">
      <c r="A17666" s="294"/>
    </row>
    <row r="17667" spans="1:1">
      <c r="A17667" s="294"/>
    </row>
    <row r="17668" spans="1:1">
      <c r="A17668" s="294"/>
    </row>
    <row r="17669" spans="1:1">
      <c r="A17669" s="294"/>
    </row>
    <row r="17670" spans="1:1">
      <c r="A17670" s="294"/>
    </row>
    <row r="17671" spans="1:1">
      <c r="A17671" s="294"/>
    </row>
    <row r="17672" spans="1:1">
      <c r="A17672" s="294"/>
    </row>
    <row r="17673" spans="1:1">
      <c r="A17673" s="294"/>
    </row>
    <row r="17674" spans="1:1">
      <c r="A17674" s="294"/>
    </row>
    <row r="17675" spans="1:1">
      <c r="A17675" s="294"/>
    </row>
    <row r="17676" spans="1:1">
      <c r="A17676" s="294"/>
    </row>
    <row r="17677" spans="1:1">
      <c r="A17677" s="294"/>
    </row>
    <row r="17678" spans="1:1">
      <c r="A17678" s="294"/>
    </row>
    <row r="17679" spans="1:1">
      <c r="A17679" s="294"/>
    </row>
    <row r="17680" spans="1:1">
      <c r="A17680" s="294"/>
    </row>
    <row r="17681" spans="1:1">
      <c r="A17681" s="294"/>
    </row>
    <row r="17682" spans="1:1">
      <c r="A17682" s="294"/>
    </row>
    <row r="17683" spans="1:1">
      <c r="A17683" s="294"/>
    </row>
    <row r="17684" spans="1:1">
      <c r="A17684" s="294"/>
    </row>
    <row r="17685" spans="1:1">
      <c r="A17685" s="294"/>
    </row>
    <row r="17686" spans="1:1">
      <c r="A17686" s="294"/>
    </row>
    <row r="17687" spans="1:1">
      <c r="A17687" s="294"/>
    </row>
    <row r="17688" spans="1:1">
      <c r="A17688" s="294"/>
    </row>
    <row r="17689" spans="1:1">
      <c r="A17689" s="294"/>
    </row>
    <row r="17690" spans="1:1">
      <c r="A17690" s="294"/>
    </row>
    <row r="17691" spans="1:1">
      <c r="A17691" s="294"/>
    </row>
    <row r="17692" spans="1:1">
      <c r="A17692" s="294"/>
    </row>
    <row r="17693" spans="1:1">
      <c r="A17693" s="294"/>
    </row>
    <row r="17694" spans="1:1">
      <c r="A17694" s="294"/>
    </row>
    <row r="17695" spans="1:1">
      <c r="A17695" s="294"/>
    </row>
    <row r="17696" spans="1:1">
      <c r="A17696" s="294"/>
    </row>
    <row r="17697" spans="1:1">
      <c r="A17697" s="294"/>
    </row>
    <row r="17698" spans="1:1">
      <c r="A17698" s="294"/>
    </row>
    <row r="17699" spans="1:1">
      <c r="A17699" s="294"/>
    </row>
    <row r="17700" spans="1:1">
      <c r="A17700" s="294"/>
    </row>
    <row r="17701" spans="1:1">
      <c r="A17701" s="294"/>
    </row>
    <row r="17702" spans="1:1">
      <c r="A17702" s="294"/>
    </row>
    <row r="17703" spans="1:1">
      <c r="A17703" s="294"/>
    </row>
    <row r="17704" spans="1:1">
      <c r="A17704" s="294"/>
    </row>
    <row r="17705" spans="1:1">
      <c r="A17705" s="294"/>
    </row>
    <row r="17706" spans="1:1">
      <c r="A17706" s="294"/>
    </row>
    <row r="17707" spans="1:1">
      <c r="A17707" s="294"/>
    </row>
    <row r="17708" spans="1:1">
      <c r="A17708" s="294"/>
    </row>
    <row r="17709" spans="1:1">
      <c r="A17709" s="294"/>
    </row>
    <row r="17710" spans="1:1">
      <c r="A17710" s="294"/>
    </row>
    <row r="17711" spans="1:1">
      <c r="A17711" s="294"/>
    </row>
    <row r="17712" spans="1:1">
      <c r="A17712" s="294"/>
    </row>
    <row r="17713" spans="1:1">
      <c r="A17713" s="294"/>
    </row>
    <row r="17714" spans="1:1">
      <c r="A17714" s="294"/>
    </row>
    <row r="17715" spans="1:1">
      <c r="A17715" s="294"/>
    </row>
    <row r="17716" spans="1:1">
      <c r="A17716" s="294"/>
    </row>
    <row r="17717" spans="1:1">
      <c r="A17717" s="294"/>
    </row>
    <row r="17718" spans="1:1">
      <c r="A17718" s="294"/>
    </row>
    <row r="17719" spans="1:1">
      <c r="A17719" s="294"/>
    </row>
    <row r="17720" spans="1:1">
      <c r="A17720" s="294"/>
    </row>
    <row r="17721" spans="1:1">
      <c r="A17721" s="294"/>
    </row>
    <row r="17722" spans="1:1">
      <c r="A17722" s="294"/>
    </row>
    <row r="17723" spans="1:1">
      <c r="A17723" s="294"/>
    </row>
    <row r="17724" spans="1:1">
      <c r="A17724" s="294"/>
    </row>
    <row r="17725" spans="1:1">
      <c r="A17725" s="294"/>
    </row>
    <row r="17726" spans="1:1">
      <c r="A17726" s="294"/>
    </row>
    <row r="17727" spans="1:1">
      <c r="A17727" s="294"/>
    </row>
    <row r="17728" spans="1:1">
      <c r="A17728" s="294"/>
    </row>
    <row r="17729" spans="1:1">
      <c r="A17729" s="294"/>
    </row>
    <row r="17730" spans="1:1">
      <c r="A17730" s="294"/>
    </row>
    <row r="17731" spans="1:1">
      <c r="A17731" s="294"/>
    </row>
    <row r="17732" spans="1:1">
      <c r="A17732" s="294"/>
    </row>
    <row r="17733" spans="1:1">
      <c r="A17733" s="294"/>
    </row>
    <row r="17734" spans="1:1">
      <c r="A17734" s="294"/>
    </row>
    <row r="17735" spans="1:1">
      <c r="A17735" s="294"/>
    </row>
    <row r="17736" spans="1:1">
      <c r="A17736" s="294"/>
    </row>
    <row r="17737" spans="1:1">
      <c r="A17737" s="294"/>
    </row>
    <row r="17738" spans="1:1">
      <c r="A17738" s="294"/>
    </row>
    <row r="17739" spans="1:1">
      <c r="A17739" s="294"/>
    </row>
    <row r="17740" spans="1:1">
      <c r="A17740" s="294"/>
    </row>
    <row r="17741" spans="1:1">
      <c r="A17741" s="294"/>
    </row>
    <row r="17742" spans="1:1">
      <c r="A17742" s="294"/>
    </row>
    <row r="17743" spans="1:1">
      <c r="A17743" s="294"/>
    </row>
    <row r="17744" spans="1:1">
      <c r="A17744" s="294"/>
    </row>
    <row r="17745" spans="1:1">
      <c r="A17745" s="294"/>
    </row>
    <row r="17746" spans="1:1">
      <c r="A17746" s="294"/>
    </row>
    <row r="17747" spans="1:1">
      <c r="A17747" s="294"/>
    </row>
    <row r="17748" spans="1:1">
      <c r="A17748" s="294"/>
    </row>
    <row r="17749" spans="1:1">
      <c r="A17749" s="294"/>
    </row>
    <row r="17750" spans="1:1">
      <c r="A17750" s="294"/>
    </row>
    <row r="17751" spans="1:1">
      <c r="A17751" s="294"/>
    </row>
    <row r="17752" spans="1:1">
      <c r="A17752" s="294"/>
    </row>
    <row r="17753" spans="1:1">
      <c r="A17753" s="294"/>
    </row>
    <row r="17754" spans="1:1">
      <c r="A17754" s="294"/>
    </row>
    <row r="17755" spans="1:1">
      <c r="A17755" s="294"/>
    </row>
    <row r="17756" spans="1:1">
      <c r="A17756" s="294"/>
    </row>
    <row r="17757" spans="1:1">
      <c r="A17757" s="294"/>
    </row>
    <row r="17758" spans="1:1">
      <c r="A17758" s="294"/>
    </row>
    <row r="17759" spans="1:1">
      <c r="A17759" s="294"/>
    </row>
    <row r="17760" spans="1:1">
      <c r="A17760" s="294"/>
    </row>
    <row r="17761" spans="1:1">
      <c r="A17761" s="294"/>
    </row>
    <row r="17762" spans="1:1">
      <c r="A17762" s="294"/>
    </row>
    <row r="17763" spans="1:1">
      <c r="A17763" s="294"/>
    </row>
    <row r="17764" spans="1:1">
      <c r="A17764" s="294"/>
    </row>
    <row r="17765" spans="1:1">
      <c r="A17765" s="294"/>
    </row>
    <row r="17766" spans="1:1">
      <c r="A17766" s="294"/>
    </row>
    <row r="17767" spans="1:1">
      <c r="A17767" s="294"/>
    </row>
    <row r="17768" spans="1:1">
      <c r="A17768" s="294"/>
    </row>
    <row r="17769" spans="1:1">
      <c r="A17769" s="294"/>
    </row>
    <row r="17770" spans="1:1">
      <c r="A17770" s="294"/>
    </row>
    <row r="17771" spans="1:1">
      <c r="A17771" s="294"/>
    </row>
    <row r="17772" spans="1:1">
      <c r="A17772" s="294"/>
    </row>
    <row r="17773" spans="1:1">
      <c r="A17773" s="294"/>
    </row>
    <row r="17774" spans="1:1">
      <c r="A17774" s="294"/>
    </row>
    <row r="17775" spans="1:1">
      <c r="A17775" s="294"/>
    </row>
    <row r="17776" spans="1:1">
      <c r="A17776" s="294"/>
    </row>
    <row r="17777" spans="1:1">
      <c r="A17777" s="294"/>
    </row>
    <row r="17778" spans="1:1">
      <c r="A17778" s="294"/>
    </row>
    <row r="17779" spans="1:1">
      <c r="A17779" s="294"/>
    </row>
    <row r="17780" spans="1:1">
      <c r="A17780" s="294"/>
    </row>
    <row r="17781" spans="1:1">
      <c r="A17781" s="294"/>
    </row>
    <row r="17782" spans="1:1">
      <c r="A17782" s="294"/>
    </row>
    <row r="17783" spans="1:1">
      <c r="A17783" s="294"/>
    </row>
    <row r="17784" spans="1:1">
      <c r="A17784" s="294"/>
    </row>
    <row r="17785" spans="1:1">
      <c r="A17785" s="294"/>
    </row>
    <row r="17786" spans="1:1">
      <c r="A17786" s="294"/>
    </row>
    <row r="17787" spans="1:1">
      <c r="A17787" s="294"/>
    </row>
    <row r="17788" spans="1:1">
      <c r="A17788" s="294"/>
    </row>
    <row r="17789" spans="1:1">
      <c r="A17789" s="294"/>
    </row>
    <row r="17790" spans="1:1">
      <c r="A17790" s="294"/>
    </row>
    <row r="17791" spans="1:1">
      <c r="A17791" s="294"/>
    </row>
    <row r="17792" spans="1:1">
      <c r="A17792" s="294"/>
    </row>
    <row r="17793" spans="1:1">
      <c r="A17793" s="294"/>
    </row>
    <row r="17794" spans="1:1">
      <c r="A17794" s="294"/>
    </row>
    <row r="17795" spans="1:1">
      <c r="A17795" s="294"/>
    </row>
    <row r="17796" spans="1:1">
      <c r="A17796" s="294"/>
    </row>
    <row r="17797" spans="1:1">
      <c r="A17797" s="294"/>
    </row>
    <row r="17798" spans="1:1">
      <c r="A17798" s="294"/>
    </row>
    <row r="17799" spans="1:1">
      <c r="A17799" s="294"/>
    </row>
    <row r="17800" spans="1:1">
      <c r="A17800" s="294"/>
    </row>
    <row r="17801" spans="1:1">
      <c r="A17801" s="294"/>
    </row>
    <row r="17802" spans="1:1">
      <c r="A17802" s="294"/>
    </row>
    <row r="17803" spans="1:1">
      <c r="A17803" s="294"/>
    </row>
    <row r="17804" spans="1:1">
      <c r="A17804" s="294"/>
    </row>
    <row r="17805" spans="1:1">
      <c r="A17805" s="294"/>
    </row>
    <row r="17806" spans="1:1">
      <c r="A17806" s="294"/>
    </row>
    <row r="17807" spans="1:1">
      <c r="A17807" s="294"/>
    </row>
    <row r="17808" spans="1:1">
      <c r="A17808" s="294"/>
    </row>
    <row r="17809" spans="1:1">
      <c r="A17809" s="294"/>
    </row>
    <row r="17810" spans="1:1">
      <c r="A17810" s="294"/>
    </row>
    <row r="17811" spans="1:1">
      <c r="A17811" s="294"/>
    </row>
    <row r="17812" spans="1:1">
      <c r="A17812" s="294"/>
    </row>
    <row r="17813" spans="1:1">
      <c r="A17813" s="294"/>
    </row>
    <row r="17814" spans="1:1">
      <c r="A17814" s="294"/>
    </row>
    <row r="17815" spans="1:1">
      <c r="A17815" s="294"/>
    </row>
    <row r="17816" spans="1:1">
      <c r="A17816" s="294"/>
    </row>
    <row r="17817" spans="1:1">
      <c r="A17817" s="294"/>
    </row>
    <row r="17818" spans="1:1">
      <c r="A17818" s="294"/>
    </row>
    <row r="17819" spans="1:1">
      <c r="A17819" s="294"/>
    </row>
    <row r="17820" spans="1:1">
      <c r="A17820" s="294"/>
    </row>
    <row r="17821" spans="1:1">
      <c r="A17821" s="294"/>
    </row>
    <row r="17822" spans="1:1">
      <c r="A17822" s="294"/>
    </row>
    <row r="17823" spans="1:1">
      <c r="A17823" s="294"/>
    </row>
    <row r="17824" spans="1:1">
      <c r="A17824" s="294"/>
    </row>
    <row r="17825" spans="1:1">
      <c r="A17825" s="294"/>
    </row>
    <row r="17826" spans="1:1">
      <c r="A17826" s="294"/>
    </row>
    <row r="17827" spans="1:1">
      <c r="A17827" s="294"/>
    </row>
    <row r="17828" spans="1:1">
      <c r="A17828" s="294"/>
    </row>
    <row r="17829" spans="1:1">
      <c r="A17829" s="294"/>
    </row>
    <row r="17830" spans="1:1">
      <c r="A17830" s="294"/>
    </row>
    <row r="17831" spans="1:1">
      <c r="A17831" s="294"/>
    </row>
    <row r="17832" spans="1:1">
      <c r="A17832" s="294"/>
    </row>
    <row r="17833" spans="1:1">
      <c r="A17833" s="294"/>
    </row>
    <row r="17834" spans="1:1">
      <c r="A17834" s="294"/>
    </row>
    <row r="17835" spans="1:1">
      <c r="A17835" s="294"/>
    </row>
    <row r="17836" spans="1:1">
      <c r="A17836" s="294"/>
    </row>
    <row r="17837" spans="1:1">
      <c r="A17837" s="294"/>
    </row>
    <row r="17838" spans="1:1">
      <c r="A17838" s="294"/>
    </row>
    <row r="17839" spans="1:1">
      <c r="A17839" s="294"/>
    </row>
    <row r="17840" spans="1:1">
      <c r="A17840" s="294"/>
    </row>
    <row r="17841" spans="1:1">
      <c r="A17841" s="294"/>
    </row>
    <row r="17842" spans="1:1">
      <c r="A17842" s="294"/>
    </row>
    <row r="17843" spans="1:1">
      <c r="A17843" s="294"/>
    </row>
    <row r="17844" spans="1:1">
      <c r="A17844" s="294"/>
    </row>
    <row r="17845" spans="1:1">
      <c r="A17845" s="294"/>
    </row>
    <row r="17846" spans="1:1">
      <c r="A17846" s="294"/>
    </row>
    <row r="17847" spans="1:1">
      <c r="A17847" s="294"/>
    </row>
    <row r="17848" spans="1:1">
      <c r="A17848" s="294"/>
    </row>
    <row r="17849" spans="1:1">
      <c r="A17849" s="294"/>
    </row>
    <row r="17850" spans="1:1">
      <c r="A17850" s="294"/>
    </row>
    <row r="17851" spans="1:1">
      <c r="A17851" s="294"/>
    </row>
    <row r="17852" spans="1:1">
      <c r="A17852" s="294"/>
    </row>
    <row r="17853" spans="1:1">
      <c r="A17853" s="294"/>
    </row>
    <row r="17854" spans="1:1">
      <c r="A17854" s="294"/>
    </row>
    <row r="17855" spans="1:1">
      <c r="A17855" s="294"/>
    </row>
    <row r="17856" spans="1:1">
      <c r="A17856" s="294"/>
    </row>
    <row r="17857" spans="1:1">
      <c r="A17857" s="294"/>
    </row>
    <row r="17858" spans="1:1">
      <c r="A17858" s="294"/>
    </row>
    <row r="17859" spans="1:1">
      <c r="A17859" s="294"/>
    </row>
    <row r="17860" spans="1:1">
      <c r="A17860" s="294"/>
    </row>
    <row r="17861" spans="1:1">
      <c r="A17861" s="294"/>
    </row>
    <row r="17862" spans="1:1">
      <c r="A17862" s="294"/>
    </row>
    <row r="17863" spans="1:1">
      <c r="A17863" s="294"/>
    </row>
    <row r="17864" spans="1:1">
      <c r="A17864" s="294"/>
    </row>
    <row r="17865" spans="1:1">
      <c r="A17865" s="294"/>
    </row>
    <row r="17866" spans="1:1">
      <c r="A17866" s="294"/>
    </row>
    <row r="17867" spans="1:1">
      <c r="A17867" s="294"/>
    </row>
    <row r="17868" spans="1:1">
      <c r="A17868" s="294"/>
    </row>
    <row r="17869" spans="1:1">
      <c r="A17869" s="294"/>
    </row>
    <row r="17870" spans="1:1">
      <c r="A17870" s="294"/>
    </row>
    <row r="17871" spans="1:1">
      <c r="A17871" s="294"/>
    </row>
    <row r="17872" spans="1:1">
      <c r="A17872" s="294"/>
    </row>
    <row r="17873" spans="1:1">
      <c r="A17873" s="294"/>
    </row>
    <row r="17874" spans="1:1">
      <c r="A17874" s="294"/>
    </row>
    <row r="17875" spans="1:1">
      <c r="A17875" s="294"/>
    </row>
    <row r="17876" spans="1:1">
      <c r="A17876" s="294"/>
    </row>
    <row r="17877" spans="1:1">
      <c r="A17877" s="294"/>
    </row>
    <row r="17878" spans="1:1">
      <c r="A17878" s="294"/>
    </row>
    <row r="17879" spans="1:1">
      <c r="A17879" s="294"/>
    </row>
    <row r="17880" spans="1:1">
      <c r="A17880" s="294"/>
    </row>
    <row r="17881" spans="1:1">
      <c r="A17881" s="294"/>
    </row>
    <row r="17882" spans="1:1">
      <c r="A17882" s="294"/>
    </row>
    <row r="17883" spans="1:1">
      <c r="A17883" s="294"/>
    </row>
    <row r="17884" spans="1:1">
      <c r="A17884" s="294"/>
    </row>
    <row r="17885" spans="1:1">
      <c r="A17885" s="294"/>
    </row>
    <row r="17886" spans="1:1">
      <c r="A17886" s="294"/>
    </row>
    <row r="17887" spans="1:1">
      <c r="A17887" s="294"/>
    </row>
    <row r="17888" spans="1:1">
      <c r="A17888" s="294"/>
    </row>
    <row r="17889" spans="1:1">
      <c r="A17889" s="294"/>
    </row>
    <row r="17890" spans="1:1">
      <c r="A17890" s="294"/>
    </row>
    <row r="17891" spans="1:1">
      <c r="A17891" s="294"/>
    </row>
    <row r="17892" spans="1:1">
      <c r="A17892" s="294"/>
    </row>
    <row r="17893" spans="1:1">
      <c r="A17893" s="294"/>
    </row>
    <row r="17894" spans="1:1">
      <c r="A17894" s="294"/>
    </row>
    <row r="17895" spans="1:1">
      <c r="A17895" s="294"/>
    </row>
    <row r="17896" spans="1:1">
      <c r="A17896" s="294"/>
    </row>
    <row r="17897" spans="1:1">
      <c r="A17897" s="294"/>
    </row>
    <row r="17898" spans="1:1">
      <c r="A17898" s="294"/>
    </row>
    <row r="17899" spans="1:1">
      <c r="A17899" s="294"/>
    </row>
    <row r="17900" spans="1:1">
      <c r="A17900" s="294"/>
    </row>
    <row r="17901" spans="1:1">
      <c r="A17901" s="294"/>
    </row>
    <row r="17902" spans="1:1">
      <c r="A17902" s="294"/>
    </row>
    <row r="17903" spans="1:1">
      <c r="A17903" s="294"/>
    </row>
    <row r="17904" spans="1:1">
      <c r="A17904" s="294"/>
    </row>
    <row r="17905" spans="1:1">
      <c r="A17905" s="294"/>
    </row>
    <row r="17906" spans="1:1">
      <c r="A17906" s="294"/>
    </row>
    <row r="17907" spans="1:1">
      <c r="A17907" s="294"/>
    </row>
    <row r="17908" spans="1:1">
      <c r="A17908" s="294"/>
    </row>
    <row r="17909" spans="1:1">
      <c r="A17909" s="294"/>
    </row>
    <row r="17910" spans="1:1">
      <c r="A17910" s="294"/>
    </row>
    <row r="17911" spans="1:1">
      <c r="A17911" s="294"/>
    </row>
    <row r="17912" spans="1:1">
      <c r="A17912" s="294"/>
    </row>
    <row r="17913" spans="1:1">
      <c r="A17913" s="294"/>
    </row>
    <row r="17914" spans="1:1">
      <c r="A17914" s="294"/>
    </row>
    <row r="17915" spans="1:1">
      <c r="A17915" s="294"/>
    </row>
    <row r="17916" spans="1:1">
      <c r="A17916" s="294"/>
    </row>
    <row r="17917" spans="1:1">
      <c r="A17917" s="294"/>
    </row>
    <row r="17918" spans="1:1">
      <c r="A17918" s="294"/>
    </row>
    <row r="17919" spans="1:1">
      <c r="A17919" s="294"/>
    </row>
    <row r="17920" spans="1:1">
      <c r="A17920" s="294"/>
    </row>
    <row r="17921" spans="1:1">
      <c r="A17921" s="294"/>
    </row>
    <row r="17922" spans="1:1">
      <c r="A17922" s="294"/>
    </row>
    <row r="17923" spans="1:1">
      <c r="A17923" s="294"/>
    </row>
    <row r="17924" spans="1:1">
      <c r="A17924" s="294"/>
    </row>
    <row r="17925" spans="1:1">
      <c r="A17925" s="294"/>
    </row>
    <row r="17926" spans="1:1">
      <c r="A17926" s="294"/>
    </row>
    <row r="17927" spans="1:1">
      <c r="A17927" s="294"/>
    </row>
    <row r="17928" spans="1:1">
      <c r="A17928" s="294"/>
    </row>
    <row r="17929" spans="1:1">
      <c r="A17929" s="294"/>
    </row>
    <row r="17930" spans="1:1">
      <c r="A17930" s="294"/>
    </row>
    <row r="17931" spans="1:1">
      <c r="A17931" s="294"/>
    </row>
    <row r="17932" spans="1:1">
      <c r="A17932" s="294"/>
    </row>
    <row r="17933" spans="1:1">
      <c r="A17933" s="294"/>
    </row>
    <row r="17934" spans="1:1">
      <c r="A17934" s="294"/>
    </row>
    <row r="17935" spans="1:1">
      <c r="A17935" s="294"/>
    </row>
    <row r="17936" spans="1:1">
      <c r="A17936" s="294"/>
    </row>
    <row r="17937" spans="1:1">
      <c r="A17937" s="294"/>
    </row>
    <row r="17938" spans="1:1">
      <c r="A17938" s="294"/>
    </row>
    <row r="17939" spans="1:1">
      <c r="A17939" s="294"/>
    </row>
    <row r="17940" spans="1:1">
      <c r="A17940" s="294"/>
    </row>
    <row r="17941" spans="1:1">
      <c r="A17941" s="294"/>
    </row>
    <row r="17942" spans="1:1">
      <c r="A17942" s="294"/>
    </row>
    <row r="17943" spans="1:1">
      <c r="A17943" s="294"/>
    </row>
    <row r="17944" spans="1:1">
      <c r="A17944" s="294"/>
    </row>
    <row r="17945" spans="1:1">
      <c r="A17945" s="294"/>
    </row>
    <row r="17946" spans="1:1">
      <c r="A17946" s="294"/>
    </row>
    <row r="17947" spans="1:1">
      <c r="A17947" s="294"/>
    </row>
    <row r="17948" spans="1:1">
      <c r="A17948" s="294"/>
    </row>
    <row r="17949" spans="1:1">
      <c r="A17949" s="294"/>
    </row>
    <row r="17950" spans="1:1">
      <c r="A17950" s="294"/>
    </row>
    <row r="17951" spans="1:1">
      <c r="A17951" s="294"/>
    </row>
    <row r="17952" spans="1:1">
      <c r="A17952" s="294"/>
    </row>
    <row r="17953" spans="1:1">
      <c r="A17953" s="294"/>
    </row>
    <row r="17954" spans="1:1">
      <c r="A17954" s="294"/>
    </row>
    <row r="17955" spans="1:1">
      <c r="A17955" s="294"/>
    </row>
    <row r="17956" spans="1:1">
      <c r="A17956" s="294"/>
    </row>
    <row r="17957" spans="1:1">
      <c r="A17957" s="294"/>
    </row>
    <row r="17958" spans="1:1">
      <c r="A17958" s="294"/>
    </row>
    <row r="17959" spans="1:1">
      <c r="A17959" s="294"/>
    </row>
    <row r="17960" spans="1:1">
      <c r="A17960" s="294"/>
    </row>
    <row r="17961" spans="1:1">
      <c r="A17961" s="294"/>
    </row>
    <row r="17962" spans="1:1">
      <c r="A17962" s="294"/>
    </row>
    <row r="17963" spans="1:1">
      <c r="A17963" s="294"/>
    </row>
    <row r="17964" spans="1:1">
      <c r="A17964" s="294"/>
    </row>
    <row r="17965" spans="1:1">
      <c r="A17965" s="294"/>
    </row>
    <row r="17966" spans="1:1">
      <c r="A17966" s="294"/>
    </row>
    <row r="17967" spans="1:1">
      <c r="A17967" s="294"/>
    </row>
    <row r="17968" spans="1:1">
      <c r="A17968" s="294"/>
    </row>
    <row r="17969" spans="1:1">
      <c r="A17969" s="294"/>
    </row>
    <row r="17970" spans="1:1">
      <c r="A17970" s="294"/>
    </row>
    <row r="17971" spans="1:1">
      <c r="A17971" s="294"/>
    </row>
    <row r="17972" spans="1:1">
      <c r="A17972" s="294"/>
    </row>
    <row r="17973" spans="1:1">
      <c r="A17973" s="294"/>
    </row>
    <row r="17974" spans="1:1">
      <c r="A17974" s="294"/>
    </row>
    <row r="17975" spans="1:1">
      <c r="A17975" s="294"/>
    </row>
    <row r="17976" spans="1:1">
      <c r="A17976" s="294"/>
    </row>
    <row r="17977" spans="1:1">
      <c r="A17977" s="294"/>
    </row>
    <row r="17978" spans="1:1">
      <c r="A17978" s="294"/>
    </row>
    <row r="17979" spans="1:1">
      <c r="A17979" s="294"/>
    </row>
    <row r="17980" spans="1:1">
      <c r="A17980" s="294"/>
    </row>
    <row r="17981" spans="1:1">
      <c r="A17981" s="294"/>
    </row>
    <row r="17982" spans="1:1">
      <c r="A17982" s="294"/>
    </row>
    <row r="17983" spans="1:1">
      <c r="A17983" s="294"/>
    </row>
    <row r="17984" spans="1:1">
      <c r="A17984" s="294"/>
    </row>
    <row r="17985" spans="1:1">
      <c r="A17985" s="294"/>
    </row>
    <row r="17986" spans="1:1">
      <c r="A17986" s="294"/>
    </row>
    <row r="17987" spans="1:1">
      <c r="A17987" s="294"/>
    </row>
    <row r="17988" spans="1:1">
      <c r="A17988" s="294"/>
    </row>
    <row r="17989" spans="1:1">
      <c r="A17989" s="294"/>
    </row>
    <row r="17990" spans="1:1">
      <c r="A17990" s="294"/>
    </row>
    <row r="17991" spans="1:1">
      <c r="A17991" s="294"/>
    </row>
    <row r="17992" spans="1:1">
      <c r="A17992" s="294"/>
    </row>
    <row r="17993" spans="1:1">
      <c r="A17993" s="294"/>
    </row>
    <row r="17994" spans="1:1">
      <c r="A17994" s="294"/>
    </row>
    <row r="17995" spans="1:1">
      <c r="A17995" s="294"/>
    </row>
    <row r="17996" spans="1:1">
      <c r="A17996" s="294"/>
    </row>
    <row r="17997" spans="1:1">
      <c r="A17997" s="294"/>
    </row>
    <row r="17998" spans="1:1">
      <c r="A17998" s="294"/>
    </row>
    <row r="17999" spans="1:1">
      <c r="A17999" s="294"/>
    </row>
    <row r="18000" spans="1:1">
      <c r="A18000" s="294"/>
    </row>
    <row r="18001" spans="1:1">
      <c r="A18001" s="294"/>
    </row>
    <row r="18002" spans="1:1">
      <c r="A18002" s="294"/>
    </row>
    <row r="18003" spans="1:1">
      <c r="A18003" s="294"/>
    </row>
    <row r="18004" spans="1:1">
      <c r="A18004" s="294"/>
    </row>
    <row r="18005" spans="1:1">
      <c r="A18005" s="294"/>
    </row>
    <row r="18006" spans="1:1">
      <c r="A18006" s="294"/>
    </row>
    <row r="18007" spans="1:1">
      <c r="A18007" s="294"/>
    </row>
    <row r="18008" spans="1:1">
      <c r="A18008" s="294"/>
    </row>
    <row r="18009" spans="1:1">
      <c r="A18009" s="294"/>
    </row>
    <row r="18010" spans="1:1">
      <c r="A18010" s="294"/>
    </row>
    <row r="18011" spans="1:1">
      <c r="A18011" s="294"/>
    </row>
    <row r="18012" spans="1:1">
      <c r="A18012" s="294"/>
    </row>
    <row r="18013" spans="1:1">
      <c r="A18013" s="294"/>
    </row>
    <row r="18014" spans="1:1">
      <c r="A18014" s="294"/>
    </row>
    <row r="18015" spans="1:1">
      <c r="A18015" s="294"/>
    </row>
    <row r="18016" spans="1:1">
      <c r="A18016" s="294"/>
    </row>
    <row r="18017" spans="1:1">
      <c r="A18017" s="294"/>
    </row>
    <row r="18018" spans="1:1">
      <c r="A18018" s="294"/>
    </row>
    <row r="18019" spans="1:1">
      <c r="A18019" s="294"/>
    </row>
    <row r="18020" spans="1:1">
      <c r="A18020" s="294"/>
    </row>
    <row r="18021" spans="1:1">
      <c r="A18021" s="294"/>
    </row>
    <row r="18022" spans="1:1">
      <c r="A18022" s="294"/>
    </row>
    <row r="18023" spans="1:1">
      <c r="A18023" s="294"/>
    </row>
    <row r="18024" spans="1:1">
      <c r="A18024" s="294"/>
    </row>
    <row r="18025" spans="1:1">
      <c r="A18025" s="294"/>
    </row>
    <row r="18026" spans="1:1">
      <c r="A18026" s="294"/>
    </row>
    <row r="18027" spans="1:1">
      <c r="A18027" s="294"/>
    </row>
    <row r="18028" spans="1:1">
      <c r="A18028" s="294"/>
    </row>
    <row r="18029" spans="1:1">
      <c r="A18029" s="294"/>
    </row>
    <row r="18030" spans="1:1">
      <c r="A18030" s="294"/>
    </row>
    <row r="18031" spans="1:1">
      <c r="A18031" s="294"/>
    </row>
    <row r="18032" spans="1:1">
      <c r="A18032" s="294"/>
    </row>
    <row r="18033" spans="1:1">
      <c r="A18033" s="294"/>
    </row>
    <row r="18034" spans="1:1">
      <c r="A18034" s="294"/>
    </row>
    <row r="18035" spans="1:1">
      <c r="A18035" s="294"/>
    </row>
    <row r="18036" spans="1:1">
      <c r="A18036" s="294"/>
    </row>
    <row r="18037" spans="1:1">
      <c r="A18037" s="294"/>
    </row>
    <row r="18038" spans="1:1">
      <c r="A18038" s="294"/>
    </row>
    <row r="18039" spans="1:1">
      <c r="A18039" s="294"/>
    </row>
    <row r="18040" spans="1:1">
      <c r="A18040" s="294"/>
    </row>
    <row r="18041" spans="1:1">
      <c r="A18041" s="294"/>
    </row>
    <row r="18042" spans="1:1">
      <c r="A18042" s="294"/>
    </row>
    <row r="18043" spans="1:1">
      <c r="A18043" s="294"/>
    </row>
    <row r="18044" spans="1:1">
      <c r="A18044" s="294"/>
    </row>
    <row r="18045" spans="1:1">
      <c r="A18045" s="294"/>
    </row>
    <row r="18046" spans="1:1">
      <c r="A18046" s="294"/>
    </row>
    <row r="18047" spans="1:1">
      <c r="A18047" s="294"/>
    </row>
    <row r="18048" spans="1:1">
      <c r="A18048" s="294"/>
    </row>
    <row r="18049" spans="1:1">
      <c r="A18049" s="294"/>
    </row>
    <row r="18050" spans="1:1">
      <c r="A18050" s="294"/>
    </row>
    <row r="18051" spans="1:1">
      <c r="A18051" s="294"/>
    </row>
    <row r="18052" spans="1:1">
      <c r="A18052" s="294"/>
    </row>
    <row r="18053" spans="1:1">
      <c r="A18053" s="294"/>
    </row>
    <row r="18054" spans="1:1">
      <c r="A18054" s="294"/>
    </row>
    <row r="18055" spans="1:1">
      <c r="A18055" s="294"/>
    </row>
    <row r="18056" spans="1:1">
      <c r="A18056" s="294"/>
    </row>
    <row r="18057" spans="1:1">
      <c r="A18057" s="294"/>
    </row>
    <row r="18058" spans="1:1">
      <c r="A18058" s="294"/>
    </row>
    <row r="18059" spans="1:1">
      <c r="A18059" s="294"/>
    </row>
    <row r="18060" spans="1:1">
      <c r="A18060" s="294"/>
    </row>
    <row r="18061" spans="1:1">
      <c r="A18061" s="294"/>
    </row>
    <row r="18062" spans="1:1">
      <c r="A18062" s="294"/>
    </row>
    <row r="18063" spans="1:1">
      <c r="A18063" s="294"/>
    </row>
    <row r="18064" spans="1:1">
      <c r="A18064" s="294"/>
    </row>
    <row r="18065" spans="1:1">
      <c r="A18065" s="294"/>
    </row>
    <row r="18066" spans="1:1">
      <c r="A18066" s="294"/>
    </row>
    <row r="18067" spans="1:1">
      <c r="A18067" s="294"/>
    </row>
    <row r="18068" spans="1:1">
      <c r="A18068" s="294"/>
    </row>
    <row r="18069" spans="1:1">
      <c r="A18069" s="294"/>
    </row>
    <row r="18070" spans="1:1">
      <c r="A18070" s="294"/>
    </row>
    <row r="18071" spans="1:1">
      <c r="A18071" s="294"/>
    </row>
    <row r="18072" spans="1:1">
      <c r="A18072" s="294"/>
    </row>
    <row r="18073" spans="1:1">
      <c r="A18073" s="294"/>
    </row>
    <row r="18074" spans="1:1">
      <c r="A18074" s="294"/>
    </row>
    <row r="18075" spans="1:1">
      <c r="A18075" s="294"/>
    </row>
    <row r="18076" spans="1:1">
      <c r="A18076" s="294"/>
    </row>
    <row r="18077" spans="1:1">
      <c r="A18077" s="294"/>
    </row>
    <row r="18078" spans="1:1">
      <c r="A18078" s="294"/>
    </row>
    <row r="18079" spans="1:1">
      <c r="A18079" s="294"/>
    </row>
    <row r="18080" spans="1:1">
      <c r="A18080" s="294"/>
    </row>
    <row r="18081" spans="1:1">
      <c r="A18081" s="294"/>
    </row>
    <row r="18082" spans="1:1">
      <c r="A18082" s="294"/>
    </row>
    <row r="18083" spans="1:1">
      <c r="A18083" s="294"/>
    </row>
    <row r="18084" spans="1:1">
      <c r="A18084" s="294"/>
    </row>
    <row r="18085" spans="1:1">
      <c r="A18085" s="294"/>
    </row>
    <row r="18086" spans="1:1">
      <c r="A18086" s="294"/>
    </row>
    <row r="18087" spans="1:1">
      <c r="A18087" s="294"/>
    </row>
    <row r="18088" spans="1:1">
      <c r="A18088" s="294"/>
    </row>
    <row r="18089" spans="1:1">
      <c r="A18089" s="294"/>
    </row>
    <row r="18090" spans="1:1">
      <c r="A18090" s="294"/>
    </row>
    <row r="18091" spans="1:1">
      <c r="A18091" s="294"/>
    </row>
    <row r="18092" spans="1:1">
      <c r="A18092" s="294"/>
    </row>
    <row r="18093" spans="1:1">
      <c r="A18093" s="294"/>
    </row>
    <row r="18094" spans="1:1">
      <c r="A18094" s="294"/>
    </row>
    <row r="18095" spans="1:1">
      <c r="A18095" s="294"/>
    </row>
    <row r="18096" spans="1:1">
      <c r="A18096" s="294"/>
    </row>
    <row r="18097" spans="1:1">
      <c r="A18097" s="294"/>
    </row>
    <row r="18098" spans="1:1">
      <c r="A18098" s="294"/>
    </row>
    <row r="18099" spans="1:1">
      <c r="A18099" s="294"/>
    </row>
    <row r="18100" spans="1:1">
      <c r="A18100" s="294"/>
    </row>
    <row r="18101" spans="1:1">
      <c r="A18101" s="294"/>
    </row>
    <row r="18102" spans="1:1">
      <c r="A18102" s="294"/>
    </row>
    <row r="18103" spans="1:1">
      <c r="A18103" s="294"/>
    </row>
    <row r="18104" spans="1:1">
      <c r="A18104" s="294"/>
    </row>
    <row r="18105" spans="1:1">
      <c r="A18105" s="294"/>
    </row>
    <row r="18106" spans="1:1">
      <c r="A18106" s="294"/>
    </row>
    <row r="18107" spans="1:1">
      <c r="A18107" s="294"/>
    </row>
    <row r="18108" spans="1:1">
      <c r="A18108" s="294"/>
    </row>
    <row r="18109" spans="1:1">
      <c r="A18109" s="294"/>
    </row>
    <row r="18110" spans="1:1">
      <c r="A18110" s="294"/>
    </row>
    <row r="18111" spans="1:1">
      <c r="A18111" s="294"/>
    </row>
    <row r="18112" spans="1:1">
      <c r="A18112" s="294"/>
    </row>
    <row r="18113" spans="1:1">
      <c r="A18113" s="294"/>
    </row>
    <row r="18114" spans="1:1">
      <c r="A18114" s="294"/>
    </row>
    <row r="18115" spans="1:1">
      <c r="A18115" s="294"/>
    </row>
    <row r="18116" spans="1:1">
      <c r="A18116" s="294"/>
    </row>
    <row r="18117" spans="1:1">
      <c r="A18117" s="294"/>
    </row>
    <row r="18118" spans="1:1">
      <c r="A18118" s="294"/>
    </row>
    <row r="18119" spans="1:1">
      <c r="A18119" s="294"/>
    </row>
    <row r="18120" spans="1:1">
      <c r="A18120" s="294"/>
    </row>
    <row r="18121" spans="1:1">
      <c r="A18121" s="294"/>
    </row>
    <row r="18122" spans="1:1">
      <c r="A18122" s="294"/>
    </row>
    <row r="18123" spans="1:1">
      <c r="A18123" s="294"/>
    </row>
    <row r="18124" spans="1:1">
      <c r="A18124" s="294"/>
    </row>
    <row r="18125" spans="1:1">
      <c r="A18125" s="294"/>
    </row>
    <row r="18126" spans="1:1">
      <c r="A18126" s="294"/>
    </row>
    <row r="18127" spans="1:1">
      <c r="A18127" s="294"/>
    </row>
    <row r="18128" spans="1:1">
      <c r="A18128" s="294"/>
    </row>
    <row r="18129" spans="1:1">
      <c r="A18129" s="294"/>
    </row>
    <row r="18130" spans="1:1">
      <c r="A18130" s="294"/>
    </row>
    <row r="18131" spans="1:1">
      <c r="A18131" s="294"/>
    </row>
    <row r="18132" spans="1:1">
      <c r="A18132" s="294"/>
    </row>
    <row r="18133" spans="1:1">
      <c r="A18133" s="294"/>
    </row>
    <row r="18134" spans="1:1">
      <c r="A18134" s="294"/>
    </row>
    <row r="18135" spans="1:1">
      <c r="A18135" s="294"/>
    </row>
    <row r="18136" spans="1:1">
      <c r="A18136" s="294"/>
    </row>
    <row r="18137" spans="1:1">
      <c r="A18137" s="294"/>
    </row>
    <row r="18138" spans="1:1">
      <c r="A18138" s="294"/>
    </row>
    <row r="18139" spans="1:1">
      <c r="A18139" s="294"/>
    </row>
    <row r="18140" spans="1:1">
      <c r="A18140" s="294"/>
    </row>
    <row r="18141" spans="1:1">
      <c r="A18141" s="294"/>
    </row>
    <row r="18142" spans="1:1">
      <c r="A18142" s="294"/>
    </row>
    <row r="18143" spans="1:1">
      <c r="A18143" s="294"/>
    </row>
    <row r="18144" spans="1:1">
      <c r="A18144" s="294"/>
    </row>
    <row r="18145" spans="1:1">
      <c r="A18145" s="294"/>
    </row>
    <row r="18146" spans="1:1">
      <c r="A18146" s="294"/>
    </row>
    <row r="18147" spans="1:1">
      <c r="A18147" s="294"/>
    </row>
    <row r="18148" spans="1:1">
      <c r="A18148" s="294"/>
    </row>
    <row r="18149" spans="1:1">
      <c r="A18149" s="294"/>
    </row>
    <row r="18150" spans="1:1">
      <c r="A18150" s="294"/>
    </row>
    <row r="18151" spans="1:1">
      <c r="A18151" s="294"/>
    </row>
    <row r="18152" spans="1:1">
      <c r="A18152" s="294"/>
    </row>
    <row r="18153" spans="1:1">
      <c r="A18153" s="294"/>
    </row>
    <row r="18154" spans="1:1">
      <c r="A18154" s="294"/>
    </row>
    <row r="18155" spans="1:1">
      <c r="A18155" s="294"/>
    </row>
    <row r="18156" spans="1:1">
      <c r="A18156" s="294"/>
    </row>
    <row r="18157" spans="1:1">
      <c r="A18157" s="294"/>
    </row>
    <row r="18158" spans="1:1">
      <c r="A18158" s="294"/>
    </row>
    <row r="18159" spans="1:1">
      <c r="A18159" s="294"/>
    </row>
    <row r="18160" spans="1:1">
      <c r="A18160" s="294"/>
    </row>
    <row r="18161" spans="1:1">
      <c r="A18161" s="294"/>
    </row>
    <row r="18162" spans="1:1">
      <c r="A18162" s="294"/>
    </row>
    <row r="18163" spans="1:1">
      <c r="A18163" s="294"/>
    </row>
    <row r="18164" spans="1:1">
      <c r="A18164" s="294"/>
    </row>
    <row r="18165" spans="1:1">
      <c r="A18165" s="294"/>
    </row>
    <row r="18166" spans="1:1">
      <c r="A18166" s="294"/>
    </row>
    <row r="18167" spans="1:1">
      <c r="A18167" s="294"/>
    </row>
    <row r="18168" spans="1:1">
      <c r="A18168" s="294"/>
    </row>
    <row r="18169" spans="1:1">
      <c r="A18169" s="294"/>
    </row>
    <row r="18170" spans="1:1">
      <c r="A18170" s="294"/>
    </row>
    <row r="18171" spans="1:1">
      <c r="A18171" s="294"/>
    </row>
    <row r="18172" spans="1:1">
      <c r="A18172" s="294"/>
    </row>
    <row r="18173" spans="1:1">
      <c r="A18173" s="294"/>
    </row>
    <row r="18174" spans="1:1">
      <c r="A18174" s="294"/>
    </row>
    <row r="18175" spans="1:1">
      <c r="A18175" s="294"/>
    </row>
    <row r="18176" spans="1:1">
      <c r="A18176" s="294"/>
    </row>
    <row r="18177" spans="1:1">
      <c r="A18177" s="294"/>
    </row>
    <row r="18178" spans="1:1">
      <c r="A18178" s="294"/>
    </row>
    <row r="18179" spans="1:1">
      <c r="A18179" s="294"/>
    </row>
    <row r="18180" spans="1:1">
      <c r="A18180" s="294"/>
    </row>
    <row r="18181" spans="1:1">
      <c r="A18181" s="294"/>
    </row>
    <row r="18182" spans="1:1">
      <c r="A18182" s="294"/>
    </row>
    <row r="18183" spans="1:1">
      <c r="A18183" s="294"/>
    </row>
    <row r="18184" spans="1:1">
      <c r="A18184" s="294"/>
    </row>
    <row r="18185" spans="1:1">
      <c r="A18185" s="294"/>
    </row>
    <row r="18186" spans="1:1">
      <c r="A18186" s="294"/>
    </row>
    <row r="18187" spans="1:1">
      <c r="A18187" s="294"/>
    </row>
    <row r="18188" spans="1:1">
      <c r="A18188" s="294"/>
    </row>
    <row r="18189" spans="1:1">
      <c r="A18189" s="294"/>
    </row>
    <row r="18190" spans="1:1">
      <c r="A18190" s="294"/>
    </row>
    <row r="18191" spans="1:1">
      <c r="A18191" s="294"/>
    </row>
    <row r="18192" spans="1:1">
      <c r="A18192" s="294"/>
    </row>
    <row r="18193" spans="1:1">
      <c r="A18193" s="294"/>
    </row>
    <row r="18194" spans="1:1">
      <c r="A18194" s="294"/>
    </row>
    <row r="18195" spans="1:1">
      <c r="A18195" s="294"/>
    </row>
    <row r="18196" spans="1:1">
      <c r="A18196" s="294"/>
    </row>
    <row r="18197" spans="1:1">
      <c r="A18197" s="294"/>
    </row>
    <row r="18198" spans="1:1">
      <c r="A18198" s="294"/>
    </row>
    <row r="18199" spans="1:1">
      <c r="A18199" s="294"/>
    </row>
    <row r="18200" spans="1:1">
      <c r="A18200" s="294"/>
    </row>
    <row r="18201" spans="1:1">
      <c r="A18201" s="294"/>
    </row>
    <row r="18202" spans="1:1">
      <c r="A18202" s="294"/>
    </row>
    <row r="18203" spans="1:1">
      <c r="A18203" s="294"/>
    </row>
    <row r="18204" spans="1:1">
      <c r="A18204" s="294"/>
    </row>
    <row r="18205" spans="1:1">
      <c r="A18205" s="294"/>
    </row>
    <row r="18206" spans="1:1">
      <c r="A18206" s="294"/>
    </row>
    <row r="18207" spans="1:1">
      <c r="A18207" s="294"/>
    </row>
    <row r="18208" spans="1:1">
      <c r="A18208" s="294"/>
    </row>
    <row r="18209" spans="1:1">
      <c r="A18209" s="294"/>
    </row>
    <row r="18210" spans="1:1">
      <c r="A18210" s="294"/>
    </row>
    <row r="18211" spans="1:1">
      <c r="A18211" s="294"/>
    </row>
    <row r="18212" spans="1:1">
      <c r="A18212" s="294"/>
    </row>
    <row r="18213" spans="1:1">
      <c r="A18213" s="294"/>
    </row>
    <row r="18214" spans="1:1">
      <c r="A18214" s="294"/>
    </row>
    <row r="18215" spans="1:1">
      <c r="A18215" s="294"/>
    </row>
    <row r="18216" spans="1:1">
      <c r="A18216" s="294"/>
    </row>
    <row r="18217" spans="1:1">
      <c r="A18217" s="294"/>
    </row>
    <row r="18218" spans="1:1">
      <c r="A18218" s="294"/>
    </row>
    <row r="18219" spans="1:1">
      <c r="A18219" s="294"/>
    </row>
    <row r="18220" spans="1:1">
      <c r="A18220" s="294"/>
    </row>
    <row r="18221" spans="1:1">
      <c r="A18221" s="294"/>
    </row>
    <row r="18222" spans="1:1">
      <c r="A18222" s="294"/>
    </row>
    <row r="18223" spans="1:1">
      <c r="A18223" s="294"/>
    </row>
    <row r="18224" spans="1:1">
      <c r="A18224" s="294"/>
    </row>
    <row r="18225" spans="1:1">
      <c r="A18225" s="294"/>
    </row>
    <row r="18226" spans="1:1">
      <c r="A18226" s="294"/>
    </row>
    <row r="18227" spans="1:1">
      <c r="A18227" s="294"/>
    </row>
    <row r="18228" spans="1:1">
      <c r="A18228" s="294"/>
    </row>
    <row r="18229" spans="1:1">
      <c r="A18229" s="294"/>
    </row>
    <row r="18230" spans="1:1">
      <c r="A18230" s="294"/>
    </row>
    <row r="18231" spans="1:1">
      <c r="A18231" s="294"/>
    </row>
    <row r="18232" spans="1:1">
      <c r="A18232" s="294"/>
    </row>
    <row r="18233" spans="1:1">
      <c r="A18233" s="294"/>
    </row>
    <row r="18234" spans="1:1">
      <c r="A18234" s="294"/>
    </row>
    <row r="18235" spans="1:1">
      <c r="A18235" s="294"/>
    </row>
    <row r="18236" spans="1:1">
      <c r="A18236" s="294"/>
    </row>
    <row r="18237" spans="1:1">
      <c r="A18237" s="294"/>
    </row>
    <row r="18238" spans="1:1">
      <c r="A18238" s="294"/>
    </row>
    <row r="18239" spans="1:1">
      <c r="A18239" s="294"/>
    </row>
    <row r="18240" spans="1:1">
      <c r="A18240" s="294"/>
    </row>
    <row r="18241" spans="1:1">
      <c r="A18241" s="294"/>
    </row>
    <row r="18242" spans="1:1">
      <c r="A18242" s="294"/>
    </row>
    <row r="18243" spans="1:1">
      <c r="A18243" s="294"/>
    </row>
    <row r="18244" spans="1:1">
      <c r="A18244" s="294"/>
    </row>
    <row r="18245" spans="1:1">
      <c r="A18245" s="294"/>
    </row>
    <row r="18246" spans="1:1">
      <c r="A18246" s="294"/>
    </row>
    <row r="18247" spans="1:1">
      <c r="A18247" s="294"/>
    </row>
    <row r="18248" spans="1:1">
      <c r="A18248" s="294"/>
    </row>
    <row r="18249" spans="1:1">
      <c r="A18249" s="294"/>
    </row>
    <row r="18250" spans="1:1">
      <c r="A18250" s="294"/>
    </row>
    <row r="18251" spans="1:1">
      <c r="A18251" s="294"/>
    </row>
    <row r="18252" spans="1:1">
      <c r="A18252" s="294"/>
    </row>
    <row r="18253" spans="1:1">
      <c r="A18253" s="294"/>
    </row>
    <row r="18254" spans="1:1">
      <c r="A18254" s="294"/>
    </row>
    <row r="18255" spans="1:1">
      <c r="A18255" s="294"/>
    </row>
    <row r="18256" spans="1:1">
      <c r="A18256" s="294"/>
    </row>
    <row r="18257" spans="1:1">
      <c r="A18257" s="294"/>
    </row>
    <row r="18258" spans="1:1">
      <c r="A18258" s="294"/>
    </row>
    <row r="18259" spans="1:1">
      <c r="A18259" s="294"/>
    </row>
    <row r="18260" spans="1:1">
      <c r="A18260" s="294"/>
    </row>
    <row r="18261" spans="1:1">
      <c r="A18261" s="294"/>
    </row>
    <row r="18262" spans="1:1">
      <c r="A18262" s="294"/>
    </row>
    <row r="18263" spans="1:1">
      <c r="A18263" s="294"/>
    </row>
    <row r="18264" spans="1:1">
      <c r="A18264" s="294"/>
    </row>
    <row r="18265" spans="1:1">
      <c r="A18265" s="294"/>
    </row>
    <row r="18266" spans="1:1">
      <c r="A18266" s="294"/>
    </row>
    <row r="18267" spans="1:1">
      <c r="A18267" s="294"/>
    </row>
    <row r="18268" spans="1:1">
      <c r="A18268" s="294"/>
    </row>
    <row r="18269" spans="1:1">
      <c r="A18269" s="294"/>
    </row>
    <row r="18270" spans="1:1">
      <c r="A18270" s="294"/>
    </row>
    <row r="18271" spans="1:1">
      <c r="A18271" s="294"/>
    </row>
    <row r="18272" spans="1:1">
      <c r="A18272" s="294"/>
    </row>
    <row r="18273" spans="1:1">
      <c r="A18273" s="294"/>
    </row>
    <row r="18274" spans="1:1">
      <c r="A18274" s="294"/>
    </row>
    <row r="18275" spans="1:1">
      <c r="A18275" s="294"/>
    </row>
    <row r="18276" spans="1:1">
      <c r="A18276" s="294"/>
    </row>
    <row r="18277" spans="1:1">
      <c r="A18277" s="294"/>
    </row>
    <row r="18278" spans="1:1">
      <c r="A18278" s="294"/>
    </row>
    <row r="18279" spans="1:1">
      <c r="A18279" s="294"/>
    </row>
    <row r="18280" spans="1:1">
      <c r="A18280" s="294"/>
    </row>
    <row r="18281" spans="1:1">
      <c r="A18281" s="294"/>
    </row>
    <row r="18282" spans="1:1">
      <c r="A18282" s="294"/>
    </row>
    <row r="18283" spans="1:1">
      <c r="A18283" s="294"/>
    </row>
    <row r="18284" spans="1:1">
      <c r="A18284" s="294"/>
    </row>
    <row r="18285" spans="1:1">
      <c r="A18285" s="294"/>
    </row>
    <row r="18286" spans="1:1">
      <c r="A18286" s="294"/>
    </row>
    <row r="18287" spans="1:1">
      <c r="A18287" s="294"/>
    </row>
    <row r="18288" spans="1:1">
      <c r="A18288" s="294"/>
    </row>
    <row r="18289" spans="1:1">
      <c r="A18289" s="294"/>
    </row>
    <row r="18290" spans="1:1">
      <c r="A18290" s="294"/>
    </row>
    <row r="18291" spans="1:1">
      <c r="A18291" s="294"/>
    </row>
    <row r="18292" spans="1:1">
      <c r="A18292" s="294"/>
    </row>
    <row r="18293" spans="1:1">
      <c r="A18293" s="294"/>
    </row>
    <row r="18294" spans="1:1">
      <c r="A18294" s="294"/>
    </row>
    <row r="18295" spans="1:1">
      <c r="A18295" s="294"/>
    </row>
    <row r="18296" spans="1:1">
      <c r="A18296" s="294"/>
    </row>
    <row r="18297" spans="1:1">
      <c r="A18297" s="294"/>
    </row>
    <row r="18298" spans="1:1">
      <c r="A18298" s="294"/>
    </row>
    <row r="18299" spans="1:1">
      <c r="A18299" s="294"/>
    </row>
    <row r="18300" spans="1:1">
      <c r="A18300" s="294"/>
    </row>
    <row r="18301" spans="1:1">
      <c r="A18301" s="294"/>
    </row>
    <row r="18302" spans="1:1">
      <c r="A18302" s="294"/>
    </row>
    <row r="18303" spans="1:1">
      <c r="A18303" s="294"/>
    </row>
    <row r="18304" spans="1:1">
      <c r="A18304" s="294"/>
    </row>
    <row r="18305" spans="1:1">
      <c r="A18305" s="294"/>
    </row>
    <row r="18306" spans="1:1">
      <c r="A18306" s="294"/>
    </row>
    <row r="18307" spans="1:1">
      <c r="A18307" s="294"/>
    </row>
    <row r="18308" spans="1:1">
      <c r="A18308" s="294"/>
    </row>
    <row r="18309" spans="1:1">
      <c r="A18309" s="294"/>
    </row>
    <row r="18310" spans="1:1">
      <c r="A18310" s="294"/>
    </row>
    <row r="18311" spans="1:1">
      <c r="A18311" s="294"/>
    </row>
    <row r="18312" spans="1:1">
      <c r="A18312" s="294"/>
    </row>
    <row r="18313" spans="1:1">
      <c r="A18313" s="294"/>
    </row>
    <row r="18314" spans="1:1">
      <c r="A18314" s="294"/>
    </row>
    <row r="18315" spans="1:1">
      <c r="A18315" s="294"/>
    </row>
    <row r="18316" spans="1:1">
      <c r="A18316" s="294"/>
    </row>
    <row r="18317" spans="1:1">
      <c r="A18317" s="294"/>
    </row>
    <row r="18318" spans="1:1">
      <c r="A18318" s="294"/>
    </row>
    <row r="18319" spans="1:1">
      <c r="A18319" s="294"/>
    </row>
    <row r="18320" spans="1:1">
      <c r="A18320" s="294"/>
    </row>
    <row r="18321" spans="1:1">
      <c r="A18321" s="294"/>
    </row>
    <row r="18322" spans="1:1">
      <c r="A18322" s="294"/>
    </row>
    <row r="18323" spans="1:1">
      <c r="A18323" s="294"/>
    </row>
    <row r="18324" spans="1:1">
      <c r="A18324" s="294"/>
    </row>
    <row r="18325" spans="1:1">
      <c r="A18325" s="294"/>
    </row>
    <row r="18326" spans="1:1">
      <c r="A18326" s="294"/>
    </row>
    <row r="18327" spans="1:1">
      <c r="A18327" s="294"/>
    </row>
    <row r="18328" spans="1:1">
      <c r="A18328" s="294"/>
    </row>
    <row r="18329" spans="1:1">
      <c r="A18329" s="294"/>
    </row>
    <row r="18330" spans="1:1">
      <c r="A18330" s="294"/>
    </row>
    <row r="18331" spans="1:1">
      <c r="A18331" s="294"/>
    </row>
    <row r="18332" spans="1:1">
      <c r="A18332" s="294"/>
    </row>
    <row r="18333" spans="1:1">
      <c r="A18333" s="294"/>
    </row>
    <row r="18334" spans="1:1">
      <c r="A18334" s="294"/>
    </row>
    <row r="18335" spans="1:1">
      <c r="A18335" s="294"/>
    </row>
    <row r="18336" spans="1:1">
      <c r="A18336" s="294"/>
    </row>
    <row r="18337" spans="1:1">
      <c r="A18337" s="294"/>
    </row>
    <row r="18338" spans="1:1">
      <c r="A18338" s="294"/>
    </row>
    <row r="18339" spans="1:1">
      <c r="A18339" s="294"/>
    </row>
    <row r="18340" spans="1:1">
      <c r="A18340" s="294"/>
    </row>
    <row r="18341" spans="1:1">
      <c r="A18341" s="294"/>
    </row>
    <row r="18342" spans="1:1">
      <c r="A18342" s="294"/>
    </row>
    <row r="18343" spans="1:1">
      <c r="A18343" s="294"/>
    </row>
    <row r="18344" spans="1:1">
      <c r="A18344" s="294"/>
    </row>
    <row r="18345" spans="1:1">
      <c r="A18345" s="294"/>
    </row>
    <row r="18346" spans="1:1">
      <c r="A18346" s="294"/>
    </row>
    <row r="18347" spans="1:1">
      <c r="A18347" s="294"/>
    </row>
    <row r="18348" spans="1:1">
      <c r="A18348" s="294"/>
    </row>
    <row r="18349" spans="1:1">
      <c r="A18349" s="294"/>
    </row>
    <row r="18350" spans="1:1">
      <c r="A18350" s="294"/>
    </row>
    <row r="18351" spans="1:1">
      <c r="A18351" s="294"/>
    </row>
    <row r="18352" spans="1:1">
      <c r="A18352" s="294"/>
    </row>
    <row r="18353" spans="1:1">
      <c r="A18353" s="294"/>
    </row>
    <row r="18354" spans="1:1">
      <c r="A18354" s="294"/>
    </row>
    <row r="18355" spans="1:1">
      <c r="A18355" s="294"/>
    </row>
    <row r="18356" spans="1:1">
      <c r="A18356" s="294"/>
    </row>
    <row r="18357" spans="1:1">
      <c r="A18357" s="294"/>
    </row>
    <row r="18358" spans="1:1">
      <c r="A18358" s="294"/>
    </row>
    <row r="18359" spans="1:1">
      <c r="A18359" s="294"/>
    </row>
    <row r="18360" spans="1:1">
      <c r="A18360" s="294"/>
    </row>
    <row r="18361" spans="1:1">
      <c r="A18361" s="294"/>
    </row>
    <row r="18362" spans="1:1">
      <c r="A18362" s="294"/>
    </row>
    <row r="18363" spans="1:1">
      <c r="A18363" s="294"/>
    </row>
    <row r="18364" spans="1:1">
      <c r="A18364" s="294"/>
    </row>
    <row r="18365" spans="1:1">
      <c r="A18365" s="294"/>
    </row>
    <row r="18366" spans="1:1">
      <c r="A18366" s="294"/>
    </row>
    <row r="18367" spans="1:1">
      <c r="A18367" s="294"/>
    </row>
    <row r="18368" spans="1:1">
      <c r="A18368" s="294"/>
    </row>
    <row r="18369" spans="1:1">
      <c r="A18369" s="294"/>
    </row>
    <row r="18370" spans="1:1">
      <c r="A18370" s="294"/>
    </row>
    <row r="18371" spans="1:1">
      <c r="A18371" s="294"/>
    </row>
    <row r="18372" spans="1:1">
      <c r="A18372" s="294"/>
    </row>
    <row r="18373" spans="1:1">
      <c r="A18373" s="294"/>
    </row>
    <row r="18374" spans="1:1">
      <c r="A18374" s="294"/>
    </row>
    <row r="18375" spans="1:1">
      <c r="A18375" s="294"/>
    </row>
    <row r="18376" spans="1:1">
      <c r="A18376" s="294"/>
    </row>
    <row r="18377" spans="1:1">
      <c r="A18377" s="294"/>
    </row>
    <row r="18378" spans="1:1">
      <c r="A18378" s="294"/>
    </row>
    <row r="18379" spans="1:1">
      <c r="A18379" s="294"/>
    </row>
    <row r="18380" spans="1:1">
      <c r="A18380" s="294"/>
    </row>
    <row r="18381" spans="1:1">
      <c r="A18381" s="294"/>
    </row>
    <row r="18382" spans="1:1">
      <c r="A18382" s="294"/>
    </row>
    <row r="18383" spans="1:1">
      <c r="A18383" s="294"/>
    </row>
    <row r="18384" spans="1:1">
      <c r="A18384" s="294"/>
    </row>
    <row r="18385" spans="1:1">
      <c r="A18385" s="294"/>
    </row>
    <row r="18386" spans="1:1">
      <c r="A18386" s="294"/>
    </row>
    <row r="18387" spans="1:1">
      <c r="A18387" s="294"/>
    </row>
    <row r="18388" spans="1:1">
      <c r="A18388" s="294"/>
    </row>
    <row r="18389" spans="1:1">
      <c r="A18389" s="294"/>
    </row>
    <row r="18390" spans="1:1">
      <c r="A18390" s="294"/>
    </row>
    <row r="18391" spans="1:1">
      <c r="A18391" s="294"/>
    </row>
    <row r="18392" spans="1:1">
      <c r="A18392" s="294"/>
    </row>
    <row r="18393" spans="1:1">
      <c r="A18393" s="294"/>
    </row>
    <row r="18394" spans="1:1">
      <c r="A18394" s="294"/>
    </row>
    <row r="18395" spans="1:1">
      <c r="A18395" s="294"/>
    </row>
    <row r="18396" spans="1:1">
      <c r="A18396" s="294"/>
    </row>
    <row r="18397" spans="1:1">
      <c r="A18397" s="294"/>
    </row>
    <row r="18398" spans="1:1">
      <c r="A18398" s="294"/>
    </row>
    <row r="18399" spans="1:1">
      <c r="A18399" s="294"/>
    </row>
    <row r="18400" spans="1:1">
      <c r="A18400" s="294"/>
    </row>
    <row r="18401" spans="1:1">
      <c r="A18401" s="294"/>
    </row>
    <row r="18402" spans="1:1">
      <c r="A18402" s="294"/>
    </row>
    <row r="18403" spans="1:1">
      <c r="A18403" s="294"/>
    </row>
    <row r="18404" spans="1:1">
      <c r="A18404" s="294"/>
    </row>
    <row r="18405" spans="1:1">
      <c r="A18405" s="294"/>
    </row>
    <row r="18406" spans="1:1">
      <c r="A18406" s="294"/>
    </row>
    <row r="18407" spans="1:1">
      <c r="A18407" s="294"/>
    </row>
    <row r="18408" spans="1:1">
      <c r="A18408" s="294"/>
    </row>
    <row r="18409" spans="1:1">
      <c r="A18409" s="294"/>
    </row>
    <row r="18410" spans="1:1">
      <c r="A18410" s="294"/>
    </row>
    <row r="18411" spans="1:1">
      <c r="A18411" s="294"/>
    </row>
    <row r="18412" spans="1:1">
      <c r="A18412" s="294"/>
    </row>
    <row r="18413" spans="1:1">
      <c r="A18413" s="294"/>
    </row>
    <row r="18414" spans="1:1">
      <c r="A18414" s="294"/>
    </row>
    <row r="18415" spans="1:1">
      <c r="A18415" s="294"/>
    </row>
    <row r="18416" spans="1:1">
      <c r="A18416" s="294"/>
    </row>
    <row r="18417" spans="1:1">
      <c r="A18417" s="294"/>
    </row>
    <row r="18418" spans="1:1">
      <c r="A18418" s="294"/>
    </row>
    <row r="18419" spans="1:1">
      <c r="A18419" s="294"/>
    </row>
    <row r="18420" spans="1:1">
      <c r="A18420" s="294"/>
    </row>
    <row r="18421" spans="1:1">
      <c r="A18421" s="294"/>
    </row>
    <row r="18422" spans="1:1">
      <c r="A18422" s="294"/>
    </row>
    <row r="18423" spans="1:1">
      <c r="A18423" s="294"/>
    </row>
    <row r="18424" spans="1:1">
      <c r="A18424" s="294"/>
    </row>
    <row r="18425" spans="1:1">
      <c r="A18425" s="294"/>
    </row>
    <row r="18426" spans="1:1">
      <c r="A18426" s="294"/>
    </row>
    <row r="18427" spans="1:1">
      <c r="A18427" s="294"/>
    </row>
    <row r="18428" spans="1:1">
      <c r="A18428" s="294"/>
    </row>
    <row r="18429" spans="1:1">
      <c r="A18429" s="294"/>
    </row>
    <row r="18430" spans="1:1">
      <c r="A18430" s="294"/>
    </row>
    <row r="18431" spans="1:1">
      <c r="A18431" s="294"/>
    </row>
    <row r="18432" spans="1:1">
      <c r="A18432" s="294"/>
    </row>
    <row r="18433" spans="1:1">
      <c r="A18433" s="294"/>
    </row>
    <row r="18434" spans="1:1">
      <c r="A18434" s="294"/>
    </row>
    <row r="18435" spans="1:1">
      <c r="A18435" s="294"/>
    </row>
    <row r="18436" spans="1:1">
      <c r="A18436" s="294"/>
    </row>
    <row r="18437" spans="1:1">
      <c r="A18437" s="294"/>
    </row>
    <row r="18438" spans="1:1">
      <c r="A18438" s="294"/>
    </row>
    <row r="18439" spans="1:1">
      <c r="A18439" s="294"/>
    </row>
    <row r="18440" spans="1:1">
      <c r="A18440" s="294"/>
    </row>
    <row r="18441" spans="1:1">
      <c r="A18441" s="294"/>
    </row>
    <row r="18442" spans="1:1">
      <c r="A18442" s="294"/>
    </row>
    <row r="18443" spans="1:1">
      <c r="A18443" s="294"/>
    </row>
    <row r="18444" spans="1:1">
      <c r="A18444" s="294"/>
    </row>
    <row r="18445" spans="1:1">
      <c r="A18445" s="294"/>
    </row>
    <row r="18446" spans="1:1">
      <c r="A18446" s="294"/>
    </row>
    <row r="18447" spans="1:1">
      <c r="A18447" s="294"/>
    </row>
    <row r="18448" spans="1:1">
      <c r="A18448" s="294"/>
    </row>
    <row r="18449" spans="1:1">
      <c r="A18449" s="294"/>
    </row>
    <row r="18450" spans="1:1">
      <c r="A18450" s="294"/>
    </row>
    <row r="18451" spans="1:1">
      <c r="A18451" s="294"/>
    </row>
    <row r="18452" spans="1:1">
      <c r="A18452" s="294"/>
    </row>
    <row r="18453" spans="1:1">
      <c r="A18453" s="294"/>
    </row>
    <row r="18454" spans="1:1">
      <c r="A18454" s="294"/>
    </row>
    <row r="18455" spans="1:1">
      <c r="A18455" s="294"/>
    </row>
    <row r="18456" spans="1:1">
      <c r="A18456" s="294"/>
    </row>
    <row r="18457" spans="1:1">
      <c r="A18457" s="294"/>
    </row>
    <row r="18458" spans="1:1">
      <c r="A18458" s="294"/>
    </row>
    <row r="18459" spans="1:1">
      <c r="A18459" s="294"/>
    </row>
    <row r="18460" spans="1:1">
      <c r="A18460" s="294"/>
    </row>
    <row r="18461" spans="1:1">
      <c r="A18461" s="294"/>
    </row>
    <row r="18462" spans="1:1">
      <c r="A18462" s="294"/>
    </row>
    <row r="18463" spans="1:1">
      <c r="A18463" s="294"/>
    </row>
    <row r="18464" spans="1:1">
      <c r="A18464" s="294"/>
    </row>
    <row r="18465" spans="1:1">
      <c r="A18465" s="294"/>
    </row>
    <row r="18466" spans="1:1">
      <c r="A18466" s="294"/>
    </row>
    <row r="18467" spans="1:1">
      <c r="A18467" s="294"/>
    </row>
    <row r="18468" spans="1:1">
      <c r="A18468" s="294"/>
    </row>
    <row r="18469" spans="1:1">
      <c r="A18469" s="294"/>
    </row>
    <row r="18470" spans="1:1">
      <c r="A18470" s="294"/>
    </row>
    <row r="18471" spans="1:1">
      <c r="A18471" s="294"/>
    </row>
    <row r="18472" spans="1:1">
      <c r="A18472" s="294"/>
    </row>
    <row r="18473" spans="1:1">
      <c r="A18473" s="294"/>
    </row>
    <row r="18474" spans="1:1">
      <c r="A18474" s="294"/>
    </row>
    <row r="18475" spans="1:1">
      <c r="A18475" s="294"/>
    </row>
    <row r="18476" spans="1:1">
      <c r="A18476" s="294"/>
    </row>
    <row r="18477" spans="1:1">
      <c r="A18477" s="294"/>
    </row>
    <row r="18478" spans="1:1">
      <c r="A18478" s="294"/>
    </row>
    <row r="18479" spans="1:1">
      <c r="A18479" s="294"/>
    </row>
    <row r="18480" spans="1:1">
      <c r="A18480" s="294"/>
    </row>
    <row r="18481" spans="1:1">
      <c r="A18481" s="294"/>
    </row>
    <row r="18482" spans="1:1">
      <c r="A18482" s="294"/>
    </row>
    <row r="18483" spans="1:1">
      <c r="A18483" s="294"/>
    </row>
    <row r="18484" spans="1:1">
      <c r="A18484" s="294"/>
    </row>
    <row r="18485" spans="1:1">
      <c r="A18485" s="294"/>
    </row>
    <row r="18486" spans="1:1">
      <c r="A18486" s="294"/>
    </row>
    <row r="18487" spans="1:1">
      <c r="A18487" s="294"/>
    </row>
    <row r="18488" spans="1:1">
      <c r="A18488" s="294"/>
    </row>
    <row r="18489" spans="1:1">
      <c r="A18489" s="294"/>
    </row>
    <row r="18490" spans="1:1">
      <c r="A18490" s="294"/>
    </row>
    <row r="18491" spans="1:1">
      <c r="A18491" s="294"/>
    </row>
    <row r="18492" spans="1:1">
      <c r="A18492" s="294"/>
    </row>
    <row r="18493" spans="1:1">
      <c r="A18493" s="294"/>
    </row>
    <row r="18494" spans="1:1">
      <c r="A18494" s="294"/>
    </row>
    <row r="18495" spans="1:1">
      <c r="A18495" s="294"/>
    </row>
    <row r="18496" spans="1:1">
      <c r="A18496" s="294"/>
    </row>
    <row r="18497" spans="1:1">
      <c r="A18497" s="294"/>
    </row>
    <row r="18498" spans="1:1">
      <c r="A18498" s="294"/>
    </row>
    <row r="18499" spans="1:1">
      <c r="A18499" s="294"/>
    </row>
    <row r="18500" spans="1:1">
      <c r="A18500" s="294"/>
    </row>
    <row r="18501" spans="1:1">
      <c r="A18501" s="294"/>
    </row>
    <row r="18502" spans="1:1">
      <c r="A18502" s="294"/>
    </row>
    <row r="18503" spans="1:1">
      <c r="A18503" s="294"/>
    </row>
    <row r="18504" spans="1:1">
      <c r="A18504" s="294"/>
    </row>
    <row r="18505" spans="1:1">
      <c r="A18505" s="294"/>
    </row>
    <row r="18506" spans="1:1">
      <c r="A18506" s="294"/>
    </row>
    <row r="18507" spans="1:1">
      <c r="A18507" s="294"/>
    </row>
    <row r="18508" spans="1:1">
      <c r="A18508" s="294"/>
    </row>
    <row r="18509" spans="1:1">
      <c r="A18509" s="294"/>
    </row>
    <row r="18510" spans="1:1">
      <c r="A18510" s="294"/>
    </row>
    <row r="18511" spans="1:1">
      <c r="A18511" s="294"/>
    </row>
    <row r="18512" spans="1:1">
      <c r="A18512" s="294"/>
    </row>
    <row r="18513" spans="1:1">
      <c r="A18513" s="294"/>
    </row>
    <row r="18514" spans="1:1">
      <c r="A18514" s="294"/>
    </row>
    <row r="18515" spans="1:1">
      <c r="A18515" s="294"/>
    </row>
    <row r="18516" spans="1:1">
      <c r="A18516" s="294"/>
    </row>
    <row r="18517" spans="1:1">
      <c r="A18517" s="294"/>
    </row>
    <row r="18518" spans="1:1">
      <c r="A18518" s="294"/>
    </row>
    <row r="18519" spans="1:1">
      <c r="A18519" s="294"/>
    </row>
    <row r="18520" spans="1:1">
      <c r="A18520" s="294"/>
    </row>
    <row r="18521" spans="1:1">
      <c r="A18521" s="294"/>
    </row>
    <row r="18522" spans="1:1">
      <c r="A18522" s="294"/>
    </row>
    <row r="18523" spans="1:1">
      <c r="A18523" s="294"/>
    </row>
    <row r="18524" spans="1:1">
      <c r="A18524" s="294"/>
    </row>
    <row r="18525" spans="1:1">
      <c r="A18525" s="294"/>
    </row>
    <row r="18526" spans="1:1">
      <c r="A18526" s="294"/>
    </row>
    <row r="18527" spans="1:1">
      <c r="A18527" s="294"/>
    </row>
    <row r="18528" spans="1:1">
      <c r="A18528" s="294"/>
    </row>
    <row r="18529" spans="1:1">
      <c r="A18529" s="294"/>
    </row>
    <row r="18530" spans="1:1">
      <c r="A18530" s="294"/>
    </row>
    <row r="18531" spans="1:1">
      <c r="A18531" s="294"/>
    </row>
    <row r="18532" spans="1:1">
      <c r="A18532" s="294"/>
    </row>
    <row r="18533" spans="1:1">
      <c r="A18533" s="294"/>
    </row>
    <row r="18534" spans="1:1">
      <c r="A18534" s="294"/>
    </row>
    <row r="18535" spans="1:1">
      <c r="A18535" s="294"/>
    </row>
    <row r="18536" spans="1:1">
      <c r="A18536" s="294"/>
    </row>
    <row r="18537" spans="1:1">
      <c r="A18537" s="294"/>
    </row>
    <row r="18538" spans="1:1">
      <c r="A18538" s="294"/>
    </row>
    <row r="18539" spans="1:1">
      <c r="A18539" s="294"/>
    </row>
    <row r="18540" spans="1:1">
      <c r="A18540" s="294"/>
    </row>
    <row r="18541" spans="1:1">
      <c r="A18541" s="294"/>
    </row>
    <row r="18542" spans="1:1">
      <c r="A18542" s="294"/>
    </row>
    <row r="18543" spans="1:1">
      <c r="A18543" s="294"/>
    </row>
    <row r="18544" spans="1:1">
      <c r="A18544" s="294"/>
    </row>
    <row r="18545" spans="1:1">
      <c r="A18545" s="294"/>
    </row>
    <row r="18546" spans="1:1">
      <c r="A18546" s="294"/>
    </row>
    <row r="18547" spans="1:1">
      <c r="A18547" s="294"/>
    </row>
    <row r="18548" spans="1:1">
      <c r="A18548" s="294"/>
    </row>
    <row r="18549" spans="1:1">
      <c r="A18549" s="294"/>
    </row>
    <row r="18550" spans="1:1">
      <c r="A18550" s="294"/>
    </row>
    <row r="18551" spans="1:1">
      <c r="A18551" s="294"/>
    </row>
    <row r="18552" spans="1:1">
      <c r="A18552" s="294"/>
    </row>
    <row r="18553" spans="1:1">
      <c r="A18553" s="294"/>
    </row>
    <row r="18554" spans="1:1">
      <c r="A18554" s="294"/>
    </row>
    <row r="18555" spans="1:1">
      <c r="A18555" s="294"/>
    </row>
    <row r="18556" spans="1:1">
      <c r="A18556" s="294"/>
    </row>
    <row r="18557" spans="1:1">
      <c r="A18557" s="294"/>
    </row>
    <row r="18558" spans="1:1">
      <c r="A18558" s="294"/>
    </row>
    <row r="18559" spans="1:1">
      <c r="A18559" s="294"/>
    </row>
    <row r="18560" spans="1:1">
      <c r="A18560" s="294"/>
    </row>
    <row r="18561" spans="1:1">
      <c r="A18561" s="294"/>
    </row>
    <row r="18562" spans="1:1">
      <c r="A18562" s="294"/>
    </row>
    <row r="18563" spans="1:1">
      <c r="A18563" s="294"/>
    </row>
    <row r="18564" spans="1:1">
      <c r="A18564" s="294"/>
    </row>
    <row r="18565" spans="1:1">
      <c r="A18565" s="294"/>
    </row>
    <row r="18566" spans="1:1">
      <c r="A18566" s="294"/>
    </row>
    <row r="18567" spans="1:1">
      <c r="A18567" s="294"/>
    </row>
    <row r="18568" spans="1:1">
      <c r="A18568" s="294"/>
    </row>
    <row r="18569" spans="1:1">
      <c r="A18569" s="294"/>
    </row>
    <row r="18570" spans="1:1">
      <c r="A18570" s="294"/>
    </row>
    <row r="18571" spans="1:1">
      <c r="A18571" s="294"/>
    </row>
    <row r="18572" spans="1:1">
      <c r="A18572" s="294"/>
    </row>
    <row r="18573" spans="1:1">
      <c r="A18573" s="294"/>
    </row>
    <row r="18574" spans="1:1">
      <c r="A18574" s="294"/>
    </row>
    <row r="18575" spans="1:1">
      <c r="A18575" s="294"/>
    </row>
    <row r="18576" spans="1:1">
      <c r="A18576" s="294"/>
    </row>
    <row r="18577" spans="1:1">
      <c r="A18577" s="294"/>
    </row>
    <row r="18578" spans="1:1">
      <c r="A18578" s="294"/>
    </row>
    <row r="18579" spans="1:1">
      <c r="A18579" s="294"/>
    </row>
    <row r="18580" spans="1:1">
      <c r="A18580" s="294"/>
    </row>
    <row r="18581" spans="1:1">
      <c r="A18581" s="294"/>
    </row>
    <row r="18582" spans="1:1">
      <c r="A18582" s="294"/>
    </row>
    <row r="18583" spans="1:1">
      <c r="A18583" s="294"/>
    </row>
    <row r="18584" spans="1:1">
      <c r="A18584" s="294"/>
    </row>
    <row r="18585" spans="1:1">
      <c r="A18585" s="294"/>
    </row>
    <row r="18586" spans="1:1">
      <c r="A18586" s="294"/>
    </row>
    <row r="18587" spans="1:1">
      <c r="A18587" s="294"/>
    </row>
    <row r="18588" spans="1:1">
      <c r="A18588" s="294"/>
    </row>
    <row r="18589" spans="1:1">
      <c r="A18589" s="294"/>
    </row>
    <row r="18590" spans="1:1">
      <c r="A18590" s="294"/>
    </row>
    <row r="18591" spans="1:1">
      <c r="A18591" s="294"/>
    </row>
    <row r="18592" spans="1:1">
      <c r="A18592" s="294"/>
    </row>
    <row r="18593" spans="1:1">
      <c r="A18593" s="294"/>
    </row>
    <row r="18594" spans="1:1">
      <c r="A18594" s="294"/>
    </row>
    <row r="18595" spans="1:1">
      <c r="A18595" s="294"/>
    </row>
    <row r="18596" spans="1:1">
      <c r="A18596" s="294"/>
    </row>
    <row r="18597" spans="1:1">
      <c r="A18597" s="294"/>
    </row>
    <row r="18598" spans="1:1">
      <c r="A18598" s="294"/>
    </row>
    <row r="18599" spans="1:1">
      <c r="A18599" s="294"/>
    </row>
    <row r="18600" spans="1:1">
      <c r="A18600" s="294"/>
    </row>
    <row r="18601" spans="1:1">
      <c r="A18601" s="294"/>
    </row>
    <row r="18602" spans="1:1">
      <c r="A18602" s="294"/>
    </row>
    <row r="18603" spans="1:1">
      <c r="A18603" s="294"/>
    </row>
    <row r="18604" spans="1:1">
      <c r="A18604" s="294"/>
    </row>
    <row r="18605" spans="1:1">
      <c r="A18605" s="294"/>
    </row>
    <row r="18606" spans="1:1">
      <c r="A18606" s="294"/>
    </row>
    <row r="18607" spans="1:1">
      <c r="A18607" s="294"/>
    </row>
    <row r="18608" spans="1:1">
      <c r="A18608" s="294"/>
    </row>
    <row r="18609" spans="1:1">
      <c r="A18609" s="294"/>
    </row>
    <row r="18610" spans="1:1">
      <c r="A18610" s="294"/>
    </row>
    <row r="18611" spans="1:1">
      <c r="A18611" s="294"/>
    </row>
    <row r="18612" spans="1:1">
      <c r="A18612" s="294"/>
    </row>
    <row r="18613" spans="1:1">
      <c r="A18613" s="294"/>
    </row>
    <row r="18614" spans="1:1">
      <c r="A18614" s="294"/>
    </row>
    <row r="18615" spans="1:1">
      <c r="A18615" s="294"/>
    </row>
    <row r="18616" spans="1:1">
      <c r="A18616" s="294"/>
    </row>
    <row r="18617" spans="1:1">
      <c r="A18617" s="294"/>
    </row>
    <row r="18618" spans="1:1">
      <c r="A18618" s="294"/>
    </row>
    <row r="18619" spans="1:1">
      <c r="A18619" s="294"/>
    </row>
    <row r="18620" spans="1:1">
      <c r="A18620" s="294"/>
    </row>
    <row r="18621" spans="1:1">
      <c r="A18621" s="294"/>
    </row>
    <row r="18622" spans="1:1">
      <c r="A18622" s="294"/>
    </row>
    <row r="18623" spans="1:1">
      <c r="A18623" s="294"/>
    </row>
    <row r="18624" spans="1:1">
      <c r="A18624" s="294"/>
    </row>
    <row r="18625" spans="1:1">
      <c r="A18625" s="294"/>
    </row>
    <row r="18626" spans="1:1">
      <c r="A18626" s="294"/>
    </row>
    <row r="18627" spans="1:1">
      <c r="A18627" s="294"/>
    </row>
    <row r="18628" spans="1:1">
      <c r="A18628" s="294"/>
    </row>
    <row r="18629" spans="1:1">
      <c r="A18629" s="294"/>
    </row>
    <row r="18630" spans="1:1">
      <c r="A18630" s="294"/>
    </row>
    <row r="18631" spans="1:1">
      <c r="A18631" s="294"/>
    </row>
    <row r="18632" spans="1:1">
      <c r="A18632" s="294"/>
    </row>
    <row r="18633" spans="1:1">
      <c r="A18633" s="294"/>
    </row>
    <row r="18634" spans="1:1">
      <c r="A18634" s="294"/>
    </row>
    <row r="18635" spans="1:1">
      <c r="A18635" s="294"/>
    </row>
    <row r="18636" spans="1:1">
      <c r="A18636" s="294"/>
    </row>
    <row r="18637" spans="1:1">
      <c r="A18637" s="294"/>
    </row>
    <row r="18638" spans="1:1">
      <c r="A18638" s="294"/>
    </row>
    <row r="18639" spans="1:1">
      <c r="A18639" s="294"/>
    </row>
    <row r="18640" spans="1:1">
      <c r="A18640" s="294"/>
    </row>
    <row r="18641" spans="1:1">
      <c r="A18641" s="294"/>
    </row>
    <row r="18642" spans="1:1">
      <c r="A18642" s="294"/>
    </row>
    <row r="18643" spans="1:1">
      <c r="A18643" s="294"/>
    </row>
    <row r="18644" spans="1:1">
      <c r="A18644" s="294"/>
    </row>
    <row r="18645" spans="1:1">
      <c r="A18645" s="294"/>
    </row>
    <row r="18646" spans="1:1">
      <c r="A18646" s="294"/>
    </row>
    <row r="18647" spans="1:1">
      <c r="A18647" s="294"/>
    </row>
    <row r="18648" spans="1:1">
      <c r="A18648" s="294"/>
    </row>
    <row r="18649" spans="1:1">
      <c r="A18649" s="294"/>
    </row>
    <row r="18650" spans="1:1">
      <c r="A18650" s="294"/>
    </row>
    <row r="18651" spans="1:1">
      <c r="A18651" s="294"/>
    </row>
    <row r="18652" spans="1:1">
      <c r="A18652" s="294"/>
    </row>
    <row r="18653" spans="1:1">
      <c r="A18653" s="294"/>
    </row>
    <row r="18654" spans="1:1">
      <c r="A18654" s="294"/>
    </row>
    <row r="18655" spans="1:1">
      <c r="A18655" s="294"/>
    </row>
    <row r="18656" spans="1:1">
      <c r="A18656" s="294"/>
    </row>
    <row r="18657" spans="1:1">
      <c r="A18657" s="294"/>
    </row>
    <row r="18658" spans="1:1">
      <c r="A18658" s="294"/>
    </row>
    <row r="18659" spans="1:1">
      <c r="A18659" s="294"/>
    </row>
    <row r="18660" spans="1:1">
      <c r="A18660" s="294"/>
    </row>
    <row r="18661" spans="1:1">
      <c r="A18661" s="294"/>
    </row>
    <row r="18662" spans="1:1">
      <c r="A18662" s="294"/>
    </row>
    <row r="18663" spans="1:1">
      <c r="A18663" s="294"/>
    </row>
    <row r="18664" spans="1:1">
      <c r="A18664" s="294"/>
    </row>
    <row r="18665" spans="1:1">
      <c r="A18665" s="294"/>
    </row>
    <row r="18666" spans="1:1">
      <c r="A18666" s="294"/>
    </row>
    <row r="18667" spans="1:1">
      <c r="A18667" s="294"/>
    </row>
    <row r="18668" spans="1:1">
      <c r="A18668" s="294"/>
    </row>
    <row r="18669" spans="1:1">
      <c r="A18669" s="294"/>
    </row>
    <row r="18670" spans="1:1">
      <c r="A18670" s="294"/>
    </row>
    <row r="18671" spans="1:1">
      <c r="A18671" s="294"/>
    </row>
    <row r="18672" spans="1:1">
      <c r="A18672" s="294"/>
    </row>
    <row r="18673" spans="1:1">
      <c r="A18673" s="294"/>
    </row>
    <row r="18674" spans="1:1">
      <c r="A18674" s="294"/>
    </row>
    <row r="18675" spans="1:1">
      <c r="A18675" s="294"/>
    </row>
    <row r="18676" spans="1:1">
      <c r="A18676" s="294"/>
    </row>
    <row r="18677" spans="1:1">
      <c r="A18677" s="294"/>
    </row>
    <row r="18678" spans="1:1">
      <c r="A18678" s="294"/>
    </row>
    <row r="18679" spans="1:1">
      <c r="A18679" s="294"/>
    </row>
    <row r="18680" spans="1:1">
      <c r="A18680" s="294"/>
    </row>
    <row r="18681" spans="1:1">
      <c r="A18681" s="294"/>
    </row>
    <row r="18682" spans="1:1">
      <c r="A18682" s="294"/>
    </row>
    <row r="18683" spans="1:1">
      <c r="A18683" s="294"/>
    </row>
    <row r="18684" spans="1:1">
      <c r="A18684" s="294"/>
    </row>
    <row r="18685" spans="1:1">
      <c r="A18685" s="294"/>
    </row>
    <row r="18686" spans="1:1">
      <c r="A18686" s="294"/>
    </row>
    <row r="18687" spans="1:1">
      <c r="A18687" s="294"/>
    </row>
    <row r="18688" spans="1:1">
      <c r="A18688" s="294"/>
    </row>
    <row r="18689" spans="1:1">
      <c r="A18689" s="294"/>
    </row>
    <row r="18690" spans="1:1">
      <c r="A18690" s="294"/>
    </row>
    <row r="18691" spans="1:1">
      <c r="A18691" s="294"/>
    </row>
    <row r="18692" spans="1:1">
      <c r="A18692" s="294"/>
    </row>
    <row r="18693" spans="1:1">
      <c r="A18693" s="294"/>
    </row>
    <row r="18694" spans="1:1">
      <c r="A18694" s="294"/>
    </row>
    <row r="18695" spans="1:1">
      <c r="A18695" s="294"/>
    </row>
    <row r="18696" spans="1:1">
      <c r="A18696" s="294"/>
    </row>
    <row r="18697" spans="1:1">
      <c r="A18697" s="294"/>
    </row>
    <row r="18698" spans="1:1">
      <c r="A18698" s="294"/>
    </row>
    <row r="18699" spans="1:1">
      <c r="A18699" s="294"/>
    </row>
    <row r="18700" spans="1:1">
      <c r="A18700" s="294"/>
    </row>
    <row r="18701" spans="1:1">
      <c r="A18701" s="294"/>
    </row>
    <row r="18702" spans="1:1">
      <c r="A18702" s="294"/>
    </row>
    <row r="18703" spans="1:1">
      <c r="A18703" s="294"/>
    </row>
    <row r="18704" spans="1:1">
      <c r="A18704" s="294"/>
    </row>
    <row r="18705" spans="1:1">
      <c r="A18705" s="294"/>
    </row>
    <row r="18706" spans="1:1">
      <c r="A18706" s="294"/>
    </row>
    <row r="18707" spans="1:1">
      <c r="A18707" s="294"/>
    </row>
    <row r="18708" spans="1:1">
      <c r="A18708" s="294"/>
    </row>
    <row r="18709" spans="1:1">
      <c r="A18709" s="294"/>
    </row>
    <row r="18710" spans="1:1">
      <c r="A18710" s="294"/>
    </row>
    <row r="18711" spans="1:1">
      <c r="A18711" s="294"/>
    </row>
    <row r="18712" spans="1:1">
      <c r="A18712" s="294"/>
    </row>
    <row r="18713" spans="1:1">
      <c r="A18713" s="294"/>
    </row>
    <row r="18714" spans="1:1">
      <c r="A18714" s="294"/>
    </row>
    <row r="18715" spans="1:1">
      <c r="A18715" s="294"/>
    </row>
    <row r="18716" spans="1:1">
      <c r="A18716" s="294"/>
    </row>
    <row r="18717" spans="1:1">
      <c r="A18717" s="294"/>
    </row>
    <row r="18718" spans="1:1">
      <c r="A18718" s="294"/>
    </row>
    <row r="18719" spans="1:1">
      <c r="A18719" s="294"/>
    </row>
    <row r="18720" spans="1:1">
      <c r="A18720" s="294"/>
    </row>
    <row r="18721" spans="1:1">
      <c r="A18721" s="294"/>
    </row>
    <row r="18722" spans="1:1">
      <c r="A18722" s="294"/>
    </row>
    <row r="18723" spans="1:1">
      <c r="A18723" s="294"/>
    </row>
    <row r="18724" spans="1:1">
      <c r="A18724" s="294"/>
    </row>
    <row r="18725" spans="1:1">
      <c r="A18725" s="294"/>
    </row>
    <row r="18726" spans="1:1">
      <c r="A18726" s="294"/>
    </row>
    <row r="18727" spans="1:1">
      <c r="A18727" s="294"/>
    </row>
    <row r="18728" spans="1:1">
      <c r="A18728" s="294"/>
    </row>
    <row r="18729" spans="1:1">
      <c r="A18729" s="294"/>
    </row>
    <row r="18730" spans="1:1">
      <c r="A18730" s="294"/>
    </row>
    <row r="18731" spans="1:1">
      <c r="A18731" s="294"/>
    </row>
    <row r="18732" spans="1:1">
      <c r="A18732" s="294"/>
    </row>
    <row r="18733" spans="1:1">
      <c r="A18733" s="294"/>
    </row>
    <row r="18734" spans="1:1">
      <c r="A18734" s="294"/>
    </row>
    <row r="18735" spans="1:1">
      <c r="A18735" s="294"/>
    </row>
    <row r="18736" spans="1:1">
      <c r="A18736" s="294"/>
    </row>
    <row r="18737" spans="1:1">
      <c r="A18737" s="294"/>
    </row>
    <row r="18738" spans="1:1">
      <c r="A18738" s="294"/>
    </row>
    <row r="18739" spans="1:1">
      <c r="A18739" s="294"/>
    </row>
    <row r="18740" spans="1:1">
      <c r="A18740" s="294"/>
    </row>
    <row r="18741" spans="1:1">
      <c r="A18741" s="294"/>
    </row>
    <row r="18742" spans="1:1">
      <c r="A18742" s="294"/>
    </row>
    <row r="18743" spans="1:1">
      <c r="A18743" s="294"/>
    </row>
    <row r="18744" spans="1:1">
      <c r="A18744" s="294"/>
    </row>
    <row r="18745" spans="1:1">
      <c r="A18745" s="294"/>
    </row>
    <row r="18746" spans="1:1">
      <c r="A18746" s="294"/>
    </row>
    <row r="18747" spans="1:1">
      <c r="A18747" s="294"/>
    </row>
    <row r="18748" spans="1:1">
      <c r="A18748" s="294"/>
    </row>
    <row r="18749" spans="1:1">
      <c r="A18749" s="294"/>
    </row>
    <row r="18750" spans="1:1">
      <c r="A18750" s="294"/>
    </row>
    <row r="18751" spans="1:1">
      <c r="A18751" s="294"/>
    </row>
    <row r="18752" spans="1:1">
      <c r="A18752" s="294"/>
    </row>
    <row r="18753" spans="1:1">
      <c r="A18753" s="294"/>
    </row>
    <row r="18754" spans="1:1">
      <c r="A18754" s="294"/>
    </row>
    <row r="18755" spans="1:1">
      <c r="A18755" s="294"/>
    </row>
    <row r="18756" spans="1:1">
      <c r="A18756" s="294"/>
    </row>
    <row r="18757" spans="1:1">
      <c r="A18757" s="294"/>
    </row>
    <row r="18758" spans="1:1">
      <c r="A18758" s="294"/>
    </row>
    <row r="18759" spans="1:1">
      <c r="A18759" s="294"/>
    </row>
    <row r="18760" spans="1:1">
      <c r="A18760" s="294"/>
    </row>
    <row r="18761" spans="1:1">
      <c r="A18761" s="294"/>
    </row>
    <row r="18762" spans="1:1">
      <c r="A18762" s="294"/>
    </row>
    <row r="18763" spans="1:1">
      <c r="A18763" s="294"/>
    </row>
    <row r="18764" spans="1:1">
      <c r="A18764" s="294"/>
    </row>
    <row r="18765" spans="1:1">
      <c r="A18765" s="294"/>
    </row>
    <row r="18766" spans="1:1">
      <c r="A18766" s="294"/>
    </row>
    <row r="18767" spans="1:1">
      <c r="A18767" s="294"/>
    </row>
    <row r="18768" spans="1:1">
      <c r="A18768" s="294"/>
    </row>
    <row r="18769" spans="1:1">
      <c r="A18769" s="294"/>
    </row>
    <row r="18770" spans="1:1">
      <c r="A18770" s="294"/>
    </row>
    <row r="18771" spans="1:1">
      <c r="A18771" s="294"/>
    </row>
    <row r="18772" spans="1:1">
      <c r="A18772" s="294"/>
    </row>
    <row r="18773" spans="1:1">
      <c r="A18773" s="294"/>
    </row>
    <row r="18774" spans="1:1">
      <c r="A18774" s="294"/>
    </row>
    <row r="18775" spans="1:1">
      <c r="A18775" s="294"/>
    </row>
    <row r="18776" spans="1:1">
      <c r="A18776" s="294"/>
    </row>
    <row r="18777" spans="1:1">
      <c r="A18777" s="294"/>
    </row>
    <row r="18778" spans="1:1">
      <c r="A18778" s="294"/>
    </row>
    <row r="18779" spans="1:1">
      <c r="A18779" s="294"/>
    </row>
    <row r="18780" spans="1:1">
      <c r="A18780" s="294"/>
    </row>
    <row r="18781" spans="1:1">
      <c r="A18781" s="294"/>
    </row>
    <row r="18782" spans="1:1">
      <c r="A18782" s="294"/>
    </row>
    <row r="18783" spans="1:1">
      <c r="A18783" s="294"/>
    </row>
    <row r="18784" spans="1:1">
      <c r="A18784" s="294"/>
    </row>
    <row r="18785" spans="1:1">
      <c r="A18785" s="294"/>
    </row>
    <row r="18786" spans="1:1">
      <c r="A18786" s="294"/>
    </row>
    <row r="18787" spans="1:1">
      <c r="A18787" s="294"/>
    </row>
    <row r="18788" spans="1:1">
      <c r="A18788" s="294"/>
    </row>
    <row r="18789" spans="1:1">
      <c r="A18789" s="294"/>
    </row>
    <row r="18790" spans="1:1">
      <c r="A18790" s="294"/>
    </row>
    <row r="18791" spans="1:1">
      <c r="A18791" s="294"/>
    </row>
    <row r="18792" spans="1:1">
      <c r="A18792" s="294"/>
    </row>
    <row r="18793" spans="1:1">
      <c r="A18793" s="294"/>
    </row>
    <row r="18794" spans="1:1">
      <c r="A18794" s="294"/>
    </row>
    <row r="18795" spans="1:1">
      <c r="A18795" s="294"/>
    </row>
    <row r="18796" spans="1:1">
      <c r="A18796" s="294"/>
    </row>
    <row r="18797" spans="1:1">
      <c r="A18797" s="294"/>
    </row>
    <row r="18798" spans="1:1">
      <c r="A18798" s="294"/>
    </row>
    <row r="18799" spans="1:1">
      <c r="A18799" s="294"/>
    </row>
    <row r="18800" spans="1:1">
      <c r="A18800" s="294"/>
    </row>
    <row r="18801" spans="1:1">
      <c r="A18801" s="294"/>
    </row>
    <row r="18802" spans="1:1">
      <c r="A18802" s="294"/>
    </row>
    <row r="18803" spans="1:1">
      <c r="A18803" s="294"/>
    </row>
    <row r="18804" spans="1:1">
      <c r="A18804" s="294"/>
    </row>
    <row r="18805" spans="1:1">
      <c r="A18805" s="294"/>
    </row>
    <row r="18806" spans="1:1">
      <c r="A18806" s="294"/>
    </row>
    <row r="18807" spans="1:1">
      <c r="A18807" s="294"/>
    </row>
    <row r="18808" spans="1:1">
      <c r="A18808" s="294"/>
    </row>
    <row r="18809" spans="1:1">
      <c r="A18809" s="294"/>
    </row>
    <row r="18810" spans="1:1">
      <c r="A18810" s="294"/>
    </row>
    <row r="18811" spans="1:1">
      <c r="A18811" s="294"/>
    </row>
    <row r="18812" spans="1:1">
      <c r="A18812" s="294"/>
    </row>
    <row r="18813" spans="1:1">
      <c r="A18813" s="294"/>
    </row>
    <row r="18814" spans="1:1">
      <c r="A18814" s="294"/>
    </row>
    <row r="18815" spans="1:1">
      <c r="A18815" s="294"/>
    </row>
    <row r="18816" spans="1:1">
      <c r="A18816" s="294"/>
    </row>
    <row r="18817" spans="1:1">
      <c r="A18817" s="294"/>
    </row>
    <row r="18818" spans="1:1">
      <c r="A18818" s="294"/>
    </row>
    <row r="18819" spans="1:1">
      <c r="A18819" s="294"/>
    </row>
    <row r="18820" spans="1:1">
      <c r="A18820" s="294"/>
    </row>
    <row r="18821" spans="1:1">
      <c r="A18821" s="294"/>
    </row>
    <row r="18822" spans="1:1">
      <c r="A18822" s="294"/>
    </row>
    <row r="18823" spans="1:1">
      <c r="A18823" s="294"/>
    </row>
    <row r="18824" spans="1:1">
      <c r="A18824" s="294"/>
    </row>
    <row r="18825" spans="1:1">
      <c r="A18825" s="294"/>
    </row>
    <row r="18826" spans="1:1">
      <c r="A18826" s="294"/>
    </row>
    <row r="18827" spans="1:1">
      <c r="A18827" s="294"/>
    </row>
    <row r="18828" spans="1:1">
      <c r="A18828" s="294"/>
    </row>
    <row r="18829" spans="1:1">
      <c r="A18829" s="294"/>
    </row>
    <row r="18830" spans="1:1">
      <c r="A18830" s="294"/>
    </row>
    <row r="18831" spans="1:1">
      <c r="A18831" s="294"/>
    </row>
    <row r="18832" spans="1:1">
      <c r="A18832" s="294"/>
    </row>
    <row r="18833" spans="1:1">
      <c r="A18833" s="294"/>
    </row>
    <row r="18834" spans="1:1">
      <c r="A18834" s="294"/>
    </row>
    <row r="18835" spans="1:1">
      <c r="A18835" s="294"/>
    </row>
    <row r="18836" spans="1:1">
      <c r="A18836" s="294"/>
    </row>
    <row r="18837" spans="1:1">
      <c r="A18837" s="294"/>
    </row>
    <row r="18838" spans="1:1">
      <c r="A18838" s="294"/>
    </row>
    <row r="18839" spans="1:1">
      <c r="A18839" s="294"/>
    </row>
    <row r="18840" spans="1:1">
      <c r="A18840" s="294"/>
    </row>
    <row r="18841" spans="1:1">
      <c r="A18841" s="294"/>
    </row>
    <row r="18842" spans="1:1">
      <c r="A18842" s="294"/>
    </row>
    <row r="18843" spans="1:1">
      <c r="A18843" s="294"/>
    </row>
    <row r="18844" spans="1:1">
      <c r="A18844" s="294"/>
    </row>
    <row r="18845" spans="1:1">
      <c r="A18845" s="294"/>
    </row>
    <row r="18846" spans="1:1">
      <c r="A18846" s="294"/>
    </row>
    <row r="18847" spans="1:1">
      <c r="A18847" s="294"/>
    </row>
    <row r="18848" spans="1:1">
      <c r="A18848" s="294"/>
    </row>
    <row r="18849" spans="1:1">
      <c r="A18849" s="294"/>
    </row>
    <row r="18850" spans="1:1">
      <c r="A18850" s="294"/>
    </row>
    <row r="18851" spans="1:1">
      <c r="A18851" s="294"/>
    </row>
    <row r="18852" spans="1:1">
      <c r="A18852" s="294"/>
    </row>
    <row r="18853" spans="1:1">
      <c r="A18853" s="294"/>
    </row>
    <row r="18854" spans="1:1">
      <c r="A18854" s="294"/>
    </row>
    <row r="18855" spans="1:1">
      <c r="A18855" s="294"/>
    </row>
    <row r="18856" spans="1:1">
      <c r="A18856" s="294"/>
    </row>
    <row r="18857" spans="1:1">
      <c r="A18857" s="294"/>
    </row>
    <row r="18858" spans="1:1">
      <c r="A18858" s="294"/>
    </row>
    <row r="18859" spans="1:1">
      <c r="A18859" s="294"/>
    </row>
    <row r="18860" spans="1:1">
      <c r="A18860" s="294"/>
    </row>
    <row r="18861" spans="1:1">
      <c r="A18861" s="294"/>
    </row>
    <row r="18862" spans="1:1">
      <c r="A18862" s="294"/>
    </row>
    <row r="18863" spans="1:1">
      <c r="A18863" s="294"/>
    </row>
    <row r="18864" spans="1:1">
      <c r="A18864" s="294"/>
    </row>
    <row r="18865" spans="1:1">
      <c r="A18865" s="294"/>
    </row>
    <row r="18866" spans="1:1">
      <c r="A18866" s="294"/>
    </row>
    <row r="18867" spans="1:1">
      <c r="A18867" s="294"/>
    </row>
    <row r="18868" spans="1:1">
      <c r="A18868" s="294"/>
    </row>
    <row r="18869" spans="1:1">
      <c r="A18869" s="294"/>
    </row>
    <row r="18870" spans="1:1">
      <c r="A18870" s="294"/>
    </row>
    <row r="18871" spans="1:1">
      <c r="A18871" s="294"/>
    </row>
    <row r="18872" spans="1:1">
      <c r="A18872" s="294"/>
    </row>
    <row r="18873" spans="1:1">
      <c r="A18873" s="294"/>
    </row>
    <row r="18874" spans="1:1">
      <c r="A18874" s="294"/>
    </row>
    <row r="18875" spans="1:1">
      <c r="A18875" s="294"/>
    </row>
    <row r="18876" spans="1:1">
      <c r="A18876" s="294"/>
    </row>
    <row r="18877" spans="1:1">
      <c r="A18877" s="294"/>
    </row>
    <row r="18878" spans="1:1">
      <c r="A18878" s="294"/>
    </row>
    <row r="18879" spans="1:1">
      <c r="A18879" s="294"/>
    </row>
    <row r="18880" spans="1:1">
      <c r="A18880" s="294"/>
    </row>
    <row r="18881" spans="1:1">
      <c r="A18881" s="294"/>
    </row>
    <row r="18882" spans="1:1">
      <c r="A18882" s="294"/>
    </row>
    <row r="18883" spans="1:1">
      <c r="A18883" s="294"/>
    </row>
    <row r="18884" spans="1:1">
      <c r="A18884" s="294"/>
    </row>
    <row r="18885" spans="1:1">
      <c r="A18885" s="294"/>
    </row>
    <row r="18886" spans="1:1">
      <c r="A18886" s="294"/>
    </row>
    <row r="18887" spans="1:1">
      <c r="A18887" s="294"/>
    </row>
    <row r="18888" spans="1:1">
      <c r="A18888" s="294"/>
    </row>
    <row r="18889" spans="1:1">
      <c r="A18889" s="294"/>
    </row>
    <row r="18890" spans="1:1">
      <c r="A18890" s="294"/>
    </row>
    <row r="18891" spans="1:1">
      <c r="A18891" s="294"/>
    </row>
    <row r="18892" spans="1:1">
      <c r="A18892" s="294"/>
    </row>
    <row r="18893" spans="1:1">
      <c r="A18893" s="294"/>
    </row>
    <row r="18894" spans="1:1">
      <c r="A18894" s="294"/>
    </row>
    <row r="18895" spans="1:1">
      <c r="A18895" s="294"/>
    </row>
    <row r="18896" spans="1:1">
      <c r="A18896" s="294"/>
    </row>
    <row r="18897" spans="1:1">
      <c r="A18897" s="294"/>
    </row>
    <row r="18898" spans="1:1">
      <c r="A18898" s="294"/>
    </row>
    <row r="18899" spans="1:1">
      <c r="A18899" s="294"/>
    </row>
    <row r="18900" spans="1:1">
      <c r="A18900" s="294"/>
    </row>
    <row r="18901" spans="1:1">
      <c r="A18901" s="294"/>
    </row>
    <row r="18902" spans="1:1">
      <c r="A18902" s="294"/>
    </row>
    <row r="18903" spans="1:1">
      <c r="A18903" s="294"/>
    </row>
    <row r="18904" spans="1:1">
      <c r="A18904" s="294"/>
    </row>
    <row r="18905" spans="1:1">
      <c r="A18905" s="294"/>
    </row>
    <row r="18906" spans="1:1">
      <c r="A18906" s="294"/>
    </row>
    <row r="18907" spans="1:1">
      <c r="A18907" s="294"/>
    </row>
    <row r="18908" spans="1:1">
      <c r="A18908" s="294"/>
    </row>
    <row r="18909" spans="1:1">
      <c r="A18909" s="294"/>
    </row>
    <row r="18910" spans="1:1">
      <c r="A18910" s="294"/>
    </row>
    <row r="18911" spans="1:1">
      <c r="A18911" s="294"/>
    </row>
    <row r="18912" spans="1:1">
      <c r="A18912" s="294"/>
    </row>
    <row r="18913" spans="1:1">
      <c r="A18913" s="294"/>
    </row>
    <row r="18914" spans="1:1">
      <c r="A18914" s="294"/>
    </row>
    <row r="18915" spans="1:1">
      <c r="A18915" s="294"/>
    </row>
    <row r="18916" spans="1:1">
      <c r="A18916" s="294"/>
    </row>
    <row r="18917" spans="1:1">
      <c r="A18917" s="294"/>
    </row>
    <row r="18918" spans="1:1">
      <c r="A18918" s="294"/>
    </row>
    <row r="18919" spans="1:1">
      <c r="A18919" s="294"/>
    </row>
    <row r="18920" spans="1:1">
      <c r="A18920" s="294"/>
    </row>
    <row r="18921" spans="1:1">
      <c r="A18921" s="294"/>
    </row>
    <row r="18922" spans="1:1">
      <c r="A18922" s="294"/>
    </row>
    <row r="18923" spans="1:1">
      <c r="A18923" s="294"/>
    </row>
    <row r="18924" spans="1:1">
      <c r="A18924" s="294"/>
    </row>
    <row r="18925" spans="1:1">
      <c r="A18925" s="294"/>
    </row>
    <row r="18926" spans="1:1">
      <c r="A18926" s="294"/>
    </row>
    <row r="18927" spans="1:1">
      <c r="A18927" s="294"/>
    </row>
    <row r="18928" spans="1:1">
      <c r="A18928" s="294"/>
    </row>
    <row r="18929" spans="1:1">
      <c r="A18929" s="294"/>
    </row>
    <row r="18930" spans="1:1">
      <c r="A18930" s="294"/>
    </row>
    <row r="18931" spans="1:1">
      <c r="A18931" s="294"/>
    </row>
    <row r="18932" spans="1:1">
      <c r="A18932" s="294"/>
    </row>
    <row r="18933" spans="1:1">
      <c r="A18933" s="294"/>
    </row>
    <row r="18934" spans="1:1">
      <c r="A18934" s="294"/>
    </row>
    <row r="18935" spans="1:1">
      <c r="A18935" s="294"/>
    </row>
    <row r="18936" spans="1:1">
      <c r="A18936" s="294"/>
    </row>
    <row r="18937" spans="1:1">
      <c r="A18937" s="294"/>
    </row>
    <row r="18938" spans="1:1">
      <c r="A18938" s="294"/>
    </row>
    <row r="18939" spans="1:1">
      <c r="A18939" s="294"/>
    </row>
    <row r="18940" spans="1:1">
      <c r="A18940" s="294"/>
    </row>
    <row r="18941" spans="1:1">
      <c r="A18941" s="294"/>
    </row>
    <row r="18942" spans="1:1">
      <c r="A18942" s="294"/>
    </row>
    <row r="18943" spans="1:1">
      <c r="A18943" s="294"/>
    </row>
    <row r="18944" spans="1:1">
      <c r="A18944" s="294"/>
    </row>
    <row r="18945" spans="1:1">
      <c r="A18945" s="294"/>
    </row>
    <row r="18946" spans="1:1">
      <c r="A18946" s="294"/>
    </row>
    <row r="18947" spans="1:1">
      <c r="A18947" s="294"/>
    </row>
    <row r="18948" spans="1:1">
      <c r="A18948" s="294"/>
    </row>
    <row r="18949" spans="1:1">
      <c r="A18949" s="294"/>
    </row>
    <row r="18950" spans="1:1">
      <c r="A18950" s="294"/>
    </row>
    <row r="18951" spans="1:1">
      <c r="A18951" s="294"/>
    </row>
    <row r="18952" spans="1:1">
      <c r="A18952" s="294"/>
    </row>
    <row r="18953" spans="1:1">
      <c r="A18953" s="294"/>
    </row>
    <row r="18954" spans="1:1">
      <c r="A18954" s="294"/>
    </row>
    <row r="18955" spans="1:1">
      <c r="A18955" s="294"/>
    </row>
    <row r="18956" spans="1:1">
      <c r="A18956" s="294"/>
    </row>
    <row r="18957" spans="1:1">
      <c r="A18957" s="294"/>
    </row>
    <row r="18958" spans="1:1">
      <c r="A18958" s="294"/>
    </row>
    <row r="18959" spans="1:1">
      <c r="A18959" s="294"/>
    </row>
    <row r="18960" spans="1:1">
      <c r="A18960" s="294"/>
    </row>
    <row r="18961" spans="1:1">
      <c r="A18961" s="294"/>
    </row>
    <row r="18962" spans="1:1">
      <c r="A18962" s="294"/>
    </row>
    <row r="18963" spans="1:1">
      <c r="A18963" s="294"/>
    </row>
    <row r="18964" spans="1:1">
      <c r="A18964" s="294"/>
    </row>
    <row r="18965" spans="1:1">
      <c r="A18965" s="294"/>
    </row>
    <row r="18966" spans="1:1">
      <c r="A18966" s="294"/>
    </row>
    <row r="18967" spans="1:1">
      <c r="A18967" s="294"/>
    </row>
    <row r="18968" spans="1:1">
      <c r="A18968" s="294"/>
    </row>
    <row r="18969" spans="1:1">
      <c r="A18969" s="294"/>
    </row>
    <row r="18970" spans="1:1">
      <c r="A18970" s="294"/>
    </row>
    <row r="18971" spans="1:1">
      <c r="A18971" s="294"/>
    </row>
    <row r="18972" spans="1:1">
      <c r="A18972" s="294"/>
    </row>
    <row r="18973" spans="1:1">
      <c r="A18973" s="294"/>
    </row>
    <row r="18974" spans="1:1">
      <c r="A18974" s="294"/>
    </row>
    <row r="18975" spans="1:1">
      <c r="A18975" s="294"/>
    </row>
    <row r="18976" spans="1:1">
      <c r="A18976" s="294"/>
    </row>
    <row r="18977" spans="1:1">
      <c r="A18977" s="294"/>
    </row>
    <row r="18978" spans="1:1">
      <c r="A18978" s="294"/>
    </row>
    <row r="18979" spans="1:1">
      <c r="A18979" s="294"/>
    </row>
    <row r="18980" spans="1:1">
      <c r="A18980" s="294"/>
    </row>
    <row r="18981" spans="1:1">
      <c r="A18981" s="294"/>
    </row>
    <row r="18982" spans="1:1">
      <c r="A18982" s="294"/>
    </row>
    <row r="18983" spans="1:1">
      <c r="A18983" s="294"/>
    </row>
    <row r="18984" spans="1:1">
      <c r="A18984" s="294"/>
    </row>
    <row r="18985" spans="1:1">
      <c r="A18985" s="294"/>
    </row>
    <row r="18986" spans="1:1">
      <c r="A18986" s="294"/>
    </row>
    <row r="18987" spans="1:1">
      <c r="A18987" s="294"/>
    </row>
    <row r="18988" spans="1:1">
      <c r="A18988" s="294"/>
    </row>
    <row r="18989" spans="1:1">
      <c r="A18989" s="294"/>
    </row>
    <row r="18990" spans="1:1">
      <c r="A18990" s="294"/>
    </row>
    <row r="18991" spans="1:1">
      <c r="A18991" s="294"/>
    </row>
    <row r="18992" spans="1:1">
      <c r="A18992" s="294"/>
    </row>
    <row r="18993" spans="1:1">
      <c r="A18993" s="294"/>
    </row>
    <row r="18994" spans="1:1">
      <c r="A18994" s="294"/>
    </row>
    <row r="18995" spans="1:1">
      <c r="A18995" s="294"/>
    </row>
    <row r="18996" spans="1:1">
      <c r="A18996" s="294"/>
    </row>
    <row r="18997" spans="1:1">
      <c r="A18997" s="294"/>
    </row>
    <row r="18998" spans="1:1">
      <c r="A18998" s="294"/>
    </row>
    <row r="18999" spans="1:1">
      <c r="A18999" s="294"/>
    </row>
    <row r="19000" spans="1:1">
      <c r="A19000" s="294"/>
    </row>
    <row r="19001" spans="1:1">
      <c r="A19001" s="294"/>
    </row>
    <row r="19002" spans="1:1">
      <c r="A19002" s="294"/>
    </row>
    <row r="19003" spans="1:1">
      <c r="A19003" s="294"/>
    </row>
    <row r="19004" spans="1:1">
      <c r="A19004" s="294"/>
    </row>
    <row r="19005" spans="1:1">
      <c r="A19005" s="294"/>
    </row>
    <row r="19006" spans="1:1">
      <c r="A19006" s="294"/>
    </row>
    <row r="19007" spans="1:1">
      <c r="A19007" s="294"/>
    </row>
    <row r="19008" spans="1:1">
      <c r="A19008" s="294"/>
    </row>
    <row r="19009" spans="1:1">
      <c r="A19009" s="294"/>
    </row>
    <row r="19010" spans="1:1">
      <c r="A19010" s="294"/>
    </row>
    <row r="19011" spans="1:1">
      <c r="A19011" s="294"/>
    </row>
    <row r="19012" spans="1:1">
      <c r="A19012" s="294"/>
    </row>
    <row r="19013" spans="1:1">
      <c r="A19013" s="294"/>
    </row>
    <row r="19014" spans="1:1">
      <c r="A19014" s="294"/>
    </row>
    <row r="19015" spans="1:1">
      <c r="A19015" s="294"/>
    </row>
    <row r="19016" spans="1:1">
      <c r="A19016" s="294"/>
    </row>
    <row r="19017" spans="1:1">
      <c r="A19017" s="294"/>
    </row>
    <row r="19018" spans="1:1">
      <c r="A19018" s="294"/>
    </row>
    <row r="19019" spans="1:1">
      <c r="A19019" s="294"/>
    </row>
    <row r="19020" spans="1:1">
      <c r="A19020" s="294"/>
    </row>
    <row r="19021" spans="1:1">
      <c r="A19021" s="294"/>
    </row>
    <row r="19022" spans="1:1">
      <c r="A19022" s="294"/>
    </row>
    <row r="19023" spans="1:1">
      <c r="A19023" s="294"/>
    </row>
    <row r="19024" spans="1:1">
      <c r="A19024" s="294"/>
    </row>
    <row r="19025" spans="1:1">
      <c r="A19025" s="294"/>
    </row>
    <row r="19026" spans="1:1">
      <c r="A19026" s="294"/>
    </row>
    <row r="19027" spans="1:1">
      <c r="A19027" s="294"/>
    </row>
    <row r="19028" spans="1:1">
      <c r="A19028" s="294"/>
    </row>
    <row r="19029" spans="1:1">
      <c r="A19029" s="294"/>
    </row>
    <row r="19030" spans="1:1">
      <c r="A19030" s="294"/>
    </row>
    <row r="19031" spans="1:1">
      <c r="A19031" s="294"/>
    </row>
    <row r="19032" spans="1:1">
      <c r="A19032" s="294"/>
    </row>
    <row r="19033" spans="1:1">
      <c r="A19033" s="294"/>
    </row>
    <row r="19034" spans="1:1">
      <c r="A19034" s="294"/>
    </row>
    <row r="19035" spans="1:1">
      <c r="A19035" s="294"/>
    </row>
    <row r="19036" spans="1:1">
      <c r="A19036" s="294"/>
    </row>
    <row r="19037" spans="1:1">
      <c r="A19037" s="294"/>
    </row>
    <row r="19038" spans="1:1">
      <c r="A19038" s="294"/>
    </row>
    <row r="19039" spans="1:1">
      <c r="A19039" s="294"/>
    </row>
    <row r="19040" spans="1:1">
      <c r="A19040" s="294"/>
    </row>
    <row r="19041" spans="1:1">
      <c r="A19041" s="294"/>
    </row>
    <row r="19042" spans="1:1">
      <c r="A19042" s="294"/>
    </row>
    <row r="19043" spans="1:1">
      <c r="A19043" s="294"/>
    </row>
    <row r="19044" spans="1:1">
      <c r="A19044" s="294"/>
    </row>
    <row r="19045" spans="1:1">
      <c r="A19045" s="294"/>
    </row>
    <row r="19046" spans="1:1">
      <c r="A19046" s="294"/>
    </row>
    <row r="19047" spans="1:1">
      <c r="A19047" s="294"/>
    </row>
    <row r="19048" spans="1:1">
      <c r="A19048" s="294"/>
    </row>
    <row r="19049" spans="1:1">
      <c r="A19049" s="294"/>
    </row>
    <row r="19050" spans="1:1">
      <c r="A19050" s="294"/>
    </row>
    <row r="19051" spans="1:1">
      <c r="A19051" s="294"/>
    </row>
    <row r="19052" spans="1:1">
      <c r="A19052" s="294"/>
    </row>
    <row r="19053" spans="1:1">
      <c r="A19053" s="294"/>
    </row>
    <row r="19054" spans="1:1">
      <c r="A19054" s="294"/>
    </row>
    <row r="19055" spans="1:1">
      <c r="A19055" s="294"/>
    </row>
    <row r="19056" spans="1:1">
      <c r="A19056" s="294"/>
    </row>
    <row r="19057" spans="1:1">
      <c r="A19057" s="294"/>
    </row>
    <row r="19058" spans="1:1">
      <c r="A19058" s="294"/>
    </row>
    <row r="19059" spans="1:1">
      <c r="A19059" s="294"/>
    </row>
    <row r="19060" spans="1:1">
      <c r="A19060" s="294"/>
    </row>
    <row r="19061" spans="1:1">
      <c r="A19061" s="294"/>
    </row>
    <row r="19062" spans="1:1">
      <c r="A19062" s="294"/>
    </row>
    <row r="19063" spans="1:1">
      <c r="A19063" s="294"/>
    </row>
    <row r="19064" spans="1:1">
      <c r="A19064" s="294"/>
    </row>
    <row r="19065" spans="1:1">
      <c r="A19065" s="294"/>
    </row>
    <row r="19066" spans="1:1">
      <c r="A19066" s="294"/>
    </row>
    <row r="19067" spans="1:1">
      <c r="A19067" s="294"/>
    </row>
    <row r="19068" spans="1:1">
      <c r="A19068" s="294"/>
    </row>
    <row r="19069" spans="1:1">
      <c r="A19069" s="294"/>
    </row>
    <row r="19070" spans="1:1">
      <c r="A19070" s="294"/>
    </row>
    <row r="19071" spans="1:1">
      <c r="A19071" s="294"/>
    </row>
    <row r="19072" spans="1:1">
      <c r="A19072" s="294"/>
    </row>
    <row r="19073" spans="1:1">
      <c r="A19073" s="294"/>
    </row>
    <row r="19074" spans="1:1">
      <c r="A19074" s="294"/>
    </row>
    <row r="19075" spans="1:1">
      <c r="A19075" s="294"/>
    </row>
    <row r="19076" spans="1:1">
      <c r="A19076" s="294"/>
    </row>
    <row r="19077" spans="1:1">
      <c r="A19077" s="294"/>
    </row>
    <row r="19078" spans="1:1">
      <c r="A19078" s="294"/>
    </row>
    <row r="19079" spans="1:1">
      <c r="A19079" s="294"/>
    </row>
    <row r="19080" spans="1:1">
      <c r="A19080" s="294"/>
    </row>
    <row r="19081" spans="1:1">
      <c r="A19081" s="294"/>
    </row>
    <row r="19082" spans="1:1">
      <c r="A19082" s="294"/>
    </row>
    <row r="19083" spans="1:1">
      <c r="A19083" s="294"/>
    </row>
    <row r="19084" spans="1:1">
      <c r="A19084" s="294"/>
    </row>
    <row r="19085" spans="1:1">
      <c r="A19085" s="294"/>
    </row>
    <row r="19086" spans="1:1">
      <c r="A19086" s="294"/>
    </row>
    <row r="19087" spans="1:1">
      <c r="A19087" s="294"/>
    </row>
    <row r="19088" spans="1:1">
      <c r="A19088" s="294"/>
    </row>
    <row r="19089" spans="1:1">
      <c r="A19089" s="294"/>
    </row>
    <row r="19090" spans="1:1">
      <c r="A19090" s="294"/>
    </row>
    <row r="19091" spans="1:1">
      <c r="A19091" s="294"/>
    </row>
    <row r="19092" spans="1:1">
      <c r="A19092" s="294"/>
    </row>
    <row r="19093" spans="1:1">
      <c r="A19093" s="294"/>
    </row>
    <row r="19094" spans="1:1">
      <c r="A19094" s="294"/>
    </row>
    <row r="19095" spans="1:1">
      <c r="A19095" s="294"/>
    </row>
    <row r="19096" spans="1:1">
      <c r="A19096" s="294"/>
    </row>
    <row r="19097" spans="1:1">
      <c r="A19097" s="294"/>
    </row>
    <row r="19098" spans="1:1">
      <c r="A19098" s="294"/>
    </row>
    <row r="19099" spans="1:1">
      <c r="A19099" s="294"/>
    </row>
    <row r="19100" spans="1:1">
      <c r="A19100" s="294"/>
    </row>
    <row r="19101" spans="1:1">
      <c r="A19101" s="294"/>
    </row>
    <row r="19102" spans="1:1">
      <c r="A19102" s="294"/>
    </row>
    <row r="19103" spans="1:1">
      <c r="A19103" s="294"/>
    </row>
    <row r="19104" spans="1:1">
      <c r="A19104" s="294"/>
    </row>
    <row r="19105" spans="1:1">
      <c r="A19105" s="294"/>
    </row>
    <row r="19106" spans="1:1">
      <c r="A19106" s="294"/>
    </row>
    <row r="19107" spans="1:1">
      <c r="A19107" s="294"/>
    </row>
    <row r="19108" spans="1:1">
      <c r="A19108" s="294"/>
    </row>
    <row r="19109" spans="1:1">
      <c r="A19109" s="294"/>
    </row>
    <row r="19110" spans="1:1">
      <c r="A19110" s="294"/>
    </row>
    <row r="19111" spans="1:1">
      <c r="A19111" s="294"/>
    </row>
    <row r="19112" spans="1:1">
      <c r="A19112" s="294"/>
    </row>
    <row r="19113" spans="1:1">
      <c r="A19113" s="294"/>
    </row>
    <row r="19114" spans="1:1">
      <c r="A19114" s="294"/>
    </row>
    <row r="19115" spans="1:1">
      <c r="A19115" s="294"/>
    </row>
    <row r="19116" spans="1:1">
      <c r="A19116" s="294"/>
    </row>
    <row r="19117" spans="1:1">
      <c r="A19117" s="294"/>
    </row>
    <row r="19118" spans="1:1">
      <c r="A19118" s="294"/>
    </row>
    <row r="19119" spans="1:1">
      <c r="A19119" s="294"/>
    </row>
    <row r="19120" spans="1:1">
      <c r="A19120" s="294"/>
    </row>
    <row r="19121" spans="1:1">
      <c r="A19121" s="294"/>
    </row>
    <row r="19122" spans="1:1">
      <c r="A19122" s="294"/>
    </row>
    <row r="19123" spans="1:1">
      <c r="A19123" s="294"/>
    </row>
    <row r="19124" spans="1:1">
      <c r="A19124" s="294"/>
    </row>
    <row r="19125" spans="1:1">
      <c r="A19125" s="294"/>
    </row>
    <row r="19126" spans="1:1">
      <c r="A19126" s="294"/>
    </row>
    <row r="19127" spans="1:1">
      <c r="A19127" s="294"/>
    </row>
    <row r="19128" spans="1:1">
      <c r="A19128" s="294"/>
    </row>
    <row r="19129" spans="1:1">
      <c r="A19129" s="294"/>
    </row>
    <row r="19130" spans="1:1">
      <c r="A19130" s="294"/>
    </row>
    <row r="19131" spans="1:1">
      <c r="A19131" s="294"/>
    </row>
    <row r="19132" spans="1:1">
      <c r="A19132" s="294"/>
    </row>
    <row r="19133" spans="1:1">
      <c r="A19133" s="294"/>
    </row>
    <row r="19134" spans="1:1">
      <c r="A19134" s="294"/>
    </row>
    <row r="19135" spans="1:1">
      <c r="A19135" s="294"/>
    </row>
    <row r="19136" spans="1:1">
      <c r="A19136" s="294"/>
    </row>
    <row r="19137" spans="1:1">
      <c r="A19137" s="294"/>
    </row>
    <row r="19138" spans="1:1">
      <c r="A19138" s="294"/>
    </row>
    <row r="19139" spans="1:1">
      <c r="A19139" s="294"/>
    </row>
    <row r="19140" spans="1:1">
      <c r="A19140" s="294"/>
    </row>
    <row r="19141" spans="1:1">
      <c r="A19141" s="294"/>
    </row>
    <row r="19142" spans="1:1">
      <c r="A19142" s="294"/>
    </row>
    <row r="19143" spans="1:1">
      <c r="A19143" s="294"/>
    </row>
    <row r="19144" spans="1:1">
      <c r="A19144" s="294"/>
    </row>
    <row r="19145" spans="1:1">
      <c r="A19145" s="294"/>
    </row>
    <row r="19146" spans="1:1">
      <c r="A19146" s="294"/>
    </row>
    <row r="19147" spans="1:1">
      <c r="A19147" s="294"/>
    </row>
    <row r="19148" spans="1:1">
      <c r="A19148" s="294"/>
    </row>
    <row r="19149" spans="1:1">
      <c r="A19149" s="294"/>
    </row>
    <row r="19150" spans="1:1">
      <c r="A19150" s="294"/>
    </row>
    <row r="19151" spans="1:1">
      <c r="A19151" s="294"/>
    </row>
    <row r="19152" spans="1:1">
      <c r="A19152" s="294"/>
    </row>
    <row r="19153" spans="1:1">
      <c r="A19153" s="294"/>
    </row>
    <row r="19154" spans="1:1">
      <c r="A19154" s="294"/>
    </row>
    <row r="19155" spans="1:1">
      <c r="A19155" s="294"/>
    </row>
    <row r="19156" spans="1:1">
      <c r="A19156" s="294"/>
    </row>
    <row r="19157" spans="1:1">
      <c r="A19157" s="294"/>
    </row>
    <row r="19158" spans="1:1">
      <c r="A19158" s="294"/>
    </row>
    <row r="19159" spans="1:1">
      <c r="A19159" s="294"/>
    </row>
    <row r="19160" spans="1:1">
      <c r="A19160" s="294"/>
    </row>
    <row r="19161" spans="1:1">
      <c r="A19161" s="294"/>
    </row>
    <row r="19162" spans="1:1">
      <c r="A19162" s="294"/>
    </row>
    <row r="19163" spans="1:1">
      <c r="A19163" s="294"/>
    </row>
    <row r="19164" spans="1:1">
      <c r="A19164" s="294"/>
    </row>
    <row r="19165" spans="1:1">
      <c r="A19165" s="294"/>
    </row>
    <row r="19166" spans="1:1">
      <c r="A19166" s="294"/>
    </row>
    <row r="19167" spans="1:1">
      <c r="A19167" s="294"/>
    </row>
    <row r="19168" spans="1:1">
      <c r="A19168" s="294"/>
    </row>
    <row r="19169" spans="1:1">
      <c r="A19169" s="294"/>
    </row>
    <row r="19170" spans="1:1">
      <c r="A19170" s="294"/>
    </row>
    <row r="19171" spans="1:1">
      <c r="A19171" s="294"/>
    </row>
    <row r="19172" spans="1:1">
      <c r="A19172" s="294"/>
    </row>
    <row r="19173" spans="1:1">
      <c r="A19173" s="294"/>
    </row>
    <row r="19174" spans="1:1">
      <c r="A19174" s="294"/>
    </row>
    <row r="19175" spans="1:1">
      <c r="A19175" s="294"/>
    </row>
    <row r="19176" spans="1:1">
      <c r="A19176" s="294"/>
    </row>
    <row r="19177" spans="1:1">
      <c r="A19177" s="294"/>
    </row>
    <row r="19178" spans="1:1">
      <c r="A19178" s="294"/>
    </row>
    <row r="19179" spans="1:1">
      <c r="A19179" s="294"/>
    </row>
    <row r="19180" spans="1:1">
      <c r="A19180" s="294"/>
    </row>
    <row r="19181" spans="1:1">
      <c r="A19181" s="294"/>
    </row>
    <row r="19182" spans="1:1">
      <c r="A19182" s="294"/>
    </row>
    <row r="19183" spans="1:1">
      <c r="A19183" s="294"/>
    </row>
    <row r="19184" spans="1:1">
      <c r="A19184" s="294"/>
    </row>
    <row r="19185" spans="1:1">
      <c r="A19185" s="294"/>
    </row>
    <row r="19186" spans="1:1">
      <c r="A19186" s="294"/>
    </row>
    <row r="19187" spans="1:1">
      <c r="A19187" s="294"/>
    </row>
    <row r="19188" spans="1:1">
      <c r="A19188" s="294"/>
    </row>
    <row r="19189" spans="1:1">
      <c r="A19189" s="294"/>
    </row>
    <row r="19190" spans="1:1">
      <c r="A19190" s="294"/>
    </row>
    <row r="19191" spans="1:1">
      <c r="A19191" s="294"/>
    </row>
    <row r="19192" spans="1:1">
      <c r="A19192" s="294"/>
    </row>
    <row r="19193" spans="1:1">
      <c r="A19193" s="294"/>
    </row>
    <row r="19194" spans="1:1">
      <c r="A19194" s="294"/>
    </row>
    <row r="19195" spans="1:1">
      <c r="A19195" s="294"/>
    </row>
    <row r="19196" spans="1:1">
      <c r="A19196" s="294"/>
    </row>
    <row r="19197" spans="1:1">
      <c r="A19197" s="294"/>
    </row>
    <row r="19198" spans="1:1">
      <c r="A19198" s="294"/>
    </row>
    <row r="19199" spans="1:1">
      <c r="A19199" s="294"/>
    </row>
    <row r="19200" spans="1:1">
      <c r="A19200" s="294"/>
    </row>
    <row r="19201" spans="1:1">
      <c r="A19201" s="294"/>
    </row>
    <row r="19202" spans="1:1">
      <c r="A19202" s="294"/>
    </row>
    <row r="19203" spans="1:1">
      <c r="A19203" s="294"/>
    </row>
    <row r="19204" spans="1:1">
      <c r="A19204" s="294"/>
    </row>
    <row r="19205" spans="1:1">
      <c r="A19205" s="294"/>
    </row>
    <row r="19206" spans="1:1">
      <c r="A19206" s="294"/>
    </row>
    <row r="19207" spans="1:1">
      <c r="A19207" s="294"/>
    </row>
    <row r="19208" spans="1:1">
      <c r="A19208" s="294"/>
    </row>
    <row r="19209" spans="1:1">
      <c r="A19209" s="294"/>
    </row>
    <row r="19210" spans="1:1">
      <c r="A19210" s="294"/>
    </row>
    <row r="19211" spans="1:1">
      <c r="A19211" s="294"/>
    </row>
    <row r="19212" spans="1:1">
      <c r="A19212" s="294"/>
    </row>
    <row r="19213" spans="1:1">
      <c r="A19213" s="294"/>
    </row>
    <row r="19214" spans="1:1">
      <c r="A19214" s="294"/>
    </row>
    <row r="19215" spans="1:1">
      <c r="A19215" s="294"/>
    </row>
    <row r="19216" spans="1:1">
      <c r="A19216" s="294"/>
    </row>
    <row r="19217" spans="1:1">
      <c r="A19217" s="294"/>
    </row>
    <row r="19218" spans="1:1">
      <c r="A19218" s="294"/>
    </row>
    <row r="19219" spans="1:1">
      <c r="A19219" s="294"/>
    </row>
    <row r="19220" spans="1:1">
      <c r="A19220" s="294"/>
    </row>
    <row r="19221" spans="1:1">
      <c r="A19221" s="294"/>
    </row>
    <row r="19222" spans="1:1">
      <c r="A19222" s="294"/>
    </row>
    <row r="19223" spans="1:1">
      <c r="A19223" s="294"/>
    </row>
    <row r="19224" spans="1:1">
      <c r="A19224" s="294"/>
    </row>
    <row r="19225" spans="1:1">
      <c r="A19225" s="294"/>
    </row>
    <row r="19226" spans="1:1">
      <c r="A19226" s="294"/>
    </row>
    <row r="19227" spans="1:1">
      <c r="A19227" s="294"/>
    </row>
    <row r="19228" spans="1:1">
      <c r="A19228" s="294"/>
    </row>
    <row r="19229" spans="1:1">
      <c r="A19229" s="294"/>
    </row>
    <row r="19230" spans="1:1">
      <c r="A19230" s="294"/>
    </row>
    <row r="19231" spans="1:1">
      <c r="A19231" s="294"/>
    </row>
    <row r="19232" spans="1:1">
      <c r="A19232" s="294"/>
    </row>
    <row r="19233" spans="1:1">
      <c r="A19233" s="294"/>
    </row>
    <row r="19234" spans="1:1">
      <c r="A19234" s="294"/>
    </row>
    <row r="19235" spans="1:1">
      <c r="A19235" s="294"/>
    </row>
    <row r="19236" spans="1:1">
      <c r="A19236" s="294"/>
    </row>
    <row r="19237" spans="1:1">
      <c r="A19237" s="294"/>
    </row>
    <row r="19238" spans="1:1">
      <c r="A19238" s="294"/>
    </row>
    <row r="19239" spans="1:1">
      <c r="A19239" s="294"/>
    </row>
    <row r="19240" spans="1:1">
      <c r="A19240" s="294"/>
    </row>
    <row r="19241" spans="1:1">
      <c r="A19241" s="294"/>
    </row>
    <row r="19242" spans="1:1">
      <c r="A19242" s="294"/>
    </row>
    <row r="19243" spans="1:1">
      <c r="A19243" s="294"/>
    </row>
    <row r="19244" spans="1:1">
      <c r="A19244" s="294"/>
    </row>
    <row r="19245" spans="1:1">
      <c r="A19245" s="294"/>
    </row>
    <row r="19246" spans="1:1">
      <c r="A19246" s="294"/>
    </row>
    <row r="19247" spans="1:1">
      <c r="A19247" s="294"/>
    </row>
    <row r="19248" spans="1:1">
      <c r="A19248" s="294"/>
    </row>
    <row r="19249" spans="1:1">
      <c r="A19249" s="294"/>
    </row>
    <row r="19250" spans="1:1">
      <c r="A19250" s="294"/>
    </row>
    <row r="19251" spans="1:1">
      <c r="A19251" s="294"/>
    </row>
    <row r="19252" spans="1:1">
      <c r="A19252" s="294"/>
    </row>
    <row r="19253" spans="1:1">
      <c r="A19253" s="294"/>
    </row>
    <row r="19254" spans="1:1">
      <c r="A19254" s="294"/>
    </row>
    <row r="19255" spans="1:1">
      <c r="A19255" s="294"/>
    </row>
    <row r="19256" spans="1:1">
      <c r="A19256" s="294"/>
    </row>
    <row r="19257" spans="1:1">
      <c r="A19257" s="294"/>
    </row>
    <row r="19258" spans="1:1">
      <c r="A19258" s="294"/>
    </row>
    <row r="19259" spans="1:1">
      <c r="A19259" s="294"/>
    </row>
    <row r="19260" spans="1:1">
      <c r="A19260" s="294"/>
    </row>
    <row r="19261" spans="1:1">
      <c r="A19261" s="294"/>
    </row>
    <row r="19262" spans="1:1">
      <c r="A19262" s="294"/>
    </row>
    <row r="19263" spans="1:1">
      <c r="A19263" s="294"/>
    </row>
    <row r="19264" spans="1:1">
      <c r="A19264" s="294"/>
    </row>
    <row r="19265" spans="1:1">
      <c r="A19265" s="294"/>
    </row>
    <row r="19266" spans="1:1">
      <c r="A19266" s="294"/>
    </row>
    <row r="19267" spans="1:1">
      <c r="A19267" s="294"/>
    </row>
    <row r="19268" spans="1:1">
      <c r="A19268" s="294"/>
    </row>
    <row r="19269" spans="1:1">
      <c r="A19269" s="294"/>
    </row>
    <row r="19270" spans="1:1">
      <c r="A19270" s="294"/>
    </row>
    <row r="19271" spans="1:1">
      <c r="A19271" s="294"/>
    </row>
    <row r="19272" spans="1:1">
      <c r="A19272" s="294"/>
    </row>
    <row r="19273" spans="1:1">
      <c r="A19273" s="294"/>
    </row>
    <row r="19274" spans="1:1">
      <c r="A19274" s="294"/>
    </row>
    <row r="19275" spans="1:1">
      <c r="A19275" s="294"/>
    </row>
    <row r="19276" spans="1:1">
      <c r="A19276" s="294"/>
    </row>
    <row r="19277" spans="1:1">
      <c r="A19277" s="294"/>
    </row>
    <row r="19278" spans="1:1">
      <c r="A19278" s="294"/>
    </row>
    <row r="19279" spans="1:1">
      <c r="A19279" s="294"/>
    </row>
    <row r="19280" spans="1:1">
      <c r="A19280" s="294"/>
    </row>
    <row r="19281" spans="1:1">
      <c r="A19281" s="294"/>
    </row>
    <row r="19282" spans="1:1">
      <c r="A19282" s="294"/>
    </row>
    <row r="19283" spans="1:1">
      <c r="A19283" s="294"/>
    </row>
    <row r="19284" spans="1:1">
      <c r="A19284" s="294"/>
    </row>
    <row r="19285" spans="1:1">
      <c r="A19285" s="294"/>
    </row>
    <row r="19286" spans="1:1">
      <c r="A19286" s="294"/>
    </row>
    <row r="19287" spans="1:1">
      <c r="A19287" s="294"/>
    </row>
    <row r="19288" spans="1:1">
      <c r="A19288" s="294"/>
    </row>
    <row r="19289" spans="1:1">
      <c r="A19289" s="294"/>
    </row>
    <row r="19290" spans="1:1">
      <c r="A19290" s="294"/>
    </row>
    <row r="19291" spans="1:1">
      <c r="A19291" s="294"/>
    </row>
    <row r="19292" spans="1:1">
      <c r="A19292" s="294"/>
    </row>
    <row r="19293" spans="1:1">
      <c r="A19293" s="294"/>
    </row>
    <row r="19294" spans="1:1">
      <c r="A19294" s="294"/>
    </row>
    <row r="19295" spans="1:1">
      <c r="A19295" s="294"/>
    </row>
    <row r="19296" spans="1:1">
      <c r="A19296" s="294"/>
    </row>
    <row r="19297" spans="1:1">
      <c r="A19297" s="294"/>
    </row>
    <row r="19298" spans="1:1">
      <c r="A19298" s="294"/>
    </row>
    <row r="19299" spans="1:1">
      <c r="A19299" s="294"/>
    </row>
    <row r="19300" spans="1:1">
      <c r="A19300" s="294"/>
    </row>
    <row r="19301" spans="1:1">
      <c r="A19301" s="294"/>
    </row>
    <row r="19302" spans="1:1">
      <c r="A19302" s="294"/>
    </row>
    <row r="19303" spans="1:1">
      <c r="A19303" s="294"/>
    </row>
    <row r="19304" spans="1:1">
      <c r="A19304" s="294"/>
    </row>
    <row r="19305" spans="1:1">
      <c r="A19305" s="294"/>
    </row>
    <row r="19306" spans="1:1">
      <c r="A19306" s="294"/>
    </row>
    <row r="19307" spans="1:1">
      <c r="A19307" s="294"/>
    </row>
    <row r="19308" spans="1:1">
      <c r="A19308" s="294"/>
    </row>
    <row r="19309" spans="1:1">
      <c r="A19309" s="294"/>
    </row>
    <row r="19310" spans="1:1">
      <c r="A19310" s="294"/>
    </row>
    <row r="19311" spans="1:1">
      <c r="A19311" s="294"/>
    </row>
    <row r="19312" spans="1:1">
      <c r="A19312" s="294"/>
    </row>
    <row r="19313" spans="1:1">
      <c r="A19313" s="294"/>
    </row>
    <row r="19314" spans="1:1">
      <c r="A19314" s="294"/>
    </row>
    <row r="19315" spans="1:1">
      <c r="A19315" s="294"/>
    </row>
    <row r="19316" spans="1:1">
      <c r="A19316" s="294"/>
    </row>
    <row r="19317" spans="1:1">
      <c r="A19317" s="294"/>
    </row>
    <row r="19318" spans="1:1">
      <c r="A19318" s="294"/>
    </row>
    <row r="19319" spans="1:1">
      <c r="A19319" s="294"/>
    </row>
    <row r="19320" spans="1:1">
      <c r="A19320" s="294"/>
    </row>
    <row r="19321" spans="1:1">
      <c r="A19321" s="294"/>
    </row>
    <row r="19322" spans="1:1">
      <c r="A19322" s="294"/>
    </row>
    <row r="19323" spans="1:1">
      <c r="A19323" s="294"/>
    </row>
    <row r="19324" spans="1:1">
      <c r="A19324" s="294"/>
    </row>
    <row r="19325" spans="1:1">
      <c r="A19325" s="294"/>
    </row>
    <row r="19326" spans="1:1">
      <c r="A19326" s="294"/>
    </row>
    <row r="19327" spans="1:1">
      <c r="A19327" s="294"/>
    </row>
    <row r="19328" spans="1:1">
      <c r="A19328" s="294"/>
    </row>
    <row r="19329" spans="1:1">
      <c r="A19329" s="294"/>
    </row>
    <row r="19330" spans="1:1">
      <c r="A19330" s="294"/>
    </row>
    <row r="19331" spans="1:1">
      <c r="A19331" s="294"/>
    </row>
    <row r="19332" spans="1:1">
      <c r="A19332" s="294"/>
    </row>
    <row r="19333" spans="1:1">
      <c r="A19333" s="294"/>
    </row>
    <row r="19334" spans="1:1">
      <c r="A19334" s="294"/>
    </row>
    <row r="19335" spans="1:1">
      <c r="A19335" s="294"/>
    </row>
    <row r="19336" spans="1:1">
      <c r="A19336" s="294"/>
    </row>
    <row r="19337" spans="1:1">
      <c r="A19337" s="294"/>
    </row>
    <row r="19338" spans="1:1">
      <c r="A19338" s="294"/>
    </row>
    <row r="19339" spans="1:1">
      <c r="A19339" s="294"/>
    </row>
    <row r="19340" spans="1:1">
      <c r="A19340" s="294"/>
    </row>
    <row r="19341" spans="1:1">
      <c r="A19341" s="294"/>
    </row>
    <row r="19342" spans="1:1">
      <c r="A19342" s="294"/>
    </row>
    <row r="19343" spans="1:1">
      <c r="A19343" s="294"/>
    </row>
    <row r="19344" spans="1:1">
      <c r="A19344" s="294"/>
    </row>
    <row r="19345" spans="1:1">
      <c r="A19345" s="294"/>
    </row>
    <row r="19346" spans="1:1">
      <c r="A19346" s="294"/>
    </row>
    <row r="19347" spans="1:1">
      <c r="A19347" s="294"/>
    </row>
    <row r="19348" spans="1:1">
      <c r="A19348" s="294"/>
    </row>
    <row r="19349" spans="1:1">
      <c r="A19349" s="294"/>
    </row>
    <row r="19350" spans="1:1">
      <c r="A19350" s="294"/>
    </row>
    <row r="19351" spans="1:1">
      <c r="A19351" s="294"/>
    </row>
    <row r="19352" spans="1:1">
      <c r="A19352" s="294"/>
    </row>
    <row r="19353" spans="1:1">
      <c r="A19353" s="294"/>
    </row>
    <row r="19354" spans="1:1">
      <c r="A19354" s="294"/>
    </row>
    <row r="19355" spans="1:1">
      <c r="A19355" s="294"/>
    </row>
    <row r="19356" spans="1:1">
      <c r="A19356" s="294"/>
    </row>
    <row r="19357" spans="1:1">
      <c r="A19357" s="294"/>
    </row>
    <row r="19358" spans="1:1">
      <c r="A19358" s="294"/>
    </row>
    <row r="19359" spans="1:1">
      <c r="A19359" s="294"/>
    </row>
    <row r="19360" spans="1:1">
      <c r="A19360" s="294"/>
    </row>
    <row r="19361" spans="1:1">
      <c r="A19361" s="294"/>
    </row>
    <row r="19362" spans="1:1">
      <c r="A19362" s="294"/>
    </row>
    <row r="19363" spans="1:1">
      <c r="A19363" s="294"/>
    </row>
    <row r="19364" spans="1:1">
      <c r="A19364" s="294"/>
    </row>
    <row r="19365" spans="1:1">
      <c r="A19365" s="294"/>
    </row>
    <row r="19366" spans="1:1">
      <c r="A19366" s="294"/>
    </row>
    <row r="19367" spans="1:1">
      <c r="A19367" s="294"/>
    </row>
    <row r="19368" spans="1:1">
      <c r="A19368" s="294"/>
    </row>
    <row r="19369" spans="1:1">
      <c r="A19369" s="294"/>
    </row>
    <row r="19370" spans="1:1">
      <c r="A19370" s="294"/>
    </row>
    <row r="19371" spans="1:1">
      <c r="A19371" s="294"/>
    </row>
    <row r="19372" spans="1:1">
      <c r="A19372" s="294"/>
    </row>
    <row r="19373" spans="1:1">
      <c r="A19373" s="294"/>
    </row>
    <row r="19374" spans="1:1">
      <c r="A19374" s="294"/>
    </row>
    <row r="19375" spans="1:1">
      <c r="A19375" s="294"/>
    </row>
    <row r="19376" spans="1:1">
      <c r="A19376" s="294"/>
    </row>
    <row r="19377" spans="1:1">
      <c r="A19377" s="294"/>
    </row>
    <row r="19378" spans="1:1">
      <c r="A19378" s="294"/>
    </row>
    <row r="19379" spans="1:1">
      <c r="A19379" s="294"/>
    </row>
    <row r="19380" spans="1:1">
      <c r="A19380" s="294"/>
    </row>
    <row r="19381" spans="1:1">
      <c r="A19381" s="294"/>
    </row>
    <row r="19382" spans="1:1">
      <c r="A19382" s="294"/>
    </row>
    <row r="19383" spans="1:1">
      <c r="A19383" s="294"/>
    </row>
    <row r="19384" spans="1:1">
      <c r="A19384" s="294"/>
    </row>
    <row r="19385" spans="1:1">
      <c r="A19385" s="294"/>
    </row>
    <row r="19386" spans="1:1">
      <c r="A19386" s="294"/>
    </row>
    <row r="19387" spans="1:1">
      <c r="A19387" s="294"/>
    </row>
    <row r="19388" spans="1:1">
      <c r="A19388" s="294"/>
    </row>
    <row r="19389" spans="1:1">
      <c r="A19389" s="294"/>
    </row>
    <row r="19390" spans="1:1">
      <c r="A19390" s="294"/>
    </row>
    <row r="19391" spans="1:1">
      <c r="A19391" s="294"/>
    </row>
    <row r="19392" spans="1:1">
      <c r="A19392" s="294"/>
    </row>
    <row r="19393" spans="1:1">
      <c r="A19393" s="294"/>
    </row>
    <row r="19394" spans="1:1">
      <c r="A19394" s="294"/>
    </row>
    <row r="19395" spans="1:1">
      <c r="A19395" s="294"/>
    </row>
    <row r="19396" spans="1:1">
      <c r="A19396" s="294"/>
    </row>
    <row r="19397" spans="1:1">
      <c r="A19397" s="294"/>
    </row>
    <row r="19398" spans="1:1">
      <c r="A19398" s="294"/>
    </row>
    <row r="19399" spans="1:1">
      <c r="A19399" s="294"/>
    </row>
    <row r="19400" spans="1:1">
      <c r="A19400" s="294"/>
    </row>
    <row r="19401" spans="1:1">
      <c r="A19401" s="294"/>
    </row>
    <row r="19402" spans="1:1">
      <c r="A19402" s="294"/>
    </row>
    <row r="19403" spans="1:1">
      <c r="A19403" s="294"/>
    </row>
    <row r="19404" spans="1:1">
      <c r="A19404" s="294"/>
    </row>
    <row r="19405" spans="1:1">
      <c r="A19405" s="294"/>
    </row>
    <row r="19406" spans="1:1">
      <c r="A19406" s="294"/>
    </row>
    <row r="19407" spans="1:1">
      <c r="A19407" s="294"/>
    </row>
    <row r="19408" spans="1:1">
      <c r="A19408" s="294"/>
    </row>
    <row r="19409" spans="1:1">
      <c r="A19409" s="294"/>
    </row>
    <row r="19410" spans="1:1">
      <c r="A19410" s="294"/>
    </row>
    <row r="19411" spans="1:1">
      <c r="A19411" s="294"/>
    </row>
    <row r="19412" spans="1:1">
      <c r="A19412" s="294"/>
    </row>
    <row r="19413" spans="1:1">
      <c r="A19413" s="294"/>
    </row>
    <row r="19414" spans="1:1">
      <c r="A19414" s="294"/>
    </row>
    <row r="19415" spans="1:1">
      <c r="A19415" s="294"/>
    </row>
    <row r="19416" spans="1:1">
      <c r="A19416" s="294"/>
    </row>
    <row r="19417" spans="1:1">
      <c r="A19417" s="294"/>
    </row>
    <row r="19418" spans="1:1">
      <c r="A19418" s="294"/>
    </row>
    <row r="19419" spans="1:1">
      <c r="A19419" s="294"/>
    </row>
    <row r="19420" spans="1:1">
      <c r="A19420" s="294"/>
    </row>
    <row r="19421" spans="1:1">
      <c r="A19421" s="294"/>
    </row>
    <row r="19422" spans="1:1">
      <c r="A19422" s="294"/>
    </row>
    <row r="19423" spans="1:1">
      <c r="A19423" s="294"/>
    </row>
    <row r="19424" spans="1:1">
      <c r="A19424" s="294"/>
    </row>
    <row r="19425" spans="1:1">
      <c r="A19425" s="294"/>
    </row>
    <row r="19426" spans="1:1">
      <c r="A19426" s="294"/>
    </row>
    <row r="19427" spans="1:1">
      <c r="A19427" s="294"/>
    </row>
    <row r="19428" spans="1:1">
      <c r="A19428" s="294"/>
    </row>
    <row r="19429" spans="1:1">
      <c r="A19429" s="294"/>
    </row>
    <row r="19430" spans="1:1">
      <c r="A19430" s="294"/>
    </row>
    <row r="19431" spans="1:1">
      <c r="A19431" s="294"/>
    </row>
    <row r="19432" spans="1:1">
      <c r="A19432" s="294"/>
    </row>
    <row r="19433" spans="1:1">
      <c r="A19433" s="294"/>
    </row>
    <row r="19434" spans="1:1">
      <c r="A19434" s="294"/>
    </row>
    <row r="19435" spans="1:1">
      <c r="A19435" s="294"/>
    </row>
    <row r="19436" spans="1:1">
      <c r="A19436" s="294"/>
    </row>
    <row r="19437" spans="1:1">
      <c r="A19437" s="294"/>
    </row>
    <row r="19438" spans="1:1">
      <c r="A19438" s="294"/>
    </row>
    <row r="19439" spans="1:1">
      <c r="A19439" s="294"/>
    </row>
    <row r="19440" spans="1:1">
      <c r="A19440" s="294"/>
    </row>
    <row r="19441" spans="1:1">
      <c r="A19441" s="294"/>
    </row>
    <row r="19442" spans="1:1">
      <c r="A19442" s="294"/>
    </row>
    <row r="19443" spans="1:1">
      <c r="A19443" s="294"/>
    </row>
    <row r="19444" spans="1:1">
      <c r="A19444" s="294"/>
    </row>
    <row r="19445" spans="1:1">
      <c r="A19445" s="294"/>
    </row>
    <row r="19446" spans="1:1">
      <c r="A19446" s="294"/>
    </row>
    <row r="19447" spans="1:1">
      <c r="A19447" s="294"/>
    </row>
    <row r="19448" spans="1:1">
      <c r="A19448" s="294"/>
    </row>
    <row r="19449" spans="1:1">
      <c r="A19449" s="294"/>
    </row>
    <row r="19450" spans="1:1">
      <c r="A19450" s="294"/>
    </row>
    <row r="19451" spans="1:1">
      <c r="A19451" s="294"/>
    </row>
    <row r="19452" spans="1:1">
      <c r="A19452" s="294"/>
    </row>
    <row r="19453" spans="1:1">
      <c r="A19453" s="294"/>
    </row>
    <row r="19454" spans="1:1">
      <c r="A19454" s="294"/>
    </row>
    <row r="19455" spans="1:1">
      <c r="A19455" s="294"/>
    </row>
    <row r="19456" spans="1:1">
      <c r="A19456" s="294"/>
    </row>
    <row r="19457" spans="1:1">
      <c r="A19457" s="294"/>
    </row>
    <row r="19458" spans="1:1">
      <c r="A19458" s="294"/>
    </row>
    <row r="19459" spans="1:1">
      <c r="A19459" s="294"/>
    </row>
    <row r="19460" spans="1:1">
      <c r="A19460" s="294"/>
    </row>
    <row r="19461" spans="1:1">
      <c r="A19461" s="294"/>
    </row>
    <row r="19462" spans="1:1">
      <c r="A19462" s="294"/>
    </row>
    <row r="19463" spans="1:1">
      <c r="A19463" s="294"/>
    </row>
    <row r="19464" spans="1:1">
      <c r="A19464" s="294"/>
    </row>
    <row r="19465" spans="1:1">
      <c r="A19465" s="294"/>
    </row>
    <row r="19466" spans="1:1">
      <c r="A19466" s="294"/>
    </row>
    <row r="19467" spans="1:1">
      <c r="A19467" s="294"/>
    </row>
    <row r="19468" spans="1:1">
      <c r="A19468" s="294"/>
    </row>
    <row r="19469" spans="1:1">
      <c r="A19469" s="294"/>
    </row>
    <row r="19470" spans="1:1">
      <c r="A19470" s="294"/>
    </row>
    <row r="19471" spans="1:1">
      <c r="A19471" s="294"/>
    </row>
    <row r="19472" spans="1:1">
      <c r="A19472" s="294"/>
    </row>
    <row r="19473" spans="1:1">
      <c r="A19473" s="294"/>
    </row>
    <row r="19474" spans="1:1">
      <c r="A19474" s="294"/>
    </row>
    <row r="19475" spans="1:1">
      <c r="A19475" s="294"/>
    </row>
    <row r="19476" spans="1:1">
      <c r="A19476" s="294"/>
    </row>
    <row r="19477" spans="1:1">
      <c r="A19477" s="294"/>
    </row>
    <row r="19478" spans="1:1">
      <c r="A19478" s="294"/>
    </row>
    <row r="19479" spans="1:1">
      <c r="A19479" s="294"/>
    </row>
    <row r="19480" spans="1:1">
      <c r="A19480" s="294"/>
    </row>
    <row r="19481" spans="1:1">
      <c r="A19481" s="294"/>
    </row>
    <row r="19482" spans="1:1">
      <c r="A19482" s="294"/>
    </row>
    <row r="19483" spans="1:1">
      <c r="A19483" s="294"/>
    </row>
    <row r="19484" spans="1:1">
      <c r="A19484" s="294"/>
    </row>
    <row r="19485" spans="1:1">
      <c r="A19485" s="294"/>
    </row>
    <row r="19486" spans="1:1">
      <c r="A19486" s="294"/>
    </row>
    <row r="19487" spans="1:1">
      <c r="A19487" s="294"/>
    </row>
    <row r="19488" spans="1:1">
      <c r="A19488" s="294"/>
    </row>
    <row r="19489" spans="1:1">
      <c r="A19489" s="294"/>
    </row>
    <row r="19490" spans="1:1">
      <c r="A19490" s="294"/>
    </row>
    <row r="19491" spans="1:1">
      <c r="A19491" s="294"/>
    </row>
    <row r="19492" spans="1:1">
      <c r="A19492" s="294"/>
    </row>
    <row r="19493" spans="1:1">
      <c r="A19493" s="294"/>
    </row>
    <row r="19494" spans="1:1">
      <c r="A19494" s="294"/>
    </row>
    <row r="19495" spans="1:1">
      <c r="A19495" s="294"/>
    </row>
    <row r="19496" spans="1:1">
      <c r="A19496" s="294"/>
    </row>
    <row r="19497" spans="1:1">
      <c r="A19497" s="294"/>
    </row>
    <row r="19498" spans="1:1">
      <c r="A19498" s="294"/>
    </row>
    <row r="19499" spans="1:1">
      <c r="A19499" s="294"/>
    </row>
    <row r="19500" spans="1:1">
      <c r="A19500" s="294"/>
    </row>
    <row r="19501" spans="1:1">
      <c r="A19501" s="294"/>
    </row>
    <row r="19502" spans="1:1">
      <c r="A19502" s="294"/>
    </row>
    <row r="19503" spans="1:1">
      <c r="A19503" s="294"/>
    </row>
    <row r="19504" spans="1:1">
      <c r="A19504" s="294"/>
    </row>
    <row r="19505" spans="1:1">
      <c r="A19505" s="294"/>
    </row>
    <row r="19506" spans="1:1">
      <c r="A19506" s="294"/>
    </row>
    <row r="19507" spans="1:1">
      <c r="A19507" s="294"/>
    </row>
    <row r="19508" spans="1:1">
      <c r="A19508" s="294"/>
    </row>
    <row r="19509" spans="1:1">
      <c r="A19509" s="294"/>
    </row>
    <row r="19510" spans="1:1">
      <c r="A19510" s="294"/>
    </row>
    <row r="19511" spans="1:1">
      <c r="A19511" s="294"/>
    </row>
    <row r="19512" spans="1:1">
      <c r="A19512" s="294"/>
    </row>
    <row r="19513" spans="1:1">
      <c r="A19513" s="294"/>
    </row>
    <row r="19514" spans="1:1">
      <c r="A19514" s="294"/>
    </row>
    <row r="19515" spans="1:1">
      <c r="A19515" s="294"/>
    </row>
    <row r="19516" spans="1:1">
      <c r="A19516" s="294"/>
    </row>
    <row r="19517" spans="1:1">
      <c r="A19517" s="294"/>
    </row>
    <row r="19518" spans="1:1">
      <c r="A19518" s="294"/>
    </row>
    <row r="19519" spans="1:1">
      <c r="A19519" s="294"/>
    </row>
    <row r="19520" spans="1:1">
      <c r="A19520" s="294"/>
    </row>
    <row r="19521" spans="1:1">
      <c r="A19521" s="294"/>
    </row>
    <row r="19522" spans="1:1">
      <c r="A19522" s="294"/>
    </row>
    <row r="19523" spans="1:1">
      <c r="A19523" s="294"/>
    </row>
    <row r="19524" spans="1:1">
      <c r="A19524" s="294"/>
    </row>
    <row r="19525" spans="1:1">
      <c r="A19525" s="294"/>
    </row>
    <row r="19526" spans="1:1">
      <c r="A19526" s="294"/>
    </row>
    <row r="19527" spans="1:1">
      <c r="A19527" s="294"/>
    </row>
    <row r="19528" spans="1:1">
      <c r="A19528" s="294"/>
    </row>
    <row r="19529" spans="1:1">
      <c r="A19529" s="294"/>
    </row>
    <row r="19530" spans="1:1">
      <c r="A19530" s="294"/>
    </row>
    <row r="19531" spans="1:1">
      <c r="A19531" s="294"/>
    </row>
    <row r="19532" spans="1:1">
      <c r="A19532" s="294"/>
    </row>
    <row r="19533" spans="1:1">
      <c r="A19533" s="294"/>
    </row>
    <row r="19534" spans="1:1">
      <c r="A19534" s="294"/>
    </row>
    <row r="19535" spans="1:1">
      <c r="A19535" s="294"/>
    </row>
    <row r="19536" spans="1:1">
      <c r="A19536" s="294"/>
    </row>
    <row r="19537" spans="1:1">
      <c r="A19537" s="294"/>
    </row>
    <row r="19538" spans="1:1">
      <c r="A19538" s="294"/>
    </row>
    <row r="19539" spans="1:1">
      <c r="A19539" s="294"/>
    </row>
    <row r="19540" spans="1:1">
      <c r="A19540" s="294"/>
    </row>
    <row r="19541" spans="1:1">
      <c r="A19541" s="294"/>
    </row>
    <row r="19542" spans="1:1">
      <c r="A19542" s="294"/>
    </row>
    <row r="19543" spans="1:1">
      <c r="A19543" s="294"/>
    </row>
    <row r="19544" spans="1:1">
      <c r="A19544" s="294"/>
    </row>
    <row r="19545" spans="1:1">
      <c r="A19545" s="294"/>
    </row>
    <row r="19546" spans="1:1">
      <c r="A19546" s="294"/>
    </row>
    <row r="19547" spans="1:1">
      <c r="A19547" s="294"/>
    </row>
    <row r="19548" spans="1:1">
      <c r="A19548" s="294"/>
    </row>
    <row r="19549" spans="1:1">
      <c r="A19549" s="294"/>
    </row>
    <row r="19550" spans="1:1">
      <c r="A19550" s="294"/>
    </row>
    <row r="19551" spans="1:1">
      <c r="A19551" s="294"/>
    </row>
    <row r="19552" spans="1:1">
      <c r="A19552" s="294"/>
    </row>
    <row r="19553" spans="1:1">
      <c r="A19553" s="294"/>
    </row>
    <row r="19554" spans="1:1">
      <c r="A19554" s="294"/>
    </row>
    <row r="19555" spans="1:1">
      <c r="A19555" s="294"/>
    </row>
    <row r="19556" spans="1:1">
      <c r="A19556" s="294"/>
    </row>
    <row r="19557" spans="1:1">
      <c r="A19557" s="294"/>
    </row>
    <row r="19558" spans="1:1">
      <c r="A19558" s="294"/>
    </row>
    <row r="19559" spans="1:1">
      <c r="A19559" s="294"/>
    </row>
    <row r="19560" spans="1:1">
      <c r="A19560" s="294"/>
    </row>
    <row r="19561" spans="1:1">
      <c r="A19561" s="294"/>
    </row>
    <row r="19562" spans="1:1">
      <c r="A19562" s="294"/>
    </row>
    <row r="19563" spans="1:1">
      <c r="A19563" s="294"/>
    </row>
    <row r="19564" spans="1:1">
      <c r="A19564" s="294"/>
    </row>
    <row r="19565" spans="1:1">
      <c r="A19565" s="294"/>
    </row>
    <row r="19566" spans="1:1">
      <c r="A19566" s="294"/>
    </row>
    <row r="19567" spans="1:1">
      <c r="A19567" s="294"/>
    </row>
    <row r="19568" spans="1:1">
      <c r="A19568" s="294"/>
    </row>
    <row r="19569" spans="1:1">
      <c r="A19569" s="294"/>
    </row>
    <row r="19570" spans="1:1">
      <c r="A19570" s="294"/>
    </row>
    <row r="19571" spans="1:1">
      <c r="A19571" s="294"/>
    </row>
    <row r="19572" spans="1:1">
      <c r="A19572" s="294"/>
    </row>
    <row r="19573" spans="1:1">
      <c r="A19573" s="294"/>
    </row>
    <row r="19574" spans="1:1">
      <c r="A19574" s="294"/>
    </row>
    <row r="19575" spans="1:1">
      <c r="A19575" s="294"/>
    </row>
    <row r="19576" spans="1:1">
      <c r="A19576" s="294"/>
    </row>
    <row r="19577" spans="1:1">
      <c r="A19577" s="294"/>
    </row>
    <row r="19578" spans="1:1">
      <c r="A19578" s="294"/>
    </row>
    <row r="19579" spans="1:1">
      <c r="A19579" s="294"/>
    </row>
    <row r="19580" spans="1:1">
      <c r="A19580" s="294"/>
    </row>
    <row r="19581" spans="1:1">
      <c r="A19581" s="294"/>
    </row>
    <row r="19582" spans="1:1">
      <c r="A19582" s="294"/>
    </row>
    <row r="19583" spans="1:1">
      <c r="A19583" s="294"/>
    </row>
    <row r="19584" spans="1:1">
      <c r="A19584" s="294"/>
    </row>
    <row r="19585" spans="1:1">
      <c r="A19585" s="294"/>
    </row>
    <row r="19586" spans="1:1">
      <c r="A19586" s="294"/>
    </row>
    <row r="19587" spans="1:1">
      <c r="A19587" s="294"/>
    </row>
    <row r="19588" spans="1:1">
      <c r="A19588" s="294"/>
    </row>
    <row r="19589" spans="1:1">
      <c r="A19589" s="294"/>
    </row>
    <row r="19590" spans="1:1">
      <c r="A19590" s="294"/>
    </row>
    <row r="19591" spans="1:1">
      <c r="A19591" s="294"/>
    </row>
    <row r="19592" spans="1:1">
      <c r="A19592" s="294"/>
    </row>
    <row r="19593" spans="1:1">
      <c r="A19593" s="294"/>
    </row>
    <row r="19594" spans="1:1">
      <c r="A19594" s="294"/>
    </row>
    <row r="19595" spans="1:1">
      <c r="A19595" s="294"/>
    </row>
    <row r="19596" spans="1:1">
      <c r="A19596" s="294"/>
    </row>
    <row r="19597" spans="1:1">
      <c r="A19597" s="294"/>
    </row>
    <row r="19598" spans="1:1">
      <c r="A19598" s="294"/>
    </row>
    <row r="19599" spans="1:1">
      <c r="A19599" s="294"/>
    </row>
    <row r="19600" spans="1:1">
      <c r="A19600" s="294"/>
    </row>
    <row r="19601" spans="1:1">
      <c r="A19601" s="294"/>
    </row>
    <row r="19602" spans="1:1">
      <c r="A19602" s="294"/>
    </row>
    <row r="19603" spans="1:1">
      <c r="A19603" s="294"/>
    </row>
    <row r="19604" spans="1:1">
      <c r="A19604" s="294"/>
    </row>
    <row r="19605" spans="1:1">
      <c r="A19605" s="294"/>
    </row>
    <row r="19606" spans="1:1">
      <c r="A19606" s="294"/>
    </row>
    <row r="19607" spans="1:1">
      <c r="A19607" s="294"/>
    </row>
    <row r="19608" spans="1:1">
      <c r="A19608" s="294"/>
    </row>
    <row r="19609" spans="1:1">
      <c r="A19609" s="294"/>
    </row>
    <row r="19610" spans="1:1">
      <c r="A19610" s="294"/>
    </row>
    <row r="19611" spans="1:1">
      <c r="A19611" s="294"/>
    </row>
    <row r="19612" spans="1:1">
      <c r="A19612" s="294"/>
    </row>
    <row r="19613" spans="1:1">
      <c r="A19613" s="294"/>
    </row>
    <row r="19614" spans="1:1">
      <c r="A19614" s="294"/>
    </row>
    <row r="19615" spans="1:1">
      <c r="A19615" s="294"/>
    </row>
    <row r="19616" spans="1:1">
      <c r="A19616" s="294"/>
    </row>
    <row r="19617" spans="1:1">
      <c r="A19617" s="294"/>
    </row>
    <row r="19618" spans="1:1">
      <c r="A19618" s="294"/>
    </row>
    <row r="19619" spans="1:1">
      <c r="A19619" s="294"/>
    </row>
    <row r="19620" spans="1:1">
      <c r="A19620" s="294"/>
    </row>
    <row r="19621" spans="1:1">
      <c r="A19621" s="294"/>
    </row>
    <row r="19622" spans="1:1">
      <c r="A19622" s="294"/>
    </row>
    <row r="19623" spans="1:1">
      <c r="A19623" s="294"/>
    </row>
    <row r="19624" spans="1:1">
      <c r="A19624" s="294"/>
    </row>
    <row r="19625" spans="1:1">
      <c r="A19625" s="294"/>
    </row>
    <row r="19626" spans="1:1">
      <c r="A19626" s="294"/>
    </row>
    <row r="19627" spans="1:1">
      <c r="A19627" s="294"/>
    </row>
    <row r="19628" spans="1:1">
      <c r="A19628" s="294"/>
    </row>
    <row r="19629" spans="1:1">
      <c r="A19629" s="294"/>
    </row>
    <row r="19630" spans="1:1">
      <c r="A19630" s="294"/>
    </row>
    <row r="19631" spans="1:1">
      <c r="A19631" s="294"/>
    </row>
    <row r="19632" spans="1:1">
      <c r="A19632" s="294"/>
    </row>
    <row r="19633" spans="1:1">
      <c r="A19633" s="294"/>
    </row>
    <row r="19634" spans="1:1">
      <c r="A19634" s="294"/>
    </row>
    <row r="19635" spans="1:1">
      <c r="A19635" s="294"/>
    </row>
    <row r="19636" spans="1:1">
      <c r="A19636" s="294"/>
    </row>
    <row r="19637" spans="1:1">
      <c r="A19637" s="294"/>
    </row>
    <row r="19638" spans="1:1">
      <c r="A19638" s="294"/>
    </row>
    <row r="19639" spans="1:1">
      <c r="A19639" s="294"/>
    </row>
    <row r="19640" spans="1:1">
      <c r="A19640" s="294"/>
    </row>
    <row r="19641" spans="1:1">
      <c r="A19641" s="294"/>
    </row>
    <row r="19642" spans="1:1">
      <c r="A19642" s="294"/>
    </row>
    <row r="19643" spans="1:1">
      <c r="A19643" s="294"/>
    </row>
    <row r="19644" spans="1:1">
      <c r="A19644" s="294"/>
    </row>
    <row r="19645" spans="1:1">
      <c r="A19645" s="294"/>
    </row>
    <row r="19646" spans="1:1">
      <c r="A19646" s="294"/>
    </row>
    <row r="19647" spans="1:1">
      <c r="A19647" s="294"/>
    </row>
    <row r="19648" spans="1:1">
      <c r="A19648" s="294"/>
    </row>
    <row r="19649" spans="1:1">
      <c r="A19649" s="294"/>
    </row>
    <row r="19650" spans="1:1">
      <c r="A19650" s="294"/>
    </row>
    <row r="19651" spans="1:1">
      <c r="A19651" s="294"/>
    </row>
    <row r="19652" spans="1:1">
      <c r="A19652" s="294"/>
    </row>
    <row r="19653" spans="1:1">
      <c r="A19653" s="294"/>
    </row>
    <row r="19654" spans="1:1">
      <c r="A19654" s="294"/>
    </row>
    <row r="19655" spans="1:1">
      <c r="A19655" s="294"/>
    </row>
    <row r="19656" spans="1:1">
      <c r="A19656" s="294"/>
    </row>
    <row r="19657" spans="1:1">
      <c r="A19657" s="294"/>
    </row>
    <row r="19658" spans="1:1">
      <c r="A19658" s="294"/>
    </row>
    <row r="19659" spans="1:1">
      <c r="A19659" s="294"/>
    </row>
    <row r="19660" spans="1:1">
      <c r="A19660" s="294"/>
    </row>
    <row r="19661" spans="1:1">
      <c r="A19661" s="294"/>
    </row>
    <row r="19662" spans="1:1">
      <c r="A19662" s="294"/>
    </row>
    <row r="19663" spans="1:1">
      <c r="A19663" s="294"/>
    </row>
    <row r="19664" spans="1:1">
      <c r="A19664" s="294"/>
    </row>
    <row r="19665" spans="1:1">
      <c r="A19665" s="294"/>
    </row>
    <row r="19666" spans="1:1">
      <c r="A19666" s="294"/>
    </row>
    <row r="19667" spans="1:1">
      <c r="A19667" s="294"/>
    </row>
    <row r="19668" spans="1:1">
      <c r="A19668" s="294"/>
    </row>
    <row r="19669" spans="1:1">
      <c r="A19669" s="294"/>
    </row>
    <row r="19670" spans="1:1">
      <c r="A19670" s="294"/>
    </row>
    <row r="19671" spans="1:1">
      <c r="A19671" s="294"/>
    </row>
    <row r="19672" spans="1:1">
      <c r="A19672" s="294"/>
    </row>
    <row r="19673" spans="1:1">
      <c r="A19673" s="294"/>
    </row>
    <row r="19674" spans="1:1">
      <c r="A19674" s="294"/>
    </row>
    <row r="19675" spans="1:1">
      <c r="A19675" s="294"/>
    </row>
    <row r="19676" spans="1:1">
      <c r="A19676" s="294"/>
    </row>
    <row r="19677" spans="1:1">
      <c r="A19677" s="294"/>
    </row>
    <row r="19678" spans="1:1">
      <c r="A19678" s="294"/>
    </row>
    <row r="19679" spans="1:1">
      <c r="A19679" s="294"/>
    </row>
    <row r="19680" spans="1:1">
      <c r="A19680" s="294"/>
    </row>
    <row r="19681" spans="1:1">
      <c r="A19681" s="294"/>
    </row>
    <row r="19682" spans="1:1">
      <c r="A19682" s="294"/>
    </row>
    <row r="19683" spans="1:1">
      <c r="A19683" s="294"/>
    </row>
    <row r="19684" spans="1:1">
      <c r="A19684" s="294"/>
    </row>
    <row r="19685" spans="1:1">
      <c r="A19685" s="294"/>
    </row>
    <row r="19686" spans="1:1">
      <c r="A19686" s="294"/>
    </row>
    <row r="19687" spans="1:1">
      <c r="A19687" s="294"/>
    </row>
    <row r="19688" spans="1:1">
      <c r="A19688" s="294"/>
    </row>
    <row r="19689" spans="1:1">
      <c r="A19689" s="294"/>
    </row>
    <row r="19690" spans="1:1">
      <c r="A19690" s="294"/>
    </row>
    <row r="19691" spans="1:1">
      <c r="A19691" s="294"/>
    </row>
    <row r="19692" spans="1:1">
      <c r="A19692" s="294"/>
    </row>
    <row r="19693" spans="1:1">
      <c r="A19693" s="294"/>
    </row>
    <row r="19694" spans="1:1">
      <c r="A19694" s="294"/>
    </row>
    <row r="19695" spans="1:1">
      <c r="A19695" s="294"/>
    </row>
    <row r="19696" spans="1:1">
      <c r="A19696" s="294"/>
    </row>
    <row r="19697" spans="1:1">
      <c r="A19697" s="294"/>
    </row>
    <row r="19698" spans="1:1">
      <c r="A19698" s="294"/>
    </row>
    <row r="19699" spans="1:1">
      <c r="A19699" s="294"/>
    </row>
    <row r="19700" spans="1:1">
      <c r="A19700" s="294"/>
    </row>
    <row r="19701" spans="1:1">
      <c r="A19701" s="294"/>
    </row>
    <row r="19702" spans="1:1">
      <c r="A19702" s="294"/>
    </row>
    <row r="19703" spans="1:1">
      <c r="A19703" s="294"/>
    </row>
    <row r="19704" spans="1:1">
      <c r="A19704" s="294"/>
    </row>
    <row r="19705" spans="1:1">
      <c r="A19705" s="294"/>
    </row>
    <row r="19706" spans="1:1">
      <c r="A19706" s="294"/>
    </row>
    <row r="19707" spans="1:1">
      <c r="A19707" s="294"/>
    </row>
    <row r="19708" spans="1:1">
      <c r="A19708" s="294"/>
    </row>
    <row r="19709" spans="1:1">
      <c r="A19709" s="294"/>
    </row>
    <row r="19710" spans="1:1">
      <c r="A19710" s="294"/>
    </row>
    <row r="19711" spans="1:1">
      <c r="A19711" s="294"/>
    </row>
    <row r="19712" spans="1:1">
      <c r="A19712" s="294"/>
    </row>
    <row r="19713" spans="1:1">
      <c r="A19713" s="294"/>
    </row>
    <row r="19714" spans="1:1">
      <c r="A19714" s="294"/>
    </row>
    <row r="19715" spans="1:1">
      <c r="A19715" s="294"/>
    </row>
    <row r="19716" spans="1:1">
      <c r="A19716" s="294"/>
    </row>
    <row r="19717" spans="1:1">
      <c r="A19717" s="294"/>
    </row>
    <row r="19718" spans="1:1">
      <c r="A19718" s="294"/>
    </row>
    <row r="19719" spans="1:1">
      <c r="A19719" s="294"/>
    </row>
    <row r="19720" spans="1:1">
      <c r="A19720" s="294"/>
    </row>
    <row r="19721" spans="1:1">
      <c r="A19721" s="294"/>
    </row>
    <row r="19722" spans="1:1">
      <c r="A19722" s="294"/>
    </row>
    <row r="19723" spans="1:1">
      <c r="A19723" s="294"/>
    </row>
    <row r="19724" spans="1:1">
      <c r="A19724" s="294"/>
    </row>
    <row r="19725" spans="1:1">
      <c r="A19725" s="294"/>
    </row>
    <row r="19726" spans="1:1">
      <c r="A19726" s="294"/>
    </row>
    <row r="19727" spans="1:1">
      <c r="A19727" s="294"/>
    </row>
    <row r="19728" spans="1:1">
      <c r="A19728" s="294"/>
    </row>
    <row r="19729" spans="1:1">
      <c r="A19729" s="294"/>
    </row>
    <row r="19730" spans="1:1">
      <c r="A19730" s="294"/>
    </row>
    <row r="19731" spans="1:1">
      <c r="A19731" s="294"/>
    </row>
    <row r="19732" spans="1:1">
      <c r="A19732" s="294"/>
    </row>
    <row r="19733" spans="1:1">
      <c r="A19733" s="294"/>
    </row>
    <row r="19734" spans="1:1">
      <c r="A19734" s="294"/>
    </row>
    <row r="19735" spans="1:1">
      <c r="A19735" s="294"/>
    </row>
    <row r="19736" spans="1:1">
      <c r="A19736" s="294"/>
    </row>
    <row r="19737" spans="1:1">
      <c r="A19737" s="294"/>
    </row>
    <row r="19738" spans="1:1">
      <c r="A19738" s="294"/>
    </row>
    <row r="19739" spans="1:1">
      <c r="A19739" s="294"/>
    </row>
    <row r="19740" spans="1:1">
      <c r="A19740" s="294"/>
    </row>
    <row r="19741" spans="1:1">
      <c r="A19741" s="294"/>
    </row>
    <row r="19742" spans="1:1">
      <c r="A19742" s="294"/>
    </row>
    <row r="19743" spans="1:1">
      <c r="A19743" s="294"/>
    </row>
    <row r="19744" spans="1:1">
      <c r="A19744" s="294"/>
    </row>
    <row r="19745" spans="1:1">
      <c r="A19745" s="294"/>
    </row>
    <row r="19746" spans="1:1">
      <c r="A19746" s="294"/>
    </row>
    <row r="19747" spans="1:1">
      <c r="A19747" s="294"/>
    </row>
    <row r="19748" spans="1:1">
      <c r="A19748" s="294"/>
    </row>
    <row r="19749" spans="1:1">
      <c r="A19749" s="294"/>
    </row>
    <row r="19750" spans="1:1">
      <c r="A19750" s="294"/>
    </row>
    <row r="19751" spans="1:1">
      <c r="A19751" s="294"/>
    </row>
    <row r="19752" spans="1:1">
      <c r="A19752" s="294"/>
    </row>
    <row r="19753" spans="1:1">
      <c r="A19753" s="294"/>
    </row>
    <row r="19754" spans="1:1">
      <c r="A19754" s="294"/>
    </row>
    <row r="19755" spans="1:1">
      <c r="A19755" s="294"/>
    </row>
    <row r="19756" spans="1:1">
      <c r="A19756" s="294"/>
    </row>
    <row r="19757" spans="1:1">
      <c r="A19757" s="294"/>
    </row>
    <row r="19758" spans="1:1">
      <c r="A19758" s="294"/>
    </row>
    <row r="19759" spans="1:1">
      <c r="A19759" s="294"/>
    </row>
    <row r="19760" spans="1:1">
      <c r="A19760" s="294"/>
    </row>
    <row r="19761" spans="1:1">
      <c r="A19761" s="294"/>
    </row>
    <row r="19762" spans="1:1">
      <c r="A19762" s="294"/>
    </row>
    <row r="19763" spans="1:1">
      <c r="A19763" s="294"/>
    </row>
    <row r="19764" spans="1:1">
      <c r="A19764" s="294"/>
    </row>
    <row r="19765" spans="1:1">
      <c r="A19765" s="294"/>
    </row>
    <row r="19766" spans="1:1">
      <c r="A19766" s="294"/>
    </row>
    <row r="19767" spans="1:1">
      <c r="A19767" s="294"/>
    </row>
    <row r="19768" spans="1:1">
      <c r="A19768" s="294"/>
    </row>
    <row r="19769" spans="1:1">
      <c r="A19769" s="294"/>
    </row>
    <row r="19770" spans="1:1">
      <c r="A19770" s="294"/>
    </row>
    <row r="19771" spans="1:1">
      <c r="A19771" s="294"/>
    </row>
    <row r="19772" spans="1:1">
      <c r="A19772" s="294"/>
    </row>
    <row r="19773" spans="1:1">
      <c r="A19773" s="294"/>
    </row>
    <row r="19774" spans="1:1">
      <c r="A19774" s="294"/>
    </row>
    <row r="19775" spans="1:1">
      <c r="A19775" s="294"/>
    </row>
    <row r="19776" spans="1:1">
      <c r="A19776" s="294"/>
    </row>
    <row r="19777" spans="1:1">
      <c r="A19777" s="294"/>
    </row>
    <row r="19778" spans="1:1">
      <c r="A19778" s="294"/>
    </row>
    <row r="19779" spans="1:1">
      <c r="A19779" s="294"/>
    </row>
    <row r="19780" spans="1:1">
      <c r="A19780" s="294"/>
    </row>
    <row r="19781" spans="1:1">
      <c r="A19781" s="294"/>
    </row>
    <row r="19782" spans="1:1">
      <c r="A19782" s="294"/>
    </row>
    <row r="19783" spans="1:1">
      <c r="A19783" s="294"/>
    </row>
    <row r="19784" spans="1:1">
      <c r="A19784" s="294"/>
    </row>
    <row r="19785" spans="1:1">
      <c r="A19785" s="294"/>
    </row>
    <row r="19786" spans="1:1">
      <c r="A19786" s="294"/>
    </row>
    <row r="19787" spans="1:1">
      <c r="A19787" s="294"/>
    </row>
    <row r="19788" spans="1:1">
      <c r="A19788" s="294"/>
    </row>
    <row r="19789" spans="1:1">
      <c r="A19789" s="294"/>
    </row>
    <row r="19790" spans="1:1">
      <c r="A19790" s="294"/>
    </row>
    <row r="19791" spans="1:1">
      <c r="A19791" s="294"/>
    </row>
    <row r="19792" spans="1:1">
      <c r="A19792" s="294"/>
    </row>
    <row r="19793" spans="1:1">
      <c r="A19793" s="294"/>
    </row>
    <row r="19794" spans="1:1">
      <c r="A19794" s="294"/>
    </row>
    <row r="19795" spans="1:1">
      <c r="A19795" s="294"/>
    </row>
    <row r="19796" spans="1:1">
      <c r="A19796" s="294"/>
    </row>
    <row r="19797" spans="1:1">
      <c r="A19797" s="294"/>
    </row>
    <row r="19798" spans="1:1">
      <c r="A19798" s="294"/>
    </row>
    <row r="19799" spans="1:1">
      <c r="A19799" s="294"/>
    </row>
    <row r="19800" spans="1:1">
      <c r="A19800" s="294"/>
    </row>
    <row r="19801" spans="1:1">
      <c r="A19801" s="294"/>
    </row>
    <row r="19802" spans="1:1">
      <c r="A19802" s="294"/>
    </row>
    <row r="19803" spans="1:1">
      <c r="A19803" s="294"/>
    </row>
    <row r="19804" spans="1:1">
      <c r="A19804" s="294"/>
    </row>
    <row r="19805" spans="1:1">
      <c r="A19805" s="294"/>
    </row>
    <row r="19806" spans="1:1">
      <c r="A19806" s="294"/>
    </row>
    <row r="19807" spans="1:1">
      <c r="A19807" s="294"/>
    </row>
    <row r="19808" spans="1:1">
      <c r="A19808" s="294"/>
    </row>
    <row r="19809" spans="1:1">
      <c r="A19809" s="294"/>
    </row>
    <row r="19810" spans="1:1">
      <c r="A19810" s="294"/>
    </row>
    <row r="19811" spans="1:1">
      <c r="A19811" s="294"/>
    </row>
    <row r="19812" spans="1:1">
      <c r="A19812" s="294"/>
    </row>
    <row r="19813" spans="1:1">
      <c r="A19813" s="294"/>
    </row>
    <row r="19814" spans="1:1">
      <c r="A19814" s="294"/>
    </row>
    <row r="19815" spans="1:1">
      <c r="A19815" s="294"/>
    </row>
    <row r="19816" spans="1:1">
      <c r="A19816" s="294"/>
    </row>
    <row r="19817" spans="1:1">
      <c r="A19817" s="294"/>
    </row>
    <row r="19818" spans="1:1">
      <c r="A19818" s="294"/>
    </row>
    <row r="19819" spans="1:1">
      <c r="A19819" s="294"/>
    </row>
    <row r="19820" spans="1:1">
      <c r="A19820" s="294"/>
    </row>
    <row r="19821" spans="1:1">
      <c r="A19821" s="294"/>
    </row>
    <row r="19822" spans="1:1">
      <c r="A19822" s="294"/>
    </row>
    <row r="19823" spans="1:1">
      <c r="A19823" s="294"/>
    </row>
    <row r="19824" spans="1:1">
      <c r="A19824" s="294"/>
    </row>
    <row r="19825" spans="1:1">
      <c r="A19825" s="294"/>
    </row>
    <row r="19826" spans="1:1">
      <c r="A19826" s="294"/>
    </row>
    <row r="19827" spans="1:1">
      <c r="A19827" s="294"/>
    </row>
    <row r="19828" spans="1:1">
      <c r="A19828" s="294"/>
    </row>
    <row r="19829" spans="1:1">
      <c r="A19829" s="294"/>
    </row>
    <row r="19830" spans="1:1">
      <c r="A19830" s="294"/>
    </row>
    <row r="19831" spans="1:1">
      <c r="A19831" s="294"/>
    </row>
    <row r="19832" spans="1:1">
      <c r="A19832" s="294"/>
    </row>
    <row r="19833" spans="1:1">
      <c r="A19833" s="294"/>
    </row>
    <row r="19834" spans="1:1">
      <c r="A19834" s="294"/>
    </row>
    <row r="19835" spans="1:1">
      <c r="A19835" s="294"/>
    </row>
    <row r="19836" spans="1:1">
      <c r="A19836" s="294"/>
    </row>
    <row r="19837" spans="1:1">
      <c r="A19837" s="294"/>
    </row>
    <row r="19838" spans="1:1">
      <c r="A19838" s="294"/>
    </row>
    <row r="19839" spans="1:1">
      <c r="A19839" s="294"/>
    </row>
    <row r="19840" spans="1:1">
      <c r="A19840" s="294"/>
    </row>
    <row r="19841" spans="1:1">
      <c r="A19841" s="294"/>
    </row>
    <row r="19842" spans="1:1">
      <c r="A19842" s="294"/>
    </row>
    <row r="19843" spans="1:1">
      <c r="A19843" s="294"/>
    </row>
    <row r="19844" spans="1:1">
      <c r="A19844" s="294"/>
    </row>
    <row r="19845" spans="1:1">
      <c r="A19845" s="294"/>
    </row>
    <row r="19846" spans="1:1">
      <c r="A19846" s="294"/>
    </row>
    <row r="19847" spans="1:1">
      <c r="A19847" s="294"/>
    </row>
    <row r="19848" spans="1:1">
      <c r="A19848" s="294"/>
    </row>
    <row r="19849" spans="1:1">
      <c r="A19849" s="294"/>
    </row>
    <row r="19850" spans="1:1">
      <c r="A19850" s="294"/>
    </row>
    <row r="19851" spans="1:1">
      <c r="A19851" s="294"/>
    </row>
    <row r="19852" spans="1:1">
      <c r="A19852" s="294"/>
    </row>
    <row r="19853" spans="1:1">
      <c r="A19853" s="294"/>
    </row>
    <row r="19854" spans="1:1">
      <c r="A19854" s="294"/>
    </row>
    <row r="19855" spans="1:1">
      <c r="A19855" s="294"/>
    </row>
    <row r="19856" spans="1:1">
      <c r="A19856" s="294"/>
    </row>
    <row r="19857" spans="1:1">
      <c r="A19857" s="294"/>
    </row>
    <row r="19858" spans="1:1">
      <c r="A19858" s="294"/>
    </row>
    <row r="19859" spans="1:1">
      <c r="A19859" s="294"/>
    </row>
    <row r="19860" spans="1:1">
      <c r="A19860" s="294"/>
    </row>
    <row r="19861" spans="1:1">
      <c r="A19861" s="294"/>
    </row>
    <row r="19862" spans="1:1">
      <c r="A19862" s="294"/>
    </row>
    <row r="19863" spans="1:1">
      <c r="A19863" s="294"/>
    </row>
    <row r="19864" spans="1:1">
      <c r="A19864" s="294"/>
    </row>
    <row r="19865" spans="1:1">
      <c r="A19865" s="294"/>
    </row>
    <row r="19866" spans="1:1">
      <c r="A19866" s="294"/>
    </row>
    <row r="19867" spans="1:1">
      <c r="A19867" s="294"/>
    </row>
    <row r="19868" spans="1:1">
      <c r="A19868" s="294"/>
    </row>
    <row r="19869" spans="1:1">
      <c r="A19869" s="294"/>
    </row>
    <row r="19870" spans="1:1">
      <c r="A19870" s="294"/>
    </row>
    <row r="19871" spans="1:1">
      <c r="A19871" s="294"/>
    </row>
    <row r="19872" spans="1:1">
      <c r="A19872" s="294"/>
    </row>
    <row r="19873" spans="1:1">
      <c r="A19873" s="294"/>
    </row>
    <row r="19874" spans="1:1">
      <c r="A19874" s="294"/>
    </row>
    <row r="19875" spans="1:1">
      <c r="A19875" s="294"/>
    </row>
    <row r="19876" spans="1:1">
      <c r="A19876" s="294"/>
    </row>
    <row r="19877" spans="1:1">
      <c r="A19877" s="294"/>
    </row>
    <row r="19878" spans="1:1">
      <c r="A19878" s="294"/>
    </row>
    <row r="19879" spans="1:1">
      <c r="A19879" s="294"/>
    </row>
    <row r="19880" spans="1:1">
      <c r="A19880" s="294"/>
    </row>
    <row r="19881" spans="1:1">
      <c r="A19881" s="294"/>
    </row>
    <row r="19882" spans="1:1">
      <c r="A19882" s="294"/>
    </row>
    <row r="19883" spans="1:1">
      <c r="A19883" s="294"/>
    </row>
    <row r="19884" spans="1:1">
      <c r="A19884" s="294"/>
    </row>
    <row r="19885" spans="1:1">
      <c r="A19885" s="294"/>
    </row>
    <row r="19886" spans="1:1">
      <c r="A19886" s="294"/>
    </row>
    <row r="19887" spans="1:1">
      <c r="A19887" s="294"/>
    </row>
    <row r="19888" spans="1:1">
      <c r="A19888" s="294"/>
    </row>
    <row r="19889" spans="1:1">
      <c r="A19889" s="294"/>
    </row>
    <row r="19890" spans="1:1">
      <c r="A19890" s="294"/>
    </row>
    <row r="19891" spans="1:1">
      <c r="A19891" s="294"/>
    </row>
    <row r="19892" spans="1:1">
      <c r="A19892" s="294"/>
    </row>
    <row r="19893" spans="1:1">
      <c r="A19893" s="294"/>
    </row>
    <row r="19894" spans="1:1">
      <c r="A19894" s="294"/>
    </row>
    <row r="19895" spans="1:1">
      <c r="A19895" s="294"/>
    </row>
    <row r="19896" spans="1:1">
      <c r="A19896" s="294"/>
    </row>
    <row r="19897" spans="1:1">
      <c r="A19897" s="294"/>
    </row>
    <row r="19898" spans="1:1">
      <c r="A19898" s="294"/>
    </row>
    <row r="19899" spans="1:1">
      <c r="A19899" s="294"/>
    </row>
    <row r="19900" spans="1:1">
      <c r="A19900" s="294"/>
    </row>
    <row r="19901" spans="1:1">
      <c r="A19901" s="294"/>
    </row>
    <row r="19902" spans="1:1">
      <c r="A19902" s="294"/>
    </row>
    <row r="19903" spans="1:1">
      <c r="A19903" s="294"/>
    </row>
    <row r="19904" spans="1:1">
      <c r="A19904" s="294"/>
    </row>
    <row r="19905" spans="1:1">
      <c r="A19905" s="294"/>
    </row>
    <row r="19906" spans="1:1">
      <c r="A19906" s="294"/>
    </row>
    <row r="19907" spans="1:1">
      <c r="A19907" s="294"/>
    </row>
    <row r="19908" spans="1:1">
      <c r="A19908" s="294"/>
    </row>
    <row r="19909" spans="1:1">
      <c r="A19909" s="294"/>
    </row>
    <row r="19910" spans="1:1">
      <c r="A19910" s="294"/>
    </row>
    <row r="19911" spans="1:1">
      <c r="A19911" s="294"/>
    </row>
    <row r="19912" spans="1:1">
      <c r="A19912" s="294"/>
    </row>
    <row r="19913" spans="1:1">
      <c r="A19913" s="294"/>
    </row>
    <row r="19914" spans="1:1">
      <c r="A19914" s="294"/>
    </row>
    <row r="19915" spans="1:1">
      <c r="A19915" s="294"/>
    </row>
    <row r="19916" spans="1:1">
      <c r="A19916" s="294"/>
    </row>
    <row r="19917" spans="1:1">
      <c r="A19917" s="294"/>
    </row>
    <row r="19918" spans="1:1">
      <c r="A19918" s="294"/>
    </row>
    <row r="19919" spans="1:1">
      <c r="A19919" s="294"/>
    </row>
    <row r="19920" spans="1:1">
      <c r="A19920" s="294"/>
    </row>
    <row r="19921" spans="1:1">
      <c r="A19921" s="294"/>
    </row>
    <row r="19922" spans="1:1">
      <c r="A19922" s="294"/>
    </row>
    <row r="19923" spans="1:1">
      <c r="A19923" s="294"/>
    </row>
    <row r="19924" spans="1:1">
      <c r="A19924" s="294"/>
    </row>
    <row r="19925" spans="1:1">
      <c r="A19925" s="294"/>
    </row>
    <row r="19926" spans="1:1">
      <c r="A19926" s="294"/>
    </row>
    <row r="19927" spans="1:1">
      <c r="A19927" s="294"/>
    </row>
    <row r="19928" spans="1:1">
      <c r="A19928" s="294"/>
    </row>
    <row r="19929" spans="1:1">
      <c r="A19929" s="294"/>
    </row>
    <row r="19930" spans="1:1">
      <c r="A19930" s="294"/>
    </row>
    <row r="19931" spans="1:1">
      <c r="A19931" s="294"/>
    </row>
    <row r="19932" spans="1:1">
      <c r="A19932" s="294"/>
    </row>
    <row r="19933" spans="1:1">
      <c r="A19933" s="294"/>
    </row>
    <row r="19934" spans="1:1">
      <c r="A19934" s="294"/>
    </row>
    <row r="19935" spans="1:1">
      <c r="A19935" s="294"/>
    </row>
    <row r="19936" spans="1:1">
      <c r="A19936" s="294"/>
    </row>
    <row r="19937" spans="1:1">
      <c r="A19937" s="294"/>
    </row>
    <row r="19938" spans="1:1">
      <c r="A19938" s="294"/>
    </row>
    <row r="19939" spans="1:1">
      <c r="A19939" s="294"/>
    </row>
    <row r="19940" spans="1:1">
      <c r="A19940" s="294"/>
    </row>
    <row r="19941" spans="1:1">
      <c r="A19941" s="294"/>
    </row>
    <row r="19942" spans="1:1">
      <c r="A19942" s="294"/>
    </row>
    <row r="19943" spans="1:1">
      <c r="A19943" s="294"/>
    </row>
    <row r="19944" spans="1:1">
      <c r="A19944" s="294"/>
    </row>
    <row r="19945" spans="1:1">
      <c r="A19945" s="294"/>
    </row>
    <row r="19946" spans="1:1">
      <c r="A19946" s="294"/>
    </row>
    <row r="19947" spans="1:1">
      <c r="A19947" s="294"/>
    </row>
    <row r="19948" spans="1:1">
      <c r="A19948" s="294"/>
    </row>
    <row r="19949" spans="1:1">
      <c r="A19949" s="294"/>
    </row>
    <row r="19950" spans="1:1">
      <c r="A19950" s="294"/>
    </row>
    <row r="19951" spans="1:1">
      <c r="A19951" s="294"/>
    </row>
    <row r="19952" spans="1:1">
      <c r="A19952" s="294"/>
    </row>
    <row r="19953" spans="1:1">
      <c r="A19953" s="294"/>
    </row>
    <row r="19954" spans="1:1">
      <c r="A19954" s="294"/>
    </row>
    <row r="19955" spans="1:1">
      <c r="A19955" s="294"/>
    </row>
    <row r="19956" spans="1:1">
      <c r="A19956" s="294"/>
    </row>
    <row r="19957" spans="1:1">
      <c r="A19957" s="294"/>
    </row>
    <row r="19958" spans="1:1">
      <c r="A19958" s="294"/>
    </row>
    <row r="19959" spans="1:1">
      <c r="A19959" s="294"/>
    </row>
    <row r="19960" spans="1:1">
      <c r="A19960" s="294"/>
    </row>
    <row r="19961" spans="1:1">
      <c r="A19961" s="294"/>
    </row>
    <row r="19962" spans="1:1">
      <c r="A19962" s="294"/>
    </row>
    <row r="19963" spans="1:1">
      <c r="A19963" s="294"/>
    </row>
    <row r="19964" spans="1:1">
      <c r="A19964" s="294"/>
    </row>
    <row r="19965" spans="1:1">
      <c r="A19965" s="294"/>
    </row>
    <row r="19966" spans="1:1">
      <c r="A19966" s="294"/>
    </row>
    <row r="19967" spans="1:1">
      <c r="A19967" s="294"/>
    </row>
    <row r="19968" spans="1:1">
      <c r="A19968" s="294"/>
    </row>
    <row r="19969" spans="1:1">
      <c r="A19969" s="294"/>
    </row>
    <row r="19970" spans="1:1">
      <c r="A19970" s="294"/>
    </row>
    <row r="19971" spans="1:1">
      <c r="A19971" s="294"/>
    </row>
    <row r="19972" spans="1:1">
      <c r="A19972" s="294"/>
    </row>
    <row r="19973" spans="1:1">
      <c r="A19973" s="294"/>
    </row>
    <row r="19974" spans="1:1">
      <c r="A19974" s="294"/>
    </row>
    <row r="19975" spans="1:1">
      <c r="A19975" s="294"/>
    </row>
    <row r="19976" spans="1:1">
      <c r="A19976" s="294"/>
    </row>
    <row r="19977" spans="1:1">
      <c r="A19977" s="294"/>
    </row>
    <row r="19978" spans="1:1">
      <c r="A19978" s="294"/>
    </row>
    <row r="19979" spans="1:1">
      <c r="A19979" s="294"/>
    </row>
    <row r="19980" spans="1:1">
      <c r="A19980" s="294"/>
    </row>
    <row r="19981" spans="1:1">
      <c r="A19981" s="294"/>
    </row>
    <row r="19982" spans="1:1">
      <c r="A19982" s="294"/>
    </row>
    <row r="19983" spans="1:1">
      <c r="A19983" s="294"/>
    </row>
    <row r="19984" spans="1:1">
      <c r="A19984" s="294"/>
    </row>
    <row r="19985" spans="1:1">
      <c r="A19985" s="294"/>
    </row>
    <row r="19986" spans="1:1">
      <c r="A19986" s="294"/>
    </row>
    <row r="19987" spans="1:1">
      <c r="A19987" s="294"/>
    </row>
    <row r="19988" spans="1:1">
      <c r="A19988" s="294"/>
    </row>
    <row r="19989" spans="1:1">
      <c r="A19989" s="294"/>
    </row>
    <row r="19990" spans="1:1">
      <c r="A19990" s="294"/>
    </row>
    <row r="19991" spans="1:1">
      <c r="A19991" s="294"/>
    </row>
    <row r="19992" spans="1:1">
      <c r="A19992" s="294"/>
    </row>
    <row r="19993" spans="1:1">
      <c r="A19993" s="294"/>
    </row>
    <row r="19994" spans="1:1">
      <c r="A19994" s="294"/>
    </row>
    <row r="19995" spans="1:1">
      <c r="A19995" s="294"/>
    </row>
    <row r="19996" spans="1:1">
      <c r="A19996" s="294"/>
    </row>
    <row r="19997" spans="1:1">
      <c r="A19997" s="294"/>
    </row>
    <row r="19998" spans="1:1">
      <c r="A19998" s="294"/>
    </row>
    <row r="19999" spans="1:1">
      <c r="A19999" s="294"/>
    </row>
    <row r="20000" spans="1:1">
      <c r="A20000" s="294"/>
    </row>
    <row r="20001" spans="1:1">
      <c r="A20001" s="294"/>
    </row>
    <row r="20002" spans="1:1">
      <c r="A20002" s="294"/>
    </row>
    <row r="20003" spans="1:1">
      <c r="A20003" s="294"/>
    </row>
    <row r="20004" spans="1:1">
      <c r="A20004" s="294"/>
    </row>
    <row r="20005" spans="1:1">
      <c r="A20005" s="294"/>
    </row>
    <row r="20006" spans="1:1">
      <c r="A20006" s="294"/>
    </row>
    <row r="20007" spans="1:1">
      <c r="A20007" s="294"/>
    </row>
    <row r="20008" spans="1:1">
      <c r="A20008" s="294"/>
    </row>
    <row r="20009" spans="1:1">
      <c r="A20009" s="294"/>
    </row>
    <row r="20010" spans="1:1">
      <c r="A20010" s="294"/>
    </row>
    <row r="20011" spans="1:1">
      <c r="A20011" s="294"/>
    </row>
    <row r="20012" spans="1:1">
      <c r="A20012" s="294"/>
    </row>
    <row r="20013" spans="1:1">
      <c r="A20013" s="294"/>
    </row>
    <row r="20014" spans="1:1">
      <c r="A20014" s="294"/>
    </row>
    <row r="20015" spans="1:1">
      <c r="A20015" s="294"/>
    </row>
    <row r="20016" spans="1:1">
      <c r="A20016" s="294"/>
    </row>
    <row r="20017" spans="1:1">
      <c r="A20017" s="294"/>
    </row>
    <row r="20018" spans="1:1">
      <c r="A20018" s="294"/>
    </row>
    <row r="20019" spans="1:1">
      <c r="A20019" s="294"/>
    </row>
    <row r="20020" spans="1:1">
      <c r="A20020" s="294"/>
    </row>
    <row r="20021" spans="1:1">
      <c r="A20021" s="294"/>
    </row>
    <row r="20022" spans="1:1">
      <c r="A20022" s="294"/>
    </row>
    <row r="20023" spans="1:1">
      <c r="A20023" s="294"/>
    </row>
    <row r="20024" spans="1:1">
      <c r="A20024" s="294"/>
    </row>
    <row r="20025" spans="1:1">
      <c r="A20025" s="294"/>
    </row>
    <row r="20026" spans="1:1">
      <c r="A20026" s="294"/>
    </row>
    <row r="20027" spans="1:1">
      <c r="A20027" s="294"/>
    </row>
    <row r="20028" spans="1:1">
      <c r="A20028" s="294"/>
    </row>
    <row r="20029" spans="1:1">
      <c r="A20029" s="294"/>
    </row>
    <row r="20030" spans="1:1">
      <c r="A20030" s="294"/>
    </row>
    <row r="20031" spans="1:1">
      <c r="A20031" s="294"/>
    </row>
    <row r="20032" spans="1:1">
      <c r="A20032" s="294"/>
    </row>
    <row r="20033" spans="1:1">
      <c r="A20033" s="294"/>
    </row>
    <row r="20034" spans="1:1">
      <c r="A20034" s="294"/>
    </row>
    <row r="20035" spans="1:1">
      <c r="A20035" s="294"/>
    </row>
    <row r="20036" spans="1:1">
      <c r="A20036" s="294"/>
    </row>
    <row r="20037" spans="1:1">
      <c r="A20037" s="294"/>
    </row>
    <row r="20038" spans="1:1">
      <c r="A20038" s="294"/>
    </row>
    <row r="20039" spans="1:1">
      <c r="A20039" s="294"/>
    </row>
    <row r="20040" spans="1:1">
      <c r="A20040" s="294"/>
    </row>
    <row r="20041" spans="1:1">
      <c r="A20041" s="294"/>
    </row>
    <row r="20042" spans="1:1">
      <c r="A20042" s="294"/>
    </row>
    <row r="20043" spans="1:1">
      <c r="A20043" s="294"/>
    </row>
    <row r="20044" spans="1:1">
      <c r="A20044" s="294"/>
    </row>
    <row r="20045" spans="1:1">
      <c r="A20045" s="294"/>
    </row>
    <row r="20046" spans="1:1">
      <c r="A20046" s="294"/>
    </row>
    <row r="20047" spans="1:1">
      <c r="A20047" s="294"/>
    </row>
    <row r="20048" spans="1:1">
      <c r="A20048" s="294"/>
    </row>
    <row r="20049" spans="1:1">
      <c r="A20049" s="294"/>
    </row>
    <row r="20050" spans="1:1">
      <c r="A20050" s="294"/>
    </row>
    <row r="20051" spans="1:1">
      <c r="A20051" s="294"/>
    </row>
    <row r="20052" spans="1:1">
      <c r="A20052" s="294"/>
    </row>
    <row r="20053" spans="1:1">
      <c r="A20053" s="294"/>
    </row>
    <row r="20054" spans="1:1">
      <c r="A20054" s="294"/>
    </row>
    <row r="20055" spans="1:1">
      <c r="A20055" s="294"/>
    </row>
    <row r="20056" spans="1:1">
      <c r="A20056" s="294"/>
    </row>
    <row r="20057" spans="1:1">
      <c r="A20057" s="294"/>
    </row>
    <row r="20058" spans="1:1">
      <c r="A20058" s="294"/>
    </row>
    <row r="20059" spans="1:1">
      <c r="A20059" s="294"/>
    </row>
    <row r="20060" spans="1:1">
      <c r="A20060" s="294"/>
    </row>
    <row r="20061" spans="1:1">
      <c r="A20061" s="294"/>
    </row>
    <row r="20062" spans="1:1">
      <c r="A20062" s="294"/>
    </row>
    <row r="20063" spans="1:1">
      <c r="A20063" s="294"/>
    </row>
    <row r="20064" spans="1:1">
      <c r="A20064" s="294"/>
    </row>
    <row r="20065" spans="1:1">
      <c r="A20065" s="294"/>
    </row>
    <row r="20066" spans="1:1">
      <c r="A20066" s="294"/>
    </row>
    <row r="20067" spans="1:1">
      <c r="A20067" s="294"/>
    </row>
    <row r="20068" spans="1:1">
      <c r="A20068" s="294"/>
    </row>
    <row r="20069" spans="1:1">
      <c r="A20069" s="294"/>
    </row>
    <row r="20070" spans="1:1">
      <c r="A20070" s="294"/>
    </row>
    <row r="20071" spans="1:1">
      <c r="A20071" s="294"/>
    </row>
    <row r="20072" spans="1:1">
      <c r="A20072" s="294"/>
    </row>
    <row r="20073" spans="1:1">
      <c r="A20073" s="294"/>
    </row>
    <row r="20074" spans="1:1">
      <c r="A20074" s="294"/>
    </row>
    <row r="20075" spans="1:1">
      <c r="A20075" s="294"/>
    </row>
    <row r="20076" spans="1:1">
      <c r="A20076" s="294"/>
    </row>
    <row r="20077" spans="1:1">
      <c r="A20077" s="294"/>
    </row>
    <row r="20078" spans="1:1">
      <c r="A20078" s="294"/>
    </row>
    <row r="20079" spans="1:1">
      <c r="A20079" s="294"/>
    </row>
    <row r="20080" spans="1:1">
      <c r="A20080" s="294"/>
    </row>
    <row r="20081" spans="1:1">
      <c r="A20081" s="294"/>
    </row>
    <row r="20082" spans="1:1">
      <c r="A20082" s="294"/>
    </row>
    <row r="20083" spans="1:1">
      <c r="A20083" s="294"/>
    </row>
    <row r="20084" spans="1:1">
      <c r="A20084" s="294"/>
    </row>
    <row r="20085" spans="1:1">
      <c r="A20085" s="294"/>
    </row>
    <row r="20086" spans="1:1">
      <c r="A20086" s="294"/>
    </row>
    <row r="20087" spans="1:1">
      <c r="A20087" s="294"/>
    </row>
    <row r="20088" spans="1:1">
      <c r="A20088" s="294"/>
    </row>
    <row r="20089" spans="1:1">
      <c r="A20089" s="294"/>
    </row>
    <row r="20090" spans="1:1">
      <c r="A20090" s="294"/>
    </row>
    <row r="20091" spans="1:1">
      <c r="A20091" s="294"/>
    </row>
    <row r="20092" spans="1:1">
      <c r="A20092" s="294"/>
    </row>
    <row r="20093" spans="1:1">
      <c r="A20093" s="294"/>
    </row>
    <row r="20094" spans="1:1">
      <c r="A20094" s="294"/>
    </row>
    <row r="20095" spans="1:1">
      <c r="A20095" s="294"/>
    </row>
    <row r="20096" spans="1:1">
      <c r="A20096" s="294"/>
    </row>
    <row r="20097" spans="1:1">
      <c r="A20097" s="294"/>
    </row>
    <row r="20098" spans="1:1">
      <c r="A20098" s="294"/>
    </row>
    <row r="20099" spans="1:1">
      <c r="A20099" s="294"/>
    </row>
    <row r="20100" spans="1:1">
      <c r="A20100" s="294"/>
    </row>
    <row r="20101" spans="1:1">
      <c r="A20101" s="294"/>
    </row>
    <row r="20102" spans="1:1">
      <c r="A20102" s="294"/>
    </row>
    <row r="20103" spans="1:1">
      <c r="A20103" s="294"/>
    </row>
    <row r="20104" spans="1:1">
      <c r="A20104" s="294"/>
    </row>
    <row r="20105" spans="1:1">
      <c r="A20105" s="294"/>
    </row>
    <row r="20106" spans="1:1">
      <c r="A20106" s="294"/>
    </row>
    <row r="20107" spans="1:1">
      <c r="A20107" s="294"/>
    </row>
    <row r="20108" spans="1:1">
      <c r="A20108" s="294"/>
    </row>
    <row r="20109" spans="1:1">
      <c r="A20109" s="294"/>
    </row>
    <row r="20110" spans="1:1">
      <c r="A20110" s="294"/>
    </row>
    <row r="20111" spans="1:1">
      <c r="A20111" s="294"/>
    </row>
    <row r="20112" spans="1:1">
      <c r="A20112" s="294"/>
    </row>
    <row r="20113" spans="1:1">
      <c r="A20113" s="294"/>
    </row>
    <row r="20114" spans="1:1">
      <c r="A20114" s="294"/>
    </row>
    <row r="20115" spans="1:1">
      <c r="A20115" s="294"/>
    </row>
    <row r="20116" spans="1:1">
      <c r="A20116" s="294"/>
    </row>
    <row r="20117" spans="1:1">
      <c r="A20117" s="294"/>
    </row>
    <row r="20118" spans="1:1">
      <c r="A20118" s="294"/>
    </row>
    <row r="20119" spans="1:1">
      <c r="A20119" s="294"/>
    </row>
    <row r="20120" spans="1:1">
      <c r="A20120" s="294"/>
    </row>
    <row r="20121" spans="1:1">
      <c r="A20121" s="294"/>
    </row>
    <row r="20122" spans="1:1">
      <c r="A20122" s="294"/>
    </row>
    <row r="20123" spans="1:1">
      <c r="A20123" s="294"/>
    </row>
    <row r="20124" spans="1:1">
      <c r="A20124" s="294"/>
    </row>
    <row r="20125" spans="1:1">
      <c r="A20125" s="294"/>
    </row>
    <row r="20126" spans="1:1">
      <c r="A20126" s="294"/>
    </row>
    <row r="20127" spans="1:1">
      <c r="A20127" s="294"/>
    </row>
    <row r="20128" spans="1:1">
      <c r="A20128" s="294"/>
    </row>
    <row r="20129" spans="1:1">
      <c r="A20129" s="294"/>
    </row>
    <row r="20130" spans="1:1">
      <c r="A20130" s="294"/>
    </row>
    <row r="20131" spans="1:1">
      <c r="A20131" s="294"/>
    </row>
    <row r="20132" spans="1:1">
      <c r="A20132" s="294"/>
    </row>
    <row r="20133" spans="1:1">
      <c r="A20133" s="294"/>
    </row>
    <row r="20134" spans="1:1">
      <c r="A20134" s="294"/>
    </row>
    <row r="20135" spans="1:1">
      <c r="A20135" s="294"/>
    </row>
    <row r="20136" spans="1:1">
      <c r="A20136" s="294"/>
    </row>
    <row r="20137" spans="1:1">
      <c r="A20137" s="294"/>
    </row>
    <row r="20138" spans="1:1">
      <c r="A20138" s="294"/>
    </row>
    <row r="20139" spans="1:1">
      <c r="A20139" s="294"/>
    </row>
    <row r="20140" spans="1:1">
      <c r="A20140" s="294"/>
    </row>
    <row r="20141" spans="1:1">
      <c r="A20141" s="294"/>
    </row>
    <row r="20142" spans="1:1">
      <c r="A20142" s="294"/>
    </row>
    <row r="20143" spans="1:1">
      <c r="A20143" s="294"/>
    </row>
    <row r="20144" spans="1:1">
      <c r="A20144" s="294"/>
    </row>
    <row r="20145" spans="1:1">
      <c r="A20145" s="294"/>
    </row>
    <row r="20146" spans="1:1">
      <c r="A20146" s="294"/>
    </row>
    <row r="20147" spans="1:1">
      <c r="A20147" s="294"/>
    </row>
    <row r="20148" spans="1:1">
      <c r="A20148" s="294"/>
    </row>
    <row r="20149" spans="1:1">
      <c r="A20149" s="294"/>
    </row>
    <row r="20150" spans="1:1">
      <c r="A20150" s="294"/>
    </row>
    <row r="20151" spans="1:1">
      <c r="A20151" s="294"/>
    </row>
    <row r="20152" spans="1:1">
      <c r="A20152" s="294"/>
    </row>
    <row r="20153" spans="1:1">
      <c r="A20153" s="294"/>
    </row>
    <row r="20154" spans="1:1">
      <c r="A20154" s="294"/>
    </row>
    <row r="20155" spans="1:1">
      <c r="A20155" s="294"/>
    </row>
    <row r="20156" spans="1:1">
      <c r="A20156" s="294"/>
    </row>
    <row r="20157" spans="1:1">
      <c r="A20157" s="294"/>
    </row>
    <row r="20158" spans="1:1">
      <c r="A20158" s="294"/>
    </row>
    <row r="20159" spans="1:1">
      <c r="A20159" s="294"/>
    </row>
    <row r="20160" spans="1:1">
      <c r="A20160" s="294"/>
    </row>
    <row r="20161" spans="1:1">
      <c r="A20161" s="294"/>
    </row>
    <row r="20162" spans="1:1">
      <c r="A20162" s="294"/>
    </row>
    <row r="20163" spans="1:1">
      <c r="A20163" s="294"/>
    </row>
    <row r="20164" spans="1:1">
      <c r="A20164" s="294"/>
    </row>
    <row r="20165" spans="1:1">
      <c r="A20165" s="294"/>
    </row>
    <row r="20166" spans="1:1">
      <c r="A20166" s="294"/>
    </row>
    <row r="20167" spans="1:1">
      <c r="A20167" s="294"/>
    </row>
    <row r="20168" spans="1:1">
      <c r="A20168" s="294"/>
    </row>
    <row r="20169" spans="1:1">
      <c r="A20169" s="294"/>
    </row>
    <row r="20170" spans="1:1">
      <c r="A20170" s="294"/>
    </row>
    <row r="20171" spans="1:1">
      <c r="A20171" s="294"/>
    </row>
    <row r="20172" spans="1:1">
      <c r="A20172" s="294"/>
    </row>
    <row r="20173" spans="1:1">
      <c r="A20173" s="294"/>
    </row>
    <row r="20174" spans="1:1">
      <c r="A20174" s="294"/>
    </row>
    <row r="20175" spans="1:1">
      <c r="A20175" s="294"/>
    </row>
    <row r="20176" spans="1:1">
      <c r="A20176" s="294"/>
    </row>
    <row r="20177" spans="1:1">
      <c r="A20177" s="294"/>
    </row>
    <row r="20178" spans="1:1">
      <c r="A20178" s="294"/>
    </row>
    <row r="20179" spans="1:1">
      <c r="A20179" s="294"/>
    </row>
    <row r="20180" spans="1:1">
      <c r="A20180" s="294"/>
    </row>
    <row r="20181" spans="1:1">
      <c r="A20181" s="294"/>
    </row>
    <row r="20182" spans="1:1">
      <c r="A20182" s="294"/>
    </row>
    <row r="20183" spans="1:1">
      <c r="A20183" s="294"/>
    </row>
    <row r="20184" spans="1:1">
      <c r="A20184" s="294"/>
    </row>
    <row r="20185" spans="1:1">
      <c r="A20185" s="294"/>
    </row>
    <row r="20186" spans="1:1">
      <c r="A20186" s="294"/>
    </row>
    <row r="20187" spans="1:1">
      <c r="A20187" s="294"/>
    </row>
    <row r="20188" spans="1:1">
      <c r="A20188" s="294"/>
    </row>
    <row r="20189" spans="1:1">
      <c r="A20189" s="294"/>
    </row>
    <row r="20190" spans="1:1">
      <c r="A20190" s="294"/>
    </row>
    <row r="20191" spans="1:1">
      <c r="A20191" s="294"/>
    </row>
    <row r="20192" spans="1:1">
      <c r="A20192" s="294"/>
    </row>
    <row r="20193" spans="1:1">
      <c r="A20193" s="294"/>
    </row>
    <row r="20194" spans="1:1">
      <c r="A20194" s="294"/>
    </row>
    <row r="20195" spans="1:1">
      <c r="A20195" s="294"/>
    </row>
    <row r="20196" spans="1:1">
      <c r="A20196" s="294"/>
    </row>
    <row r="20197" spans="1:1">
      <c r="A20197" s="294"/>
    </row>
    <row r="20198" spans="1:1">
      <c r="A20198" s="294"/>
    </row>
    <row r="20199" spans="1:1">
      <c r="A20199" s="294"/>
    </row>
    <row r="20200" spans="1:1">
      <c r="A20200" s="294"/>
    </row>
    <row r="20201" spans="1:1">
      <c r="A20201" s="294"/>
    </row>
    <row r="20202" spans="1:1">
      <c r="A20202" s="294"/>
    </row>
    <row r="20203" spans="1:1">
      <c r="A20203" s="294"/>
    </row>
    <row r="20204" spans="1:1">
      <c r="A20204" s="294"/>
    </row>
    <row r="20205" spans="1:1">
      <c r="A20205" s="294"/>
    </row>
    <row r="20206" spans="1:1">
      <c r="A20206" s="294"/>
    </row>
    <row r="20207" spans="1:1">
      <c r="A20207" s="294"/>
    </row>
    <row r="20208" spans="1:1">
      <c r="A20208" s="294"/>
    </row>
    <row r="20209" spans="1:1">
      <c r="A20209" s="294"/>
    </row>
    <row r="20210" spans="1:1">
      <c r="A20210" s="294"/>
    </row>
    <row r="20211" spans="1:1">
      <c r="A20211" s="294"/>
    </row>
    <row r="20212" spans="1:1">
      <c r="A20212" s="294"/>
    </row>
    <row r="20213" spans="1:1">
      <c r="A20213" s="294"/>
    </row>
    <row r="20214" spans="1:1">
      <c r="A20214" s="294"/>
    </row>
    <row r="20215" spans="1:1">
      <c r="A20215" s="294"/>
    </row>
    <row r="20216" spans="1:1">
      <c r="A20216" s="294"/>
    </row>
    <row r="20217" spans="1:1">
      <c r="A20217" s="294"/>
    </row>
    <row r="20218" spans="1:1">
      <c r="A20218" s="294"/>
    </row>
    <row r="20219" spans="1:1">
      <c r="A20219" s="294"/>
    </row>
    <row r="20220" spans="1:1">
      <c r="A20220" s="294"/>
    </row>
    <row r="20221" spans="1:1">
      <c r="A20221" s="294"/>
    </row>
    <row r="20222" spans="1:1">
      <c r="A20222" s="294"/>
    </row>
    <row r="20223" spans="1:1">
      <c r="A20223" s="294"/>
    </row>
    <row r="20224" spans="1:1">
      <c r="A20224" s="294"/>
    </row>
    <row r="20225" spans="1:1">
      <c r="A20225" s="294"/>
    </row>
    <row r="20226" spans="1:1">
      <c r="A20226" s="294"/>
    </row>
    <row r="20227" spans="1:1">
      <c r="A20227" s="294"/>
    </row>
    <row r="20228" spans="1:1">
      <c r="A20228" s="294"/>
    </row>
    <row r="20229" spans="1:1">
      <c r="A20229" s="294"/>
    </row>
    <row r="20230" spans="1:1">
      <c r="A20230" s="294"/>
    </row>
    <row r="20231" spans="1:1">
      <c r="A20231" s="294"/>
    </row>
    <row r="20232" spans="1:1">
      <c r="A20232" s="294"/>
    </row>
    <row r="20233" spans="1:1">
      <c r="A20233" s="294"/>
    </row>
    <row r="20234" spans="1:1">
      <c r="A20234" s="294"/>
    </row>
    <row r="20235" spans="1:1">
      <c r="A20235" s="294"/>
    </row>
    <row r="20236" spans="1:1">
      <c r="A20236" s="294"/>
    </row>
    <row r="20237" spans="1:1">
      <c r="A20237" s="294"/>
    </row>
    <row r="20238" spans="1:1">
      <c r="A20238" s="294"/>
    </row>
    <row r="20239" spans="1:1">
      <c r="A20239" s="294"/>
    </row>
    <row r="20240" spans="1:1">
      <c r="A20240" s="294"/>
    </row>
    <row r="20241" spans="1:1">
      <c r="A20241" s="294"/>
    </row>
    <row r="20242" spans="1:1">
      <c r="A20242" s="294"/>
    </row>
    <row r="20243" spans="1:1">
      <c r="A20243" s="294"/>
    </row>
    <row r="20244" spans="1:1">
      <c r="A20244" s="294"/>
    </row>
    <row r="20245" spans="1:1">
      <c r="A20245" s="294"/>
    </row>
    <row r="20246" spans="1:1">
      <c r="A20246" s="294"/>
    </row>
    <row r="20247" spans="1:1">
      <c r="A20247" s="294"/>
    </row>
    <row r="20248" spans="1:1">
      <c r="A20248" s="294"/>
    </row>
    <row r="20249" spans="1:1">
      <c r="A20249" s="294"/>
    </row>
    <row r="20250" spans="1:1">
      <c r="A20250" s="294"/>
    </row>
    <row r="20251" spans="1:1">
      <c r="A20251" s="294"/>
    </row>
    <row r="20252" spans="1:1">
      <c r="A20252" s="294"/>
    </row>
    <row r="20253" spans="1:1">
      <c r="A20253" s="294"/>
    </row>
    <row r="20254" spans="1:1">
      <c r="A20254" s="294"/>
    </row>
    <row r="20255" spans="1:1">
      <c r="A20255" s="294"/>
    </row>
    <row r="20256" spans="1:1">
      <c r="A20256" s="294"/>
    </row>
    <row r="20257" spans="1:1">
      <c r="A20257" s="294"/>
    </row>
    <row r="20258" spans="1:1">
      <c r="A20258" s="294"/>
    </row>
    <row r="20259" spans="1:1">
      <c r="A20259" s="294"/>
    </row>
    <row r="20260" spans="1:1">
      <c r="A20260" s="294"/>
    </row>
    <row r="20261" spans="1:1">
      <c r="A20261" s="294"/>
    </row>
    <row r="20262" spans="1:1">
      <c r="A20262" s="294"/>
    </row>
    <row r="20263" spans="1:1">
      <c r="A20263" s="294"/>
    </row>
    <row r="20264" spans="1:1">
      <c r="A20264" s="294"/>
    </row>
    <row r="20265" spans="1:1">
      <c r="A20265" s="294"/>
    </row>
    <row r="20266" spans="1:1">
      <c r="A20266" s="294"/>
    </row>
    <row r="20267" spans="1:1">
      <c r="A20267" s="294"/>
    </row>
    <row r="20268" spans="1:1">
      <c r="A20268" s="294"/>
    </row>
    <row r="20269" spans="1:1">
      <c r="A20269" s="294"/>
    </row>
    <row r="20270" spans="1:1">
      <c r="A20270" s="294"/>
    </row>
    <row r="20271" spans="1:1">
      <c r="A20271" s="294"/>
    </row>
    <row r="20272" spans="1:1">
      <c r="A20272" s="294"/>
    </row>
    <row r="20273" spans="1:1">
      <c r="A20273" s="294"/>
    </row>
    <row r="20274" spans="1:1">
      <c r="A20274" s="294"/>
    </row>
    <row r="20275" spans="1:1">
      <c r="A20275" s="294"/>
    </row>
    <row r="20276" spans="1:1">
      <c r="A20276" s="294"/>
    </row>
    <row r="20277" spans="1:1">
      <c r="A20277" s="294"/>
    </row>
    <row r="20278" spans="1:1">
      <c r="A20278" s="294"/>
    </row>
    <row r="20279" spans="1:1">
      <c r="A20279" s="294"/>
    </row>
    <row r="20280" spans="1:1">
      <c r="A20280" s="294"/>
    </row>
    <row r="20281" spans="1:1">
      <c r="A20281" s="294"/>
    </row>
    <row r="20282" spans="1:1">
      <c r="A20282" s="294"/>
    </row>
    <row r="20283" spans="1:1">
      <c r="A20283" s="294"/>
    </row>
    <row r="20284" spans="1:1">
      <c r="A20284" s="294"/>
    </row>
    <row r="20285" spans="1:1">
      <c r="A20285" s="294"/>
    </row>
    <row r="20286" spans="1:1">
      <c r="A20286" s="294"/>
    </row>
    <row r="20287" spans="1:1">
      <c r="A20287" s="294"/>
    </row>
    <row r="20288" spans="1:1">
      <c r="A20288" s="294"/>
    </row>
    <row r="20289" spans="1:1">
      <c r="A20289" s="294"/>
    </row>
    <row r="20290" spans="1:1">
      <c r="A20290" s="294"/>
    </row>
    <row r="20291" spans="1:1">
      <c r="A20291" s="294"/>
    </row>
    <row r="20292" spans="1:1">
      <c r="A20292" s="294"/>
    </row>
    <row r="20293" spans="1:1">
      <c r="A20293" s="294"/>
    </row>
    <row r="20294" spans="1:1">
      <c r="A20294" s="294"/>
    </row>
    <row r="20295" spans="1:1">
      <c r="A20295" s="294"/>
    </row>
    <row r="20296" spans="1:1">
      <c r="A20296" s="294"/>
    </row>
    <row r="20297" spans="1:1">
      <c r="A20297" s="294"/>
    </row>
    <row r="20298" spans="1:1">
      <c r="A20298" s="294"/>
    </row>
    <row r="20299" spans="1:1">
      <c r="A20299" s="294"/>
    </row>
    <row r="20300" spans="1:1">
      <c r="A20300" s="294"/>
    </row>
    <row r="20301" spans="1:1">
      <c r="A20301" s="294"/>
    </row>
    <row r="20302" spans="1:1">
      <c r="A20302" s="294"/>
    </row>
    <row r="20303" spans="1:1">
      <c r="A20303" s="294"/>
    </row>
    <row r="20304" spans="1:1">
      <c r="A20304" s="294"/>
    </row>
    <row r="20305" spans="1:1">
      <c r="A20305" s="294"/>
    </row>
    <row r="20306" spans="1:1">
      <c r="A20306" s="294"/>
    </row>
    <row r="20307" spans="1:1">
      <c r="A20307" s="294"/>
    </row>
    <row r="20308" spans="1:1">
      <c r="A20308" s="294"/>
    </row>
    <row r="20309" spans="1:1">
      <c r="A20309" s="294"/>
    </row>
    <row r="20310" spans="1:1">
      <c r="A20310" s="294"/>
    </row>
    <row r="20311" spans="1:1">
      <c r="A20311" s="294"/>
    </row>
    <row r="20312" spans="1:1">
      <c r="A20312" s="294"/>
    </row>
    <row r="20313" spans="1:1">
      <c r="A20313" s="294"/>
    </row>
    <row r="20314" spans="1:1">
      <c r="A20314" s="294"/>
    </row>
    <row r="20315" spans="1:1">
      <c r="A20315" s="294"/>
    </row>
    <row r="20316" spans="1:1">
      <c r="A20316" s="294"/>
    </row>
    <row r="20317" spans="1:1">
      <c r="A20317" s="294"/>
    </row>
    <row r="20318" spans="1:1">
      <c r="A20318" s="294"/>
    </row>
    <row r="20319" spans="1:1">
      <c r="A20319" s="294"/>
    </row>
    <row r="20320" spans="1:1">
      <c r="A20320" s="294"/>
    </row>
    <row r="20321" spans="1:1">
      <c r="A20321" s="294"/>
    </row>
    <row r="20322" spans="1:1">
      <c r="A20322" s="294"/>
    </row>
    <row r="20323" spans="1:1">
      <c r="A20323" s="294"/>
    </row>
    <row r="20324" spans="1:1">
      <c r="A20324" s="294"/>
    </row>
    <row r="20325" spans="1:1">
      <c r="A20325" s="294"/>
    </row>
    <row r="20326" spans="1:1">
      <c r="A20326" s="294"/>
    </row>
    <row r="20327" spans="1:1">
      <c r="A20327" s="294"/>
    </row>
    <row r="20328" spans="1:1">
      <c r="A20328" s="294"/>
    </row>
    <row r="20329" spans="1:1">
      <c r="A20329" s="294"/>
    </row>
    <row r="20330" spans="1:1">
      <c r="A20330" s="294"/>
    </row>
    <row r="20331" spans="1:1">
      <c r="A20331" s="294"/>
    </row>
    <row r="20332" spans="1:1">
      <c r="A20332" s="294"/>
    </row>
    <row r="20333" spans="1:1">
      <c r="A20333" s="294"/>
    </row>
    <row r="20334" spans="1:1">
      <c r="A20334" s="294"/>
    </row>
    <row r="20335" spans="1:1">
      <c r="A20335" s="294"/>
    </row>
    <row r="20336" spans="1:1">
      <c r="A20336" s="294"/>
    </row>
    <row r="20337" spans="1:1">
      <c r="A20337" s="294"/>
    </row>
    <row r="20338" spans="1:1">
      <c r="A20338" s="294"/>
    </row>
    <row r="20339" spans="1:1">
      <c r="A20339" s="294"/>
    </row>
    <row r="20340" spans="1:1">
      <c r="A20340" s="294"/>
    </row>
    <row r="20341" spans="1:1">
      <c r="A20341" s="294"/>
    </row>
    <row r="20342" spans="1:1">
      <c r="A20342" s="294"/>
    </row>
    <row r="20343" spans="1:1">
      <c r="A20343" s="294"/>
    </row>
    <row r="20344" spans="1:1">
      <c r="A20344" s="294"/>
    </row>
    <row r="20345" spans="1:1">
      <c r="A20345" s="294"/>
    </row>
    <row r="20346" spans="1:1">
      <c r="A20346" s="294"/>
    </row>
    <row r="20347" spans="1:1">
      <c r="A20347" s="294"/>
    </row>
    <row r="20348" spans="1:1">
      <c r="A20348" s="294"/>
    </row>
    <row r="20349" spans="1:1">
      <c r="A20349" s="294"/>
    </row>
    <row r="20350" spans="1:1">
      <c r="A20350" s="294"/>
    </row>
    <row r="20351" spans="1:1">
      <c r="A20351" s="294"/>
    </row>
    <row r="20352" spans="1:1">
      <c r="A20352" s="294"/>
    </row>
    <row r="20353" spans="1:1">
      <c r="A20353" s="294"/>
    </row>
    <row r="20354" spans="1:1">
      <c r="A20354" s="294"/>
    </row>
    <row r="20355" spans="1:1">
      <c r="A20355" s="294"/>
    </row>
    <row r="20356" spans="1:1">
      <c r="A20356" s="294"/>
    </row>
    <row r="20357" spans="1:1">
      <c r="A20357" s="294"/>
    </row>
    <row r="20358" spans="1:1">
      <c r="A20358" s="294"/>
    </row>
    <row r="20359" spans="1:1">
      <c r="A20359" s="294"/>
    </row>
    <row r="20360" spans="1:1">
      <c r="A20360" s="294"/>
    </row>
    <row r="20361" spans="1:1">
      <c r="A20361" s="294"/>
    </row>
    <row r="20362" spans="1:1">
      <c r="A20362" s="294"/>
    </row>
    <row r="20363" spans="1:1">
      <c r="A20363" s="294"/>
    </row>
    <row r="20364" spans="1:1">
      <c r="A20364" s="294"/>
    </row>
    <row r="20365" spans="1:1">
      <c r="A20365" s="294"/>
    </row>
    <row r="20366" spans="1:1">
      <c r="A20366" s="294"/>
    </row>
    <row r="20367" spans="1:1">
      <c r="A20367" s="294"/>
    </row>
    <row r="20368" spans="1:1">
      <c r="A20368" s="294"/>
    </row>
    <row r="20369" spans="1:1">
      <c r="A20369" s="294"/>
    </row>
    <row r="20370" spans="1:1">
      <c r="A20370" s="294"/>
    </row>
    <row r="20371" spans="1:1">
      <c r="A20371" s="294"/>
    </row>
    <row r="20372" spans="1:1">
      <c r="A20372" s="294"/>
    </row>
    <row r="20373" spans="1:1">
      <c r="A20373" s="294"/>
    </row>
    <row r="20374" spans="1:1">
      <c r="A20374" s="294"/>
    </row>
    <row r="20375" spans="1:1">
      <c r="A20375" s="294"/>
    </row>
    <row r="20376" spans="1:1">
      <c r="A20376" s="294"/>
    </row>
    <row r="20377" spans="1:1">
      <c r="A20377" s="294"/>
    </row>
    <row r="20378" spans="1:1">
      <c r="A20378" s="294"/>
    </row>
    <row r="20379" spans="1:1">
      <c r="A20379" s="294"/>
    </row>
    <row r="20380" spans="1:1">
      <c r="A20380" s="294"/>
    </row>
    <row r="20381" spans="1:1">
      <c r="A20381" s="294"/>
    </row>
    <row r="20382" spans="1:1">
      <c r="A20382" s="294"/>
    </row>
    <row r="20383" spans="1:1">
      <c r="A20383" s="294"/>
    </row>
    <row r="20384" spans="1:1">
      <c r="A20384" s="294"/>
    </row>
    <row r="20385" spans="1:1">
      <c r="A20385" s="294"/>
    </row>
    <row r="20386" spans="1:1">
      <c r="A20386" s="294"/>
    </row>
    <row r="20387" spans="1:1">
      <c r="A20387" s="294"/>
    </row>
    <row r="20388" spans="1:1">
      <c r="A20388" s="294"/>
    </row>
    <row r="20389" spans="1:1">
      <c r="A20389" s="294"/>
    </row>
    <row r="20390" spans="1:1">
      <c r="A20390" s="294"/>
    </row>
    <row r="20391" spans="1:1">
      <c r="A20391" s="294"/>
    </row>
    <row r="20392" spans="1:1">
      <c r="A20392" s="294"/>
    </row>
    <row r="20393" spans="1:1">
      <c r="A20393" s="294"/>
    </row>
    <row r="20394" spans="1:1">
      <c r="A20394" s="294"/>
    </row>
    <row r="20395" spans="1:1">
      <c r="A20395" s="294"/>
    </row>
    <row r="20396" spans="1:1">
      <c r="A20396" s="294"/>
    </row>
    <row r="20397" spans="1:1">
      <c r="A20397" s="294"/>
    </row>
    <row r="20398" spans="1:1">
      <c r="A20398" s="294"/>
    </row>
    <row r="20399" spans="1:1">
      <c r="A20399" s="294"/>
    </row>
    <row r="20400" spans="1:1">
      <c r="A20400" s="294"/>
    </row>
    <row r="20401" spans="1:1">
      <c r="A20401" s="294"/>
    </row>
    <row r="20402" spans="1:1">
      <c r="A20402" s="294"/>
    </row>
    <row r="20403" spans="1:1">
      <c r="A20403" s="294"/>
    </row>
    <row r="20404" spans="1:1">
      <c r="A20404" s="294"/>
    </row>
    <row r="20405" spans="1:1">
      <c r="A20405" s="294"/>
    </row>
    <row r="20406" spans="1:1">
      <c r="A20406" s="294"/>
    </row>
    <row r="20407" spans="1:1">
      <c r="A20407" s="294"/>
    </row>
    <row r="20408" spans="1:1">
      <c r="A20408" s="294"/>
    </row>
    <row r="20409" spans="1:1">
      <c r="A20409" s="294"/>
    </row>
    <row r="20410" spans="1:1">
      <c r="A20410" s="294"/>
    </row>
    <row r="20411" spans="1:1">
      <c r="A20411" s="294"/>
    </row>
    <row r="20412" spans="1:1">
      <c r="A20412" s="294"/>
    </row>
    <row r="20413" spans="1:1">
      <c r="A20413" s="294"/>
    </row>
    <row r="20414" spans="1:1">
      <c r="A20414" s="294"/>
    </row>
    <row r="20415" spans="1:1">
      <c r="A20415" s="294"/>
    </row>
    <row r="20416" spans="1:1">
      <c r="A20416" s="294"/>
    </row>
    <row r="20417" spans="1:1">
      <c r="A20417" s="294"/>
    </row>
    <row r="20418" spans="1:1">
      <c r="A20418" s="294"/>
    </row>
    <row r="20419" spans="1:1">
      <c r="A20419" s="294"/>
    </row>
    <row r="20420" spans="1:1">
      <c r="A20420" s="294"/>
    </row>
    <row r="20421" spans="1:1">
      <c r="A20421" s="294"/>
    </row>
    <row r="20422" spans="1:1">
      <c r="A20422" s="294"/>
    </row>
    <row r="20423" spans="1:1">
      <c r="A20423" s="294"/>
    </row>
    <row r="20424" spans="1:1">
      <c r="A20424" s="294"/>
    </row>
    <row r="20425" spans="1:1">
      <c r="A20425" s="294"/>
    </row>
    <row r="20426" spans="1:1">
      <c r="A20426" s="294"/>
    </row>
    <row r="20427" spans="1:1">
      <c r="A20427" s="294"/>
    </row>
    <row r="20428" spans="1:1">
      <c r="A20428" s="294"/>
    </row>
    <row r="20429" spans="1:1">
      <c r="A20429" s="294"/>
    </row>
    <row r="20430" spans="1:1">
      <c r="A20430" s="294"/>
    </row>
    <row r="20431" spans="1:1">
      <c r="A20431" s="294"/>
    </row>
    <row r="20432" spans="1:1">
      <c r="A20432" s="294"/>
    </row>
    <row r="20433" spans="1:1">
      <c r="A20433" s="294"/>
    </row>
    <row r="20434" spans="1:1">
      <c r="A20434" s="294"/>
    </row>
    <row r="20435" spans="1:1">
      <c r="A20435" s="294"/>
    </row>
    <row r="20436" spans="1:1">
      <c r="A20436" s="294"/>
    </row>
    <row r="20437" spans="1:1">
      <c r="A20437" s="294"/>
    </row>
    <row r="20438" spans="1:1">
      <c r="A20438" s="294"/>
    </row>
    <row r="20439" spans="1:1">
      <c r="A20439" s="294"/>
    </row>
    <row r="20440" spans="1:1">
      <c r="A20440" s="294"/>
    </row>
    <row r="20441" spans="1:1">
      <c r="A20441" s="294"/>
    </row>
    <row r="20442" spans="1:1">
      <c r="A20442" s="294"/>
    </row>
    <row r="20443" spans="1:1">
      <c r="A20443" s="294"/>
    </row>
    <row r="20444" spans="1:1">
      <c r="A20444" s="294"/>
    </row>
    <row r="20445" spans="1:1">
      <c r="A20445" s="294"/>
    </row>
    <row r="20446" spans="1:1">
      <c r="A20446" s="294"/>
    </row>
    <row r="20447" spans="1:1">
      <c r="A20447" s="294"/>
    </row>
    <row r="20448" spans="1:1">
      <c r="A20448" s="294"/>
    </row>
    <row r="20449" spans="1:1">
      <c r="A20449" s="294"/>
    </row>
    <row r="20450" spans="1:1">
      <c r="A20450" s="294"/>
    </row>
    <row r="20451" spans="1:1">
      <c r="A20451" s="294"/>
    </row>
    <row r="20452" spans="1:1">
      <c r="A20452" s="294"/>
    </row>
    <row r="20453" spans="1:1">
      <c r="A20453" s="294"/>
    </row>
    <row r="20454" spans="1:1">
      <c r="A20454" s="294"/>
    </row>
    <row r="20455" spans="1:1">
      <c r="A20455" s="294"/>
    </row>
    <row r="20456" spans="1:1">
      <c r="A20456" s="294"/>
    </row>
    <row r="20457" spans="1:1">
      <c r="A20457" s="294"/>
    </row>
    <row r="20458" spans="1:1">
      <c r="A20458" s="294"/>
    </row>
    <row r="20459" spans="1:1">
      <c r="A20459" s="294"/>
    </row>
    <row r="20460" spans="1:1">
      <c r="A20460" s="294"/>
    </row>
    <row r="20461" spans="1:1">
      <c r="A20461" s="294"/>
    </row>
    <row r="20462" spans="1:1">
      <c r="A20462" s="294"/>
    </row>
    <row r="20463" spans="1:1">
      <c r="A20463" s="294"/>
    </row>
    <row r="20464" spans="1:1">
      <c r="A20464" s="294"/>
    </row>
    <row r="20465" spans="1:1">
      <c r="A20465" s="294"/>
    </row>
    <row r="20466" spans="1:1">
      <c r="A20466" s="294"/>
    </row>
    <row r="20467" spans="1:1">
      <c r="A20467" s="294"/>
    </row>
    <row r="20468" spans="1:1">
      <c r="A20468" s="294"/>
    </row>
    <row r="20469" spans="1:1">
      <c r="A20469" s="294"/>
    </row>
    <row r="20470" spans="1:1">
      <c r="A20470" s="294"/>
    </row>
    <row r="20471" spans="1:1">
      <c r="A20471" s="294"/>
    </row>
    <row r="20472" spans="1:1">
      <c r="A20472" s="294"/>
    </row>
    <row r="20473" spans="1:1">
      <c r="A20473" s="294"/>
    </row>
    <row r="20474" spans="1:1">
      <c r="A20474" s="294"/>
    </row>
    <row r="20475" spans="1:1">
      <c r="A20475" s="294"/>
    </row>
    <row r="20476" spans="1:1">
      <c r="A20476" s="294"/>
    </row>
    <row r="20477" spans="1:1">
      <c r="A20477" s="294"/>
    </row>
    <row r="20478" spans="1:1">
      <c r="A20478" s="294"/>
    </row>
    <row r="20479" spans="1:1">
      <c r="A20479" s="294"/>
    </row>
    <row r="20480" spans="1:1">
      <c r="A20480" s="294"/>
    </row>
    <row r="20481" spans="1:1">
      <c r="A20481" s="294"/>
    </row>
    <row r="20482" spans="1:1">
      <c r="A20482" s="294"/>
    </row>
    <row r="20483" spans="1:1">
      <c r="A20483" s="294"/>
    </row>
    <row r="20484" spans="1:1">
      <c r="A20484" s="294"/>
    </row>
    <row r="20485" spans="1:1">
      <c r="A20485" s="294"/>
    </row>
    <row r="20486" spans="1:1">
      <c r="A20486" s="294"/>
    </row>
    <row r="20487" spans="1:1">
      <c r="A20487" s="294"/>
    </row>
    <row r="20488" spans="1:1">
      <c r="A20488" s="294"/>
    </row>
    <row r="20489" spans="1:1">
      <c r="A20489" s="294"/>
    </row>
    <row r="20490" spans="1:1">
      <c r="A20490" s="294"/>
    </row>
    <row r="20491" spans="1:1">
      <c r="A20491" s="294"/>
    </row>
    <row r="20492" spans="1:1">
      <c r="A20492" s="294"/>
    </row>
    <row r="20493" spans="1:1">
      <c r="A20493" s="294"/>
    </row>
    <row r="20494" spans="1:1">
      <c r="A20494" s="294"/>
    </row>
    <row r="20495" spans="1:1">
      <c r="A20495" s="294"/>
    </row>
    <row r="20496" spans="1:1">
      <c r="A20496" s="294"/>
    </row>
    <row r="20497" spans="1:1">
      <c r="A20497" s="294"/>
    </row>
    <row r="20498" spans="1:1">
      <c r="A20498" s="294"/>
    </row>
    <row r="20499" spans="1:1">
      <c r="A20499" s="294"/>
    </row>
    <row r="20500" spans="1:1">
      <c r="A20500" s="294"/>
    </row>
    <row r="20501" spans="1:1">
      <c r="A20501" s="294"/>
    </row>
    <row r="20502" spans="1:1">
      <c r="A20502" s="294"/>
    </row>
    <row r="20503" spans="1:1">
      <c r="A20503" s="294"/>
    </row>
    <row r="20504" spans="1:1">
      <c r="A20504" s="294"/>
    </row>
    <row r="20505" spans="1:1">
      <c r="A20505" s="294"/>
    </row>
    <row r="20506" spans="1:1">
      <c r="A20506" s="294"/>
    </row>
    <row r="20507" spans="1:1">
      <c r="A20507" s="294"/>
    </row>
    <row r="20508" spans="1:1">
      <c r="A20508" s="294"/>
    </row>
    <row r="20509" spans="1:1">
      <c r="A20509" s="294"/>
    </row>
    <row r="20510" spans="1:1">
      <c r="A20510" s="294"/>
    </row>
    <row r="20511" spans="1:1">
      <c r="A20511" s="294"/>
    </row>
    <row r="20512" spans="1:1">
      <c r="A20512" s="294"/>
    </row>
    <row r="20513" spans="1:1">
      <c r="A20513" s="294"/>
    </row>
    <row r="20514" spans="1:1">
      <c r="A20514" s="294"/>
    </row>
    <row r="20515" spans="1:1">
      <c r="A20515" s="294"/>
    </row>
    <row r="20516" spans="1:1">
      <c r="A20516" s="294"/>
    </row>
    <row r="20517" spans="1:1">
      <c r="A20517" s="294"/>
    </row>
    <row r="20518" spans="1:1">
      <c r="A20518" s="294"/>
    </row>
    <row r="20519" spans="1:1">
      <c r="A20519" s="294"/>
    </row>
    <row r="20520" spans="1:1">
      <c r="A20520" s="294"/>
    </row>
    <row r="20521" spans="1:1">
      <c r="A20521" s="294"/>
    </row>
    <row r="20522" spans="1:1">
      <c r="A20522" s="294"/>
    </row>
    <row r="20523" spans="1:1">
      <c r="A20523" s="294"/>
    </row>
    <row r="20524" spans="1:1">
      <c r="A20524" s="294"/>
    </row>
    <row r="20525" spans="1:1">
      <c r="A20525" s="294"/>
    </row>
    <row r="20526" spans="1:1">
      <c r="A20526" s="294"/>
    </row>
    <row r="20527" spans="1:1">
      <c r="A20527" s="294"/>
    </row>
    <row r="20528" spans="1:1">
      <c r="A20528" s="294"/>
    </row>
    <row r="20529" spans="1:1">
      <c r="A20529" s="294"/>
    </row>
    <row r="20530" spans="1:1">
      <c r="A20530" s="294"/>
    </row>
    <row r="20531" spans="1:1">
      <c r="A20531" s="294"/>
    </row>
    <row r="20532" spans="1:1">
      <c r="A20532" s="294"/>
    </row>
    <row r="20533" spans="1:1">
      <c r="A20533" s="294"/>
    </row>
    <row r="20534" spans="1:1">
      <c r="A20534" s="294"/>
    </row>
    <row r="20535" spans="1:1">
      <c r="A20535" s="294"/>
    </row>
    <row r="20536" spans="1:1">
      <c r="A20536" s="294"/>
    </row>
    <row r="20537" spans="1:1">
      <c r="A20537" s="294"/>
    </row>
    <row r="20538" spans="1:1">
      <c r="A20538" s="294"/>
    </row>
    <row r="20539" spans="1:1">
      <c r="A20539" s="294"/>
    </row>
    <row r="20540" spans="1:1">
      <c r="A20540" s="294"/>
    </row>
    <row r="20541" spans="1:1">
      <c r="A20541" s="294"/>
    </row>
    <row r="20542" spans="1:1">
      <c r="A20542" s="294"/>
    </row>
    <row r="20543" spans="1:1">
      <c r="A20543" s="294"/>
    </row>
    <row r="20544" spans="1:1">
      <c r="A20544" s="294"/>
    </row>
    <row r="20545" spans="1:1">
      <c r="A20545" s="294"/>
    </row>
    <row r="20546" spans="1:1">
      <c r="A20546" s="294"/>
    </row>
    <row r="20547" spans="1:1">
      <c r="A20547" s="294"/>
    </row>
    <row r="20548" spans="1:1">
      <c r="A20548" s="294"/>
    </row>
    <row r="20549" spans="1:1">
      <c r="A20549" s="294"/>
    </row>
    <row r="20550" spans="1:1">
      <c r="A20550" s="294"/>
    </row>
    <row r="20551" spans="1:1">
      <c r="A20551" s="294"/>
    </row>
    <row r="20552" spans="1:1">
      <c r="A20552" s="294"/>
    </row>
    <row r="20553" spans="1:1">
      <c r="A20553" s="294"/>
    </row>
    <row r="20554" spans="1:1">
      <c r="A20554" s="294"/>
    </row>
    <row r="20555" spans="1:1">
      <c r="A20555" s="294"/>
    </row>
    <row r="20556" spans="1:1">
      <c r="A20556" s="294"/>
    </row>
    <row r="20557" spans="1:1">
      <c r="A20557" s="294"/>
    </row>
    <row r="20558" spans="1:1">
      <c r="A20558" s="294"/>
    </row>
    <row r="20559" spans="1:1">
      <c r="A20559" s="294"/>
    </row>
    <row r="20560" spans="1:1">
      <c r="A20560" s="294"/>
    </row>
    <row r="20561" spans="1:1">
      <c r="A20561" s="294"/>
    </row>
    <row r="20562" spans="1:1">
      <c r="A20562" s="294"/>
    </row>
    <row r="20563" spans="1:1">
      <c r="A20563" s="294"/>
    </row>
    <row r="20564" spans="1:1">
      <c r="A20564" s="294"/>
    </row>
    <row r="20565" spans="1:1">
      <c r="A20565" s="294"/>
    </row>
    <row r="20566" spans="1:1">
      <c r="A20566" s="294"/>
    </row>
    <row r="20567" spans="1:1">
      <c r="A20567" s="294"/>
    </row>
    <row r="20568" spans="1:1">
      <c r="A20568" s="294"/>
    </row>
    <row r="20569" spans="1:1">
      <c r="A20569" s="294"/>
    </row>
    <row r="20570" spans="1:1">
      <c r="A20570" s="294"/>
    </row>
    <row r="20571" spans="1:1">
      <c r="A20571" s="294"/>
    </row>
    <row r="20572" spans="1:1">
      <c r="A20572" s="294"/>
    </row>
    <row r="20573" spans="1:1">
      <c r="A20573" s="294"/>
    </row>
    <row r="20574" spans="1:1">
      <c r="A20574" s="294"/>
    </row>
    <row r="20575" spans="1:1">
      <c r="A20575" s="294"/>
    </row>
    <row r="20576" spans="1:1">
      <c r="A20576" s="294"/>
    </row>
    <row r="20577" spans="1:1">
      <c r="A20577" s="294"/>
    </row>
    <row r="20578" spans="1:1">
      <c r="A20578" s="294"/>
    </row>
    <row r="20579" spans="1:1">
      <c r="A20579" s="294"/>
    </row>
    <row r="20580" spans="1:1">
      <c r="A20580" s="294"/>
    </row>
    <row r="20581" spans="1:1">
      <c r="A20581" s="294"/>
    </row>
    <row r="20582" spans="1:1">
      <c r="A20582" s="294"/>
    </row>
    <row r="20583" spans="1:1">
      <c r="A20583" s="294"/>
    </row>
    <row r="20584" spans="1:1">
      <c r="A20584" s="294"/>
    </row>
    <row r="20585" spans="1:1">
      <c r="A20585" s="294"/>
    </row>
    <row r="20586" spans="1:1">
      <c r="A20586" s="294"/>
    </row>
    <row r="20587" spans="1:1">
      <c r="A20587" s="294"/>
    </row>
    <row r="20588" spans="1:1">
      <c r="A20588" s="294"/>
    </row>
    <row r="20589" spans="1:1">
      <c r="A20589" s="294"/>
    </row>
    <row r="20590" spans="1:1">
      <c r="A20590" s="294"/>
    </row>
    <row r="20591" spans="1:1">
      <c r="A20591" s="294"/>
    </row>
    <row r="20592" spans="1:1">
      <c r="A20592" s="294"/>
    </row>
    <row r="20593" spans="1:1">
      <c r="A20593" s="294"/>
    </row>
    <row r="20594" spans="1:1">
      <c r="A20594" s="294"/>
    </row>
    <row r="20595" spans="1:1">
      <c r="A20595" s="294"/>
    </row>
    <row r="20596" spans="1:1">
      <c r="A20596" s="294"/>
    </row>
    <row r="20597" spans="1:1">
      <c r="A20597" s="294"/>
    </row>
    <row r="20598" spans="1:1">
      <c r="A20598" s="294"/>
    </row>
    <row r="20599" spans="1:1">
      <c r="A20599" s="294"/>
    </row>
    <row r="20600" spans="1:1">
      <c r="A20600" s="294"/>
    </row>
    <row r="20601" spans="1:1">
      <c r="A20601" s="294"/>
    </row>
    <row r="20602" spans="1:1">
      <c r="A20602" s="294"/>
    </row>
    <row r="20603" spans="1:1">
      <c r="A20603" s="294"/>
    </row>
    <row r="20604" spans="1:1">
      <c r="A20604" s="294"/>
    </row>
    <row r="20605" spans="1:1">
      <c r="A20605" s="294"/>
    </row>
    <row r="20606" spans="1:1">
      <c r="A20606" s="294"/>
    </row>
    <row r="20607" spans="1:1">
      <c r="A20607" s="294"/>
    </row>
    <row r="20608" spans="1:1">
      <c r="A20608" s="294"/>
    </row>
    <row r="20609" spans="1:1">
      <c r="A20609" s="294"/>
    </row>
    <row r="20610" spans="1:1">
      <c r="A20610" s="294"/>
    </row>
    <row r="20611" spans="1:1">
      <c r="A20611" s="294"/>
    </row>
    <row r="20612" spans="1:1">
      <c r="A20612" s="294"/>
    </row>
    <row r="20613" spans="1:1">
      <c r="A20613" s="294"/>
    </row>
    <row r="20614" spans="1:1">
      <c r="A20614" s="294"/>
    </row>
    <row r="20615" spans="1:1">
      <c r="A20615" s="294"/>
    </row>
    <row r="20616" spans="1:1">
      <c r="A20616" s="294"/>
    </row>
    <row r="20617" spans="1:1">
      <c r="A20617" s="294"/>
    </row>
    <row r="20618" spans="1:1">
      <c r="A20618" s="294"/>
    </row>
    <row r="20619" spans="1:1">
      <c r="A20619" s="294"/>
    </row>
    <row r="20620" spans="1:1">
      <c r="A20620" s="294"/>
    </row>
    <row r="20621" spans="1:1">
      <c r="A20621" s="294"/>
    </row>
    <row r="20622" spans="1:1">
      <c r="A20622" s="294"/>
    </row>
    <row r="20623" spans="1:1">
      <c r="A20623" s="294"/>
    </row>
    <row r="20624" spans="1:1">
      <c r="A20624" s="294"/>
    </row>
    <row r="20625" spans="1:1">
      <c r="A20625" s="294"/>
    </row>
    <row r="20626" spans="1:1">
      <c r="A20626" s="294"/>
    </row>
    <row r="20627" spans="1:1">
      <c r="A20627" s="294"/>
    </row>
    <row r="20628" spans="1:1">
      <c r="A20628" s="294"/>
    </row>
    <row r="20629" spans="1:1">
      <c r="A20629" s="294"/>
    </row>
    <row r="20630" spans="1:1">
      <c r="A20630" s="294"/>
    </row>
    <row r="20631" spans="1:1">
      <c r="A20631" s="294"/>
    </row>
    <row r="20632" spans="1:1">
      <c r="A20632" s="294"/>
    </row>
    <row r="20633" spans="1:1">
      <c r="A20633" s="294"/>
    </row>
    <row r="20634" spans="1:1">
      <c r="A20634" s="294"/>
    </row>
    <row r="20635" spans="1:1">
      <c r="A20635" s="294"/>
    </row>
    <row r="20636" spans="1:1">
      <c r="A20636" s="294"/>
    </row>
    <row r="20637" spans="1:1">
      <c r="A20637" s="294"/>
    </row>
    <row r="20638" spans="1:1">
      <c r="A20638" s="294"/>
    </row>
    <row r="20639" spans="1:1">
      <c r="A20639" s="294"/>
    </row>
    <row r="20640" spans="1:1">
      <c r="A20640" s="294"/>
    </row>
    <row r="20641" spans="1:1">
      <c r="A20641" s="294"/>
    </row>
    <row r="20642" spans="1:1">
      <c r="A20642" s="294"/>
    </row>
    <row r="20643" spans="1:1">
      <c r="A20643" s="294"/>
    </row>
    <row r="20644" spans="1:1">
      <c r="A20644" s="294"/>
    </row>
    <row r="20645" spans="1:1">
      <c r="A20645" s="294"/>
    </row>
    <row r="20646" spans="1:1">
      <c r="A20646" s="294"/>
    </row>
    <row r="20647" spans="1:1">
      <c r="A20647" s="294"/>
    </row>
    <row r="20648" spans="1:1">
      <c r="A20648" s="294"/>
    </row>
    <row r="20649" spans="1:1">
      <c r="A20649" s="294"/>
    </row>
    <row r="20650" spans="1:1">
      <c r="A20650" s="294"/>
    </row>
    <row r="20651" spans="1:1">
      <c r="A20651" s="294"/>
    </row>
    <row r="20652" spans="1:1">
      <c r="A20652" s="294"/>
    </row>
    <row r="20653" spans="1:1">
      <c r="A20653" s="294"/>
    </row>
    <row r="20654" spans="1:1">
      <c r="A20654" s="294"/>
    </row>
    <row r="20655" spans="1:1">
      <c r="A20655" s="294"/>
    </row>
    <row r="20656" spans="1:1">
      <c r="A20656" s="294"/>
    </row>
    <row r="20657" spans="1:1">
      <c r="A20657" s="294"/>
    </row>
    <row r="20658" spans="1:1">
      <c r="A20658" s="294"/>
    </row>
    <row r="20659" spans="1:1">
      <c r="A20659" s="294"/>
    </row>
    <row r="20660" spans="1:1">
      <c r="A20660" s="294"/>
    </row>
    <row r="20661" spans="1:1">
      <c r="A20661" s="294"/>
    </row>
    <row r="20662" spans="1:1">
      <c r="A20662" s="294"/>
    </row>
    <row r="20663" spans="1:1">
      <c r="A20663" s="294"/>
    </row>
    <row r="20664" spans="1:1">
      <c r="A20664" s="294"/>
    </row>
    <row r="20665" spans="1:1">
      <c r="A20665" s="294"/>
    </row>
    <row r="20666" spans="1:1">
      <c r="A20666" s="294"/>
    </row>
    <row r="20667" spans="1:1">
      <c r="A20667" s="294"/>
    </row>
    <row r="20668" spans="1:1">
      <c r="A20668" s="294"/>
    </row>
    <row r="20669" spans="1:1">
      <c r="A20669" s="294"/>
    </row>
    <row r="20670" spans="1:1">
      <c r="A20670" s="294"/>
    </row>
    <row r="20671" spans="1:1">
      <c r="A20671" s="294"/>
    </row>
    <row r="20672" spans="1:1">
      <c r="A20672" s="294"/>
    </row>
    <row r="20673" spans="1:1">
      <c r="A20673" s="294"/>
    </row>
    <row r="20674" spans="1:1">
      <c r="A20674" s="294"/>
    </row>
    <row r="20675" spans="1:1">
      <c r="A20675" s="294"/>
    </row>
    <row r="20676" spans="1:1">
      <c r="A20676" s="294"/>
    </row>
    <row r="20677" spans="1:1">
      <c r="A20677" s="294"/>
    </row>
    <row r="20678" spans="1:1">
      <c r="A20678" s="294"/>
    </row>
    <row r="20679" spans="1:1">
      <c r="A20679" s="294"/>
    </row>
    <row r="20680" spans="1:1">
      <c r="A20680" s="294"/>
    </row>
    <row r="20681" spans="1:1">
      <c r="A20681" s="294"/>
    </row>
    <row r="20682" spans="1:1">
      <c r="A20682" s="294"/>
    </row>
    <row r="20683" spans="1:1">
      <c r="A20683" s="294"/>
    </row>
    <row r="20684" spans="1:1">
      <c r="A20684" s="294"/>
    </row>
    <row r="20685" spans="1:1">
      <c r="A20685" s="294"/>
    </row>
    <row r="20686" spans="1:1">
      <c r="A20686" s="294"/>
    </row>
    <row r="20687" spans="1:1">
      <c r="A20687" s="294"/>
    </row>
    <row r="20688" spans="1:1">
      <c r="A20688" s="294"/>
    </row>
    <row r="20689" spans="1:1">
      <c r="A20689" s="294"/>
    </row>
    <row r="20690" spans="1:1">
      <c r="A20690" s="294"/>
    </row>
    <row r="20691" spans="1:1">
      <c r="A20691" s="294"/>
    </row>
    <row r="20692" spans="1:1">
      <c r="A20692" s="294"/>
    </row>
    <row r="20693" spans="1:1">
      <c r="A20693" s="294"/>
    </row>
    <row r="20694" spans="1:1">
      <c r="A20694" s="294"/>
    </row>
    <row r="20695" spans="1:1">
      <c r="A20695" s="294"/>
    </row>
    <row r="20696" spans="1:1">
      <c r="A20696" s="294"/>
    </row>
    <row r="20697" spans="1:1">
      <c r="A20697" s="294"/>
    </row>
    <row r="20698" spans="1:1">
      <c r="A20698" s="294"/>
    </row>
    <row r="20699" spans="1:1">
      <c r="A20699" s="294"/>
    </row>
    <row r="20700" spans="1:1">
      <c r="A20700" s="294"/>
    </row>
    <row r="20701" spans="1:1">
      <c r="A20701" s="294"/>
    </row>
    <row r="20702" spans="1:1">
      <c r="A20702" s="294"/>
    </row>
    <row r="20703" spans="1:1">
      <c r="A20703" s="294"/>
    </row>
    <row r="20704" spans="1:1">
      <c r="A20704" s="294"/>
    </row>
    <row r="20705" spans="1:1">
      <c r="A20705" s="294"/>
    </row>
    <row r="20706" spans="1:1">
      <c r="A20706" s="294"/>
    </row>
    <row r="20707" spans="1:1">
      <c r="A20707" s="294"/>
    </row>
    <row r="20708" spans="1:1">
      <c r="A20708" s="294"/>
    </row>
    <row r="20709" spans="1:1">
      <c r="A20709" s="294"/>
    </row>
    <row r="20710" spans="1:1">
      <c r="A20710" s="294"/>
    </row>
    <row r="20711" spans="1:1">
      <c r="A20711" s="294"/>
    </row>
    <row r="20712" spans="1:1">
      <c r="A20712" s="294"/>
    </row>
    <row r="20713" spans="1:1">
      <c r="A20713" s="294"/>
    </row>
    <row r="20714" spans="1:1">
      <c r="A20714" s="294"/>
    </row>
    <row r="20715" spans="1:1">
      <c r="A20715" s="294"/>
    </row>
    <row r="20716" spans="1:1">
      <c r="A20716" s="294"/>
    </row>
    <row r="20717" spans="1:1">
      <c r="A20717" s="294"/>
    </row>
    <row r="20718" spans="1:1">
      <c r="A20718" s="294"/>
    </row>
    <row r="20719" spans="1:1">
      <c r="A20719" s="294"/>
    </row>
    <row r="20720" spans="1:1">
      <c r="A20720" s="294"/>
    </row>
    <row r="20721" spans="1:1">
      <c r="A20721" s="294"/>
    </row>
    <row r="20722" spans="1:1">
      <c r="A20722" s="294"/>
    </row>
    <row r="20723" spans="1:1">
      <c r="A20723" s="294"/>
    </row>
    <row r="20724" spans="1:1">
      <c r="A20724" s="294"/>
    </row>
    <row r="20725" spans="1:1">
      <c r="A20725" s="294"/>
    </row>
    <row r="20726" spans="1:1">
      <c r="A20726" s="294"/>
    </row>
    <row r="20727" spans="1:1">
      <c r="A20727" s="294"/>
    </row>
    <row r="20728" spans="1:1">
      <c r="A20728" s="294"/>
    </row>
    <row r="20729" spans="1:1">
      <c r="A20729" s="294"/>
    </row>
    <row r="20730" spans="1:1">
      <c r="A20730" s="294"/>
    </row>
    <row r="20731" spans="1:1">
      <c r="A20731" s="294"/>
    </row>
    <row r="20732" spans="1:1">
      <c r="A20732" s="294"/>
    </row>
    <row r="20733" spans="1:1">
      <c r="A20733" s="294"/>
    </row>
    <row r="20734" spans="1:1">
      <c r="A20734" s="294"/>
    </row>
    <row r="20735" spans="1:1">
      <c r="A20735" s="294"/>
    </row>
    <row r="20736" spans="1:1">
      <c r="A20736" s="294"/>
    </row>
    <row r="20737" spans="1:1">
      <c r="A20737" s="294"/>
    </row>
    <row r="20738" spans="1:1">
      <c r="A20738" s="294"/>
    </row>
    <row r="20739" spans="1:1">
      <c r="A20739" s="294"/>
    </row>
    <row r="20740" spans="1:1">
      <c r="A20740" s="294"/>
    </row>
    <row r="20741" spans="1:1">
      <c r="A20741" s="294"/>
    </row>
    <row r="20742" spans="1:1">
      <c r="A20742" s="294"/>
    </row>
    <row r="20743" spans="1:1">
      <c r="A20743" s="294"/>
    </row>
    <row r="20744" spans="1:1">
      <c r="A20744" s="294"/>
    </row>
    <row r="20745" spans="1:1">
      <c r="A20745" s="294"/>
    </row>
    <row r="20746" spans="1:1">
      <c r="A20746" s="294"/>
    </row>
    <row r="20747" spans="1:1">
      <c r="A20747" s="294"/>
    </row>
    <row r="20748" spans="1:1">
      <c r="A20748" s="294"/>
    </row>
    <row r="20749" spans="1:1">
      <c r="A20749" s="294"/>
    </row>
    <row r="20750" spans="1:1">
      <c r="A20750" s="294"/>
    </row>
    <row r="20751" spans="1:1">
      <c r="A20751" s="294"/>
    </row>
    <row r="20752" spans="1:1">
      <c r="A20752" s="294"/>
    </row>
    <row r="20753" spans="1:1">
      <c r="A20753" s="294"/>
    </row>
    <row r="20754" spans="1:1">
      <c r="A20754" s="294"/>
    </row>
    <row r="20755" spans="1:1">
      <c r="A20755" s="294"/>
    </row>
    <row r="20756" spans="1:1">
      <c r="A20756" s="294"/>
    </row>
    <row r="20757" spans="1:1">
      <c r="A20757" s="294"/>
    </row>
    <row r="20758" spans="1:1">
      <c r="A20758" s="294"/>
    </row>
    <row r="20759" spans="1:1">
      <c r="A20759" s="294"/>
    </row>
    <row r="20760" spans="1:1">
      <c r="A20760" s="294"/>
    </row>
    <row r="20761" spans="1:1">
      <c r="A20761" s="294"/>
    </row>
    <row r="20762" spans="1:1">
      <c r="A20762" s="294"/>
    </row>
    <row r="20763" spans="1:1">
      <c r="A20763" s="294"/>
    </row>
    <row r="20764" spans="1:1">
      <c r="A20764" s="294"/>
    </row>
    <row r="20765" spans="1:1">
      <c r="A20765" s="294"/>
    </row>
    <row r="20766" spans="1:1">
      <c r="A20766" s="294"/>
    </row>
    <row r="20767" spans="1:1">
      <c r="A20767" s="294"/>
    </row>
    <row r="20768" spans="1:1">
      <c r="A20768" s="294"/>
    </row>
    <row r="20769" spans="1:1">
      <c r="A20769" s="294"/>
    </row>
    <row r="20770" spans="1:1">
      <c r="A20770" s="294"/>
    </row>
    <row r="20771" spans="1:1">
      <c r="A20771" s="294"/>
    </row>
    <row r="20772" spans="1:1">
      <c r="A20772" s="294"/>
    </row>
    <row r="20773" spans="1:1">
      <c r="A20773" s="294"/>
    </row>
    <row r="20774" spans="1:1">
      <c r="A20774" s="294"/>
    </row>
    <row r="20775" spans="1:1">
      <c r="A20775" s="294"/>
    </row>
    <row r="20776" spans="1:1">
      <c r="A20776" s="294"/>
    </row>
    <row r="20777" spans="1:1">
      <c r="A20777" s="294"/>
    </row>
    <row r="20778" spans="1:1">
      <c r="A20778" s="294"/>
    </row>
    <row r="20779" spans="1:1">
      <c r="A20779" s="294"/>
    </row>
    <row r="20780" spans="1:1">
      <c r="A20780" s="294"/>
    </row>
    <row r="20781" spans="1:1">
      <c r="A20781" s="294"/>
    </row>
    <row r="20782" spans="1:1">
      <c r="A20782" s="294"/>
    </row>
    <row r="20783" spans="1:1">
      <c r="A20783" s="294"/>
    </row>
    <row r="20784" spans="1:1">
      <c r="A20784" s="294"/>
    </row>
    <row r="20785" spans="1:1">
      <c r="A20785" s="294"/>
    </row>
    <row r="20786" spans="1:1">
      <c r="A20786" s="294"/>
    </row>
    <row r="20787" spans="1:1">
      <c r="A20787" s="294"/>
    </row>
    <row r="20788" spans="1:1">
      <c r="A20788" s="294"/>
    </row>
    <row r="20789" spans="1:1">
      <c r="A20789" s="294"/>
    </row>
    <row r="20790" spans="1:1">
      <c r="A20790" s="294"/>
    </row>
    <row r="20791" spans="1:1">
      <c r="A20791" s="294"/>
    </row>
    <row r="20792" spans="1:1">
      <c r="A20792" s="294"/>
    </row>
    <row r="20793" spans="1:1">
      <c r="A20793" s="294"/>
    </row>
    <row r="20794" spans="1:1">
      <c r="A20794" s="294"/>
    </row>
    <row r="20795" spans="1:1">
      <c r="A20795" s="294"/>
    </row>
    <row r="20796" spans="1:1">
      <c r="A20796" s="294"/>
    </row>
    <row r="20797" spans="1:1">
      <c r="A20797" s="294"/>
    </row>
    <row r="20798" spans="1:1">
      <c r="A20798" s="294"/>
    </row>
    <row r="20799" spans="1:1">
      <c r="A20799" s="294"/>
    </row>
    <row r="20800" spans="1:1">
      <c r="A20800" s="294"/>
    </row>
    <row r="20801" spans="1:1">
      <c r="A20801" s="294"/>
    </row>
    <row r="20802" spans="1:1">
      <c r="A20802" s="294"/>
    </row>
    <row r="20803" spans="1:1">
      <c r="A20803" s="294"/>
    </row>
    <row r="20804" spans="1:1">
      <c r="A20804" s="294"/>
    </row>
    <row r="20805" spans="1:1">
      <c r="A20805" s="294"/>
    </row>
    <row r="20806" spans="1:1">
      <c r="A20806" s="294"/>
    </row>
    <row r="20807" spans="1:1">
      <c r="A20807" s="294"/>
    </row>
    <row r="20808" spans="1:1">
      <c r="A20808" s="294"/>
    </row>
    <row r="20809" spans="1:1">
      <c r="A20809" s="294"/>
    </row>
    <row r="20810" spans="1:1">
      <c r="A20810" s="294"/>
    </row>
    <row r="20811" spans="1:1">
      <c r="A20811" s="294"/>
    </row>
    <row r="20812" spans="1:1">
      <c r="A20812" s="294"/>
    </row>
    <row r="20813" spans="1:1">
      <c r="A20813" s="294"/>
    </row>
    <row r="20814" spans="1:1">
      <c r="A20814" s="294"/>
    </row>
    <row r="20815" spans="1:1">
      <c r="A20815" s="294"/>
    </row>
    <row r="20816" spans="1:1">
      <c r="A20816" s="294"/>
    </row>
    <row r="20817" spans="1:1">
      <c r="A20817" s="294"/>
    </row>
    <row r="20818" spans="1:1">
      <c r="A20818" s="294"/>
    </row>
    <row r="20819" spans="1:1">
      <c r="A20819" s="294"/>
    </row>
    <row r="20820" spans="1:1">
      <c r="A20820" s="294"/>
    </row>
    <row r="20821" spans="1:1">
      <c r="A20821" s="294"/>
    </row>
    <row r="20822" spans="1:1">
      <c r="A20822" s="294"/>
    </row>
    <row r="20823" spans="1:1">
      <c r="A20823" s="294"/>
    </row>
    <row r="20824" spans="1:1">
      <c r="A20824" s="294"/>
    </row>
    <row r="20825" spans="1:1">
      <c r="A20825" s="294"/>
    </row>
    <row r="20826" spans="1:1">
      <c r="A20826" s="294"/>
    </row>
    <row r="20827" spans="1:1">
      <c r="A20827" s="294"/>
    </row>
    <row r="20828" spans="1:1">
      <c r="A20828" s="294"/>
    </row>
    <row r="20829" spans="1:1">
      <c r="A20829" s="294"/>
    </row>
    <row r="20830" spans="1:1">
      <c r="A20830" s="294"/>
    </row>
    <row r="20831" spans="1:1">
      <c r="A20831" s="294"/>
    </row>
    <row r="20832" spans="1:1">
      <c r="A20832" s="294"/>
    </row>
    <row r="20833" spans="1:1">
      <c r="A20833" s="294"/>
    </row>
    <row r="20834" spans="1:1">
      <c r="A20834" s="294"/>
    </row>
    <row r="20835" spans="1:1">
      <c r="A20835" s="294"/>
    </row>
    <row r="20836" spans="1:1">
      <c r="A20836" s="294"/>
    </row>
    <row r="20837" spans="1:1">
      <c r="A20837" s="294"/>
    </row>
    <row r="20838" spans="1:1">
      <c r="A20838" s="294"/>
    </row>
    <row r="20839" spans="1:1">
      <c r="A20839" s="294"/>
    </row>
    <row r="20840" spans="1:1">
      <c r="A20840" s="294"/>
    </row>
    <row r="20841" spans="1:1">
      <c r="A20841" s="294"/>
    </row>
    <row r="20842" spans="1:1">
      <c r="A20842" s="294"/>
    </row>
    <row r="20843" spans="1:1">
      <c r="A20843" s="294"/>
    </row>
    <row r="20844" spans="1:1">
      <c r="A20844" s="294"/>
    </row>
    <row r="20845" spans="1:1">
      <c r="A20845" s="294"/>
    </row>
    <row r="20846" spans="1:1">
      <c r="A20846" s="294"/>
    </row>
    <row r="20847" spans="1:1">
      <c r="A20847" s="294"/>
    </row>
    <row r="20848" spans="1:1">
      <c r="A20848" s="294"/>
    </row>
    <row r="20849" spans="1:1">
      <c r="A20849" s="294"/>
    </row>
    <row r="20850" spans="1:1">
      <c r="A20850" s="294"/>
    </row>
    <row r="20851" spans="1:1">
      <c r="A20851" s="294"/>
    </row>
    <row r="20852" spans="1:1">
      <c r="A20852" s="294"/>
    </row>
    <row r="20853" spans="1:1">
      <c r="A20853" s="294"/>
    </row>
    <row r="20854" spans="1:1">
      <c r="A20854" s="294"/>
    </row>
    <row r="20855" spans="1:1">
      <c r="A20855" s="294"/>
    </row>
    <row r="20856" spans="1:1">
      <c r="A20856" s="294"/>
    </row>
    <row r="20857" spans="1:1">
      <c r="A20857" s="294"/>
    </row>
    <row r="20858" spans="1:1">
      <c r="A20858" s="294"/>
    </row>
    <row r="20859" spans="1:1">
      <c r="A20859" s="294"/>
    </row>
    <row r="20860" spans="1:1">
      <c r="A20860" s="294"/>
    </row>
    <row r="20861" spans="1:1">
      <c r="A20861" s="294"/>
    </row>
    <row r="20862" spans="1:1">
      <c r="A20862" s="294"/>
    </row>
    <row r="20863" spans="1:1">
      <c r="A20863" s="294"/>
    </row>
    <row r="20864" spans="1:1">
      <c r="A20864" s="294"/>
    </row>
    <row r="20865" spans="1:1">
      <c r="A20865" s="294"/>
    </row>
    <row r="20866" spans="1:1">
      <c r="A20866" s="294"/>
    </row>
    <row r="20867" spans="1:1">
      <c r="A20867" s="294"/>
    </row>
    <row r="20868" spans="1:1">
      <c r="A20868" s="294"/>
    </row>
    <row r="20869" spans="1:1">
      <c r="A20869" s="294"/>
    </row>
    <row r="20870" spans="1:1">
      <c r="A20870" s="294"/>
    </row>
    <row r="20871" spans="1:1">
      <c r="A20871" s="294"/>
    </row>
    <row r="20872" spans="1:1">
      <c r="A20872" s="294"/>
    </row>
    <row r="20873" spans="1:1">
      <c r="A20873" s="294"/>
    </row>
    <row r="20874" spans="1:1">
      <c r="A20874" s="294"/>
    </row>
    <row r="20875" spans="1:1">
      <c r="A20875" s="294"/>
    </row>
    <row r="20876" spans="1:1">
      <c r="A20876" s="294"/>
    </row>
    <row r="20877" spans="1:1">
      <c r="A20877" s="294"/>
    </row>
    <row r="20878" spans="1:1">
      <c r="A20878" s="294"/>
    </row>
    <row r="20879" spans="1:1">
      <c r="A20879" s="294"/>
    </row>
    <row r="20880" spans="1:1">
      <c r="A20880" s="294"/>
    </row>
    <row r="20881" spans="1:1">
      <c r="A20881" s="294"/>
    </row>
    <row r="20882" spans="1:1">
      <c r="A20882" s="294"/>
    </row>
    <row r="20883" spans="1:1">
      <c r="A20883" s="294"/>
    </row>
    <row r="20884" spans="1:1">
      <c r="A20884" s="294"/>
    </row>
    <row r="20885" spans="1:1">
      <c r="A20885" s="294"/>
    </row>
    <row r="20886" spans="1:1">
      <c r="A20886" s="294"/>
    </row>
    <row r="20887" spans="1:1">
      <c r="A20887" s="294"/>
    </row>
    <row r="20888" spans="1:1">
      <c r="A20888" s="294"/>
    </row>
    <row r="20889" spans="1:1">
      <c r="A20889" s="294"/>
    </row>
    <row r="20890" spans="1:1">
      <c r="A20890" s="294"/>
    </row>
    <row r="20891" spans="1:1">
      <c r="A20891" s="294"/>
    </row>
    <row r="20892" spans="1:1">
      <c r="A20892" s="294"/>
    </row>
    <row r="20893" spans="1:1">
      <c r="A20893" s="294"/>
    </row>
    <row r="20894" spans="1:1">
      <c r="A20894" s="294"/>
    </row>
    <row r="20895" spans="1:1">
      <c r="A20895" s="294"/>
    </row>
    <row r="20896" spans="1:1">
      <c r="A20896" s="294"/>
    </row>
    <row r="20897" spans="1:1">
      <c r="A20897" s="294"/>
    </row>
    <row r="20898" spans="1:1">
      <c r="A20898" s="294"/>
    </row>
    <row r="20899" spans="1:1">
      <c r="A20899" s="294"/>
    </row>
    <row r="20900" spans="1:1">
      <c r="A20900" s="294"/>
    </row>
    <row r="20901" spans="1:1">
      <c r="A20901" s="294"/>
    </row>
    <row r="20902" spans="1:1">
      <c r="A20902" s="294"/>
    </row>
    <row r="20903" spans="1:1">
      <c r="A20903" s="294"/>
    </row>
    <row r="20904" spans="1:1">
      <c r="A20904" s="294"/>
    </row>
    <row r="20905" spans="1:1">
      <c r="A20905" s="294"/>
    </row>
    <row r="20906" spans="1:1">
      <c r="A20906" s="294"/>
    </row>
    <row r="20907" spans="1:1">
      <c r="A20907" s="294"/>
    </row>
    <row r="20908" spans="1:1">
      <c r="A20908" s="294"/>
    </row>
    <row r="20909" spans="1:1">
      <c r="A20909" s="294"/>
    </row>
    <row r="20910" spans="1:1">
      <c r="A20910" s="294"/>
    </row>
    <row r="20911" spans="1:1">
      <c r="A20911" s="294"/>
    </row>
    <row r="20912" spans="1:1">
      <c r="A20912" s="294"/>
    </row>
    <row r="20913" spans="1:1">
      <c r="A20913" s="294"/>
    </row>
    <row r="20914" spans="1:1">
      <c r="A20914" s="294"/>
    </row>
    <row r="20915" spans="1:1">
      <c r="A20915" s="294"/>
    </row>
    <row r="20916" spans="1:1">
      <c r="A20916" s="294"/>
    </row>
    <row r="20917" spans="1:1">
      <c r="A20917" s="294"/>
    </row>
    <row r="20918" spans="1:1">
      <c r="A20918" s="294"/>
    </row>
    <row r="20919" spans="1:1">
      <c r="A20919" s="294"/>
    </row>
    <row r="20920" spans="1:1">
      <c r="A20920" s="294"/>
    </row>
    <row r="20921" spans="1:1">
      <c r="A20921" s="294"/>
    </row>
    <row r="20922" spans="1:1">
      <c r="A20922" s="294"/>
    </row>
    <row r="20923" spans="1:1">
      <c r="A20923" s="294"/>
    </row>
    <row r="20924" spans="1:1">
      <c r="A20924" s="294"/>
    </row>
    <row r="20925" spans="1:1">
      <c r="A20925" s="294"/>
    </row>
    <row r="20926" spans="1:1">
      <c r="A20926" s="294"/>
    </row>
    <row r="20927" spans="1:1">
      <c r="A20927" s="294"/>
    </row>
    <row r="20928" spans="1:1">
      <c r="A20928" s="294"/>
    </row>
    <row r="20929" spans="1:1">
      <c r="A20929" s="294"/>
    </row>
    <row r="20930" spans="1:1">
      <c r="A20930" s="294"/>
    </row>
    <row r="20931" spans="1:1">
      <c r="A20931" s="294"/>
    </row>
    <row r="20932" spans="1:1">
      <c r="A20932" s="294"/>
    </row>
    <row r="20933" spans="1:1">
      <c r="A20933" s="294"/>
    </row>
    <row r="20934" spans="1:1">
      <c r="A20934" s="294"/>
    </row>
    <row r="20935" spans="1:1">
      <c r="A20935" s="294"/>
    </row>
    <row r="20936" spans="1:1">
      <c r="A20936" s="294"/>
    </row>
    <row r="20937" spans="1:1">
      <c r="A20937" s="294"/>
    </row>
    <row r="20938" spans="1:1">
      <c r="A20938" s="294"/>
    </row>
    <row r="20939" spans="1:1">
      <c r="A20939" s="294"/>
    </row>
    <row r="20940" spans="1:1">
      <c r="A20940" s="294"/>
    </row>
    <row r="20941" spans="1:1">
      <c r="A20941" s="294"/>
    </row>
    <row r="20942" spans="1:1">
      <c r="A20942" s="294"/>
    </row>
    <row r="20943" spans="1:1">
      <c r="A20943" s="294"/>
    </row>
    <row r="20944" spans="1:1">
      <c r="A20944" s="294"/>
    </row>
    <row r="20945" spans="1:1">
      <c r="A20945" s="294"/>
    </row>
    <row r="20946" spans="1:1">
      <c r="A20946" s="294"/>
    </row>
    <row r="20947" spans="1:1">
      <c r="A20947" s="294"/>
    </row>
    <row r="20948" spans="1:1">
      <c r="A20948" s="294"/>
    </row>
    <row r="20949" spans="1:1">
      <c r="A20949" s="294"/>
    </row>
    <row r="20950" spans="1:1">
      <c r="A20950" s="294"/>
    </row>
    <row r="20951" spans="1:1">
      <c r="A20951" s="294"/>
    </row>
    <row r="20952" spans="1:1">
      <c r="A20952" s="294"/>
    </row>
    <row r="20953" spans="1:1">
      <c r="A20953" s="294"/>
    </row>
    <row r="20954" spans="1:1">
      <c r="A20954" s="294"/>
    </row>
    <row r="20955" spans="1:1">
      <c r="A20955" s="294"/>
    </row>
    <row r="20956" spans="1:1">
      <c r="A20956" s="294"/>
    </row>
    <row r="20957" spans="1:1">
      <c r="A20957" s="294"/>
    </row>
    <row r="20958" spans="1:1">
      <c r="A20958" s="294"/>
    </row>
    <row r="20959" spans="1:1">
      <c r="A20959" s="294"/>
    </row>
    <row r="20960" spans="1:1">
      <c r="A20960" s="294"/>
    </row>
    <row r="20961" spans="1:1">
      <c r="A20961" s="294"/>
    </row>
    <row r="20962" spans="1:1">
      <c r="A20962" s="294"/>
    </row>
    <row r="20963" spans="1:1">
      <c r="A20963" s="294"/>
    </row>
    <row r="20964" spans="1:1">
      <c r="A20964" s="294"/>
    </row>
    <row r="20965" spans="1:1">
      <c r="A20965" s="294"/>
    </row>
    <row r="20966" spans="1:1">
      <c r="A20966" s="294"/>
    </row>
    <row r="20967" spans="1:1">
      <c r="A20967" s="294"/>
    </row>
    <row r="20968" spans="1:1">
      <c r="A20968" s="294"/>
    </row>
    <row r="20969" spans="1:1">
      <c r="A20969" s="294"/>
    </row>
    <row r="20970" spans="1:1">
      <c r="A20970" s="294"/>
    </row>
    <row r="20971" spans="1:1">
      <c r="A20971" s="294"/>
    </row>
    <row r="20972" spans="1:1">
      <c r="A20972" s="294"/>
    </row>
    <row r="20973" spans="1:1">
      <c r="A20973" s="294"/>
    </row>
    <row r="20974" spans="1:1">
      <c r="A20974" s="294"/>
    </row>
    <row r="20975" spans="1:1">
      <c r="A20975" s="294"/>
    </row>
    <row r="20976" spans="1:1">
      <c r="A20976" s="294"/>
    </row>
    <row r="20977" spans="1:1">
      <c r="A20977" s="294"/>
    </row>
    <row r="20978" spans="1:1">
      <c r="A20978" s="294"/>
    </row>
    <row r="20979" spans="1:1">
      <c r="A20979" s="294"/>
    </row>
    <row r="20980" spans="1:1">
      <c r="A20980" s="294"/>
    </row>
    <row r="20981" spans="1:1">
      <c r="A20981" s="294"/>
    </row>
    <row r="20982" spans="1:1">
      <c r="A20982" s="294"/>
    </row>
    <row r="20983" spans="1:1">
      <c r="A20983" s="294"/>
    </row>
    <row r="20984" spans="1:1">
      <c r="A20984" s="294"/>
    </row>
    <row r="20985" spans="1:1">
      <c r="A20985" s="294"/>
    </row>
    <row r="20986" spans="1:1">
      <c r="A20986" s="294"/>
    </row>
    <row r="20987" spans="1:1">
      <c r="A20987" s="294"/>
    </row>
    <row r="20988" spans="1:1">
      <c r="A20988" s="294"/>
    </row>
    <row r="20989" spans="1:1">
      <c r="A20989" s="294"/>
    </row>
    <row r="20990" spans="1:1">
      <c r="A20990" s="294"/>
    </row>
    <row r="20991" spans="1:1">
      <c r="A20991" s="294"/>
    </row>
    <row r="20992" spans="1:1">
      <c r="A20992" s="294"/>
    </row>
    <row r="20993" spans="1:1">
      <c r="A20993" s="294"/>
    </row>
    <row r="20994" spans="1:1">
      <c r="A20994" s="294"/>
    </row>
    <row r="20995" spans="1:1">
      <c r="A20995" s="294"/>
    </row>
    <row r="20996" spans="1:1">
      <c r="A20996" s="294"/>
    </row>
    <row r="20997" spans="1:1">
      <c r="A20997" s="294"/>
    </row>
    <row r="20998" spans="1:1">
      <c r="A20998" s="294"/>
    </row>
    <row r="20999" spans="1:1">
      <c r="A20999" s="294"/>
    </row>
    <row r="21000" spans="1:1">
      <c r="A21000" s="294"/>
    </row>
    <row r="21001" spans="1:1">
      <c r="A21001" s="294"/>
    </row>
    <row r="21002" spans="1:1">
      <c r="A21002" s="294"/>
    </row>
    <row r="21003" spans="1:1">
      <c r="A21003" s="294"/>
    </row>
    <row r="21004" spans="1:1">
      <c r="A21004" s="294"/>
    </row>
    <row r="21005" spans="1:1">
      <c r="A21005" s="294"/>
    </row>
    <row r="21006" spans="1:1">
      <c r="A21006" s="294"/>
    </row>
    <row r="21007" spans="1:1">
      <c r="A21007" s="294"/>
    </row>
    <row r="21008" spans="1:1">
      <c r="A21008" s="294"/>
    </row>
    <row r="21009" spans="1:1">
      <c r="A21009" s="294"/>
    </row>
    <row r="21010" spans="1:1">
      <c r="A21010" s="294"/>
    </row>
    <row r="21011" spans="1:1">
      <c r="A21011" s="294"/>
    </row>
    <row r="21012" spans="1:1">
      <c r="A21012" s="294"/>
    </row>
    <row r="21013" spans="1:1">
      <c r="A21013" s="294"/>
    </row>
    <row r="21014" spans="1:1">
      <c r="A21014" s="294"/>
    </row>
    <row r="21015" spans="1:1">
      <c r="A21015" s="294"/>
    </row>
    <row r="21016" spans="1:1">
      <c r="A21016" s="294"/>
    </row>
    <row r="21017" spans="1:1">
      <c r="A21017" s="294"/>
    </row>
    <row r="21018" spans="1:1">
      <c r="A21018" s="294"/>
    </row>
    <row r="21019" spans="1:1">
      <c r="A21019" s="294"/>
    </row>
    <row r="21020" spans="1:1">
      <c r="A21020" s="294"/>
    </row>
    <row r="21021" spans="1:1">
      <c r="A21021" s="294"/>
    </row>
    <row r="21022" spans="1:1">
      <c r="A21022" s="294"/>
    </row>
    <row r="21023" spans="1:1">
      <c r="A21023" s="294"/>
    </row>
    <row r="21024" spans="1:1">
      <c r="A21024" s="294"/>
    </row>
    <row r="21025" spans="1:1">
      <c r="A21025" s="294"/>
    </row>
    <row r="21026" spans="1:1">
      <c r="A21026" s="294"/>
    </row>
    <row r="21027" spans="1:1">
      <c r="A21027" s="294"/>
    </row>
    <row r="21028" spans="1:1">
      <c r="A21028" s="294"/>
    </row>
    <row r="21029" spans="1:1">
      <c r="A21029" s="294"/>
    </row>
    <row r="21030" spans="1:1">
      <c r="A21030" s="294"/>
    </row>
    <row r="21031" spans="1:1">
      <c r="A21031" s="294"/>
    </row>
    <row r="21032" spans="1:1">
      <c r="A21032" s="294"/>
    </row>
    <row r="21033" spans="1:1">
      <c r="A21033" s="294"/>
    </row>
    <row r="21034" spans="1:1">
      <c r="A21034" s="294"/>
    </row>
    <row r="21035" spans="1:1">
      <c r="A21035" s="294"/>
    </row>
    <row r="21036" spans="1:1">
      <c r="A21036" s="294"/>
    </row>
    <row r="21037" spans="1:1">
      <c r="A21037" s="294"/>
    </row>
    <row r="21038" spans="1:1">
      <c r="A21038" s="294"/>
    </row>
    <row r="21039" spans="1:1">
      <c r="A21039" s="294"/>
    </row>
    <row r="21040" spans="1:1">
      <c r="A21040" s="294"/>
    </row>
    <row r="21041" spans="1:1">
      <c r="A21041" s="294"/>
    </row>
    <row r="21042" spans="1:1">
      <c r="A21042" s="294"/>
    </row>
    <row r="21043" spans="1:1">
      <c r="A21043" s="294"/>
    </row>
    <row r="21044" spans="1:1">
      <c r="A21044" s="294"/>
    </row>
    <row r="21045" spans="1:1">
      <c r="A21045" s="294"/>
    </row>
    <row r="21046" spans="1:1">
      <c r="A21046" s="294"/>
    </row>
    <row r="21047" spans="1:1">
      <c r="A21047" s="294"/>
    </row>
    <row r="21048" spans="1:1">
      <c r="A21048" s="294"/>
    </row>
    <row r="21049" spans="1:1">
      <c r="A21049" s="294"/>
    </row>
    <row r="21050" spans="1:1">
      <c r="A21050" s="294"/>
    </row>
    <row r="21051" spans="1:1">
      <c r="A21051" s="294"/>
    </row>
    <row r="21052" spans="1:1">
      <c r="A21052" s="294"/>
    </row>
    <row r="21053" spans="1:1">
      <c r="A21053" s="294"/>
    </row>
    <row r="21054" spans="1:1">
      <c r="A21054" s="294"/>
    </row>
    <row r="21055" spans="1:1">
      <c r="A21055" s="294"/>
    </row>
    <row r="21056" spans="1:1">
      <c r="A21056" s="294"/>
    </row>
    <row r="21057" spans="1:1">
      <c r="A21057" s="294"/>
    </row>
    <row r="21058" spans="1:1">
      <c r="A21058" s="294"/>
    </row>
    <row r="21059" spans="1:1">
      <c r="A21059" s="294"/>
    </row>
    <row r="21060" spans="1:1">
      <c r="A21060" s="294"/>
    </row>
    <row r="21061" spans="1:1">
      <c r="A21061" s="294"/>
    </row>
    <row r="21062" spans="1:1">
      <c r="A21062" s="294"/>
    </row>
    <row r="21063" spans="1:1">
      <c r="A21063" s="294"/>
    </row>
    <row r="21064" spans="1:1">
      <c r="A21064" s="294"/>
    </row>
    <row r="21065" spans="1:1">
      <c r="A21065" s="294"/>
    </row>
    <row r="21066" spans="1:1">
      <c r="A21066" s="294"/>
    </row>
    <row r="21067" spans="1:1">
      <c r="A21067" s="294"/>
    </row>
    <row r="21068" spans="1:1">
      <c r="A21068" s="294"/>
    </row>
    <row r="21069" spans="1:1">
      <c r="A21069" s="294"/>
    </row>
    <row r="21070" spans="1:1">
      <c r="A21070" s="294"/>
    </row>
    <row r="21071" spans="1:1">
      <c r="A21071" s="294"/>
    </row>
    <row r="21072" spans="1:1">
      <c r="A21072" s="294"/>
    </row>
    <row r="21073" spans="1:1">
      <c r="A21073" s="294"/>
    </row>
    <row r="21074" spans="1:1">
      <c r="A21074" s="294"/>
    </row>
    <row r="21075" spans="1:1">
      <c r="A21075" s="294"/>
    </row>
    <row r="21076" spans="1:1">
      <c r="A21076" s="294"/>
    </row>
    <row r="21077" spans="1:1">
      <c r="A21077" s="294"/>
    </row>
    <row r="21078" spans="1:1">
      <c r="A21078" s="294"/>
    </row>
    <row r="21079" spans="1:1">
      <c r="A21079" s="294"/>
    </row>
    <row r="21080" spans="1:1">
      <c r="A21080" s="294"/>
    </row>
    <row r="21081" spans="1:1">
      <c r="A21081" s="294"/>
    </row>
    <row r="21082" spans="1:1">
      <c r="A21082" s="294"/>
    </row>
    <row r="21083" spans="1:1">
      <c r="A21083" s="294"/>
    </row>
    <row r="21084" spans="1:1">
      <c r="A21084" s="294"/>
    </row>
    <row r="21085" spans="1:1">
      <c r="A21085" s="294"/>
    </row>
    <row r="21086" spans="1:1">
      <c r="A21086" s="294"/>
    </row>
    <row r="21087" spans="1:1">
      <c r="A21087" s="294"/>
    </row>
    <row r="21088" spans="1:1">
      <c r="A21088" s="294"/>
    </row>
    <row r="21089" spans="1:1">
      <c r="A21089" s="294"/>
    </row>
    <row r="21090" spans="1:1">
      <c r="A21090" s="294"/>
    </row>
    <row r="21091" spans="1:1">
      <c r="A21091" s="294"/>
    </row>
    <row r="21092" spans="1:1">
      <c r="A21092" s="294"/>
    </row>
    <row r="21093" spans="1:1">
      <c r="A21093" s="294"/>
    </row>
    <row r="21094" spans="1:1">
      <c r="A21094" s="294"/>
    </row>
    <row r="21095" spans="1:1">
      <c r="A21095" s="294"/>
    </row>
    <row r="21096" spans="1:1">
      <c r="A21096" s="294"/>
    </row>
    <row r="21097" spans="1:1">
      <c r="A21097" s="294"/>
    </row>
    <row r="21098" spans="1:1">
      <c r="A21098" s="294"/>
    </row>
    <row r="21099" spans="1:1">
      <c r="A21099" s="294"/>
    </row>
    <row r="21100" spans="1:1">
      <c r="A21100" s="294"/>
    </row>
    <row r="21101" spans="1:1">
      <c r="A21101" s="294"/>
    </row>
    <row r="21102" spans="1:1">
      <c r="A21102" s="294"/>
    </row>
    <row r="21103" spans="1:1">
      <c r="A21103" s="294"/>
    </row>
    <row r="21104" spans="1:1">
      <c r="A21104" s="294"/>
    </row>
    <row r="21105" spans="1:1">
      <c r="A21105" s="294"/>
    </row>
    <row r="21106" spans="1:1">
      <c r="A21106" s="294"/>
    </row>
    <row r="21107" spans="1:1">
      <c r="A21107" s="294"/>
    </row>
    <row r="21108" spans="1:1">
      <c r="A21108" s="294"/>
    </row>
    <row r="21109" spans="1:1">
      <c r="A21109" s="294"/>
    </row>
    <row r="21110" spans="1:1">
      <c r="A21110" s="294"/>
    </row>
    <row r="21111" spans="1:1">
      <c r="A21111" s="294"/>
    </row>
    <row r="21112" spans="1:1">
      <c r="A21112" s="294"/>
    </row>
    <row r="21113" spans="1:1">
      <c r="A21113" s="294"/>
    </row>
    <row r="21114" spans="1:1">
      <c r="A21114" s="294"/>
    </row>
    <row r="21115" spans="1:1">
      <c r="A21115" s="294"/>
    </row>
    <row r="21116" spans="1:1">
      <c r="A21116" s="294"/>
    </row>
    <row r="21117" spans="1:1">
      <c r="A21117" s="294"/>
    </row>
    <row r="21118" spans="1:1">
      <c r="A21118" s="294"/>
    </row>
    <row r="21119" spans="1:1">
      <c r="A21119" s="294"/>
    </row>
    <row r="21120" spans="1:1">
      <c r="A21120" s="294"/>
    </row>
    <row r="21121" spans="1:1">
      <c r="A21121" s="294"/>
    </row>
    <row r="21122" spans="1:1">
      <c r="A21122" s="294"/>
    </row>
    <row r="21123" spans="1:1">
      <c r="A21123" s="294"/>
    </row>
    <row r="21124" spans="1:1">
      <c r="A21124" s="294"/>
    </row>
    <row r="21125" spans="1:1">
      <c r="A21125" s="294"/>
    </row>
    <row r="21126" spans="1:1">
      <c r="A21126" s="294"/>
    </row>
    <row r="21127" spans="1:1">
      <c r="A21127" s="294"/>
    </row>
    <row r="21128" spans="1:1">
      <c r="A21128" s="294"/>
    </row>
    <row r="21129" spans="1:1">
      <c r="A21129" s="294"/>
    </row>
    <row r="21130" spans="1:1">
      <c r="A21130" s="294"/>
    </row>
    <row r="21131" spans="1:1">
      <c r="A21131" s="294"/>
    </row>
    <row r="21132" spans="1:1">
      <c r="A21132" s="294"/>
    </row>
    <row r="21133" spans="1:1">
      <c r="A21133" s="294"/>
    </row>
    <row r="21134" spans="1:1">
      <c r="A21134" s="294"/>
    </row>
    <row r="21135" spans="1:1">
      <c r="A21135" s="294"/>
    </row>
    <row r="21136" spans="1:1">
      <c r="A21136" s="294"/>
    </row>
    <row r="21137" spans="1:1">
      <c r="A21137" s="294"/>
    </row>
    <row r="21138" spans="1:1">
      <c r="A21138" s="294"/>
    </row>
    <row r="21139" spans="1:1">
      <c r="A21139" s="294"/>
    </row>
    <row r="21140" spans="1:1">
      <c r="A21140" s="294"/>
    </row>
    <row r="21141" spans="1:1">
      <c r="A21141" s="294"/>
    </row>
    <row r="21142" spans="1:1">
      <c r="A21142" s="294"/>
    </row>
    <row r="21143" spans="1:1">
      <c r="A21143" s="294"/>
    </row>
    <row r="21144" spans="1:1">
      <c r="A21144" s="294"/>
    </row>
    <row r="21145" spans="1:1">
      <c r="A21145" s="294"/>
    </row>
    <row r="21146" spans="1:1">
      <c r="A21146" s="294"/>
    </row>
    <row r="21147" spans="1:1">
      <c r="A21147" s="294"/>
    </row>
    <row r="21148" spans="1:1">
      <c r="A21148" s="294"/>
    </row>
    <row r="21149" spans="1:1">
      <c r="A21149" s="294"/>
    </row>
    <row r="21150" spans="1:1">
      <c r="A21150" s="294"/>
    </row>
    <row r="21151" spans="1:1">
      <c r="A21151" s="294"/>
    </row>
    <row r="21152" spans="1:1">
      <c r="A21152" s="294"/>
    </row>
    <row r="21153" spans="1:1">
      <c r="A21153" s="294"/>
    </row>
    <row r="21154" spans="1:1">
      <c r="A21154" s="294"/>
    </row>
    <row r="21155" spans="1:1">
      <c r="A21155" s="294"/>
    </row>
    <row r="21156" spans="1:1">
      <c r="A21156" s="294"/>
    </row>
    <row r="21157" spans="1:1">
      <c r="A21157" s="294"/>
    </row>
    <row r="21158" spans="1:1">
      <c r="A21158" s="294"/>
    </row>
    <row r="21159" spans="1:1">
      <c r="A21159" s="294"/>
    </row>
    <row r="21160" spans="1:1">
      <c r="A21160" s="294"/>
    </row>
    <row r="21161" spans="1:1">
      <c r="A21161" s="294"/>
    </row>
    <row r="21162" spans="1:1">
      <c r="A21162" s="294"/>
    </row>
    <row r="21163" spans="1:1">
      <c r="A21163" s="294"/>
    </row>
    <row r="21164" spans="1:1">
      <c r="A21164" s="294"/>
    </row>
    <row r="21165" spans="1:1">
      <c r="A21165" s="294"/>
    </row>
    <row r="21166" spans="1:1">
      <c r="A21166" s="294"/>
    </row>
    <row r="21167" spans="1:1">
      <c r="A21167" s="294"/>
    </row>
    <row r="21168" spans="1:1">
      <c r="A21168" s="294"/>
    </row>
    <row r="21169" spans="1:1">
      <c r="A21169" s="294"/>
    </row>
    <row r="21170" spans="1:1">
      <c r="A21170" s="294"/>
    </row>
    <row r="21171" spans="1:1">
      <c r="A21171" s="294"/>
    </row>
    <row r="21172" spans="1:1">
      <c r="A21172" s="294"/>
    </row>
    <row r="21173" spans="1:1">
      <c r="A21173" s="294"/>
    </row>
    <row r="21174" spans="1:1">
      <c r="A21174" s="294"/>
    </row>
    <row r="21175" spans="1:1">
      <c r="A21175" s="294"/>
    </row>
    <row r="21176" spans="1:1">
      <c r="A21176" s="294"/>
    </row>
    <row r="21177" spans="1:1">
      <c r="A21177" s="294"/>
    </row>
    <row r="21178" spans="1:1">
      <c r="A21178" s="294"/>
    </row>
    <row r="21179" spans="1:1">
      <c r="A21179" s="294"/>
    </row>
    <row r="21180" spans="1:1">
      <c r="A21180" s="294"/>
    </row>
    <row r="21181" spans="1:1">
      <c r="A21181" s="294"/>
    </row>
    <row r="21182" spans="1:1">
      <c r="A21182" s="294"/>
    </row>
    <row r="21183" spans="1:1">
      <c r="A21183" s="294"/>
    </row>
    <row r="21184" spans="1:1">
      <c r="A21184" s="294"/>
    </row>
    <row r="21185" spans="1:1">
      <c r="A21185" s="294"/>
    </row>
    <row r="21186" spans="1:1">
      <c r="A21186" s="294"/>
    </row>
    <row r="21187" spans="1:1">
      <c r="A21187" s="294"/>
    </row>
    <row r="21188" spans="1:1">
      <c r="A21188" s="294"/>
    </row>
    <row r="21189" spans="1:1">
      <c r="A21189" s="294"/>
    </row>
    <row r="21190" spans="1:1">
      <c r="A21190" s="294"/>
    </row>
    <row r="21191" spans="1:1">
      <c r="A21191" s="294"/>
    </row>
    <row r="21192" spans="1:1">
      <c r="A21192" s="294"/>
    </row>
    <row r="21193" spans="1:1">
      <c r="A21193" s="294"/>
    </row>
    <row r="21194" spans="1:1">
      <c r="A21194" s="294"/>
    </row>
    <row r="21195" spans="1:1">
      <c r="A21195" s="294"/>
    </row>
    <row r="21196" spans="1:1">
      <c r="A21196" s="294"/>
    </row>
    <row r="21197" spans="1:1">
      <c r="A21197" s="294"/>
    </row>
    <row r="21198" spans="1:1">
      <c r="A21198" s="294"/>
    </row>
    <row r="21199" spans="1:1">
      <c r="A21199" s="294"/>
    </row>
    <row r="21200" spans="1:1">
      <c r="A21200" s="294"/>
    </row>
    <row r="21201" spans="1:1">
      <c r="A21201" s="294"/>
    </row>
    <row r="21202" spans="1:1">
      <c r="A21202" s="294"/>
    </row>
    <row r="21203" spans="1:1">
      <c r="A21203" s="294"/>
    </row>
    <row r="21204" spans="1:1">
      <c r="A21204" s="294"/>
    </row>
    <row r="21205" spans="1:1">
      <c r="A21205" s="294"/>
    </row>
    <row r="21206" spans="1:1">
      <c r="A21206" s="294"/>
    </row>
    <row r="21207" spans="1:1">
      <c r="A21207" s="294"/>
    </row>
    <row r="21208" spans="1:1">
      <c r="A21208" s="294"/>
    </row>
    <row r="21209" spans="1:1">
      <c r="A21209" s="294"/>
    </row>
    <row r="21210" spans="1:1">
      <c r="A21210" s="294"/>
    </row>
    <row r="21211" spans="1:1">
      <c r="A21211" s="294"/>
    </row>
    <row r="21212" spans="1:1">
      <c r="A21212" s="294"/>
    </row>
    <row r="21213" spans="1:1">
      <c r="A21213" s="294"/>
    </row>
    <row r="21214" spans="1:1">
      <c r="A21214" s="294"/>
    </row>
    <row r="21215" spans="1:1">
      <c r="A21215" s="294"/>
    </row>
    <row r="21216" spans="1:1">
      <c r="A21216" s="294"/>
    </row>
    <row r="21217" spans="1:1">
      <c r="A21217" s="294"/>
    </row>
    <row r="21218" spans="1:1">
      <c r="A21218" s="294"/>
    </row>
    <row r="21219" spans="1:1">
      <c r="A21219" s="294"/>
    </row>
    <row r="21220" spans="1:1">
      <c r="A21220" s="294"/>
    </row>
    <row r="21221" spans="1:1">
      <c r="A21221" s="294"/>
    </row>
    <row r="21222" spans="1:1">
      <c r="A21222" s="294"/>
    </row>
    <row r="21223" spans="1:1">
      <c r="A21223" s="294"/>
    </row>
    <row r="21224" spans="1:1">
      <c r="A21224" s="294"/>
    </row>
    <row r="21225" spans="1:1">
      <c r="A21225" s="294"/>
    </row>
    <row r="21226" spans="1:1">
      <c r="A21226" s="294"/>
    </row>
    <row r="21227" spans="1:1">
      <c r="A21227" s="294"/>
    </row>
    <row r="21228" spans="1:1">
      <c r="A21228" s="294"/>
    </row>
    <row r="21229" spans="1:1">
      <c r="A21229" s="294"/>
    </row>
    <row r="21230" spans="1:1">
      <c r="A21230" s="294"/>
    </row>
    <row r="21231" spans="1:1">
      <c r="A21231" s="294"/>
    </row>
    <row r="21232" spans="1:1">
      <c r="A21232" s="294"/>
    </row>
    <row r="21233" spans="1:1">
      <c r="A21233" s="294"/>
    </row>
    <row r="21234" spans="1:1">
      <c r="A21234" s="294"/>
    </row>
    <row r="21235" spans="1:1">
      <c r="A21235" s="294"/>
    </row>
    <row r="21236" spans="1:1">
      <c r="A21236" s="294"/>
    </row>
    <row r="21237" spans="1:1">
      <c r="A21237" s="294"/>
    </row>
    <row r="21238" spans="1:1">
      <c r="A21238" s="294"/>
    </row>
    <row r="21239" spans="1:1">
      <c r="A21239" s="294"/>
    </row>
    <row r="21240" spans="1:1">
      <c r="A21240" s="294"/>
    </row>
    <row r="21241" spans="1:1">
      <c r="A21241" s="294"/>
    </row>
    <row r="21242" spans="1:1">
      <c r="A21242" s="294"/>
    </row>
    <row r="21243" spans="1:1">
      <c r="A21243" s="294"/>
    </row>
    <row r="21244" spans="1:1">
      <c r="A21244" s="294"/>
    </row>
    <row r="21245" spans="1:1">
      <c r="A21245" s="294"/>
    </row>
    <row r="21246" spans="1:1">
      <c r="A21246" s="294"/>
    </row>
    <row r="21247" spans="1:1">
      <c r="A21247" s="294"/>
    </row>
    <row r="21248" spans="1:1">
      <c r="A21248" s="294"/>
    </row>
    <row r="21249" spans="1:1">
      <c r="A21249" s="294"/>
    </row>
    <row r="21250" spans="1:1">
      <c r="A21250" s="294"/>
    </row>
    <row r="21251" spans="1:1">
      <c r="A21251" s="294"/>
    </row>
    <row r="21252" spans="1:1">
      <c r="A21252" s="294"/>
    </row>
    <row r="21253" spans="1:1">
      <c r="A21253" s="294"/>
    </row>
    <row r="21254" spans="1:1">
      <c r="A21254" s="294"/>
    </row>
    <row r="21255" spans="1:1">
      <c r="A21255" s="294"/>
    </row>
    <row r="21256" spans="1:1">
      <c r="A21256" s="294"/>
    </row>
    <row r="21257" spans="1:1">
      <c r="A21257" s="294"/>
    </row>
    <row r="21258" spans="1:1">
      <c r="A21258" s="294"/>
    </row>
    <row r="21259" spans="1:1">
      <c r="A21259" s="294"/>
    </row>
    <row r="21260" spans="1:1">
      <c r="A21260" s="294"/>
    </row>
    <row r="21261" spans="1:1">
      <c r="A21261" s="294"/>
    </row>
    <row r="21262" spans="1:1">
      <c r="A21262" s="294"/>
    </row>
    <row r="21263" spans="1:1">
      <c r="A21263" s="294"/>
    </row>
    <row r="21264" spans="1:1">
      <c r="A21264" s="294"/>
    </row>
    <row r="21265" spans="1:1">
      <c r="A21265" s="294"/>
    </row>
    <row r="21266" spans="1:1">
      <c r="A21266" s="294"/>
    </row>
    <row r="21267" spans="1:1">
      <c r="A21267" s="294"/>
    </row>
    <row r="21268" spans="1:1">
      <c r="A21268" s="294"/>
    </row>
    <row r="21269" spans="1:1">
      <c r="A21269" s="294"/>
    </row>
    <row r="21270" spans="1:1">
      <c r="A21270" s="294"/>
    </row>
    <row r="21271" spans="1:1">
      <c r="A21271" s="294"/>
    </row>
    <row r="21272" spans="1:1">
      <c r="A21272" s="294"/>
    </row>
    <row r="21273" spans="1:1">
      <c r="A21273" s="294"/>
    </row>
    <row r="21274" spans="1:1">
      <c r="A21274" s="294"/>
    </row>
    <row r="21275" spans="1:1">
      <c r="A21275" s="294"/>
    </row>
    <row r="21276" spans="1:1">
      <c r="A21276" s="294"/>
    </row>
    <row r="21277" spans="1:1">
      <c r="A21277" s="294"/>
    </row>
    <row r="21278" spans="1:1">
      <c r="A21278" s="294"/>
    </row>
    <row r="21279" spans="1:1">
      <c r="A21279" s="294"/>
    </row>
    <row r="21280" spans="1:1">
      <c r="A21280" s="294"/>
    </row>
    <row r="21281" spans="1:1">
      <c r="A21281" s="294"/>
    </row>
    <row r="21282" spans="1:1">
      <c r="A21282" s="294"/>
    </row>
    <row r="21283" spans="1:1">
      <c r="A21283" s="294"/>
    </row>
    <row r="21284" spans="1:1">
      <c r="A21284" s="294"/>
    </row>
    <row r="21285" spans="1:1">
      <c r="A21285" s="294"/>
    </row>
    <row r="21286" spans="1:1">
      <c r="A21286" s="294"/>
    </row>
    <row r="21287" spans="1:1">
      <c r="A21287" s="294"/>
    </row>
    <row r="21288" spans="1:1">
      <c r="A21288" s="294"/>
    </row>
    <row r="21289" spans="1:1">
      <c r="A21289" s="294"/>
    </row>
    <row r="21290" spans="1:1">
      <c r="A21290" s="294"/>
    </row>
    <row r="21291" spans="1:1">
      <c r="A21291" s="294"/>
    </row>
    <row r="21292" spans="1:1">
      <c r="A21292" s="294"/>
    </row>
    <row r="21293" spans="1:1">
      <c r="A21293" s="294"/>
    </row>
    <row r="21294" spans="1:1">
      <c r="A21294" s="294"/>
    </row>
    <row r="21295" spans="1:1">
      <c r="A21295" s="294"/>
    </row>
    <row r="21296" spans="1:1">
      <c r="A21296" s="294"/>
    </row>
    <row r="21297" spans="1:1">
      <c r="A21297" s="294"/>
    </row>
    <row r="21298" spans="1:1">
      <c r="A21298" s="294"/>
    </row>
    <row r="21299" spans="1:1">
      <c r="A21299" s="294"/>
    </row>
    <row r="21300" spans="1:1">
      <c r="A21300" s="294"/>
    </row>
    <row r="21301" spans="1:1">
      <c r="A21301" s="294"/>
    </row>
    <row r="21302" spans="1:1">
      <c r="A21302" s="294"/>
    </row>
    <row r="21303" spans="1:1">
      <c r="A21303" s="294"/>
    </row>
    <row r="21304" spans="1:1">
      <c r="A21304" s="294"/>
    </row>
    <row r="21305" spans="1:1">
      <c r="A21305" s="294"/>
    </row>
    <row r="21306" spans="1:1">
      <c r="A21306" s="294"/>
    </row>
    <row r="21307" spans="1:1">
      <c r="A21307" s="294"/>
    </row>
    <row r="21308" spans="1:1">
      <c r="A21308" s="294"/>
    </row>
    <row r="21309" spans="1:1">
      <c r="A21309" s="294"/>
    </row>
    <row r="21310" spans="1:1">
      <c r="A21310" s="294"/>
    </row>
    <row r="21311" spans="1:1">
      <c r="A21311" s="294"/>
    </row>
    <row r="21312" spans="1:1">
      <c r="A21312" s="294"/>
    </row>
    <row r="21313" spans="1:1">
      <c r="A21313" s="294"/>
    </row>
    <row r="21314" spans="1:1">
      <c r="A21314" s="294"/>
    </row>
    <row r="21315" spans="1:1">
      <c r="A21315" s="294"/>
    </row>
    <row r="21316" spans="1:1">
      <c r="A21316" s="294"/>
    </row>
    <row r="21317" spans="1:1">
      <c r="A21317" s="294"/>
    </row>
    <row r="21318" spans="1:1">
      <c r="A21318" s="294"/>
    </row>
    <row r="21319" spans="1:1">
      <c r="A21319" s="294"/>
    </row>
    <row r="21320" spans="1:1">
      <c r="A21320" s="294"/>
    </row>
    <row r="21321" spans="1:1">
      <c r="A21321" s="294"/>
    </row>
    <row r="21322" spans="1:1">
      <c r="A21322" s="294"/>
    </row>
    <row r="21323" spans="1:1">
      <c r="A21323" s="294"/>
    </row>
    <row r="21324" spans="1:1">
      <c r="A21324" s="294"/>
    </row>
    <row r="21325" spans="1:1">
      <c r="A21325" s="294"/>
    </row>
    <row r="21326" spans="1:1">
      <c r="A21326" s="294"/>
    </row>
    <row r="21327" spans="1:1">
      <c r="A21327" s="294"/>
    </row>
    <row r="21328" spans="1:1">
      <c r="A21328" s="294"/>
    </row>
    <row r="21329" spans="1:1">
      <c r="A21329" s="294"/>
    </row>
    <row r="21330" spans="1:1">
      <c r="A21330" s="294"/>
    </row>
    <row r="21331" spans="1:1">
      <c r="A21331" s="294"/>
    </row>
    <row r="21332" spans="1:1">
      <c r="A21332" s="294"/>
    </row>
    <row r="21333" spans="1:1">
      <c r="A21333" s="294"/>
    </row>
    <row r="21334" spans="1:1">
      <c r="A21334" s="294"/>
    </row>
    <row r="21335" spans="1:1">
      <c r="A21335" s="294"/>
    </row>
    <row r="21336" spans="1:1">
      <c r="A21336" s="294"/>
    </row>
    <row r="21337" spans="1:1">
      <c r="A21337" s="294"/>
    </row>
    <row r="21338" spans="1:1">
      <c r="A21338" s="294"/>
    </row>
    <row r="21339" spans="1:1">
      <c r="A21339" s="294"/>
    </row>
    <row r="21340" spans="1:1">
      <c r="A21340" s="294"/>
    </row>
    <row r="21341" spans="1:1">
      <c r="A21341" s="294"/>
    </row>
    <row r="21342" spans="1:1">
      <c r="A21342" s="294"/>
    </row>
    <row r="21343" spans="1:1">
      <c r="A21343" s="294"/>
    </row>
    <row r="21344" spans="1:1">
      <c r="A21344" s="294"/>
    </row>
    <row r="21345" spans="1:1">
      <c r="A21345" s="294"/>
    </row>
    <row r="21346" spans="1:1">
      <c r="A21346" s="294"/>
    </row>
    <row r="21347" spans="1:1">
      <c r="A21347" s="294"/>
    </row>
    <row r="21348" spans="1:1">
      <c r="A21348" s="294"/>
    </row>
    <row r="21349" spans="1:1">
      <c r="A21349" s="294"/>
    </row>
    <row r="21350" spans="1:1">
      <c r="A21350" s="294"/>
    </row>
    <row r="21351" spans="1:1">
      <c r="A21351" s="294"/>
    </row>
    <row r="21352" spans="1:1">
      <c r="A21352" s="294"/>
    </row>
    <row r="21353" spans="1:1">
      <c r="A21353" s="294"/>
    </row>
    <row r="21354" spans="1:1">
      <c r="A21354" s="294"/>
    </row>
    <row r="21355" spans="1:1">
      <c r="A21355" s="294"/>
    </row>
    <row r="21356" spans="1:1">
      <c r="A21356" s="294"/>
    </row>
    <row r="21357" spans="1:1">
      <c r="A21357" s="294"/>
    </row>
    <row r="21358" spans="1:1">
      <c r="A21358" s="294"/>
    </row>
    <row r="21359" spans="1:1">
      <c r="A21359" s="294"/>
    </row>
    <row r="21360" spans="1:1">
      <c r="A21360" s="294"/>
    </row>
    <row r="21361" spans="1:1">
      <c r="A21361" s="294"/>
    </row>
    <row r="21362" spans="1:1">
      <c r="A21362" s="294"/>
    </row>
    <row r="21363" spans="1:1">
      <c r="A21363" s="294"/>
    </row>
    <row r="21364" spans="1:1">
      <c r="A21364" s="294"/>
    </row>
    <row r="21365" spans="1:1">
      <c r="A21365" s="294"/>
    </row>
    <row r="21366" spans="1:1">
      <c r="A21366" s="294"/>
    </row>
    <row r="21367" spans="1:1">
      <c r="A21367" s="294"/>
    </row>
    <row r="21368" spans="1:1">
      <c r="A21368" s="294"/>
    </row>
    <row r="21369" spans="1:1">
      <c r="A21369" s="294"/>
    </row>
    <row r="21370" spans="1:1">
      <c r="A21370" s="294"/>
    </row>
    <row r="21371" spans="1:1">
      <c r="A21371" s="294"/>
    </row>
    <row r="21372" spans="1:1">
      <c r="A21372" s="294"/>
    </row>
    <row r="21373" spans="1:1">
      <c r="A21373" s="294"/>
    </row>
    <row r="21374" spans="1:1">
      <c r="A21374" s="294"/>
    </row>
    <row r="21375" spans="1:1">
      <c r="A21375" s="294"/>
    </row>
    <row r="21376" spans="1:1">
      <c r="A21376" s="294"/>
    </row>
    <row r="21377" spans="1:1">
      <c r="A21377" s="294"/>
    </row>
    <row r="21378" spans="1:1">
      <c r="A21378" s="294"/>
    </row>
    <row r="21379" spans="1:1">
      <c r="A21379" s="294"/>
    </row>
    <row r="21380" spans="1:1">
      <c r="A21380" s="294"/>
    </row>
    <row r="21381" spans="1:1">
      <c r="A21381" s="294"/>
    </row>
    <row r="21382" spans="1:1">
      <c r="A21382" s="294"/>
    </row>
    <row r="21383" spans="1:1">
      <c r="A21383" s="294"/>
    </row>
    <row r="21384" spans="1:1">
      <c r="A21384" s="294"/>
    </row>
    <row r="21385" spans="1:1">
      <c r="A21385" s="294"/>
    </row>
    <row r="21386" spans="1:1">
      <c r="A21386" s="294"/>
    </row>
    <row r="21387" spans="1:1">
      <c r="A21387" s="294"/>
    </row>
    <row r="21388" spans="1:1">
      <c r="A21388" s="294"/>
    </row>
    <row r="21389" spans="1:1">
      <c r="A21389" s="294"/>
    </row>
    <row r="21390" spans="1:1">
      <c r="A21390" s="294"/>
    </row>
    <row r="21391" spans="1:1">
      <c r="A21391" s="294"/>
    </row>
    <row r="21392" spans="1:1">
      <c r="A21392" s="294"/>
    </row>
    <row r="21393" spans="1:1">
      <c r="A21393" s="294"/>
    </row>
    <row r="21394" spans="1:1">
      <c r="A21394" s="294"/>
    </row>
    <row r="21395" spans="1:1">
      <c r="A21395" s="294"/>
    </row>
    <row r="21396" spans="1:1">
      <c r="A21396" s="294"/>
    </row>
    <row r="21397" spans="1:1">
      <c r="A21397" s="294"/>
    </row>
    <row r="21398" spans="1:1">
      <c r="A21398" s="294"/>
    </row>
    <row r="21399" spans="1:1">
      <c r="A21399" s="294"/>
    </row>
    <row r="21400" spans="1:1">
      <c r="A21400" s="294"/>
    </row>
    <row r="21401" spans="1:1">
      <c r="A21401" s="294"/>
    </row>
    <row r="21402" spans="1:1">
      <c r="A21402" s="294"/>
    </row>
    <row r="21403" spans="1:1">
      <c r="A21403" s="294"/>
    </row>
    <row r="21404" spans="1:1">
      <c r="A21404" s="294"/>
    </row>
    <row r="21405" spans="1:1">
      <c r="A21405" s="294"/>
    </row>
    <row r="21406" spans="1:1">
      <c r="A21406" s="294"/>
    </row>
    <row r="21407" spans="1:1">
      <c r="A21407" s="294"/>
    </row>
    <row r="21408" spans="1:1">
      <c r="A21408" s="294"/>
    </row>
    <row r="21409" spans="1:1">
      <c r="A21409" s="294"/>
    </row>
    <row r="21410" spans="1:1">
      <c r="A21410" s="294"/>
    </row>
    <row r="21411" spans="1:1">
      <c r="A21411" s="294"/>
    </row>
    <row r="21412" spans="1:1">
      <c r="A21412" s="294"/>
    </row>
    <row r="21413" spans="1:1">
      <c r="A21413" s="294"/>
    </row>
    <row r="21414" spans="1:1">
      <c r="A21414" s="294"/>
    </row>
    <row r="21415" spans="1:1">
      <c r="A21415" s="294"/>
    </row>
    <row r="21416" spans="1:1">
      <c r="A21416" s="294"/>
    </row>
    <row r="21417" spans="1:1">
      <c r="A21417" s="294"/>
    </row>
    <row r="21418" spans="1:1">
      <c r="A21418" s="294"/>
    </row>
    <row r="21419" spans="1:1">
      <c r="A21419" s="294"/>
    </row>
    <row r="21420" spans="1:1">
      <c r="A21420" s="294"/>
    </row>
    <row r="21421" spans="1:1">
      <c r="A21421" s="294"/>
    </row>
    <row r="21422" spans="1:1">
      <c r="A21422" s="294"/>
    </row>
    <row r="21423" spans="1:1">
      <c r="A21423" s="294"/>
    </row>
    <row r="21424" spans="1:1">
      <c r="A21424" s="294"/>
    </row>
    <row r="21425" spans="1:1">
      <c r="A21425" s="294"/>
    </row>
    <row r="21426" spans="1:1">
      <c r="A21426" s="294"/>
    </row>
    <row r="21427" spans="1:1">
      <c r="A21427" s="294"/>
    </row>
    <row r="21428" spans="1:1">
      <c r="A21428" s="294"/>
    </row>
    <row r="21429" spans="1:1">
      <c r="A21429" s="294"/>
    </row>
    <row r="21430" spans="1:1">
      <c r="A21430" s="294"/>
    </row>
    <row r="21431" spans="1:1">
      <c r="A21431" s="294"/>
    </row>
    <row r="21432" spans="1:1">
      <c r="A21432" s="294"/>
    </row>
    <row r="21433" spans="1:1">
      <c r="A21433" s="294"/>
    </row>
    <row r="21434" spans="1:1">
      <c r="A21434" s="294"/>
    </row>
    <row r="21435" spans="1:1">
      <c r="A21435" s="294"/>
    </row>
    <row r="21436" spans="1:1">
      <c r="A21436" s="294"/>
    </row>
    <row r="21437" spans="1:1">
      <c r="A21437" s="294"/>
    </row>
    <row r="21438" spans="1:1">
      <c r="A21438" s="294"/>
    </row>
    <row r="21439" spans="1:1">
      <c r="A21439" s="294"/>
    </row>
    <row r="21440" spans="1:1">
      <c r="A21440" s="294"/>
    </row>
    <row r="21441" spans="1:1">
      <c r="A21441" s="294"/>
    </row>
    <row r="21442" spans="1:1">
      <c r="A21442" s="294"/>
    </row>
    <row r="21443" spans="1:1">
      <c r="A21443" s="294"/>
    </row>
    <row r="21444" spans="1:1">
      <c r="A21444" s="294"/>
    </row>
    <row r="21445" spans="1:1">
      <c r="A21445" s="294"/>
    </row>
    <row r="21446" spans="1:1">
      <c r="A21446" s="294"/>
    </row>
    <row r="21447" spans="1:1">
      <c r="A21447" s="294"/>
    </row>
    <row r="21448" spans="1:1">
      <c r="A21448" s="294"/>
    </row>
    <row r="21449" spans="1:1">
      <c r="A21449" s="294"/>
    </row>
    <row r="21450" spans="1:1">
      <c r="A21450" s="294"/>
    </row>
    <row r="21451" spans="1:1">
      <c r="A21451" s="294"/>
    </row>
    <row r="21452" spans="1:1">
      <c r="A21452" s="294"/>
    </row>
    <row r="21453" spans="1:1">
      <c r="A21453" s="294"/>
    </row>
    <row r="21454" spans="1:1">
      <c r="A21454" s="294"/>
    </row>
    <row r="21455" spans="1:1">
      <c r="A21455" s="294"/>
    </row>
    <row r="21456" spans="1:1">
      <c r="A21456" s="294"/>
    </row>
    <row r="21457" spans="1:1">
      <c r="A21457" s="294"/>
    </row>
    <row r="21458" spans="1:1">
      <c r="A21458" s="294"/>
    </row>
    <row r="21459" spans="1:1">
      <c r="A21459" s="294"/>
    </row>
    <row r="21460" spans="1:1">
      <c r="A21460" s="294"/>
    </row>
    <row r="21461" spans="1:1">
      <c r="A21461" s="294"/>
    </row>
    <row r="21462" spans="1:1">
      <c r="A21462" s="294"/>
    </row>
    <row r="21463" spans="1:1">
      <c r="A21463" s="294"/>
    </row>
    <row r="21464" spans="1:1">
      <c r="A21464" s="294"/>
    </row>
    <row r="21465" spans="1:1">
      <c r="A21465" s="294"/>
    </row>
    <row r="21466" spans="1:1">
      <c r="A21466" s="294"/>
    </row>
    <row r="21467" spans="1:1">
      <c r="A21467" s="294"/>
    </row>
    <row r="21468" spans="1:1">
      <c r="A21468" s="294"/>
    </row>
    <row r="21469" spans="1:1">
      <c r="A21469" s="294"/>
    </row>
    <row r="21470" spans="1:1">
      <c r="A21470" s="294"/>
    </row>
    <row r="21471" spans="1:1">
      <c r="A21471" s="294"/>
    </row>
    <row r="21472" spans="1:1">
      <c r="A21472" s="294"/>
    </row>
    <row r="21473" spans="1:1">
      <c r="A21473" s="294"/>
    </row>
    <row r="21474" spans="1:1">
      <c r="A21474" s="294"/>
    </row>
    <row r="21475" spans="1:1">
      <c r="A21475" s="294"/>
    </row>
    <row r="21476" spans="1:1">
      <c r="A21476" s="294"/>
    </row>
    <row r="21477" spans="1:1">
      <c r="A21477" s="294"/>
    </row>
    <row r="21478" spans="1:1">
      <c r="A21478" s="294"/>
    </row>
    <row r="21479" spans="1:1">
      <c r="A21479" s="294"/>
    </row>
    <row r="21480" spans="1:1">
      <c r="A21480" s="294"/>
    </row>
    <row r="21481" spans="1:1">
      <c r="A21481" s="294"/>
    </row>
    <row r="21482" spans="1:1">
      <c r="A21482" s="294"/>
    </row>
    <row r="21483" spans="1:1">
      <c r="A21483" s="294"/>
    </row>
    <row r="21484" spans="1:1">
      <c r="A21484" s="294"/>
    </row>
    <row r="21485" spans="1:1">
      <c r="A21485" s="294"/>
    </row>
    <row r="21486" spans="1:1">
      <c r="A21486" s="294"/>
    </row>
    <row r="21487" spans="1:1">
      <c r="A21487" s="294"/>
    </row>
    <row r="21488" spans="1:1">
      <c r="A21488" s="294"/>
    </row>
    <row r="21489" spans="1:1">
      <c r="A21489" s="294"/>
    </row>
    <row r="21490" spans="1:1">
      <c r="A21490" s="294"/>
    </row>
    <row r="21491" spans="1:1">
      <c r="A21491" s="294"/>
    </row>
    <row r="21492" spans="1:1">
      <c r="A21492" s="294"/>
    </row>
    <row r="21493" spans="1:1">
      <c r="A21493" s="294"/>
    </row>
    <row r="21494" spans="1:1">
      <c r="A21494" s="294"/>
    </row>
    <row r="21495" spans="1:1">
      <c r="A21495" s="294"/>
    </row>
    <row r="21496" spans="1:1">
      <c r="A21496" s="294"/>
    </row>
    <row r="21497" spans="1:1">
      <c r="A21497" s="294"/>
    </row>
    <row r="21498" spans="1:1">
      <c r="A21498" s="294"/>
    </row>
    <row r="21499" spans="1:1">
      <c r="A21499" s="294"/>
    </row>
    <row r="21500" spans="1:1">
      <c r="A21500" s="294"/>
    </row>
    <row r="21501" spans="1:1">
      <c r="A21501" s="294"/>
    </row>
    <row r="21502" spans="1:1">
      <c r="A21502" s="294"/>
    </row>
    <row r="21503" spans="1:1">
      <c r="A21503" s="294"/>
    </row>
    <row r="21504" spans="1:1">
      <c r="A21504" s="294"/>
    </row>
    <row r="21505" spans="1:1">
      <c r="A21505" s="294"/>
    </row>
    <row r="21506" spans="1:1">
      <c r="A21506" s="294"/>
    </row>
    <row r="21507" spans="1:1">
      <c r="A21507" s="294"/>
    </row>
    <row r="21508" spans="1:1">
      <c r="A21508" s="294"/>
    </row>
    <row r="21509" spans="1:1">
      <c r="A21509" s="294"/>
    </row>
    <row r="21510" spans="1:1">
      <c r="A21510" s="294"/>
    </row>
    <row r="21511" spans="1:1">
      <c r="A21511" s="294"/>
    </row>
    <row r="21512" spans="1:1">
      <c r="A21512" s="294"/>
    </row>
    <row r="21513" spans="1:1">
      <c r="A21513" s="294"/>
    </row>
    <row r="21514" spans="1:1">
      <c r="A21514" s="294"/>
    </row>
    <row r="21515" spans="1:1">
      <c r="A21515" s="294"/>
    </row>
    <row r="21516" spans="1:1">
      <c r="A21516" s="294"/>
    </row>
    <row r="21517" spans="1:1">
      <c r="A21517" s="294"/>
    </row>
    <row r="21518" spans="1:1">
      <c r="A21518" s="294"/>
    </row>
    <row r="21519" spans="1:1">
      <c r="A21519" s="294"/>
    </row>
    <row r="21520" spans="1:1">
      <c r="A21520" s="294"/>
    </row>
    <row r="21521" spans="1:1">
      <c r="A21521" s="294"/>
    </row>
    <row r="21522" spans="1:1">
      <c r="A21522" s="294"/>
    </row>
    <row r="21523" spans="1:1">
      <c r="A21523" s="294"/>
    </row>
    <row r="21524" spans="1:1">
      <c r="A21524" s="294"/>
    </row>
    <row r="21525" spans="1:1">
      <c r="A21525" s="294"/>
    </row>
    <row r="21526" spans="1:1">
      <c r="A21526" s="294"/>
    </row>
    <row r="21527" spans="1:1">
      <c r="A21527" s="294"/>
    </row>
    <row r="21528" spans="1:1">
      <c r="A21528" s="294"/>
    </row>
    <row r="21529" spans="1:1">
      <c r="A21529" s="294"/>
    </row>
    <row r="21530" spans="1:1">
      <c r="A21530" s="294"/>
    </row>
    <row r="21531" spans="1:1">
      <c r="A21531" s="294"/>
    </row>
    <row r="21532" spans="1:1">
      <c r="A21532" s="294"/>
    </row>
    <row r="21533" spans="1:1">
      <c r="A21533" s="294"/>
    </row>
    <row r="21534" spans="1:1">
      <c r="A21534" s="294"/>
    </row>
    <row r="21535" spans="1:1">
      <c r="A21535" s="294"/>
    </row>
    <row r="21536" spans="1:1">
      <c r="A21536" s="294"/>
    </row>
    <row r="21537" spans="1:1">
      <c r="A21537" s="294"/>
    </row>
    <row r="21538" spans="1:1">
      <c r="A21538" s="294"/>
    </row>
    <row r="21539" spans="1:1">
      <c r="A21539" s="294"/>
    </row>
    <row r="21540" spans="1:1">
      <c r="A21540" s="294"/>
    </row>
    <row r="21541" spans="1:1">
      <c r="A21541" s="294"/>
    </row>
    <row r="21542" spans="1:1">
      <c r="A21542" s="294"/>
    </row>
    <row r="21543" spans="1:1">
      <c r="A21543" s="294"/>
    </row>
    <row r="21544" spans="1:1">
      <c r="A21544" s="294"/>
    </row>
    <row r="21545" spans="1:1">
      <c r="A21545" s="294"/>
    </row>
    <row r="21546" spans="1:1">
      <c r="A21546" s="294"/>
    </row>
    <row r="21547" spans="1:1">
      <c r="A21547" s="294"/>
    </row>
    <row r="21548" spans="1:1">
      <c r="A21548" s="294"/>
    </row>
    <row r="21549" spans="1:1">
      <c r="A21549" s="294"/>
    </row>
    <row r="21550" spans="1:1">
      <c r="A21550" s="294"/>
    </row>
    <row r="21551" spans="1:1">
      <c r="A21551" s="294"/>
    </row>
    <row r="21552" spans="1:1">
      <c r="A21552" s="294"/>
    </row>
    <row r="21553" spans="1:1">
      <c r="A21553" s="294"/>
    </row>
    <row r="21554" spans="1:1">
      <c r="A21554" s="294"/>
    </row>
    <row r="21555" spans="1:1">
      <c r="A21555" s="294"/>
    </row>
    <row r="21556" spans="1:1">
      <c r="A21556" s="294"/>
    </row>
    <row r="21557" spans="1:1">
      <c r="A21557" s="294"/>
    </row>
    <row r="21558" spans="1:1">
      <c r="A21558" s="294"/>
    </row>
    <row r="21559" spans="1:1">
      <c r="A21559" s="294"/>
    </row>
    <row r="21560" spans="1:1">
      <c r="A21560" s="294"/>
    </row>
    <row r="21561" spans="1:1">
      <c r="A21561" s="294"/>
    </row>
    <row r="21562" spans="1:1">
      <c r="A21562" s="294"/>
    </row>
    <row r="21563" spans="1:1">
      <c r="A21563" s="294"/>
    </row>
    <row r="21564" spans="1:1">
      <c r="A21564" s="294"/>
    </row>
    <row r="21565" spans="1:1">
      <c r="A21565" s="294"/>
    </row>
    <row r="21566" spans="1:1">
      <c r="A21566" s="294"/>
    </row>
    <row r="21567" spans="1:1">
      <c r="A21567" s="294"/>
    </row>
    <row r="21568" spans="1:1">
      <c r="A21568" s="294"/>
    </row>
    <row r="21569" spans="1:1">
      <c r="A21569" s="294"/>
    </row>
    <row r="21570" spans="1:1">
      <c r="A21570" s="294"/>
    </row>
    <row r="21571" spans="1:1">
      <c r="A21571" s="294"/>
    </row>
    <row r="21572" spans="1:1">
      <c r="A21572" s="294"/>
    </row>
    <row r="21573" spans="1:1">
      <c r="A21573" s="294"/>
    </row>
    <row r="21574" spans="1:1">
      <c r="A21574" s="294"/>
    </row>
    <row r="21575" spans="1:1">
      <c r="A21575" s="294"/>
    </row>
    <row r="21576" spans="1:1">
      <c r="A21576" s="294"/>
    </row>
    <row r="21577" spans="1:1">
      <c r="A21577" s="294"/>
    </row>
    <row r="21578" spans="1:1">
      <c r="A21578" s="294"/>
    </row>
    <row r="21579" spans="1:1">
      <c r="A21579" s="294"/>
    </row>
    <row r="21580" spans="1:1">
      <c r="A21580" s="294"/>
    </row>
    <row r="21581" spans="1:1">
      <c r="A21581" s="294"/>
    </row>
    <row r="21582" spans="1:1">
      <c r="A21582" s="294"/>
    </row>
    <row r="21583" spans="1:1">
      <c r="A21583" s="294"/>
    </row>
    <row r="21584" spans="1:1">
      <c r="A21584" s="294"/>
    </row>
    <row r="21585" spans="1:1">
      <c r="A21585" s="294"/>
    </row>
    <row r="21586" spans="1:1">
      <c r="A21586" s="294"/>
    </row>
    <row r="21587" spans="1:1">
      <c r="A21587" s="294"/>
    </row>
    <row r="21588" spans="1:1">
      <c r="A21588" s="294"/>
    </row>
    <row r="21589" spans="1:1">
      <c r="A21589" s="294"/>
    </row>
    <row r="21590" spans="1:1">
      <c r="A21590" s="294"/>
    </row>
    <row r="21591" spans="1:1">
      <c r="A21591" s="294"/>
    </row>
    <row r="21592" spans="1:1">
      <c r="A21592" s="294"/>
    </row>
    <row r="21593" spans="1:1">
      <c r="A21593" s="294"/>
    </row>
    <row r="21594" spans="1:1">
      <c r="A21594" s="294"/>
    </row>
    <row r="21595" spans="1:1">
      <c r="A21595" s="294"/>
    </row>
    <row r="21596" spans="1:1">
      <c r="A21596" s="294"/>
    </row>
    <row r="21597" spans="1:1">
      <c r="A21597" s="294"/>
    </row>
    <row r="21598" spans="1:1">
      <c r="A21598" s="294"/>
    </row>
    <row r="21599" spans="1:1">
      <c r="A21599" s="294"/>
    </row>
    <row r="21600" spans="1:1">
      <c r="A21600" s="294"/>
    </row>
    <row r="21601" spans="1:1">
      <c r="A21601" s="294"/>
    </row>
    <row r="21602" spans="1:1">
      <c r="A21602" s="294"/>
    </row>
    <row r="21603" spans="1:1">
      <c r="A21603" s="294"/>
    </row>
    <row r="21604" spans="1:1">
      <c r="A21604" s="294"/>
    </row>
    <row r="21605" spans="1:1">
      <c r="A21605" s="294"/>
    </row>
    <row r="21606" spans="1:1">
      <c r="A21606" s="294"/>
    </row>
    <row r="21607" spans="1:1">
      <c r="A21607" s="294"/>
    </row>
    <row r="21608" spans="1:1">
      <c r="A21608" s="294"/>
    </row>
    <row r="21609" spans="1:1">
      <c r="A21609" s="294"/>
    </row>
    <row r="21610" spans="1:1">
      <c r="A21610" s="294"/>
    </row>
    <row r="21611" spans="1:1">
      <c r="A21611" s="294"/>
    </row>
    <row r="21612" spans="1:1">
      <c r="A21612" s="294"/>
    </row>
    <row r="21613" spans="1:1">
      <c r="A21613" s="294"/>
    </row>
    <row r="21614" spans="1:1">
      <c r="A21614" s="294"/>
    </row>
    <row r="21615" spans="1:1">
      <c r="A21615" s="294"/>
    </row>
    <row r="21616" spans="1:1">
      <c r="A21616" s="294"/>
    </row>
    <row r="21617" spans="1:1">
      <c r="A21617" s="294"/>
    </row>
    <row r="21618" spans="1:1">
      <c r="A21618" s="294"/>
    </row>
    <row r="21619" spans="1:1">
      <c r="A21619" s="294"/>
    </row>
    <row r="21620" spans="1:1">
      <c r="A21620" s="294"/>
    </row>
    <row r="21621" spans="1:1">
      <c r="A21621" s="294"/>
    </row>
    <row r="21622" spans="1:1">
      <c r="A21622" s="294"/>
    </row>
    <row r="21623" spans="1:1">
      <c r="A21623" s="294"/>
    </row>
    <row r="21624" spans="1:1">
      <c r="A21624" s="294"/>
    </row>
    <row r="21625" spans="1:1">
      <c r="A21625" s="294"/>
    </row>
    <row r="21626" spans="1:1">
      <c r="A21626" s="294"/>
    </row>
    <row r="21627" spans="1:1">
      <c r="A21627" s="294"/>
    </row>
    <row r="21628" spans="1:1">
      <c r="A21628" s="294"/>
    </row>
    <row r="21629" spans="1:1">
      <c r="A21629" s="294"/>
    </row>
    <row r="21630" spans="1:1">
      <c r="A21630" s="294"/>
    </row>
    <row r="21631" spans="1:1">
      <c r="A21631" s="294"/>
    </row>
    <row r="21632" spans="1:1">
      <c r="A21632" s="294"/>
    </row>
    <row r="21633" spans="1:1">
      <c r="A21633" s="294"/>
    </row>
    <row r="21634" spans="1:1">
      <c r="A21634" s="294"/>
    </row>
    <row r="21635" spans="1:1">
      <c r="A21635" s="294"/>
    </row>
    <row r="21636" spans="1:1">
      <c r="A21636" s="294"/>
    </row>
    <row r="21637" spans="1:1">
      <c r="A21637" s="294"/>
    </row>
    <row r="21638" spans="1:1">
      <c r="A21638" s="294"/>
    </row>
    <row r="21639" spans="1:1">
      <c r="A21639" s="294"/>
    </row>
    <row r="21640" spans="1:1">
      <c r="A21640" s="294"/>
    </row>
    <row r="21641" spans="1:1">
      <c r="A21641" s="294"/>
    </row>
    <row r="21642" spans="1:1">
      <c r="A21642" s="294"/>
    </row>
    <row r="21643" spans="1:1">
      <c r="A21643" s="294"/>
    </row>
    <row r="21644" spans="1:1">
      <c r="A21644" s="294"/>
    </row>
    <row r="21645" spans="1:1">
      <c r="A21645" s="294"/>
    </row>
    <row r="21646" spans="1:1">
      <c r="A21646" s="294"/>
    </row>
    <row r="21647" spans="1:1">
      <c r="A21647" s="294"/>
    </row>
    <row r="21648" spans="1:1">
      <c r="A21648" s="294"/>
    </row>
    <row r="21649" spans="1:1">
      <c r="A21649" s="294"/>
    </row>
    <row r="21650" spans="1:1">
      <c r="A21650" s="294"/>
    </row>
    <row r="21651" spans="1:1">
      <c r="A21651" s="294"/>
    </row>
    <row r="21652" spans="1:1">
      <c r="A21652" s="294"/>
    </row>
    <row r="21653" spans="1:1">
      <c r="A21653" s="294"/>
    </row>
    <row r="21654" spans="1:1">
      <c r="A21654" s="294"/>
    </row>
    <row r="21655" spans="1:1">
      <c r="A21655" s="294"/>
    </row>
    <row r="21656" spans="1:1">
      <c r="A21656" s="294"/>
    </row>
    <row r="21657" spans="1:1">
      <c r="A21657" s="294"/>
    </row>
    <row r="21658" spans="1:1">
      <c r="A21658" s="294"/>
    </row>
    <row r="21659" spans="1:1">
      <c r="A21659" s="294"/>
    </row>
    <row r="21660" spans="1:1">
      <c r="A21660" s="294"/>
    </row>
    <row r="21661" spans="1:1">
      <c r="A21661" s="294"/>
    </row>
    <row r="21662" spans="1:1">
      <c r="A21662" s="294"/>
    </row>
    <row r="21663" spans="1:1">
      <c r="A21663" s="294"/>
    </row>
    <row r="21664" spans="1:1">
      <c r="A21664" s="294"/>
    </row>
    <row r="21665" spans="1:1">
      <c r="A21665" s="294"/>
    </row>
    <row r="21666" spans="1:1">
      <c r="A21666" s="294"/>
    </row>
    <row r="21667" spans="1:1">
      <c r="A21667" s="294"/>
    </row>
    <row r="21668" spans="1:1">
      <c r="A21668" s="294"/>
    </row>
    <row r="21669" spans="1:1">
      <c r="A21669" s="294"/>
    </row>
    <row r="21670" spans="1:1">
      <c r="A21670" s="294"/>
    </row>
    <row r="21671" spans="1:1">
      <c r="A21671" s="294"/>
    </row>
    <row r="21672" spans="1:1">
      <c r="A21672" s="294"/>
    </row>
    <row r="21673" spans="1:1">
      <c r="A21673" s="294"/>
    </row>
    <row r="21674" spans="1:1">
      <c r="A21674" s="294"/>
    </row>
    <row r="21675" spans="1:1">
      <c r="A21675" s="294"/>
    </row>
    <row r="21676" spans="1:1">
      <c r="A21676" s="294"/>
    </row>
    <row r="21677" spans="1:1">
      <c r="A21677" s="294"/>
    </row>
    <row r="21678" spans="1:1">
      <c r="A21678" s="294"/>
    </row>
    <row r="21679" spans="1:1">
      <c r="A21679" s="294"/>
    </row>
    <row r="21680" spans="1:1">
      <c r="A21680" s="294"/>
    </row>
    <row r="21681" spans="1:1">
      <c r="A21681" s="294"/>
    </row>
    <row r="21682" spans="1:1">
      <c r="A21682" s="294"/>
    </row>
    <row r="21683" spans="1:1">
      <c r="A21683" s="294"/>
    </row>
    <row r="21684" spans="1:1">
      <c r="A21684" s="294"/>
    </row>
    <row r="21685" spans="1:1">
      <c r="A21685" s="294"/>
    </row>
    <row r="21686" spans="1:1">
      <c r="A21686" s="294"/>
    </row>
    <row r="21687" spans="1:1">
      <c r="A21687" s="294"/>
    </row>
    <row r="21688" spans="1:1">
      <c r="A21688" s="294"/>
    </row>
    <row r="21689" spans="1:1">
      <c r="A21689" s="294"/>
    </row>
    <row r="21690" spans="1:1">
      <c r="A21690" s="294"/>
    </row>
    <row r="21691" spans="1:1">
      <c r="A21691" s="294"/>
    </row>
    <row r="21692" spans="1:1">
      <c r="A21692" s="294"/>
    </row>
    <row r="21693" spans="1:1">
      <c r="A21693" s="294"/>
    </row>
    <row r="21694" spans="1:1">
      <c r="A21694" s="294"/>
    </row>
    <row r="21695" spans="1:1">
      <c r="A21695" s="294"/>
    </row>
    <row r="21696" spans="1:1">
      <c r="A21696" s="294"/>
    </row>
    <row r="21697" spans="1:1">
      <c r="A21697" s="294"/>
    </row>
    <row r="21698" spans="1:1">
      <c r="A21698" s="294"/>
    </row>
    <row r="21699" spans="1:1">
      <c r="A21699" s="294"/>
    </row>
    <row r="21700" spans="1:1">
      <c r="A21700" s="294"/>
    </row>
    <row r="21701" spans="1:1">
      <c r="A21701" s="294"/>
    </row>
    <row r="21702" spans="1:1">
      <c r="A21702" s="294"/>
    </row>
    <row r="21703" spans="1:1">
      <c r="A21703" s="294"/>
    </row>
    <row r="21704" spans="1:1">
      <c r="A21704" s="294"/>
    </row>
    <row r="21705" spans="1:1">
      <c r="A21705" s="294"/>
    </row>
    <row r="21706" spans="1:1">
      <c r="A21706" s="294"/>
    </row>
    <row r="21707" spans="1:1">
      <c r="A21707" s="294"/>
    </row>
    <row r="21708" spans="1:1">
      <c r="A21708" s="294"/>
    </row>
    <row r="21709" spans="1:1">
      <c r="A21709" s="294"/>
    </row>
    <row r="21710" spans="1:1">
      <c r="A21710" s="294"/>
    </row>
    <row r="21711" spans="1:1">
      <c r="A21711" s="294"/>
    </row>
    <row r="21712" spans="1:1">
      <c r="A21712" s="294"/>
    </row>
    <row r="21713" spans="1:1">
      <c r="A21713" s="294"/>
    </row>
    <row r="21714" spans="1:1">
      <c r="A21714" s="294"/>
    </row>
    <row r="21715" spans="1:1">
      <c r="A21715" s="294"/>
    </row>
    <row r="21716" spans="1:1">
      <c r="A21716" s="294"/>
    </row>
    <row r="21717" spans="1:1">
      <c r="A21717" s="294"/>
    </row>
    <row r="21718" spans="1:1">
      <c r="A21718" s="294"/>
    </row>
    <row r="21719" spans="1:1">
      <c r="A21719" s="294"/>
    </row>
    <row r="21720" spans="1:1">
      <c r="A21720" s="294"/>
    </row>
    <row r="21721" spans="1:1">
      <c r="A21721" s="294"/>
    </row>
    <row r="21722" spans="1:1">
      <c r="A21722" s="294"/>
    </row>
    <row r="21723" spans="1:1">
      <c r="A21723" s="294"/>
    </row>
    <row r="21724" spans="1:1">
      <c r="A21724" s="294"/>
    </row>
    <row r="21725" spans="1:1">
      <c r="A21725" s="294"/>
    </row>
    <row r="21726" spans="1:1">
      <c r="A21726" s="294"/>
    </row>
    <row r="21727" spans="1:1">
      <c r="A21727" s="294"/>
    </row>
    <row r="21728" spans="1:1">
      <c r="A21728" s="294"/>
    </row>
    <row r="21729" spans="1:1">
      <c r="A21729" s="294"/>
    </row>
    <row r="21730" spans="1:1">
      <c r="A21730" s="294"/>
    </row>
    <row r="21731" spans="1:1">
      <c r="A21731" s="294"/>
    </row>
    <row r="21732" spans="1:1">
      <c r="A21732" s="294"/>
    </row>
    <row r="21733" spans="1:1">
      <c r="A21733" s="294"/>
    </row>
    <row r="21734" spans="1:1">
      <c r="A21734" s="294"/>
    </row>
    <row r="21735" spans="1:1">
      <c r="A21735" s="294"/>
    </row>
    <row r="21736" spans="1:1">
      <c r="A21736" s="294"/>
    </row>
    <row r="21737" spans="1:1">
      <c r="A21737" s="294"/>
    </row>
    <row r="21738" spans="1:1">
      <c r="A21738" s="294"/>
    </row>
    <row r="21739" spans="1:1">
      <c r="A21739" s="294"/>
    </row>
    <row r="21740" spans="1:1">
      <c r="A21740" s="294"/>
    </row>
    <row r="21741" spans="1:1">
      <c r="A21741" s="294"/>
    </row>
    <row r="21742" spans="1:1">
      <c r="A21742" s="294"/>
    </row>
    <row r="21743" spans="1:1">
      <c r="A21743" s="294"/>
    </row>
    <row r="21744" spans="1:1">
      <c r="A21744" s="294"/>
    </row>
    <row r="21745" spans="1:1">
      <c r="A21745" s="294"/>
    </row>
    <row r="21746" spans="1:1">
      <c r="A21746" s="294"/>
    </row>
    <row r="21747" spans="1:1">
      <c r="A21747" s="294"/>
    </row>
    <row r="21748" spans="1:1">
      <c r="A21748" s="294"/>
    </row>
    <row r="21749" spans="1:1">
      <c r="A21749" s="294"/>
    </row>
    <row r="21750" spans="1:1">
      <c r="A21750" s="294"/>
    </row>
    <row r="21751" spans="1:1">
      <c r="A21751" s="294"/>
    </row>
    <row r="21752" spans="1:1">
      <c r="A21752" s="294"/>
    </row>
    <row r="21753" spans="1:1">
      <c r="A21753" s="294"/>
    </row>
    <row r="21754" spans="1:1">
      <c r="A21754" s="294"/>
    </row>
    <row r="21755" spans="1:1">
      <c r="A21755" s="294"/>
    </row>
    <row r="21756" spans="1:1">
      <c r="A21756" s="294"/>
    </row>
    <row r="21757" spans="1:1">
      <c r="A21757" s="294"/>
    </row>
    <row r="21758" spans="1:1">
      <c r="A21758" s="294"/>
    </row>
    <row r="21759" spans="1:1">
      <c r="A21759" s="294"/>
    </row>
    <row r="21760" spans="1:1">
      <c r="A21760" s="294"/>
    </row>
    <row r="21761" spans="1:1">
      <c r="A21761" s="294"/>
    </row>
    <row r="21762" spans="1:1">
      <c r="A21762" s="294"/>
    </row>
    <row r="21763" spans="1:1">
      <c r="A21763" s="294"/>
    </row>
    <row r="21764" spans="1:1">
      <c r="A21764" s="294"/>
    </row>
    <row r="21765" spans="1:1">
      <c r="A21765" s="294"/>
    </row>
    <row r="21766" spans="1:1">
      <c r="A21766" s="294"/>
    </row>
    <row r="21767" spans="1:1">
      <c r="A21767" s="294"/>
    </row>
    <row r="21768" spans="1:1">
      <c r="A21768" s="294"/>
    </row>
    <row r="21769" spans="1:1">
      <c r="A21769" s="294"/>
    </row>
    <row r="21770" spans="1:1">
      <c r="A21770" s="294"/>
    </row>
    <row r="21771" spans="1:1">
      <c r="A21771" s="294"/>
    </row>
    <row r="21772" spans="1:1">
      <c r="A21772" s="294"/>
    </row>
    <row r="21773" spans="1:1">
      <c r="A21773" s="294"/>
    </row>
    <row r="21774" spans="1:1">
      <c r="A21774" s="294"/>
    </row>
    <row r="21775" spans="1:1">
      <c r="A21775" s="294"/>
    </row>
    <row r="21776" spans="1:1">
      <c r="A21776" s="294"/>
    </row>
    <row r="21777" spans="1:1">
      <c r="A21777" s="294"/>
    </row>
    <row r="21778" spans="1:1">
      <c r="A21778" s="294"/>
    </row>
    <row r="21779" spans="1:1">
      <c r="A21779" s="294"/>
    </row>
    <row r="21780" spans="1:1">
      <c r="A21780" s="294"/>
    </row>
    <row r="21781" spans="1:1">
      <c r="A21781" s="294"/>
    </row>
    <row r="21782" spans="1:1">
      <c r="A21782" s="294"/>
    </row>
    <row r="21783" spans="1:1">
      <c r="A21783" s="294"/>
    </row>
    <row r="21784" spans="1:1">
      <c r="A21784" s="294"/>
    </row>
    <row r="21785" spans="1:1">
      <c r="A21785" s="294"/>
    </row>
    <row r="21786" spans="1:1">
      <c r="A21786" s="294"/>
    </row>
    <row r="21787" spans="1:1">
      <c r="A21787" s="294"/>
    </row>
    <row r="21788" spans="1:1">
      <c r="A21788" s="294"/>
    </row>
    <row r="21789" spans="1:1">
      <c r="A21789" s="294"/>
    </row>
    <row r="21790" spans="1:1">
      <c r="A21790" s="294"/>
    </row>
    <row r="21791" spans="1:1">
      <c r="A21791" s="294"/>
    </row>
    <row r="21792" spans="1:1">
      <c r="A21792" s="294"/>
    </row>
    <row r="21793" spans="1:1">
      <c r="A21793" s="294"/>
    </row>
    <row r="21794" spans="1:1">
      <c r="A21794" s="294"/>
    </row>
    <row r="21795" spans="1:1">
      <c r="A21795" s="294"/>
    </row>
    <row r="21796" spans="1:1">
      <c r="A21796" s="294"/>
    </row>
    <row r="21797" spans="1:1">
      <c r="A21797" s="294"/>
    </row>
    <row r="21798" spans="1:1">
      <c r="A21798" s="294"/>
    </row>
    <row r="21799" spans="1:1">
      <c r="A21799" s="294"/>
    </row>
    <row r="21800" spans="1:1">
      <c r="A21800" s="294"/>
    </row>
    <row r="21801" spans="1:1">
      <c r="A21801" s="294"/>
    </row>
    <row r="21802" spans="1:1">
      <c r="A21802" s="294"/>
    </row>
    <row r="21803" spans="1:1">
      <c r="A21803" s="294"/>
    </row>
    <row r="21804" spans="1:1">
      <c r="A21804" s="294"/>
    </row>
    <row r="21805" spans="1:1">
      <c r="A21805" s="294"/>
    </row>
    <row r="21806" spans="1:1">
      <c r="A21806" s="294"/>
    </row>
    <row r="21807" spans="1:1">
      <c r="A21807" s="294"/>
    </row>
    <row r="21808" spans="1:1">
      <c r="A21808" s="294"/>
    </row>
    <row r="21809" spans="1:1">
      <c r="A21809" s="294"/>
    </row>
    <row r="21810" spans="1:1">
      <c r="A21810" s="294"/>
    </row>
    <row r="21811" spans="1:1">
      <c r="A21811" s="294"/>
    </row>
    <row r="21812" spans="1:1">
      <c r="A21812" s="294"/>
    </row>
    <row r="21813" spans="1:1">
      <c r="A21813" s="294"/>
    </row>
    <row r="21814" spans="1:1">
      <c r="A21814" s="294"/>
    </row>
    <row r="21815" spans="1:1">
      <c r="A21815" s="294"/>
    </row>
    <row r="21816" spans="1:1">
      <c r="A21816" s="294"/>
    </row>
    <row r="21817" spans="1:1">
      <c r="A21817" s="294"/>
    </row>
    <row r="21818" spans="1:1">
      <c r="A21818" s="294"/>
    </row>
    <row r="21819" spans="1:1">
      <c r="A21819" s="294"/>
    </row>
    <row r="21820" spans="1:1">
      <c r="A21820" s="294"/>
    </row>
    <row r="21821" spans="1:1">
      <c r="A21821" s="294"/>
    </row>
    <row r="21822" spans="1:1">
      <c r="A21822" s="294"/>
    </row>
    <row r="21823" spans="1:1">
      <c r="A21823" s="294"/>
    </row>
    <row r="21824" spans="1:1">
      <c r="A21824" s="294"/>
    </row>
    <row r="21825" spans="1:1">
      <c r="A21825" s="294"/>
    </row>
    <row r="21826" spans="1:1">
      <c r="A21826" s="294"/>
    </row>
    <row r="21827" spans="1:1">
      <c r="A21827" s="294"/>
    </row>
    <row r="21828" spans="1:1">
      <c r="A21828" s="294"/>
    </row>
    <row r="21829" spans="1:1">
      <c r="A21829" s="294"/>
    </row>
    <row r="21830" spans="1:1">
      <c r="A21830" s="294"/>
    </row>
    <row r="21831" spans="1:1">
      <c r="A21831" s="294"/>
    </row>
    <row r="21832" spans="1:1">
      <c r="A21832" s="294"/>
    </row>
    <row r="21833" spans="1:1">
      <c r="A21833" s="294"/>
    </row>
    <row r="21834" spans="1:1">
      <c r="A21834" s="294"/>
    </row>
    <row r="21835" spans="1:1">
      <c r="A21835" s="294"/>
    </row>
    <row r="21836" spans="1:1">
      <c r="A21836" s="294"/>
    </row>
    <row r="21837" spans="1:1">
      <c r="A21837" s="294"/>
    </row>
    <row r="21838" spans="1:1">
      <c r="A21838" s="294"/>
    </row>
    <row r="21839" spans="1:1">
      <c r="A21839" s="294"/>
    </row>
    <row r="21840" spans="1:1">
      <c r="A21840" s="294"/>
    </row>
    <row r="21841" spans="1:1">
      <c r="A21841" s="294"/>
    </row>
    <row r="21842" spans="1:1">
      <c r="A21842" s="294"/>
    </row>
    <row r="21843" spans="1:1">
      <c r="A21843" s="294"/>
    </row>
    <row r="21844" spans="1:1">
      <c r="A21844" s="294"/>
    </row>
    <row r="21845" spans="1:1">
      <c r="A21845" s="294"/>
    </row>
    <row r="21846" spans="1:1">
      <c r="A21846" s="294"/>
    </row>
    <row r="21847" spans="1:1">
      <c r="A21847" s="294"/>
    </row>
    <row r="21848" spans="1:1">
      <c r="A21848" s="294"/>
    </row>
    <row r="21849" spans="1:1">
      <c r="A21849" s="294"/>
    </row>
    <row r="21850" spans="1:1">
      <c r="A21850" s="294"/>
    </row>
    <row r="21851" spans="1:1">
      <c r="A21851" s="294"/>
    </row>
    <row r="21852" spans="1:1">
      <c r="A21852" s="294"/>
    </row>
    <row r="21853" spans="1:1">
      <c r="A21853" s="294"/>
    </row>
    <row r="21854" spans="1:1">
      <c r="A21854" s="294"/>
    </row>
    <row r="21855" spans="1:1">
      <c r="A21855" s="294"/>
    </row>
    <row r="21856" spans="1:1">
      <c r="A21856" s="294"/>
    </row>
    <row r="21857" spans="1:1">
      <c r="A21857" s="294"/>
    </row>
    <row r="21858" spans="1:1">
      <c r="A21858" s="294"/>
    </row>
    <row r="21859" spans="1:1">
      <c r="A21859" s="294"/>
    </row>
    <row r="21860" spans="1:1">
      <c r="A21860" s="294"/>
    </row>
    <row r="21861" spans="1:1">
      <c r="A21861" s="294"/>
    </row>
    <row r="21862" spans="1:1">
      <c r="A21862" s="294"/>
    </row>
    <row r="21863" spans="1:1">
      <c r="A21863" s="294"/>
    </row>
    <row r="21864" spans="1:1">
      <c r="A21864" s="294"/>
    </row>
    <row r="21865" spans="1:1">
      <c r="A21865" s="294"/>
    </row>
    <row r="21866" spans="1:1">
      <c r="A21866" s="294"/>
    </row>
    <row r="21867" spans="1:1">
      <c r="A21867" s="294"/>
    </row>
    <row r="21868" spans="1:1">
      <c r="A21868" s="294"/>
    </row>
    <row r="21869" spans="1:1">
      <c r="A21869" s="294"/>
    </row>
    <row r="21870" spans="1:1">
      <c r="A21870" s="294"/>
    </row>
    <row r="21871" spans="1:1">
      <c r="A21871" s="294"/>
    </row>
    <row r="21872" spans="1:1">
      <c r="A21872" s="294"/>
    </row>
    <row r="21873" spans="1:1">
      <c r="A21873" s="294"/>
    </row>
    <row r="21874" spans="1:1">
      <c r="A21874" s="294"/>
    </row>
    <row r="21875" spans="1:1">
      <c r="A21875" s="294"/>
    </row>
    <row r="21876" spans="1:1">
      <c r="A21876" s="294"/>
    </row>
    <row r="21877" spans="1:1">
      <c r="A21877" s="294"/>
    </row>
    <row r="21878" spans="1:1">
      <c r="A21878" s="294"/>
    </row>
    <row r="21879" spans="1:1">
      <c r="A21879" s="294"/>
    </row>
    <row r="21880" spans="1:1">
      <c r="A21880" s="294"/>
    </row>
    <row r="21881" spans="1:1">
      <c r="A21881" s="294"/>
    </row>
    <row r="21882" spans="1:1">
      <c r="A21882" s="294"/>
    </row>
    <row r="21883" spans="1:1">
      <c r="A21883" s="294"/>
    </row>
    <row r="21884" spans="1:1">
      <c r="A21884" s="294"/>
    </row>
    <row r="21885" spans="1:1">
      <c r="A21885" s="294"/>
    </row>
    <row r="21886" spans="1:1">
      <c r="A21886" s="294"/>
    </row>
    <row r="21887" spans="1:1">
      <c r="A21887" s="294"/>
    </row>
    <row r="21888" spans="1:1">
      <c r="A21888" s="294"/>
    </row>
    <row r="21889" spans="1:1">
      <c r="A21889" s="294"/>
    </row>
    <row r="21890" spans="1:1">
      <c r="A21890" s="294"/>
    </row>
    <row r="21891" spans="1:1">
      <c r="A21891" s="294"/>
    </row>
    <row r="21892" spans="1:1">
      <c r="A21892" s="294"/>
    </row>
    <row r="21893" spans="1:1">
      <c r="A21893" s="294"/>
    </row>
    <row r="21894" spans="1:1">
      <c r="A21894" s="294"/>
    </row>
    <row r="21895" spans="1:1">
      <c r="A21895" s="294"/>
    </row>
    <row r="21896" spans="1:1">
      <c r="A21896" s="294"/>
    </row>
    <row r="21897" spans="1:1">
      <c r="A21897" s="294"/>
    </row>
    <row r="21898" spans="1:1">
      <c r="A21898" s="294"/>
    </row>
    <row r="21899" spans="1:1">
      <c r="A21899" s="294"/>
    </row>
    <row r="21900" spans="1:1">
      <c r="A21900" s="294"/>
    </row>
    <row r="21901" spans="1:1">
      <c r="A21901" s="294"/>
    </row>
    <row r="21902" spans="1:1">
      <c r="A21902" s="294"/>
    </row>
    <row r="21903" spans="1:1">
      <c r="A21903" s="294"/>
    </row>
    <row r="21904" spans="1:1">
      <c r="A21904" s="294"/>
    </row>
    <row r="21905" spans="1:1">
      <c r="A21905" s="294"/>
    </row>
    <row r="21906" spans="1:1">
      <c r="A21906" s="294"/>
    </row>
    <row r="21907" spans="1:1">
      <c r="A21907" s="294"/>
    </row>
    <row r="21908" spans="1:1">
      <c r="A21908" s="294"/>
    </row>
    <row r="21909" spans="1:1">
      <c r="A21909" s="294"/>
    </row>
    <row r="21910" spans="1:1">
      <c r="A21910" s="294"/>
    </row>
    <row r="21911" spans="1:1">
      <c r="A21911" s="294"/>
    </row>
    <row r="21912" spans="1:1">
      <c r="A21912" s="294"/>
    </row>
    <row r="21913" spans="1:1">
      <c r="A21913" s="294"/>
    </row>
    <row r="21914" spans="1:1">
      <c r="A21914" s="294"/>
    </row>
    <row r="21915" spans="1:1">
      <c r="A21915" s="294"/>
    </row>
    <row r="21916" spans="1:1">
      <c r="A21916" s="294"/>
    </row>
    <row r="21917" spans="1:1">
      <c r="A21917" s="294"/>
    </row>
    <row r="21918" spans="1:1">
      <c r="A21918" s="294"/>
    </row>
    <row r="21919" spans="1:1">
      <c r="A21919" s="294"/>
    </row>
    <row r="21920" spans="1:1">
      <c r="A21920" s="294"/>
    </row>
    <row r="21921" spans="1:1">
      <c r="A21921" s="294"/>
    </row>
    <row r="21922" spans="1:1">
      <c r="A21922" s="294"/>
    </row>
    <row r="21923" spans="1:1">
      <c r="A21923" s="294"/>
    </row>
    <row r="21924" spans="1:1">
      <c r="A21924" s="294"/>
    </row>
    <row r="21925" spans="1:1">
      <c r="A21925" s="294"/>
    </row>
    <row r="21926" spans="1:1">
      <c r="A21926" s="294"/>
    </row>
    <row r="21927" spans="1:1">
      <c r="A21927" s="294"/>
    </row>
    <row r="21928" spans="1:1">
      <c r="A21928" s="294"/>
    </row>
    <row r="21929" spans="1:1">
      <c r="A21929" s="294"/>
    </row>
    <row r="21930" spans="1:1">
      <c r="A21930" s="294"/>
    </row>
    <row r="21931" spans="1:1">
      <c r="A21931" s="294"/>
    </row>
    <row r="21932" spans="1:1">
      <c r="A21932" s="294"/>
    </row>
    <row r="21933" spans="1:1">
      <c r="A21933" s="294"/>
    </row>
    <row r="21934" spans="1:1">
      <c r="A21934" s="294"/>
    </row>
    <row r="21935" spans="1:1">
      <c r="A21935" s="294"/>
    </row>
    <row r="21936" spans="1:1">
      <c r="A21936" s="294"/>
    </row>
    <row r="21937" spans="1:1">
      <c r="A21937" s="294"/>
    </row>
    <row r="21938" spans="1:1">
      <c r="A21938" s="294"/>
    </row>
    <row r="21939" spans="1:1">
      <c r="A21939" s="294"/>
    </row>
    <row r="21940" spans="1:1">
      <c r="A21940" s="294"/>
    </row>
    <row r="21941" spans="1:1">
      <c r="A21941" s="294"/>
    </row>
    <row r="21942" spans="1:1">
      <c r="A21942" s="294"/>
    </row>
    <row r="21943" spans="1:1">
      <c r="A21943" s="294"/>
    </row>
    <row r="21944" spans="1:1">
      <c r="A21944" s="294"/>
    </row>
    <row r="21945" spans="1:1">
      <c r="A21945" s="294"/>
    </row>
    <row r="21946" spans="1:1">
      <c r="A21946" s="294"/>
    </row>
    <row r="21947" spans="1:1">
      <c r="A21947" s="294"/>
    </row>
    <row r="21948" spans="1:1">
      <c r="A21948" s="294"/>
    </row>
    <row r="21949" spans="1:1">
      <c r="A21949" s="294"/>
    </row>
    <row r="21950" spans="1:1">
      <c r="A21950" s="294"/>
    </row>
    <row r="21951" spans="1:1">
      <c r="A21951" s="294"/>
    </row>
    <row r="21952" spans="1:1">
      <c r="A21952" s="294"/>
    </row>
    <row r="21953" spans="1:1">
      <c r="A21953" s="294"/>
    </row>
    <row r="21954" spans="1:1">
      <c r="A21954" s="294"/>
    </row>
    <row r="21955" spans="1:1">
      <c r="A21955" s="294"/>
    </row>
    <row r="21956" spans="1:1">
      <c r="A21956" s="294"/>
    </row>
    <row r="21957" spans="1:1">
      <c r="A21957" s="294"/>
    </row>
    <row r="21958" spans="1:1">
      <c r="A21958" s="294"/>
    </row>
    <row r="21959" spans="1:1">
      <c r="A21959" s="294"/>
    </row>
    <row r="21960" spans="1:1">
      <c r="A21960" s="294"/>
    </row>
    <row r="21961" spans="1:1">
      <c r="A21961" s="294"/>
    </row>
    <row r="21962" spans="1:1">
      <c r="A21962" s="294"/>
    </row>
    <row r="21963" spans="1:1">
      <c r="A21963" s="294"/>
    </row>
    <row r="21964" spans="1:1">
      <c r="A21964" s="294"/>
    </row>
    <row r="21965" spans="1:1">
      <c r="A21965" s="294"/>
    </row>
    <row r="21966" spans="1:1">
      <c r="A21966" s="294"/>
    </row>
    <row r="21967" spans="1:1">
      <c r="A21967" s="294"/>
    </row>
    <row r="21968" spans="1:1">
      <c r="A21968" s="294"/>
    </row>
    <row r="21969" spans="1:1">
      <c r="A21969" s="294"/>
    </row>
    <row r="21970" spans="1:1">
      <c r="A21970" s="294"/>
    </row>
    <row r="21971" spans="1:1">
      <c r="A21971" s="294"/>
    </row>
    <row r="21972" spans="1:1">
      <c r="A21972" s="294"/>
    </row>
    <row r="21973" spans="1:1">
      <c r="A21973" s="294"/>
    </row>
    <row r="21974" spans="1:1">
      <c r="A21974" s="294"/>
    </row>
    <row r="21975" spans="1:1">
      <c r="A21975" s="294"/>
    </row>
    <row r="21976" spans="1:1">
      <c r="A21976" s="294"/>
    </row>
    <row r="21977" spans="1:1">
      <c r="A21977" s="294"/>
    </row>
    <row r="21978" spans="1:1">
      <c r="A21978" s="294"/>
    </row>
    <row r="21979" spans="1:1">
      <c r="A21979" s="294"/>
    </row>
    <row r="21980" spans="1:1">
      <c r="A21980" s="294"/>
    </row>
    <row r="21981" spans="1:1">
      <c r="A21981" s="294"/>
    </row>
    <row r="21982" spans="1:1">
      <c r="A21982" s="294"/>
    </row>
    <row r="21983" spans="1:1">
      <c r="A21983" s="294"/>
    </row>
    <row r="21984" spans="1:1">
      <c r="A21984" s="294"/>
    </row>
    <row r="21985" spans="1:1">
      <c r="A21985" s="294"/>
    </row>
    <row r="21986" spans="1:1">
      <c r="A21986" s="294"/>
    </row>
    <row r="21987" spans="1:1">
      <c r="A21987" s="294"/>
    </row>
    <row r="21988" spans="1:1">
      <c r="A21988" s="294"/>
    </row>
    <row r="21989" spans="1:1">
      <c r="A21989" s="294"/>
    </row>
    <row r="21990" spans="1:1">
      <c r="A21990" s="294"/>
    </row>
    <row r="21991" spans="1:1">
      <c r="A21991" s="294"/>
    </row>
    <row r="21992" spans="1:1">
      <c r="A21992" s="294"/>
    </row>
    <row r="21993" spans="1:1">
      <c r="A21993" s="294"/>
    </row>
    <row r="21994" spans="1:1">
      <c r="A21994" s="294"/>
    </row>
    <row r="21995" spans="1:1">
      <c r="A21995" s="294"/>
    </row>
    <row r="21996" spans="1:1">
      <c r="A21996" s="294"/>
    </row>
    <row r="21997" spans="1:1">
      <c r="A21997" s="294"/>
    </row>
    <row r="21998" spans="1:1">
      <c r="A21998" s="294"/>
    </row>
    <row r="21999" spans="1:1">
      <c r="A21999" s="294"/>
    </row>
    <row r="22000" spans="1:1">
      <c r="A22000" s="294"/>
    </row>
    <row r="22001" spans="1:1">
      <c r="A22001" s="294"/>
    </row>
    <row r="22002" spans="1:1">
      <c r="A22002" s="294"/>
    </row>
    <row r="22003" spans="1:1">
      <c r="A22003" s="294"/>
    </row>
    <row r="22004" spans="1:1">
      <c r="A22004" s="294"/>
    </row>
    <row r="22005" spans="1:1">
      <c r="A22005" s="294"/>
    </row>
    <row r="22006" spans="1:1">
      <c r="A22006" s="294"/>
    </row>
    <row r="22007" spans="1:1">
      <c r="A22007" s="294"/>
    </row>
    <row r="22008" spans="1:1">
      <c r="A22008" s="294"/>
    </row>
    <row r="22009" spans="1:1">
      <c r="A22009" s="294"/>
    </row>
    <row r="22010" spans="1:1">
      <c r="A22010" s="294"/>
    </row>
    <row r="22011" spans="1:1">
      <c r="A22011" s="294"/>
    </row>
    <row r="22012" spans="1:1">
      <c r="A22012" s="294"/>
    </row>
    <row r="22013" spans="1:1">
      <c r="A22013" s="294"/>
    </row>
    <row r="22014" spans="1:1">
      <c r="A22014" s="294"/>
    </row>
    <row r="22015" spans="1:1">
      <c r="A22015" s="294"/>
    </row>
    <row r="22016" spans="1:1">
      <c r="A22016" s="294"/>
    </row>
    <row r="22017" spans="1:1">
      <c r="A22017" s="294"/>
    </row>
    <row r="22018" spans="1:1">
      <c r="A22018" s="294"/>
    </row>
    <row r="22019" spans="1:1">
      <c r="A22019" s="294"/>
    </row>
    <row r="22020" spans="1:1">
      <c r="A22020" s="294"/>
    </row>
    <row r="22021" spans="1:1">
      <c r="A22021" s="294"/>
    </row>
    <row r="22022" spans="1:1">
      <c r="A22022" s="294"/>
    </row>
    <row r="22023" spans="1:1">
      <c r="A22023" s="294"/>
    </row>
    <row r="22024" spans="1:1">
      <c r="A22024" s="294"/>
    </row>
    <row r="22025" spans="1:1">
      <c r="A22025" s="294"/>
    </row>
    <row r="22026" spans="1:1">
      <c r="A22026" s="294"/>
    </row>
    <row r="22027" spans="1:1">
      <c r="A22027" s="294"/>
    </row>
    <row r="22028" spans="1:1">
      <c r="A22028" s="294"/>
    </row>
    <row r="22029" spans="1:1">
      <c r="A22029" s="294"/>
    </row>
    <row r="22030" spans="1:1">
      <c r="A22030" s="294"/>
    </row>
    <row r="22031" spans="1:1">
      <c r="A22031" s="294"/>
    </row>
    <row r="22032" spans="1:1">
      <c r="A22032" s="294"/>
    </row>
    <row r="22033" spans="1:1">
      <c r="A22033" s="294"/>
    </row>
    <row r="22034" spans="1:1">
      <c r="A22034" s="294"/>
    </row>
    <row r="22035" spans="1:1">
      <c r="A22035" s="294"/>
    </row>
    <row r="22036" spans="1:1">
      <c r="A22036" s="294"/>
    </row>
    <row r="22037" spans="1:1">
      <c r="A22037" s="294"/>
    </row>
    <row r="22038" spans="1:1">
      <c r="A22038" s="294"/>
    </row>
    <row r="22039" spans="1:1">
      <c r="A22039" s="294"/>
    </row>
    <row r="22040" spans="1:1">
      <c r="A22040" s="294"/>
    </row>
    <row r="22041" spans="1:1">
      <c r="A22041" s="294"/>
    </row>
    <row r="22042" spans="1:1">
      <c r="A22042" s="294"/>
    </row>
    <row r="22043" spans="1:1">
      <c r="A22043" s="294"/>
    </row>
    <row r="22044" spans="1:1">
      <c r="A22044" s="294"/>
    </row>
    <row r="22045" spans="1:1">
      <c r="A22045" s="294"/>
    </row>
    <row r="22046" spans="1:1">
      <c r="A22046" s="294"/>
    </row>
    <row r="22047" spans="1:1">
      <c r="A22047" s="294"/>
    </row>
    <row r="22048" spans="1:1">
      <c r="A22048" s="294"/>
    </row>
    <row r="22049" spans="1:1">
      <c r="A22049" s="294"/>
    </row>
    <row r="22050" spans="1:1">
      <c r="A22050" s="294"/>
    </row>
    <row r="22051" spans="1:1">
      <c r="A22051" s="294"/>
    </row>
    <row r="22052" spans="1:1">
      <c r="A22052" s="294"/>
    </row>
    <row r="22053" spans="1:1">
      <c r="A22053" s="294"/>
    </row>
    <row r="22054" spans="1:1">
      <c r="A22054" s="294"/>
    </row>
    <row r="22055" spans="1:1">
      <c r="A22055" s="294"/>
    </row>
    <row r="22056" spans="1:1">
      <c r="A22056" s="294"/>
    </row>
    <row r="22057" spans="1:1">
      <c r="A22057" s="294"/>
    </row>
    <row r="22058" spans="1:1">
      <c r="A22058" s="294"/>
    </row>
    <row r="22059" spans="1:1">
      <c r="A22059" s="294"/>
    </row>
    <row r="22060" spans="1:1">
      <c r="A22060" s="294"/>
    </row>
    <row r="22061" spans="1:1">
      <c r="A22061" s="294"/>
    </row>
    <row r="22062" spans="1:1">
      <c r="A22062" s="294"/>
    </row>
    <row r="22063" spans="1:1">
      <c r="A22063" s="294"/>
    </row>
    <row r="22064" spans="1:1">
      <c r="A22064" s="294"/>
    </row>
    <row r="22065" spans="1:1">
      <c r="A22065" s="294"/>
    </row>
    <row r="22066" spans="1:1">
      <c r="A22066" s="294"/>
    </row>
    <row r="22067" spans="1:1">
      <c r="A22067" s="294"/>
    </row>
    <row r="22068" spans="1:1">
      <c r="A22068" s="294"/>
    </row>
    <row r="22069" spans="1:1">
      <c r="A22069" s="294"/>
    </row>
    <row r="22070" spans="1:1">
      <c r="A22070" s="294"/>
    </row>
    <row r="22071" spans="1:1">
      <c r="A22071" s="294"/>
    </row>
    <row r="22072" spans="1:1">
      <c r="A22072" s="294"/>
    </row>
    <row r="22073" spans="1:1">
      <c r="A22073" s="294"/>
    </row>
    <row r="22074" spans="1:1">
      <c r="A22074" s="294"/>
    </row>
    <row r="22075" spans="1:1">
      <c r="A22075" s="294"/>
    </row>
    <row r="22076" spans="1:1">
      <c r="A22076" s="294"/>
    </row>
    <row r="22077" spans="1:1">
      <c r="A22077" s="294"/>
    </row>
    <row r="22078" spans="1:1">
      <c r="A22078" s="294"/>
    </row>
    <row r="22079" spans="1:1">
      <c r="A22079" s="294"/>
    </row>
    <row r="22080" spans="1:1">
      <c r="A22080" s="294"/>
    </row>
    <row r="22081" spans="1:1">
      <c r="A22081" s="294"/>
    </row>
    <row r="22082" spans="1:1">
      <c r="A22082" s="294"/>
    </row>
    <row r="22083" spans="1:1">
      <c r="A22083" s="294"/>
    </row>
    <row r="22084" spans="1:1">
      <c r="A22084" s="294"/>
    </row>
    <row r="22085" spans="1:1">
      <c r="A22085" s="294"/>
    </row>
    <row r="22086" spans="1:1">
      <c r="A22086" s="294"/>
    </row>
    <row r="22087" spans="1:1">
      <c r="A22087" s="294"/>
    </row>
    <row r="22088" spans="1:1">
      <c r="A22088" s="294"/>
    </row>
    <row r="22089" spans="1:1">
      <c r="A22089" s="294"/>
    </row>
    <row r="22090" spans="1:1">
      <c r="A22090" s="294"/>
    </row>
    <row r="22091" spans="1:1">
      <c r="A22091" s="294"/>
    </row>
    <row r="22092" spans="1:1">
      <c r="A22092" s="294"/>
    </row>
    <row r="22093" spans="1:1">
      <c r="A22093" s="294"/>
    </row>
    <row r="22094" spans="1:1">
      <c r="A22094" s="294"/>
    </row>
    <row r="22095" spans="1:1">
      <c r="A22095" s="294"/>
    </row>
    <row r="22096" spans="1:1">
      <c r="A22096" s="294"/>
    </row>
    <row r="22097" spans="1:1">
      <c r="A22097" s="294"/>
    </row>
    <row r="22098" spans="1:1">
      <c r="A22098" s="294"/>
    </row>
    <row r="22099" spans="1:1">
      <c r="A22099" s="294"/>
    </row>
    <row r="22100" spans="1:1">
      <c r="A22100" s="294"/>
    </row>
    <row r="22101" spans="1:1">
      <c r="A22101" s="294"/>
    </row>
    <row r="22102" spans="1:1">
      <c r="A22102" s="294"/>
    </row>
    <row r="22103" spans="1:1">
      <c r="A22103" s="294"/>
    </row>
    <row r="22104" spans="1:1">
      <c r="A22104" s="294"/>
    </row>
    <row r="22105" spans="1:1">
      <c r="A22105" s="294"/>
    </row>
    <row r="22106" spans="1:1">
      <c r="A22106" s="294"/>
    </row>
    <row r="22107" spans="1:1">
      <c r="A22107" s="294"/>
    </row>
    <row r="22108" spans="1:1">
      <c r="A22108" s="294"/>
    </row>
    <row r="22109" spans="1:1">
      <c r="A22109" s="294"/>
    </row>
    <row r="22110" spans="1:1">
      <c r="A22110" s="294"/>
    </row>
    <row r="22111" spans="1:1">
      <c r="A22111" s="294"/>
    </row>
    <row r="22112" spans="1:1">
      <c r="A22112" s="294"/>
    </row>
    <row r="22113" spans="1:1">
      <c r="A22113" s="294"/>
    </row>
    <row r="22114" spans="1:1">
      <c r="A22114" s="294"/>
    </row>
    <row r="22115" spans="1:1">
      <c r="A22115" s="294"/>
    </row>
    <row r="22116" spans="1:1">
      <c r="A22116" s="294"/>
    </row>
    <row r="22117" spans="1:1">
      <c r="A22117" s="294"/>
    </row>
    <row r="22118" spans="1:1">
      <c r="A22118" s="294"/>
    </row>
    <row r="22119" spans="1:1">
      <c r="A22119" s="294"/>
    </row>
    <row r="22120" spans="1:1">
      <c r="A22120" s="294"/>
    </row>
    <row r="22121" spans="1:1">
      <c r="A22121" s="294"/>
    </row>
    <row r="22122" spans="1:1">
      <c r="A22122" s="294"/>
    </row>
    <row r="22123" spans="1:1">
      <c r="A22123" s="294"/>
    </row>
    <row r="22124" spans="1:1">
      <c r="A22124" s="294"/>
    </row>
    <row r="22125" spans="1:1">
      <c r="A22125" s="294"/>
    </row>
    <row r="22126" spans="1:1">
      <c r="A22126" s="294"/>
    </row>
    <row r="22127" spans="1:1">
      <c r="A22127" s="294"/>
    </row>
    <row r="22128" spans="1:1">
      <c r="A22128" s="294"/>
    </row>
    <row r="22129" spans="1:1">
      <c r="A22129" s="294"/>
    </row>
    <row r="22130" spans="1:1">
      <c r="A22130" s="294"/>
    </row>
    <row r="22131" spans="1:1">
      <c r="A22131" s="294"/>
    </row>
    <row r="22132" spans="1:1">
      <c r="A22132" s="294"/>
    </row>
    <row r="22133" spans="1:1">
      <c r="A22133" s="294"/>
    </row>
    <row r="22134" spans="1:1">
      <c r="A22134" s="294"/>
    </row>
    <row r="22135" spans="1:1">
      <c r="A22135" s="294"/>
    </row>
    <row r="22136" spans="1:1">
      <c r="A22136" s="294"/>
    </row>
    <row r="22137" spans="1:1">
      <c r="A22137" s="294"/>
    </row>
    <row r="22138" spans="1:1">
      <c r="A22138" s="294"/>
    </row>
    <row r="22139" spans="1:1">
      <c r="A22139" s="294"/>
    </row>
    <row r="22140" spans="1:1">
      <c r="A22140" s="294"/>
    </row>
    <row r="22141" spans="1:1">
      <c r="A22141" s="294"/>
    </row>
    <row r="22142" spans="1:1">
      <c r="A22142" s="294"/>
    </row>
    <row r="22143" spans="1:1">
      <c r="A22143" s="294"/>
    </row>
    <row r="22144" spans="1:1">
      <c r="A22144" s="294"/>
    </row>
    <row r="22145" spans="1:1">
      <c r="A22145" s="294"/>
    </row>
    <row r="22146" spans="1:1">
      <c r="A22146" s="294"/>
    </row>
    <row r="22147" spans="1:1">
      <c r="A22147" s="294"/>
    </row>
    <row r="22148" spans="1:1">
      <c r="A22148" s="294"/>
    </row>
    <row r="22149" spans="1:1">
      <c r="A22149" s="294"/>
    </row>
    <row r="22150" spans="1:1">
      <c r="A22150" s="294"/>
    </row>
    <row r="22151" spans="1:1">
      <c r="A22151" s="294"/>
    </row>
    <row r="22152" spans="1:1">
      <c r="A22152" s="294"/>
    </row>
    <row r="22153" spans="1:1">
      <c r="A22153" s="294"/>
    </row>
    <row r="22154" spans="1:1">
      <c r="A22154" s="294"/>
    </row>
    <row r="22155" spans="1:1">
      <c r="A22155" s="294"/>
    </row>
    <row r="22156" spans="1:1">
      <c r="A22156" s="294"/>
    </row>
    <row r="22157" spans="1:1">
      <c r="A22157" s="294"/>
    </row>
    <row r="22158" spans="1:1">
      <c r="A22158" s="294"/>
    </row>
    <row r="22159" spans="1:1">
      <c r="A22159" s="294"/>
    </row>
    <row r="22160" spans="1:1">
      <c r="A22160" s="294"/>
    </row>
    <row r="22161" spans="1:1">
      <c r="A22161" s="294"/>
    </row>
    <row r="22162" spans="1:1">
      <c r="A22162" s="294"/>
    </row>
    <row r="22163" spans="1:1">
      <c r="A22163" s="294"/>
    </row>
    <row r="22164" spans="1:1">
      <c r="A22164" s="294"/>
    </row>
    <row r="22165" spans="1:1">
      <c r="A22165" s="294"/>
    </row>
    <row r="22166" spans="1:1">
      <c r="A22166" s="294"/>
    </row>
    <row r="22167" spans="1:1">
      <c r="A22167" s="294"/>
    </row>
    <row r="22168" spans="1:1">
      <c r="A22168" s="294"/>
    </row>
    <row r="22169" spans="1:1">
      <c r="A22169" s="294"/>
    </row>
    <row r="22170" spans="1:1">
      <c r="A22170" s="294"/>
    </row>
    <row r="22171" spans="1:1">
      <c r="A22171" s="294"/>
    </row>
    <row r="22172" spans="1:1">
      <c r="A22172" s="294"/>
    </row>
    <row r="22173" spans="1:1">
      <c r="A22173" s="294"/>
    </row>
    <row r="22174" spans="1:1">
      <c r="A22174" s="294"/>
    </row>
    <row r="22175" spans="1:1">
      <c r="A22175" s="294"/>
    </row>
    <row r="22176" spans="1:1">
      <c r="A22176" s="294"/>
    </row>
    <row r="22177" spans="1:1">
      <c r="A22177" s="294"/>
    </row>
    <row r="22178" spans="1:1">
      <c r="A22178" s="294"/>
    </row>
    <row r="22179" spans="1:1">
      <c r="A22179" s="294"/>
    </row>
    <row r="22180" spans="1:1">
      <c r="A22180" s="294"/>
    </row>
    <row r="22181" spans="1:1">
      <c r="A22181" s="294"/>
    </row>
    <row r="22182" spans="1:1">
      <c r="A22182" s="294"/>
    </row>
    <row r="22183" spans="1:1">
      <c r="A22183" s="294"/>
    </row>
    <row r="22184" spans="1:1">
      <c r="A22184" s="294"/>
    </row>
    <row r="22185" spans="1:1">
      <c r="A22185" s="294"/>
    </row>
    <row r="22186" spans="1:1">
      <c r="A22186" s="294"/>
    </row>
    <row r="22187" spans="1:1">
      <c r="A22187" s="294"/>
    </row>
    <row r="22188" spans="1:1">
      <c r="A22188" s="294"/>
    </row>
    <row r="22189" spans="1:1">
      <c r="A22189" s="294"/>
    </row>
    <row r="22190" spans="1:1">
      <c r="A22190" s="294"/>
    </row>
    <row r="22191" spans="1:1">
      <c r="A22191" s="294"/>
    </row>
    <row r="22192" spans="1:1">
      <c r="A22192" s="294"/>
    </row>
    <row r="22193" spans="1:1">
      <c r="A22193" s="294"/>
    </row>
    <row r="22194" spans="1:1">
      <c r="A22194" s="294"/>
    </row>
    <row r="22195" spans="1:1">
      <c r="A22195" s="294"/>
    </row>
    <row r="22196" spans="1:1">
      <c r="A22196" s="294"/>
    </row>
    <row r="22197" spans="1:1">
      <c r="A22197" s="294"/>
    </row>
    <row r="22198" spans="1:1">
      <c r="A22198" s="294"/>
    </row>
    <row r="22199" spans="1:1">
      <c r="A22199" s="294"/>
    </row>
    <row r="22200" spans="1:1">
      <c r="A22200" s="294"/>
    </row>
    <row r="22201" spans="1:1">
      <c r="A22201" s="294"/>
    </row>
    <row r="22202" spans="1:1">
      <c r="A22202" s="294"/>
    </row>
    <row r="22203" spans="1:1">
      <c r="A22203" s="294"/>
    </row>
    <row r="22204" spans="1:1">
      <c r="A22204" s="294"/>
    </row>
    <row r="22205" spans="1:1">
      <c r="A22205" s="294"/>
    </row>
    <row r="22206" spans="1:1">
      <c r="A22206" s="294"/>
    </row>
    <row r="22207" spans="1:1">
      <c r="A22207" s="294"/>
    </row>
    <row r="22208" spans="1:1">
      <c r="A22208" s="294"/>
    </row>
    <row r="22209" spans="1:1">
      <c r="A22209" s="294"/>
    </row>
    <row r="22210" spans="1:1">
      <c r="A22210" s="294"/>
    </row>
    <row r="22211" spans="1:1">
      <c r="A22211" s="294"/>
    </row>
    <row r="22212" spans="1:1">
      <c r="A22212" s="294"/>
    </row>
    <row r="22213" spans="1:1">
      <c r="A22213" s="294"/>
    </row>
    <row r="22214" spans="1:1">
      <c r="A22214" s="294"/>
    </row>
    <row r="22215" spans="1:1">
      <c r="A22215" s="294"/>
    </row>
    <row r="22216" spans="1:1">
      <c r="A22216" s="294"/>
    </row>
    <row r="22217" spans="1:1">
      <c r="A22217" s="294"/>
    </row>
    <row r="22218" spans="1:1">
      <c r="A22218" s="294"/>
    </row>
    <row r="22219" spans="1:1">
      <c r="A22219" s="294"/>
    </row>
    <row r="22220" spans="1:1">
      <c r="A22220" s="294"/>
    </row>
    <row r="22221" spans="1:1">
      <c r="A22221" s="294"/>
    </row>
    <row r="22222" spans="1:1">
      <c r="A22222" s="294"/>
    </row>
    <row r="22223" spans="1:1">
      <c r="A22223" s="294"/>
    </row>
    <row r="22224" spans="1:1">
      <c r="A22224" s="294"/>
    </row>
    <row r="22225" spans="1:1">
      <c r="A22225" s="294"/>
    </row>
    <row r="22226" spans="1:1">
      <c r="A22226" s="294"/>
    </row>
    <row r="22227" spans="1:1">
      <c r="A22227" s="294"/>
    </row>
    <row r="22228" spans="1:1">
      <c r="A22228" s="294"/>
    </row>
    <row r="22229" spans="1:1">
      <c r="A22229" s="294"/>
    </row>
    <row r="22230" spans="1:1">
      <c r="A22230" s="294"/>
    </row>
    <row r="22231" spans="1:1">
      <c r="A22231" s="294"/>
    </row>
    <row r="22232" spans="1:1">
      <c r="A22232" s="294"/>
    </row>
    <row r="22233" spans="1:1">
      <c r="A22233" s="294"/>
    </row>
    <row r="22234" spans="1:1">
      <c r="A22234" s="294"/>
    </row>
    <row r="22235" spans="1:1">
      <c r="A22235" s="294"/>
    </row>
    <row r="22236" spans="1:1">
      <c r="A22236" s="294"/>
    </row>
    <row r="22237" spans="1:1">
      <c r="A22237" s="294"/>
    </row>
    <row r="22238" spans="1:1">
      <c r="A22238" s="294"/>
    </row>
    <row r="22239" spans="1:1">
      <c r="A22239" s="294"/>
    </row>
    <row r="22240" spans="1:1">
      <c r="A22240" s="294"/>
    </row>
    <row r="22241" spans="1:1">
      <c r="A22241" s="294"/>
    </row>
    <row r="22242" spans="1:1">
      <c r="A22242" s="294"/>
    </row>
    <row r="22243" spans="1:1">
      <c r="A22243" s="294"/>
    </row>
    <row r="22244" spans="1:1">
      <c r="A22244" s="294"/>
    </row>
    <row r="22245" spans="1:1">
      <c r="A22245" s="294"/>
    </row>
    <row r="22246" spans="1:1">
      <c r="A22246" s="294"/>
    </row>
    <row r="22247" spans="1:1">
      <c r="A22247" s="294"/>
    </row>
    <row r="22248" spans="1:1">
      <c r="A22248" s="294"/>
    </row>
    <row r="22249" spans="1:1">
      <c r="A22249" s="294"/>
    </row>
    <row r="22250" spans="1:1">
      <c r="A22250" s="294"/>
    </row>
    <row r="22251" spans="1:1">
      <c r="A22251" s="294"/>
    </row>
    <row r="22252" spans="1:1">
      <c r="A22252" s="294"/>
    </row>
    <row r="22253" spans="1:1">
      <c r="A22253" s="294"/>
    </row>
    <row r="22254" spans="1:1">
      <c r="A22254" s="294"/>
    </row>
    <row r="22255" spans="1:1">
      <c r="A22255" s="294"/>
    </row>
    <row r="22256" spans="1:1">
      <c r="A22256" s="294"/>
    </row>
    <row r="22257" spans="1:1">
      <c r="A22257" s="294"/>
    </row>
    <row r="22258" spans="1:1">
      <c r="A22258" s="294"/>
    </row>
    <row r="22259" spans="1:1">
      <c r="A22259" s="294"/>
    </row>
    <row r="22260" spans="1:1">
      <c r="A22260" s="294"/>
    </row>
    <row r="22261" spans="1:1">
      <c r="A22261" s="294"/>
    </row>
    <row r="22262" spans="1:1">
      <c r="A22262" s="294"/>
    </row>
    <row r="22263" spans="1:1">
      <c r="A22263" s="294"/>
    </row>
    <row r="22264" spans="1:1">
      <c r="A22264" s="294"/>
    </row>
    <row r="22265" spans="1:1">
      <c r="A22265" s="294"/>
    </row>
    <row r="22266" spans="1:1">
      <c r="A22266" s="294"/>
    </row>
    <row r="22267" spans="1:1">
      <c r="A22267" s="294"/>
    </row>
    <row r="22268" spans="1:1">
      <c r="A22268" s="294"/>
    </row>
    <row r="22269" spans="1:1">
      <c r="A22269" s="294"/>
    </row>
    <row r="22270" spans="1:1">
      <c r="A22270" s="294"/>
    </row>
    <row r="22271" spans="1:1">
      <c r="A22271" s="294"/>
    </row>
    <row r="22272" spans="1:1">
      <c r="A22272" s="294"/>
    </row>
    <row r="22273" spans="1:1">
      <c r="A22273" s="294"/>
    </row>
    <row r="22274" spans="1:1">
      <c r="A22274" s="294"/>
    </row>
    <row r="22275" spans="1:1">
      <c r="A22275" s="294"/>
    </row>
    <row r="22276" spans="1:1">
      <c r="A22276" s="294"/>
    </row>
    <row r="22277" spans="1:1">
      <c r="A22277" s="294"/>
    </row>
    <row r="22278" spans="1:1">
      <c r="A22278" s="294"/>
    </row>
    <row r="22279" spans="1:1">
      <c r="A22279" s="294"/>
    </row>
    <row r="22280" spans="1:1">
      <c r="A22280" s="294"/>
    </row>
    <row r="22281" spans="1:1">
      <c r="A22281" s="294"/>
    </row>
    <row r="22282" spans="1:1">
      <c r="A22282" s="294"/>
    </row>
    <row r="22283" spans="1:1">
      <c r="A22283" s="294"/>
    </row>
    <row r="22284" spans="1:1">
      <c r="A22284" s="294"/>
    </row>
    <row r="22285" spans="1:1">
      <c r="A22285" s="294"/>
    </row>
    <row r="22286" spans="1:1">
      <c r="A22286" s="294"/>
    </row>
    <row r="22287" spans="1:1">
      <c r="A22287" s="294"/>
    </row>
    <row r="22288" spans="1:1">
      <c r="A22288" s="294"/>
    </row>
    <row r="22289" spans="1:1">
      <c r="A22289" s="294"/>
    </row>
    <row r="22290" spans="1:1">
      <c r="A22290" s="294"/>
    </row>
    <row r="22291" spans="1:1">
      <c r="A22291" s="294"/>
    </row>
    <row r="22292" spans="1:1">
      <c r="A22292" s="294"/>
    </row>
    <row r="22293" spans="1:1">
      <c r="A22293" s="294"/>
    </row>
    <row r="22294" spans="1:1">
      <c r="A22294" s="294"/>
    </row>
    <row r="22295" spans="1:1">
      <c r="A22295" s="294"/>
    </row>
    <row r="22296" spans="1:1">
      <c r="A22296" s="294"/>
    </row>
    <row r="22297" spans="1:1">
      <c r="A22297" s="294"/>
    </row>
    <row r="22298" spans="1:1">
      <c r="A22298" s="294"/>
    </row>
    <row r="22299" spans="1:1">
      <c r="A22299" s="294"/>
    </row>
    <row r="22300" spans="1:1">
      <c r="A22300" s="294"/>
    </row>
    <row r="22301" spans="1:1">
      <c r="A22301" s="294"/>
    </row>
    <row r="22302" spans="1:1">
      <c r="A22302" s="294"/>
    </row>
    <row r="22303" spans="1:1">
      <c r="A22303" s="294"/>
    </row>
    <row r="22304" spans="1:1">
      <c r="A22304" s="294"/>
    </row>
    <row r="22305" spans="1:1">
      <c r="A22305" s="294"/>
    </row>
    <row r="22306" spans="1:1">
      <c r="A22306" s="294"/>
    </row>
    <row r="22307" spans="1:1">
      <c r="A22307" s="294"/>
    </row>
    <row r="22308" spans="1:1">
      <c r="A22308" s="294"/>
    </row>
    <row r="22309" spans="1:1">
      <c r="A22309" s="294"/>
    </row>
    <row r="22310" spans="1:1">
      <c r="A22310" s="294"/>
    </row>
    <row r="22311" spans="1:1">
      <c r="A22311" s="294"/>
    </row>
    <row r="22312" spans="1:1">
      <c r="A22312" s="294"/>
    </row>
    <row r="22313" spans="1:1">
      <c r="A22313" s="294"/>
    </row>
    <row r="22314" spans="1:1">
      <c r="A22314" s="294"/>
    </row>
    <row r="22315" spans="1:1">
      <c r="A22315" s="294"/>
    </row>
    <row r="22316" spans="1:1">
      <c r="A22316" s="294"/>
    </row>
    <row r="22317" spans="1:1">
      <c r="A22317" s="294"/>
    </row>
    <row r="22318" spans="1:1">
      <c r="A22318" s="294"/>
    </row>
    <row r="22319" spans="1:1">
      <c r="A22319" s="294"/>
    </row>
    <row r="22320" spans="1:1">
      <c r="A22320" s="294"/>
    </row>
    <row r="22321" spans="1:1">
      <c r="A22321" s="294"/>
    </row>
    <row r="22322" spans="1:1">
      <c r="A22322" s="294"/>
    </row>
    <row r="22323" spans="1:1">
      <c r="A22323" s="294"/>
    </row>
    <row r="22324" spans="1:1">
      <c r="A22324" s="294"/>
    </row>
    <row r="22325" spans="1:1">
      <c r="A22325" s="294"/>
    </row>
    <row r="22326" spans="1:1">
      <c r="A22326" s="294"/>
    </row>
    <row r="22327" spans="1:1">
      <c r="A22327" s="294"/>
    </row>
    <row r="22328" spans="1:1">
      <c r="A22328" s="294"/>
    </row>
    <row r="22329" spans="1:1">
      <c r="A22329" s="294"/>
    </row>
    <row r="22330" spans="1:1">
      <c r="A22330" s="294"/>
    </row>
    <row r="22331" spans="1:1">
      <c r="A22331" s="294"/>
    </row>
    <row r="22332" spans="1:1">
      <c r="A22332" s="294"/>
    </row>
    <row r="22333" spans="1:1">
      <c r="A22333" s="294"/>
    </row>
    <row r="22334" spans="1:1">
      <c r="A22334" s="294"/>
    </row>
    <row r="22335" spans="1:1">
      <c r="A22335" s="294"/>
    </row>
    <row r="22336" spans="1:1">
      <c r="A22336" s="294"/>
    </row>
    <row r="22337" spans="1:1">
      <c r="A22337" s="294"/>
    </row>
    <row r="22338" spans="1:1">
      <c r="A22338" s="294"/>
    </row>
    <row r="22339" spans="1:1">
      <c r="A22339" s="294"/>
    </row>
    <row r="22340" spans="1:1">
      <c r="A22340" s="294"/>
    </row>
    <row r="22341" spans="1:1">
      <c r="A22341" s="294"/>
    </row>
    <row r="22342" spans="1:1">
      <c r="A22342" s="294"/>
    </row>
    <row r="22343" spans="1:1">
      <c r="A22343" s="294"/>
    </row>
    <row r="22344" spans="1:1">
      <c r="A22344" s="294"/>
    </row>
    <row r="22345" spans="1:1">
      <c r="A22345" s="294"/>
    </row>
    <row r="22346" spans="1:1">
      <c r="A22346" s="294"/>
    </row>
    <row r="22347" spans="1:1">
      <c r="A22347" s="294"/>
    </row>
    <row r="22348" spans="1:1">
      <c r="A22348" s="294"/>
    </row>
    <row r="22349" spans="1:1">
      <c r="A22349" s="294"/>
    </row>
    <row r="22350" spans="1:1">
      <c r="A22350" s="294"/>
    </row>
    <row r="22351" spans="1:1">
      <c r="A22351" s="294"/>
    </row>
    <row r="22352" spans="1:1">
      <c r="A22352" s="294"/>
    </row>
    <row r="22353" spans="1:1">
      <c r="A22353" s="294"/>
    </row>
    <row r="22354" spans="1:1">
      <c r="A22354" s="294"/>
    </row>
    <row r="22355" spans="1:1">
      <c r="A22355" s="294"/>
    </row>
    <row r="22356" spans="1:1">
      <c r="A22356" s="294"/>
    </row>
    <row r="22357" spans="1:1">
      <c r="A22357" s="294"/>
    </row>
    <row r="22358" spans="1:1">
      <c r="A22358" s="294"/>
    </row>
    <row r="22359" spans="1:1">
      <c r="A22359" s="294"/>
    </row>
    <row r="22360" spans="1:1">
      <c r="A22360" s="294"/>
    </row>
    <row r="22361" spans="1:1">
      <c r="A22361" s="294"/>
    </row>
    <row r="22362" spans="1:1">
      <c r="A22362" s="294"/>
    </row>
    <row r="22363" spans="1:1">
      <c r="A22363" s="294"/>
    </row>
    <row r="22364" spans="1:1">
      <c r="A22364" s="294"/>
    </row>
    <row r="22365" spans="1:1">
      <c r="A22365" s="294"/>
    </row>
    <row r="22366" spans="1:1">
      <c r="A22366" s="294"/>
    </row>
    <row r="22367" spans="1:1">
      <c r="A22367" s="294"/>
    </row>
    <row r="22368" spans="1:1">
      <c r="A22368" s="294"/>
    </row>
    <row r="22369" spans="1:1">
      <c r="A22369" s="294"/>
    </row>
    <row r="22370" spans="1:1">
      <c r="A22370" s="294"/>
    </row>
    <row r="22371" spans="1:1">
      <c r="A22371" s="294"/>
    </row>
    <row r="22372" spans="1:1">
      <c r="A22372" s="294"/>
    </row>
    <row r="22373" spans="1:1">
      <c r="A22373" s="294"/>
    </row>
    <row r="22374" spans="1:1">
      <c r="A22374" s="294"/>
    </row>
    <row r="22375" spans="1:1">
      <c r="A22375" s="294"/>
    </row>
    <row r="22376" spans="1:1">
      <c r="A22376" s="294"/>
    </row>
    <row r="22377" spans="1:1">
      <c r="A22377" s="294"/>
    </row>
    <row r="22378" spans="1:1">
      <c r="A22378" s="294"/>
    </row>
    <row r="22379" spans="1:1">
      <c r="A22379" s="294"/>
    </row>
    <row r="22380" spans="1:1">
      <c r="A22380" s="294"/>
    </row>
    <row r="22381" spans="1:1">
      <c r="A22381" s="294"/>
    </row>
    <row r="22382" spans="1:1">
      <c r="A22382" s="294"/>
    </row>
    <row r="22383" spans="1:1">
      <c r="A22383" s="294"/>
    </row>
    <row r="22384" spans="1:1">
      <c r="A22384" s="294"/>
    </row>
    <row r="22385" spans="1:1">
      <c r="A22385" s="294"/>
    </row>
    <row r="22386" spans="1:1">
      <c r="A22386" s="294"/>
    </row>
    <row r="22387" spans="1:1">
      <c r="A22387" s="294"/>
    </row>
    <row r="22388" spans="1:1">
      <c r="A22388" s="294"/>
    </row>
    <row r="22389" spans="1:1">
      <c r="A22389" s="294"/>
    </row>
    <row r="22390" spans="1:1">
      <c r="A22390" s="294"/>
    </row>
    <row r="22391" spans="1:1">
      <c r="A22391" s="294"/>
    </row>
    <row r="22392" spans="1:1">
      <c r="A22392" s="294"/>
    </row>
    <row r="22393" spans="1:1">
      <c r="A22393" s="294"/>
    </row>
    <row r="22394" spans="1:1">
      <c r="A22394" s="294"/>
    </row>
    <row r="22395" spans="1:1">
      <c r="A22395" s="294"/>
    </row>
    <row r="22396" spans="1:1">
      <c r="A22396" s="294"/>
    </row>
    <row r="22397" spans="1:1">
      <c r="A22397" s="294"/>
    </row>
    <row r="22398" spans="1:1">
      <c r="A22398" s="294"/>
    </row>
    <row r="22399" spans="1:1">
      <c r="A22399" s="294"/>
    </row>
    <row r="22400" spans="1:1">
      <c r="A22400" s="294"/>
    </row>
    <row r="22401" spans="1:1">
      <c r="A22401" s="294"/>
    </row>
    <row r="22402" spans="1:1">
      <c r="A22402" s="294"/>
    </row>
    <row r="22403" spans="1:1">
      <c r="A22403" s="294"/>
    </row>
    <row r="22404" spans="1:1">
      <c r="A22404" s="294"/>
    </row>
    <row r="22405" spans="1:1">
      <c r="A22405" s="294"/>
    </row>
    <row r="22406" spans="1:1">
      <c r="A22406" s="294"/>
    </row>
    <row r="22407" spans="1:1">
      <c r="A22407" s="294"/>
    </row>
    <row r="22408" spans="1:1">
      <c r="A22408" s="294"/>
    </row>
    <row r="22409" spans="1:1">
      <c r="A22409" s="294"/>
    </row>
    <row r="22410" spans="1:1">
      <c r="A22410" s="294"/>
    </row>
    <row r="22411" spans="1:1">
      <c r="A22411" s="294"/>
    </row>
    <row r="22412" spans="1:1">
      <c r="A22412" s="294"/>
    </row>
    <row r="22413" spans="1:1">
      <c r="A22413" s="294"/>
    </row>
    <row r="22414" spans="1:1">
      <c r="A22414" s="294"/>
    </row>
    <row r="22415" spans="1:1">
      <c r="A22415" s="294"/>
    </row>
    <row r="22416" spans="1:1">
      <c r="A22416" s="294"/>
    </row>
    <row r="22417" spans="1:1">
      <c r="A22417" s="294"/>
    </row>
    <row r="22418" spans="1:1">
      <c r="A22418" s="294"/>
    </row>
    <row r="22419" spans="1:1">
      <c r="A22419" s="294"/>
    </row>
    <row r="22420" spans="1:1">
      <c r="A22420" s="294"/>
    </row>
    <row r="22421" spans="1:1">
      <c r="A22421" s="294"/>
    </row>
    <row r="22422" spans="1:1">
      <c r="A22422" s="294"/>
    </row>
    <row r="22423" spans="1:1">
      <c r="A22423" s="294"/>
    </row>
    <row r="22424" spans="1:1">
      <c r="A22424" s="294"/>
    </row>
    <row r="22425" spans="1:1">
      <c r="A22425" s="294"/>
    </row>
    <row r="22426" spans="1:1">
      <c r="A22426" s="294"/>
    </row>
    <row r="22427" spans="1:1">
      <c r="A22427" s="294"/>
    </row>
    <row r="22428" spans="1:1">
      <c r="A22428" s="294"/>
    </row>
    <row r="22429" spans="1:1">
      <c r="A22429" s="294"/>
    </row>
    <row r="22430" spans="1:1">
      <c r="A22430" s="294"/>
    </row>
    <row r="22431" spans="1:1">
      <c r="A22431" s="294"/>
    </row>
    <row r="22432" spans="1:1">
      <c r="A22432" s="294"/>
    </row>
    <row r="22433" spans="1:1">
      <c r="A22433" s="294"/>
    </row>
    <row r="22434" spans="1:1">
      <c r="A22434" s="294"/>
    </row>
    <row r="22435" spans="1:1">
      <c r="A22435" s="294"/>
    </row>
    <row r="22436" spans="1:1">
      <c r="A22436" s="294"/>
    </row>
    <row r="22437" spans="1:1">
      <c r="A22437" s="294"/>
    </row>
    <row r="22438" spans="1:1">
      <c r="A22438" s="294"/>
    </row>
    <row r="22439" spans="1:1">
      <c r="A22439" s="294"/>
    </row>
    <row r="22440" spans="1:1">
      <c r="A22440" s="294"/>
    </row>
    <row r="22441" spans="1:1">
      <c r="A22441" s="294"/>
    </row>
    <row r="22442" spans="1:1">
      <c r="A22442" s="294"/>
    </row>
    <row r="22443" spans="1:1">
      <c r="A22443" s="294"/>
    </row>
    <row r="22444" spans="1:1">
      <c r="A22444" s="294"/>
    </row>
    <row r="22445" spans="1:1">
      <c r="A22445" s="294"/>
    </row>
    <row r="22446" spans="1:1">
      <c r="A22446" s="294"/>
    </row>
    <row r="22447" spans="1:1">
      <c r="A22447" s="294"/>
    </row>
    <row r="22448" spans="1:1">
      <c r="A22448" s="294"/>
    </row>
    <row r="22449" spans="1:1">
      <c r="A22449" s="294"/>
    </row>
    <row r="22450" spans="1:1">
      <c r="A22450" s="294"/>
    </row>
    <row r="22451" spans="1:1">
      <c r="A22451" s="294"/>
    </row>
    <row r="22452" spans="1:1">
      <c r="A22452" s="294"/>
    </row>
    <row r="22453" spans="1:1">
      <c r="A22453" s="294"/>
    </row>
    <row r="22454" spans="1:1">
      <c r="A22454" s="294"/>
    </row>
    <row r="22455" spans="1:1">
      <c r="A22455" s="294"/>
    </row>
    <row r="22456" spans="1:1">
      <c r="A22456" s="294"/>
    </row>
    <row r="22457" spans="1:1">
      <c r="A22457" s="294"/>
    </row>
    <row r="22458" spans="1:1">
      <c r="A22458" s="294"/>
    </row>
    <row r="22459" spans="1:1">
      <c r="A22459" s="294"/>
    </row>
    <row r="22460" spans="1:1">
      <c r="A22460" s="294"/>
    </row>
    <row r="22461" spans="1:1">
      <c r="A22461" s="294"/>
    </row>
    <row r="22462" spans="1:1">
      <c r="A22462" s="294"/>
    </row>
    <row r="22463" spans="1:1">
      <c r="A22463" s="294"/>
    </row>
    <row r="22464" spans="1:1">
      <c r="A22464" s="294"/>
    </row>
    <row r="22465" spans="1:1">
      <c r="A22465" s="294"/>
    </row>
    <row r="22466" spans="1:1">
      <c r="A22466" s="294"/>
    </row>
    <row r="22467" spans="1:1">
      <c r="A22467" s="294"/>
    </row>
    <row r="22468" spans="1:1">
      <c r="A22468" s="294"/>
    </row>
    <row r="22469" spans="1:1">
      <c r="A22469" s="294"/>
    </row>
    <row r="22470" spans="1:1">
      <c r="A22470" s="294"/>
    </row>
    <row r="22471" spans="1:1">
      <c r="A22471" s="294"/>
    </row>
    <row r="22472" spans="1:1">
      <c r="A22472" s="294"/>
    </row>
    <row r="22473" spans="1:1">
      <c r="A22473" s="294"/>
    </row>
    <row r="22474" spans="1:1">
      <c r="A22474" s="294"/>
    </row>
    <row r="22475" spans="1:1">
      <c r="A22475" s="294"/>
    </row>
    <row r="22476" spans="1:1">
      <c r="A22476" s="294"/>
    </row>
    <row r="22477" spans="1:1">
      <c r="A22477" s="294"/>
    </row>
    <row r="22478" spans="1:1">
      <c r="A22478" s="294"/>
    </row>
    <row r="22479" spans="1:1">
      <c r="A22479" s="294"/>
    </row>
    <row r="22480" spans="1:1">
      <c r="A22480" s="294"/>
    </row>
    <row r="22481" spans="1:1">
      <c r="A22481" s="294"/>
    </row>
    <row r="22482" spans="1:1">
      <c r="A22482" s="294"/>
    </row>
    <row r="22483" spans="1:1">
      <c r="A22483" s="294"/>
    </row>
    <row r="22484" spans="1:1">
      <c r="A22484" s="294"/>
    </row>
    <row r="22485" spans="1:1">
      <c r="A22485" s="294"/>
    </row>
    <row r="22486" spans="1:1">
      <c r="A22486" s="294"/>
    </row>
    <row r="22487" spans="1:1">
      <c r="A22487" s="294"/>
    </row>
    <row r="22488" spans="1:1">
      <c r="A22488" s="294"/>
    </row>
    <row r="22489" spans="1:1">
      <c r="A22489" s="294"/>
    </row>
    <row r="22490" spans="1:1">
      <c r="A22490" s="294"/>
    </row>
    <row r="22491" spans="1:1">
      <c r="A22491" s="294"/>
    </row>
    <row r="22492" spans="1:1">
      <c r="A22492" s="294"/>
    </row>
    <row r="22493" spans="1:1">
      <c r="A22493" s="294"/>
    </row>
    <row r="22494" spans="1:1">
      <c r="A22494" s="294"/>
    </row>
    <row r="22495" spans="1:1">
      <c r="A22495" s="294"/>
    </row>
    <row r="22496" spans="1:1">
      <c r="A22496" s="294"/>
    </row>
    <row r="22497" spans="1:1">
      <c r="A22497" s="294"/>
    </row>
    <row r="22498" spans="1:1">
      <c r="A22498" s="294"/>
    </row>
    <row r="22499" spans="1:1">
      <c r="A22499" s="294"/>
    </row>
    <row r="22500" spans="1:1">
      <c r="A22500" s="294"/>
    </row>
    <row r="22501" spans="1:1">
      <c r="A22501" s="294"/>
    </row>
    <row r="22502" spans="1:1">
      <c r="A22502" s="294"/>
    </row>
    <row r="22503" spans="1:1">
      <c r="A22503" s="294"/>
    </row>
    <row r="22504" spans="1:1">
      <c r="A22504" s="294"/>
    </row>
    <row r="22505" spans="1:1">
      <c r="A22505" s="294"/>
    </row>
    <row r="22506" spans="1:1">
      <c r="A22506" s="294"/>
    </row>
    <row r="22507" spans="1:1">
      <c r="A22507" s="294"/>
    </row>
    <row r="22508" spans="1:1">
      <c r="A22508" s="294"/>
    </row>
    <row r="22509" spans="1:1">
      <c r="A22509" s="294"/>
    </row>
    <row r="22510" spans="1:1">
      <c r="A22510" s="294"/>
    </row>
    <row r="22511" spans="1:1">
      <c r="A22511" s="294"/>
    </row>
    <row r="22512" spans="1:1">
      <c r="A22512" s="294"/>
    </row>
    <row r="22513" spans="1:1">
      <c r="A22513" s="294"/>
    </row>
    <row r="22514" spans="1:1">
      <c r="A22514" s="294"/>
    </row>
    <row r="22515" spans="1:1">
      <c r="A22515" s="294"/>
    </row>
    <row r="22516" spans="1:1">
      <c r="A22516" s="294"/>
    </row>
    <row r="22517" spans="1:1">
      <c r="A22517" s="294"/>
    </row>
    <row r="22518" spans="1:1">
      <c r="A22518" s="294"/>
    </row>
    <row r="22519" spans="1:1">
      <c r="A22519" s="294"/>
    </row>
    <row r="22520" spans="1:1">
      <c r="A22520" s="294"/>
    </row>
    <row r="22521" spans="1:1">
      <c r="A22521" s="294"/>
    </row>
    <row r="22522" spans="1:1">
      <c r="A22522" s="294"/>
    </row>
    <row r="22523" spans="1:1">
      <c r="A22523" s="294"/>
    </row>
    <row r="22524" spans="1:1">
      <c r="A22524" s="294"/>
    </row>
    <row r="22525" spans="1:1">
      <c r="A22525" s="294"/>
    </row>
    <row r="22526" spans="1:1">
      <c r="A22526" s="294"/>
    </row>
    <row r="22527" spans="1:1">
      <c r="A22527" s="294"/>
    </row>
    <row r="22528" spans="1:1">
      <c r="A22528" s="294"/>
    </row>
    <row r="22529" spans="1:1">
      <c r="A22529" s="294"/>
    </row>
    <row r="22530" spans="1:1">
      <c r="A22530" s="294"/>
    </row>
    <row r="22531" spans="1:1">
      <c r="A22531" s="294"/>
    </row>
    <row r="22532" spans="1:1">
      <c r="A22532" s="294"/>
    </row>
    <row r="22533" spans="1:1">
      <c r="A22533" s="294"/>
    </row>
    <row r="22534" spans="1:1">
      <c r="A22534" s="294"/>
    </row>
    <row r="22535" spans="1:1">
      <c r="A22535" s="294"/>
    </row>
    <row r="22536" spans="1:1">
      <c r="A22536" s="294"/>
    </row>
    <row r="22537" spans="1:1">
      <c r="A22537" s="294"/>
    </row>
    <row r="22538" spans="1:1">
      <c r="A22538" s="294"/>
    </row>
    <row r="22539" spans="1:1">
      <c r="A22539" s="294"/>
    </row>
    <row r="22540" spans="1:1">
      <c r="A22540" s="294"/>
    </row>
    <row r="22541" spans="1:1">
      <c r="A22541" s="294"/>
    </row>
    <row r="22542" spans="1:1">
      <c r="A22542" s="294"/>
    </row>
    <row r="22543" spans="1:1">
      <c r="A22543" s="294"/>
    </row>
    <row r="22544" spans="1:1">
      <c r="A22544" s="294"/>
    </row>
    <row r="22545" spans="1:1">
      <c r="A22545" s="294"/>
    </row>
    <row r="22546" spans="1:1">
      <c r="A22546" s="294"/>
    </row>
    <row r="22547" spans="1:1">
      <c r="A22547" s="294"/>
    </row>
    <row r="22548" spans="1:1">
      <c r="A22548" s="294"/>
    </row>
    <row r="22549" spans="1:1">
      <c r="A22549" s="294"/>
    </row>
    <row r="22550" spans="1:1">
      <c r="A22550" s="294"/>
    </row>
    <row r="22551" spans="1:1">
      <c r="A22551" s="294"/>
    </row>
    <row r="22552" spans="1:1">
      <c r="A22552" s="294"/>
    </row>
    <row r="22553" spans="1:1">
      <c r="A22553" s="294"/>
    </row>
    <row r="22554" spans="1:1">
      <c r="A22554" s="294"/>
    </row>
    <row r="22555" spans="1:1">
      <c r="A22555" s="294"/>
    </row>
    <row r="22556" spans="1:1">
      <c r="A22556" s="294"/>
    </row>
    <row r="22557" spans="1:1">
      <c r="A22557" s="294"/>
    </row>
    <row r="22558" spans="1:1">
      <c r="A22558" s="294"/>
    </row>
    <row r="22559" spans="1:1">
      <c r="A22559" s="294"/>
    </row>
    <row r="22560" spans="1:1">
      <c r="A22560" s="294"/>
    </row>
    <row r="22561" spans="1:1">
      <c r="A22561" s="294"/>
    </row>
    <row r="22562" spans="1:1">
      <c r="A22562" s="294"/>
    </row>
    <row r="22563" spans="1:1">
      <c r="A22563" s="294"/>
    </row>
    <row r="22564" spans="1:1">
      <c r="A22564" s="294"/>
    </row>
    <row r="22565" spans="1:1">
      <c r="A22565" s="294"/>
    </row>
    <row r="22566" spans="1:1">
      <c r="A22566" s="294"/>
    </row>
    <row r="22567" spans="1:1">
      <c r="A22567" s="294"/>
    </row>
    <row r="22568" spans="1:1">
      <c r="A22568" s="294"/>
    </row>
    <row r="22569" spans="1:1">
      <c r="A22569" s="294"/>
    </row>
    <row r="22570" spans="1:1">
      <c r="A22570" s="294"/>
    </row>
    <row r="22571" spans="1:1">
      <c r="A22571" s="294"/>
    </row>
    <row r="22572" spans="1:1">
      <c r="A22572" s="294"/>
    </row>
    <row r="22573" spans="1:1">
      <c r="A22573" s="294"/>
    </row>
    <row r="22574" spans="1:1">
      <c r="A22574" s="294"/>
    </row>
    <row r="22575" spans="1:1">
      <c r="A22575" s="294"/>
    </row>
    <row r="22576" spans="1:1">
      <c r="A22576" s="294"/>
    </row>
    <row r="22577" spans="1:1">
      <c r="A22577" s="294"/>
    </row>
    <row r="22578" spans="1:1">
      <c r="A22578" s="294"/>
    </row>
    <row r="22579" spans="1:1">
      <c r="A22579" s="294"/>
    </row>
    <row r="22580" spans="1:1">
      <c r="A22580" s="294"/>
    </row>
    <row r="22581" spans="1:1">
      <c r="A22581" s="294"/>
    </row>
    <row r="22582" spans="1:1">
      <c r="A22582" s="294"/>
    </row>
    <row r="22583" spans="1:1">
      <c r="A22583" s="294"/>
    </row>
    <row r="22584" spans="1:1">
      <c r="A22584" s="294"/>
    </row>
    <row r="22585" spans="1:1">
      <c r="A22585" s="294"/>
    </row>
    <row r="22586" spans="1:1">
      <c r="A22586" s="294"/>
    </row>
    <row r="22587" spans="1:1">
      <c r="A22587" s="294"/>
    </row>
    <row r="22588" spans="1:1">
      <c r="A22588" s="294"/>
    </row>
    <row r="22589" spans="1:1">
      <c r="A22589" s="294"/>
    </row>
    <row r="22590" spans="1:1">
      <c r="A22590" s="294"/>
    </row>
    <row r="22591" spans="1:1">
      <c r="A22591" s="294"/>
    </row>
    <row r="22592" spans="1:1">
      <c r="A22592" s="294"/>
    </row>
    <row r="22593" spans="1:1">
      <c r="A22593" s="294"/>
    </row>
    <row r="22594" spans="1:1">
      <c r="A22594" s="294"/>
    </row>
    <row r="22595" spans="1:1">
      <c r="A22595" s="294"/>
    </row>
    <row r="22596" spans="1:1">
      <c r="A22596" s="294"/>
    </row>
    <row r="22597" spans="1:1">
      <c r="A22597" s="294"/>
    </row>
    <row r="22598" spans="1:1">
      <c r="A22598" s="294"/>
    </row>
    <row r="22599" spans="1:1">
      <c r="A22599" s="294"/>
    </row>
    <row r="22600" spans="1:1">
      <c r="A22600" s="294"/>
    </row>
    <row r="22601" spans="1:1">
      <c r="A22601" s="294"/>
    </row>
    <row r="22602" spans="1:1">
      <c r="A22602" s="294"/>
    </row>
    <row r="22603" spans="1:1">
      <c r="A22603" s="294"/>
    </row>
    <row r="22604" spans="1:1">
      <c r="A22604" s="294"/>
    </row>
    <row r="22605" spans="1:1">
      <c r="A22605" s="294"/>
    </row>
    <row r="22606" spans="1:1">
      <c r="A22606" s="294"/>
    </row>
    <row r="22607" spans="1:1">
      <c r="A22607" s="294"/>
    </row>
    <row r="22608" spans="1:1">
      <c r="A22608" s="294"/>
    </row>
    <row r="22609" spans="1:1">
      <c r="A22609" s="294"/>
    </row>
    <row r="22610" spans="1:1">
      <c r="A22610" s="294"/>
    </row>
    <row r="22611" spans="1:1">
      <c r="A22611" s="294"/>
    </row>
    <row r="22612" spans="1:1">
      <c r="A22612" s="294"/>
    </row>
    <row r="22613" spans="1:1">
      <c r="A22613" s="294"/>
    </row>
    <row r="22614" spans="1:1">
      <c r="A22614" s="294"/>
    </row>
    <row r="22615" spans="1:1">
      <c r="A22615" s="294"/>
    </row>
    <row r="22616" spans="1:1">
      <c r="A22616" s="294"/>
    </row>
    <row r="22617" spans="1:1">
      <c r="A22617" s="294"/>
    </row>
    <row r="22618" spans="1:1">
      <c r="A22618" s="294"/>
    </row>
    <row r="22619" spans="1:1">
      <c r="A22619" s="294"/>
    </row>
    <row r="22620" spans="1:1">
      <c r="A22620" s="294"/>
    </row>
    <row r="22621" spans="1:1">
      <c r="A22621" s="294"/>
    </row>
    <row r="22622" spans="1:1">
      <c r="A22622" s="294"/>
    </row>
    <row r="22623" spans="1:1">
      <c r="A22623" s="294"/>
    </row>
    <row r="22624" spans="1:1">
      <c r="A22624" s="294"/>
    </row>
    <row r="22625" spans="1:1">
      <c r="A22625" s="294"/>
    </row>
    <row r="22626" spans="1:1">
      <c r="A22626" s="294"/>
    </row>
    <row r="22627" spans="1:1">
      <c r="A22627" s="294"/>
    </row>
    <row r="22628" spans="1:1">
      <c r="A22628" s="294"/>
    </row>
    <row r="22629" spans="1:1">
      <c r="A22629" s="294"/>
    </row>
    <row r="22630" spans="1:1">
      <c r="A22630" s="294"/>
    </row>
    <row r="22631" spans="1:1">
      <c r="A22631" s="294"/>
    </row>
    <row r="22632" spans="1:1">
      <c r="A22632" s="294"/>
    </row>
    <row r="22633" spans="1:1">
      <c r="A22633" s="294"/>
    </row>
    <row r="22634" spans="1:1">
      <c r="A22634" s="294"/>
    </row>
    <row r="22635" spans="1:1">
      <c r="A22635" s="294"/>
    </row>
    <row r="22636" spans="1:1">
      <c r="A22636" s="294"/>
    </row>
    <row r="22637" spans="1:1">
      <c r="A22637" s="294"/>
    </row>
    <row r="22638" spans="1:1">
      <c r="A22638" s="294"/>
    </row>
    <row r="22639" spans="1:1">
      <c r="A22639" s="294"/>
    </row>
    <row r="22640" spans="1:1">
      <c r="A22640" s="294"/>
    </row>
    <row r="22641" spans="1:1">
      <c r="A22641" s="294"/>
    </row>
    <row r="22642" spans="1:1">
      <c r="A22642" s="294"/>
    </row>
    <row r="22643" spans="1:1">
      <c r="A22643" s="294"/>
    </row>
    <row r="22644" spans="1:1">
      <c r="A22644" s="294"/>
    </row>
    <row r="22645" spans="1:1">
      <c r="A22645" s="294"/>
    </row>
    <row r="22646" spans="1:1">
      <c r="A22646" s="294"/>
    </row>
    <row r="22647" spans="1:1">
      <c r="A22647" s="294"/>
    </row>
    <row r="22648" spans="1:1">
      <c r="A22648" s="294"/>
    </row>
    <row r="22649" spans="1:1">
      <c r="A22649" s="294"/>
    </row>
    <row r="22650" spans="1:1">
      <c r="A22650" s="294"/>
    </row>
    <row r="22651" spans="1:1">
      <c r="A22651" s="294"/>
    </row>
    <row r="22652" spans="1:1">
      <c r="A22652" s="294"/>
    </row>
    <row r="22653" spans="1:1">
      <c r="A22653" s="294"/>
    </row>
    <row r="22654" spans="1:1">
      <c r="A22654" s="294"/>
    </row>
    <row r="22655" spans="1:1">
      <c r="A22655" s="294"/>
    </row>
    <row r="22656" spans="1:1">
      <c r="A22656" s="294"/>
    </row>
    <row r="22657" spans="1:1">
      <c r="A22657" s="294"/>
    </row>
    <row r="22658" spans="1:1">
      <c r="A22658" s="294"/>
    </row>
    <row r="22659" spans="1:1">
      <c r="A22659" s="294"/>
    </row>
    <row r="22660" spans="1:1">
      <c r="A22660" s="294"/>
    </row>
    <row r="22661" spans="1:1">
      <c r="A22661" s="294"/>
    </row>
    <row r="22662" spans="1:1">
      <c r="A22662" s="294"/>
    </row>
    <row r="22663" spans="1:1">
      <c r="A22663" s="294"/>
    </row>
    <row r="22664" spans="1:1">
      <c r="A22664" s="294"/>
    </row>
    <row r="22665" spans="1:1">
      <c r="A22665" s="294"/>
    </row>
    <row r="22666" spans="1:1">
      <c r="A22666" s="294"/>
    </row>
    <row r="22667" spans="1:1">
      <c r="A22667" s="294"/>
    </row>
    <row r="22668" spans="1:1">
      <c r="A22668" s="294"/>
    </row>
    <row r="22669" spans="1:1">
      <c r="A22669" s="294"/>
    </row>
    <row r="22670" spans="1:1">
      <c r="A22670" s="294"/>
    </row>
    <row r="22671" spans="1:1">
      <c r="A22671" s="294"/>
    </row>
    <row r="22672" spans="1:1">
      <c r="A22672" s="294"/>
    </row>
    <row r="22673" spans="1:1">
      <c r="A22673" s="294"/>
    </row>
    <row r="22674" spans="1:1">
      <c r="A22674" s="294"/>
    </row>
    <row r="22675" spans="1:1">
      <c r="A22675" s="294"/>
    </row>
    <row r="22676" spans="1:1">
      <c r="A22676" s="294"/>
    </row>
    <row r="22677" spans="1:1">
      <c r="A22677" s="294"/>
    </row>
    <row r="22678" spans="1:1">
      <c r="A22678" s="294"/>
    </row>
    <row r="22679" spans="1:1">
      <c r="A22679" s="294"/>
    </row>
    <row r="22680" spans="1:1">
      <c r="A22680" s="294"/>
    </row>
    <row r="22681" spans="1:1">
      <c r="A22681" s="294"/>
    </row>
    <row r="22682" spans="1:1">
      <c r="A22682" s="294"/>
    </row>
    <row r="22683" spans="1:1">
      <c r="A22683" s="294"/>
    </row>
    <row r="22684" spans="1:1">
      <c r="A22684" s="294"/>
    </row>
    <row r="22685" spans="1:1">
      <c r="A22685" s="294"/>
    </row>
    <row r="22686" spans="1:1">
      <c r="A22686" s="294"/>
    </row>
    <row r="22687" spans="1:1">
      <c r="A22687" s="294"/>
    </row>
    <row r="22688" spans="1:1">
      <c r="A22688" s="294"/>
    </row>
    <row r="22689" spans="1:1">
      <c r="A22689" s="294"/>
    </row>
    <row r="22690" spans="1:1">
      <c r="A22690" s="294"/>
    </row>
    <row r="22691" spans="1:1">
      <c r="A22691" s="294"/>
    </row>
    <row r="22692" spans="1:1">
      <c r="A22692" s="294"/>
    </row>
    <row r="22693" spans="1:1">
      <c r="A22693" s="294"/>
    </row>
    <row r="22694" spans="1:1">
      <c r="A22694" s="294"/>
    </row>
    <row r="22695" spans="1:1">
      <c r="A22695" s="294"/>
    </row>
    <row r="22696" spans="1:1">
      <c r="A22696" s="294"/>
    </row>
    <row r="22697" spans="1:1">
      <c r="A22697" s="294"/>
    </row>
    <row r="22698" spans="1:1">
      <c r="A22698" s="294"/>
    </row>
    <row r="22699" spans="1:1">
      <c r="A22699" s="294"/>
    </row>
    <row r="22700" spans="1:1">
      <c r="A22700" s="294"/>
    </row>
    <row r="22701" spans="1:1">
      <c r="A22701" s="294"/>
    </row>
    <row r="22702" spans="1:1">
      <c r="A22702" s="294"/>
    </row>
    <row r="22703" spans="1:1">
      <c r="A22703" s="294"/>
    </row>
    <row r="22704" spans="1:1">
      <c r="A22704" s="294"/>
    </row>
    <row r="22705" spans="1:1">
      <c r="A22705" s="294"/>
    </row>
    <row r="22706" spans="1:1">
      <c r="A22706" s="294"/>
    </row>
    <row r="22707" spans="1:1">
      <c r="A22707" s="294"/>
    </row>
    <row r="22708" spans="1:1">
      <c r="A22708" s="294"/>
    </row>
    <row r="22709" spans="1:1">
      <c r="A22709" s="294"/>
    </row>
    <row r="22710" spans="1:1">
      <c r="A22710" s="294"/>
    </row>
    <row r="22711" spans="1:1">
      <c r="A22711" s="294"/>
    </row>
    <row r="22712" spans="1:1">
      <c r="A22712" s="294"/>
    </row>
    <row r="22713" spans="1:1">
      <c r="A22713" s="294"/>
    </row>
    <row r="22714" spans="1:1">
      <c r="A22714" s="294"/>
    </row>
    <row r="22715" spans="1:1">
      <c r="A22715" s="294"/>
    </row>
    <row r="22716" spans="1:1">
      <c r="A22716" s="294"/>
    </row>
    <row r="22717" spans="1:1">
      <c r="A22717" s="294"/>
    </row>
    <row r="22718" spans="1:1">
      <c r="A22718" s="294"/>
    </row>
    <row r="22719" spans="1:1">
      <c r="A22719" s="294"/>
    </row>
    <row r="22720" spans="1:1">
      <c r="A22720" s="294"/>
    </row>
    <row r="22721" spans="1:1">
      <c r="A22721" s="294"/>
    </row>
    <row r="22722" spans="1:1">
      <c r="A22722" s="294"/>
    </row>
    <row r="22723" spans="1:1">
      <c r="A22723" s="294"/>
    </row>
    <row r="22724" spans="1:1">
      <c r="A22724" s="294"/>
    </row>
    <row r="22725" spans="1:1">
      <c r="A22725" s="294"/>
    </row>
    <row r="22726" spans="1:1">
      <c r="A22726" s="294"/>
    </row>
    <row r="22727" spans="1:1">
      <c r="A22727" s="294"/>
    </row>
    <row r="22728" spans="1:1">
      <c r="A22728" s="294"/>
    </row>
    <row r="22729" spans="1:1">
      <c r="A22729" s="294"/>
    </row>
    <row r="22730" spans="1:1">
      <c r="A22730" s="294"/>
    </row>
    <row r="22731" spans="1:1">
      <c r="A22731" s="294"/>
    </row>
    <row r="22732" spans="1:1">
      <c r="A22732" s="294"/>
    </row>
    <row r="22733" spans="1:1">
      <c r="A22733" s="294"/>
    </row>
    <row r="22734" spans="1:1">
      <c r="A22734" s="294"/>
    </row>
    <row r="22735" spans="1:1">
      <c r="A22735" s="294"/>
    </row>
    <row r="22736" spans="1:1">
      <c r="A22736" s="294"/>
    </row>
    <row r="22737" spans="1:1">
      <c r="A22737" s="294"/>
    </row>
    <row r="22738" spans="1:1">
      <c r="A22738" s="294"/>
    </row>
    <row r="22739" spans="1:1">
      <c r="A22739" s="294"/>
    </row>
    <row r="22740" spans="1:1">
      <c r="A22740" s="294"/>
    </row>
    <row r="22741" spans="1:1">
      <c r="A22741" s="294"/>
    </row>
    <row r="22742" spans="1:1">
      <c r="A22742" s="294"/>
    </row>
    <row r="22743" spans="1:1">
      <c r="A22743" s="294"/>
    </row>
    <row r="22744" spans="1:1">
      <c r="A22744" s="294"/>
    </row>
    <row r="22745" spans="1:1">
      <c r="A22745" s="294"/>
    </row>
    <row r="22746" spans="1:1">
      <c r="A22746" s="294"/>
    </row>
    <row r="22747" spans="1:1">
      <c r="A22747" s="294"/>
    </row>
    <row r="22748" spans="1:1">
      <c r="A22748" s="294"/>
    </row>
    <row r="22749" spans="1:1">
      <c r="A22749" s="294"/>
    </row>
    <row r="22750" spans="1:1">
      <c r="A22750" s="294"/>
    </row>
    <row r="22751" spans="1:1">
      <c r="A22751" s="294"/>
    </row>
    <row r="22752" spans="1:1">
      <c r="A22752" s="294"/>
    </row>
    <row r="22753" spans="1:1">
      <c r="A22753" s="294"/>
    </row>
    <row r="22754" spans="1:1">
      <c r="A22754" s="294"/>
    </row>
    <row r="22755" spans="1:1">
      <c r="A22755" s="294"/>
    </row>
    <row r="22756" spans="1:1">
      <c r="A22756" s="294"/>
    </row>
    <row r="22757" spans="1:1">
      <c r="A22757" s="294"/>
    </row>
    <row r="22758" spans="1:1">
      <c r="A22758" s="294"/>
    </row>
    <row r="22759" spans="1:1">
      <c r="A22759" s="294"/>
    </row>
    <row r="22760" spans="1:1">
      <c r="A22760" s="294"/>
    </row>
    <row r="22761" spans="1:1">
      <c r="A22761" s="294"/>
    </row>
    <row r="22762" spans="1:1">
      <c r="A22762" s="294"/>
    </row>
    <row r="22763" spans="1:1">
      <c r="A22763" s="294"/>
    </row>
    <row r="22764" spans="1:1">
      <c r="A22764" s="294"/>
    </row>
    <row r="22765" spans="1:1">
      <c r="A22765" s="294"/>
    </row>
    <row r="22766" spans="1:1">
      <c r="A22766" s="294"/>
    </row>
    <row r="22767" spans="1:1">
      <c r="A22767" s="294"/>
    </row>
    <row r="22768" spans="1:1">
      <c r="A22768" s="294"/>
    </row>
    <row r="22769" spans="1:1">
      <c r="A22769" s="294"/>
    </row>
    <row r="22770" spans="1:1">
      <c r="A22770" s="294"/>
    </row>
    <row r="22771" spans="1:1">
      <c r="A22771" s="294"/>
    </row>
    <row r="22772" spans="1:1">
      <c r="A22772" s="294"/>
    </row>
    <row r="22773" spans="1:1">
      <c r="A22773" s="294"/>
    </row>
    <row r="22774" spans="1:1">
      <c r="A22774" s="294"/>
    </row>
    <row r="22775" spans="1:1">
      <c r="A22775" s="294"/>
    </row>
    <row r="22776" spans="1:1">
      <c r="A22776" s="294"/>
    </row>
    <row r="22777" spans="1:1">
      <c r="A22777" s="294"/>
    </row>
    <row r="22778" spans="1:1">
      <c r="A22778" s="294"/>
    </row>
    <row r="22779" spans="1:1">
      <c r="A22779" s="294"/>
    </row>
    <row r="22780" spans="1:1">
      <c r="A22780" s="294"/>
    </row>
    <row r="22781" spans="1:1">
      <c r="A22781" s="294"/>
    </row>
    <row r="22782" spans="1:1">
      <c r="A22782" s="294"/>
    </row>
    <row r="22783" spans="1:1">
      <c r="A22783" s="294"/>
    </row>
    <row r="22784" spans="1:1">
      <c r="A22784" s="294"/>
    </row>
    <row r="22785" spans="1:1">
      <c r="A22785" s="294"/>
    </row>
    <row r="22786" spans="1:1">
      <c r="A22786" s="294"/>
    </row>
    <row r="22787" spans="1:1">
      <c r="A22787" s="294"/>
    </row>
    <row r="22788" spans="1:1">
      <c r="A22788" s="294"/>
    </row>
    <row r="22789" spans="1:1">
      <c r="A22789" s="294"/>
    </row>
    <row r="22790" spans="1:1">
      <c r="A22790" s="294"/>
    </row>
    <row r="22791" spans="1:1">
      <c r="A22791" s="294"/>
    </row>
    <row r="22792" spans="1:1">
      <c r="A22792" s="294"/>
    </row>
    <row r="22793" spans="1:1">
      <c r="A22793" s="294"/>
    </row>
    <row r="22794" spans="1:1">
      <c r="A22794" s="294"/>
    </row>
    <row r="22795" spans="1:1">
      <c r="A22795" s="294"/>
    </row>
    <row r="22796" spans="1:1">
      <c r="A22796" s="294"/>
    </row>
    <row r="22797" spans="1:1">
      <c r="A22797" s="294"/>
    </row>
    <row r="22798" spans="1:1">
      <c r="A22798" s="294"/>
    </row>
    <row r="22799" spans="1:1">
      <c r="A22799" s="294"/>
    </row>
    <row r="22800" spans="1:1">
      <c r="A22800" s="294"/>
    </row>
    <row r="22801" spans="1:1">
      <c r="A22801" s="294"/>
    </row>
    <row r="22802" spans="1:1">
      <c r="A22802" s="294"/>
    </row>
    <row r="22803" spans="1:1">
      <c r="A22803" s="294"/>
    </row>
    <row r="22804" spans="1:1">
      <c r="A22804" s="294"/>
    </row>
    <row r="22805" spans="1:1">
      <c r="A22805" s="294"/>
    </row>
    <row r="22806" spans="1:1">
      <c r="A22806" s="294"/>
    </row>
    <row r="22807" spans="1:1">
      <c r="A22807" s="294"/>
    </row>
    <row r="22808" spans="1:1">
      <c r="A22808" s="294"/>
    </row>
    <row r="22809" spans="1:1">
      <c r="A22809" s="294"/>
    </row>
    <row r="22810" spans="1:1">
      <c r="A22810" s="294"/>
    </row>
    <row r="22811" spans="1:1">
      <c r="A22811" s="294"/>
    </row>
    <row r="22812" spans="1:1">
      <c r="A22812" s="294"/>
    </row>
    <row r="22813" spans="1:1">
      <c r="A22813" s="294"/>
    </row>
    <row r="22814" spans="1:1">
      <c r="A22814" s="294"/>
    </row>
    <row r="22815" spans="1:1">
      <c r="A22815" s="294"/>
    </row>
    <row r="22816" spans="1:1">
      <c r="A22816" s="294"/>
    </row>
    <row r="22817" spans="1:1">
      <c r="A22817" s="294"/>
    </row>
    <row r="22818" spans="1:1">
      <c r="A22818" s="294"/>
    </row>
    <row r="22819" spans="1:1">
      <c r="A22819" s="294"/>
    </row>
    <row r="22820" spans="1:1">
      <c r="A22820" s="294"/>
    </row>
    <row r="22821" spans="1:1">
      <c r="A22821" s="294"/>
    </row>
    <row r="22822" spans="1:1">
      <c r="A22822" s="294"/>
    </row>
    <row r="22823" spans="1:1">
      <c r="A22823" s="294"/>
    </row>
    <row r="22824" spans="1:1">
      <c r="A22824" s="294"/>
    </row>
    <row r="22825" spans="1:1">
      <c r="A22825" s="294"/>
    </row>
    <row r="22826" spans="1:1">
      <c r="A22826" s="294"/>
    </row>
    <row r="22827" spans="1:1">
      <c r="A22827" s="294"/>
    </row>
    <row r="22828" spans="1:1">
      <c r="A22828" s="294"/>
    </row>
    <row r="22829" spans="1:1">
      <c r="A22829" s="294"/>
    </row>
    <row r="22830" spans="1:1">
      <c r="A22830" s="294"/>
    </row>
    <row r="22831" spans="1:1">
      <c r="A22831" s="294"/>
    </row>
    <row r="22832" spans="1:1">
      <c r="A22832" s="294"/>
    </row>
    <row r="22833" spans="1:1">
      <c r="A22833" s="294"/>
    </row>
    <row r="22834" spans="1:1">
      <c r="A22834" s="294"/>
    </row>
    <row r="22835" spans="1:1">
      <c r="A22835" s="294"/>
    </row>
    <row r="22836" spans="1:1">
      <c r="A22836" s="294"/>
    </row>
    <row r="22837" spans="1:1">
      <c r="A22837" s="294"/>
    </row>
    <row r="22838" spans="1:1">
      <c r="A22838" s="294"/>
    </row>
    <row r="22839" spans="1:1">
      <c r="A22839" s="294"/>
    </row>
    <row r="22840" spans="1:1">
      <c r="A22840" s="294"/>
    </row>
    <row r="22841" spans="1:1">
      <c r="A22841" s="294"/>
    </row>
    <row r="22842" spans="1:1">
      <c r="A22842" s="294"/>
    </row>
    <row r="22843" spans="1:1">
      <c r="A22843" s="294"/>
    </row>
    <row r="22844" spans="1:1">
      <c r="A22844" s="294"/>
    </row>
    <row r="22845" spans="1:1">
      <c r="A22845" s="294"/>
    </row>
    <row r="22846" spans="1:1">
      <c r="A22846" s="294"/>
    </row>
    <row r="22847" spans="1:1">
      <c r="A22847" s="294"/>
    </row>
    <row r="22848" spans="1:1">
      <c r="A22848" s="294"/>
    </row>
    <row r="22849" spans="1:1">
      <c r="A22849" s="294"/>
    </row>
    <row r="22850" spans="1:1">
      <c r="A22850" s="294"/>
    </row>
    <row r="22851" spans="1:1">
      <c r="A22851" s="294"/>
    </row>
    <row r="22852" spans="1:1">
      <c r="A22852" s="294"/>
    </row>
    <row r="22853" spans="1:1">
      <c r="A22853" s="294"/>
    </row>
    <row r="22854" spans="1:1">
      <c r="A22854" s="294"/>
    </row>
    <row r="22855" spans="1:1">
      <c r="A22855" s="294"/>
    </row>
    <row r="22856" spans="1:1">
      <c r="A22856" s="294"/>
    </row>
    <row r="22857" spans="1:1">
      <c r="A22857" s="294"/>
    </row>
    <row r="22858" spans="1:1">
      <c r="A22858" s="294"/>
    </row>
    <row r="22859" spans="1:1">
      <c r="A22859" s="294"/>
    </row>
    <row r="22860" spans="1:1">
      <c r="A22860" s="294"/>
    </row>
    <row r="22861" spans="1:1">
      <c r="A22861" s="294"/>
    </row>
    <row r="22862" spans="1:1">
      <c r="A22862" s="294"/>
    </row>
    <row r="22863" spans="1:1">
      <c r="A22863" s="294"/>
    </row>
    <row r="22864" spans="1:1">
      <c r="A22864" s="294"/>
    </row>
    <row r="22865" spans="1:1">
      <c r="A22865" s="294"/>
    </row>
    <row r="22866" spans="1:1">
      <c r="A22866" s="294"/>
    </row>
    <row r="22867" spans="1:1">
      <c r="A22867" s="294"/>
    </row>
    <row r="22868" spans="1:1">
      <c r="A22868" s="294"/>
    </row>
    <row r="22869" spans="1:1">
      <c r="A22869" s="294"/>
    </row>
    <row r="22870" spans="1:1">
      <c r="A22870" s="294"/>
    </row>
    <row r="22871" spans="1:1">
      <c r="A22871" s="294"/>
    </row>
    <row r="22872" spans="1:1">
      <c r="A22872" s="294"/>
    </row>
    <row r="22873" spans="1:1">
      <c r="A22873" s="294"/>
    </row>
    <row r="22874" spans="1:1">
      <c r="A22874" s="294"/>
    </row>
    <row r="22875" spans="1:1">
      <c r="A22875" s="294"/>
    </row>
    <row r="22876" spans="1:1">
      <c r="A22876" s="294"/>
    </row>
    <row r="22877" spans="1:1">
      <c r="A22877" s="294"/>
    </row>
    <row r="22878" spans="1:1">
      <c r="A22878" s="294"/>
    </row>
    <row r="22879" spans="1:1">
      <c r="A22879" s="294"/>
    </row>
    <row r="22880" spans="1:1">
      <c r="A22880" s="294"/>
    </row>
    <row r="22881" spans="1:1">
      <c r="A22881" s="294"/>
    </row>
    <row r="22882" spans="1:1">
      <c r="A22882" s="294"/>
    </row>
    <row r="22883" spans="1:1">
      <c r="A22883" s="294"/>
    </row>
    <row r="22884" spans="1:1">
      <c r="A22884" s="294"/>
    </row>
    <row r="22885" spans="1:1">
      <c r="A22885" s="294"/>
    </row>
    <row r="22886" spans="1:1">
      <c r="A22886" s="294"/>
    </row>
    <row r="22887" spans="1:1">
      <c r="A22887" s="294"/>
    </row>
    <row r="22888" spans="1:1">
      <c r="A22888" s="294"/>
    </row>
    <row r="22889" spans="1:1">
      <c r="A22889" s="294"/>
    </row>
    <row r="22890" spans="1:1">
      <c r="A22890" s="294"/>
    </row>
    <row r="22891" spans="1:1">
      <c r="A22891" s="294"/>
    </row>
    <row r="22892" spans="1:1">
      <c r="A22892" s="294"/>
    </row>
    <row r="22893" spans="1:1">
      <c r="A22893" s="294"/>
    </row>
    <row r="22894" spans="1:1">
      <c r="A22894" s="294"/>
    </row>
    <row r="22895" spans="1:1">
      <c r="A22895" s="294"/>
    </row>
    <row r="22896" spans="1:1">
      <c r="A22896" s="294"/>
    </row>
    <row r="22897" spans="1:1">
      <c r="A22897" s="294"/>
    </row>
    <row r="22898" spans="1:1">
      <c r="A22898" s="294"/>
    </row>
    <row r="22899" spans="1:1">
      <c r="A22899" s="294"/>
    </row>
    <row r="22900" spans="1:1">
      <c r="A22900" s="294"/>
    </row>
    <row r="22901" spans="1:1">
      <c r="A22901" s="294"/>
    </row>
    <row r="22902" spans="1:1">
      <c r="A22902" s="294"/>
    </row>
    <row r="22903" spans="1:1">
      <c r="A22903" s="294"/>
    </row>
    <row r="22904" spans="1:1">
      <c r="A22904" s="294"/>
    </row>
    <row r="22905" spans="1:1">
      <c r="A22905" s="294"/>
    </row>
    <row r="22906" spans="1:1">
      <c r="A22906" s="294"/>
    </row>
    <row r="22907" spans="1:1">
      <c r="A22907" s="294"/>
    </row>
    <row r="22908" spans="1:1">
      <c r="A22908" s="294"/>
    </row>
    <row r="22909" spans="1:1">
      <c r="A22909" s="294"/>
    </row>
    <row r="22910" spans="1:1">
      <c r="A22910" s="294"/>
    </row>
    <row r="22911" spans="1:1">
      <c r="A22911" s="294"/>
    </row>
    <row r="22912" spans="1:1">
      <c r="A22912" s="294"/>
    </row>
    <row r="22913" spans="1:1">
      <c r="A22913" s="294"/>
    </row>
    <row r="22914" spans="1:1">
      <c r="A22914" s="294"/>
    </row>
    <row r="22915" spans="1:1">
      <c r="A22915" s="294"/>
    </row>
    <row r="22916" spans="1:1">
      <c r="A22916" s="294"/>
    </row>
    <row r="22917" spans="1:1">
      <c r="A22917" s="294"/>
    </row>
    <row r="22918" spans="1:1">
      <c r="A22918" s="294"/>
    </row>
    <row r="22919" spans="1:1">
      <c r="A22919" s="294"/>
    </row>
    <row r="22920" spans="1:1">
      <c r="A22920" s="294"/>
    </row>
    <row r="22921" spans="1:1">
      <c r="A22921" s="294"/>
    </row>
    <row r="22922" spans="1:1">
      <c r="A22922" s="294"/>
    </row>
    <row r="22923" spans="1:1">
      <c r="A22923" s="294"/>
    </row>
    <row r="22924" spans="1:1">
      <c r="A22924" s="294"/>
    </row>
    <row r="22925" spans="1:1">
      <c r="A22925" s="294"/>
    </row>
    <row r="22926" spans="1:1">
      <c r="A22926" s="294"/>
    </row>
    <row r="22927" spans="1:1">
      <c r="A22927" s="294"/>
    </row>
    <row r="22928" spans="1:1">
      <c r="A22928" s="294"/>
    </row>
    <row r="22929" spans="1:1">
      <c r="A22929" s="294"/>
    </row>
    <row r="22930" spans="1:1">
      <c r="A22930" s="294"/>
    </row>
    <row r="22931" spans="1:1">
      <c r="A22931" s="294"/>
    </row>
    <row r="22932" spans="1:1">
      <c r="A22932" s="294"/>
    </row>
    <row r="22933" spans="1:1">
      <c r="A22933" s="294"/>
    </row>
    <row r="22934" spans="1:1">
      <c r="A22934" s="294"/>
    </row>
    <row r="22935" spans="1:1">
      <c r="A22935" s="294"/>
    </row>
    <row r="22936" spans="1:1">
      <c r="A22936" s="294"/>
    </row>
    <row r="22937" spans="1:1">
      <c r="A22937" s="294"/>
    </row>
    <row r="22938" spans="1:1">
      <c r="A22938" s="294"/>
    </row>
    <row r="22939" spans="1:1">
      <c r="A22939" s="294"/>
    </row>
    <row r="22940" spans="1:1">
      <c r="A22940" s="294"/>
    </row>
    <row r="22941" spans="1:1">
      <c r="A22941" s="294"/>
    </row>
    <row r="22942" spans="1:1">
      <c r="A22942" s="294"/>
    </row>
    <row r="22943" spans="1:1">
      <c r="A22943" s="294"/>
    </row>
    <row r="22944" spans="1:1">
      <c r="A22944" s="294"/>
    </row>
    <row r="22945" spans="1:1">
      <c r="A22945" s="294"/>
    </row>
    <row r="22946" spans="1:1">
      <c r="A22946" s="294"/>
    </row>
    <row r="22947" spans="1:1">
      <c r="A22947" s="294"/>
    </row>
    <row r="22948" spans="1:1">
      <c r="A22948" s="294"/>
    </row>
    <row r="22949" spans="1:1">
      <c r="A22949" s="294"/>
    </row>
    <row r="22950" spans="1:1">
      <c r="A22950" s="294"/>
    </row>
    <row r="22951" spans="1:1">
      <c r="A22951" s="294"/>
    </row>
    <row r="22952" spans="1:1">
      <c r="A22952" s="294"/>
    </row>
    <row r="22953" spans="1:1">
      <c r="A22953" s="294"/>
    </row>
    <row r="22954" spans="1:1">
      <c r="A22954" s="294"/>
    </row>
    <row r="22955" spans="1:1">
      <c r="A22955" s="294"/>
    </row>
    <row r="22956" spans="1:1">
      <c r="A22956" s="294"/>
    </row>
    <row r="22957" spans="1:1">
      <c r="A22957" s="294"/>
    </row>
    <row r="22958" spans="1:1">
      <c r="A22958" s="294"/>
    </row>
    <row r="22959" spans="1:1">
      <c r="A22959" s="294"/>
    </row>
    <row r="22960" spans="1:1">
      <c r="A22960" s="294"/>
    </row>
    <row r="22961" spans="1:1">
      <c r="A22961" s="294"/>
    </row>
    <row r="22962" spans="1:1">
      <c r="A22962" s="294"/>
    </row>
    <row r="22963" spans="1:1">
      <c r="A22963" s="294"/>
    </row>
    <row r="22964" spans="1:1">
      <c r="A22964" s="294"/>
    </row>
    <row r="22965" spans="1:1">
      <c r="A22965" s="294"/>
    </row>
    <row r="22966" spans="1:1">
      <c r="A22966" s="294"/>
    </row>
    <row r="22967" spans="1:1">
      <c r="A22967" s="294"/>
    </row>
    <row r="22968" spans="1:1">
      <c r="A22968" s="294"/>
    </row>
    <row r="22969" spans="1:1">
      <c r="A22969" s="294"/>
    </row>
    <row r="22970" spans="1:1">
      <c r="A22970" s="294"/>
    </row>
    <row r="22971" spans="1:1">
      <c r="A22971" s="294"/>
    </row>
    <row r="22972" spans="1:1">
      <c r="A22972" s="294"/>
    </row>
    <row r="22973" spans="1:1">
      <c r="A22973" s="294"/>
    </row>
    <row r="22974" spans="1:1">
      <c r="A22974" s="294"/>
    </row>
    <row r="22975" spans="1:1">
      <c r="A22975" s="294"/>
    </row>
    <row r="22976" spans="1:1">
      <c r="A22976" s="294"/>
    </row>
    <row r="22977" spans="1:1">
      <c r="A22977" s="294"/>
    </row>
    <row r="22978" spans="1:1">
      <c r="A22978" s="294"/>
    </row>
    <row r="22979" spans="1:1">
      <c r="A22979" s="294"/>
    </row>
    <row r="22980" spans="1:1">
      <c r="A22980" s="294"/>
    </row>
    <row r="22981" spans="1:1">
      <c r="A22981" s="294"/>
    </row>
    <row r="22982" spans="1:1">
      <c r="A22982" s="294"/>
    </row>
    <row r="22983" spans="1:1">
      <c r="A22983" s="294"/>
    </row>
    <row r="22984" spans="1:1">
      <c r="A22984" s="294"/>
    </row>
    <row r="22985" spans="1:1">
      <c r="A22985" s="294"/>
    </row>
    <row r="22986" spans="1:1">
      <c r="A22986" s="294"/>
    </row>
    <row r="22987" spans="1:1">
      <c r="A22987" s="294"/>
    </row>
    <row r="22988" spans="1:1">
      <c r="A22988" s="294"/>
    </row>
    <row r="22989" spans="1:1">
      <c r="A22989" s="294"/>
    </row>
    <row r="22990" spans="1:1">
      <c r="A22990" s="294"/>
    </row>
    <row r="22991" spans="1:1">
      <c r="A22991" s="294"/>
    </row>
    <row r="22992" spans="1:1">
      <c r="A22992" s="294"/>
    </row>
    <row r="22993" spans="1:1">
      <c r="A22993" s="294"/>
    </row>
    <row r="22994" spans="1:1">
      <c r="A22994" s="294"/>
    </row>
    <row r="22995" spans="1:1">
      <c r="A22995" s="294"/>
    </row>
    <row r="22996" spans="1:1">
      <c r="A22996" s="294"/>
    </row>
    <row r="22997" spans="1:1">
      <c r="A22997" s="294"/>
    </row>
    <row r="22998" spans="1:1">
      <c r="A22998" s="294"/>
    </row>
    <row r="22999" spans="1:1">
      <c r="A22999" s="294"/>
    </row>
    <row r="23000" spans="1:1">
      <c r="A23000" s="294"/>
    </row>
    <row r="23001" spans="1:1">
      <c r="A23001" s="294"/>
    </row>
    <row r="23002" spans="1:1">
      <c r="A23002" s="294"/>
    </row>
    <row r="23003" spans="1:1">
      <c r="A23003" s="294"/>
    </row>
    <row r="23004" spans="1:1">
      <c r="A23004" s="294"/>
    </row>
    <row r="23005" spans="1:1">
      <c r="A23005" s="294"/>
    </row>
    <row r="23006" spans="1:1">
      <c r="A23006" s="294"/>
    </row>
    <row r="23007" spans="1:1">
      <c r="A23007" s="294"/>
    </row>
    <row r="23008" spans="1:1">
      <c r="A23008" s="294"/>
    </row>
    <row r="23009" spans="1:1">
      <c r="A23009" s="294"/>
    </row>
    <row r="23010" spans="1:1">
      <c r="A23010" s="294"/>
    </row>
    <row r="23011" spans="1:1">
      <c r="A23011" s="294"/>
    </row>
    <row r="23012" spans="1:1">
      <c r="A23012" s="294"/>
    </row>
    <row r="23013" spans="1:1">
      <c r="A23013" s="294"/>
    </row>
    <row r="23014" spans="1:1">
      <c r="A23014" s="294"/>
    </row>
    <row r="23015" spans="1:1">
      <c r="A23015" s="294"/>
    </row>
    <row r="23016" spans="1:1">
      <c r="A23016" s="294"/>
    </row>
    <row r="23017" spans="1:1">
      <c r="A23017" s="294"/>
    </row>
    <row r="23018" spans="1:1">
      <c r="A23018" s="294"/>
    </row>
    <row r="23019" spans="1:1">
      <c r="A23019" s="294"/>
    </row>
    <row r="23020" spans="1:1">
      <c r="A23020" s="294"/>
    </row>
    <row r="23021" spans="1:1">
      <c r="A23021" s="294"/>
    </row>
    <row r="23022" spans="1:1">
      <c r="A23022" s="294"/>
    </row>
    <row r="23023" spans="1:1">
      <c r="A23023" s="294"/>
    </row>
    <row r="23024" spans="1:1">
      <c r="A23024" s="294"/>
    </row>
    <row r="23025" spans="1:1">
      <c r="A23025" s="294"/>
    </row>
    <row r="23026" spans="1:1">
      <c r="A23026" s="294"/>
    </row>
    <row r="23027" spans="1:1">
      <c r="A23027" s="294"/>
    </row>
    <row r="23028" spans="1:1">
      <c r="A23028" s="294"/>
    </row>
    <row r="23029" spans="1:1">
      <c r="A23029" s="294"/>
    </row>
    <row r="23030" spans="1:1">
      <c r="A23030" s="294"/>
    </row>
    <row r="23031" spans="1:1">
      <c r="A23031" s="294"/>
    </row>
    <row r="23032" spans="1:1">
      <c r="A23032" s="294"/>
    </row>
    <row r="23033" spans="1:1">
      <c r="A23033" s="294"/>
    </row>
    <row r="23034" spans="1:1">
      <c r="A23034" s="294"/>
    </row>
    <row r="23035" spans="1:1">
      <c r="A23035" s="294"/>
    </row>
    <row r="23036" spans="1:1">
      <c r="A23036" s="294"/>
    </row>
    <row r="23037" spans="1:1">
      <c r="A23037" s="294"/>
    </row>
    <row r="23038" spans="1:1">
      <c r="A23038" s="294"/>
    </row>
    <row r="23039" spans="1:1">
      <c r="A23039" s="294"/>
    </row>
    <row r="23040" spans="1:1">
      <c r="A23040" s="294"/>
    </row>
    <row r="23041" spans="1:1">
      <c r="A23041" s="294"/>
    </row>
    <row r="23042" spans="1:1">
      <c r="A23042" s="294"/>
    </row>
    <row r="23043" spans="1:1">
      <c r="A23043" s="294"/>
    </row>
    <row r="23044" spans="1:1">
      <c r="A23044" s="294"/>
    </row>
    <row r="23045" spans="1:1">
      <c r="A23045" s="294"/>
    </row>
    <row r="23046" spans="1:1">
      <c r="A23046" s="294"/>
    </row>
    <row r="23047" spans="1:1">
      <c r="A23047" s="294"/>
    </row>
    <row r="23048" spans="1:1">
      <c r="A23048" s="294"/>
    </row>
    <row r="23049" spans="1:1">
      <c r="A23049" s="294"/>
    </row>
    <row r="23050" spans="1:1">
      <c r="A23050" s="294"/>
    </row>
    <row r="23051" spans="1:1">
      <c r="A23051" s="294"/>
    </row>
    <row r="23052" spans="1:1">
      <c r="A23052" s="294"/>
    </row>
    <row r="23053" spans="1:1">
      <c r="A23053" s="294"/>
    </row>
    <row r="23054" spans="1:1">
      <c r="A23054" s="294"/>
    </row>
    <row r="23055" spans="1:1">
      <c r="A23055" s="294"/>
    </row>
    <row r="23056" spans="1:1">
      <c r="A23056" s="294"/>
    </row>
    <row r="23057" spans="1:1">
      <c r="A23057" s="294"/>
    </row>
    <row r="23058" spans="1:1">
      <c r="A23058" s="294"/>
    </row>
    <row r="23059" spans="1:1">
      <c r="A23059" s="294"/>
    </row>
    <row r="23060" spans="1:1">
      <c r="A23060" s="294"/>
    </row>
    <row r="23061" spans="1:1">
      <c r="A23061" s="294"/>
    </row>
    <row r="23062" spans="1:1">
      <c r="A23062" s="294"/>
    </row>
    <row r="23063" spans="1:1">
      <c r="A23063" s="294"/>
    </row>
    <row r="23064" spans="1:1">
      <c r="A23064" s="294"/>
    </row>
    <row r="23065" spans="1:1">
      <c r="A23065" s="294"/>
    </row>
    <row r="23066" spans="1:1">
      <c r="A23066" s="294"/>
    </row>
    <row r="23067" spans="1:1">
      <c r="A23067" s="294"/>
    </row>
    <row r="23068" spans="1:1">
      <c r="A23068" s="294"/>
    </row>
    <row r="23069" spans="1:1">
      <c r="A23069" s="294"/>
    </row>
    <row r="23070" spans="1:1">
      <c r="A23070" s="294"/>
    </row>
    <row r="23071" spans="1:1">
      <c r="A23071" s="294"/>
    </row>
    <row r="23072" spans="1:1">
      <c r="A23072" s="294"/>
    </row>
    <row r="23073" spans="1:1">
      <c r="A23073" s="294"/>
    </row>
    <row r="23074" spans="1:1">
      <c r="A23074" s="294"/>
    </row>
    <row r="23075" spans="1:1">
      <c r="A23075" s="294"/>
    </row>
    <row r="23076" spans="1:1">
      <c r="A23076" s="294"/>
    </row>
    <row r="23077" spans="1:1">
      <c r="A23077" s="294"/>
    </row>
    <row r="23078" spans="1:1">
      <c r="A23078" s="294"/>
    </row>
    <row r="23079" spans="1:1">
      <c r="A23079" s="294"/>
    </row>
    <row r="23080" spans="1:1">
      <c r="A23080" s="294"/>
    </row>
    <row r="23081" spans="1:1">
      <c r="A23081" s="294"/>
    </row>
    <row r="23082" spans="1:1">
      <c r="A23082" s="294"/>
    </row>
    <row r="23083" spans="1:1">
      <c r="A23083" s="294"/>
    </row>
    <row r="23084" spans="1:1">
      <c r="A23084" s="294"/>
    </row>
    <row r="23085" spans="1:1">
      <c r="A23085" s="294"/>
    </row>
    <row r="23086" spans="1:1">
      <c r="A23086" s="294"/>
    </row>
    <row r="23087" spans="1:1">
      <c r="A23087" s="294"/>
    </row>
    <row r="23088" spans="1:1">
      <c r="A23088" s="294"/>
    </row>
    <row r="23089" spans="1:1">
      <c r="A23089" s="294"/>
    </row>
    <row r="23090" spans="1:1">
      <c r="A23090" s="294"/>
    </row>
    <row r="23091" spans="1:1">
      <c r="A23091" s="294"/>
    </row>
    <row r="23092" spans="1:1">
      <c r="A23092" s="294"/>
    </row>
    <row r="23093" spans="1:1">
      <c r="A23093" s="294"/>
    </row>
    <row r="23094" spans="1:1">
      <c r="A23094" s="294"/>
    </row>
    <row r="23095" spans="1:1">
      <c r="A23095" s="294"/>
    </row>
    <row r="23096" spans="1:1">
      <c r="A23096" s="294"/>
    </row>
    <row r="23097" spans="1:1">
      <c r="A23097" s="294"/>
    </row>
    <row r="23098" spans="1:1">
      <c r="A23098" s="294"/>
    </row>
    <row r="23099" spans="1:1">
      <c r="A23099" s="294"/>
    </row>
    <row r="23100" spans="1:1">
      <c r="A23100" s="294"/>
    </row>
    <row r="23101" spans="1:1">
      <c r="A23101" s="294"/>
    </row>
    <row r="23102" spans="1:1">
      <c r="A23102" s="294"/>
    </row>
    <row r="23103" spans="1:1">
      <c r="A23103" s="294"/>
    </row>
    <row r="23104" spans="1:1">
      <c r="A23104" s="294"/>
    </row>
    <row r="23105" spans="1:1">
      <c r="A23105" s="294"/>
    </row>
    <row r="23106" spans="1:1">
      <c r="A23106" s="294"/>
    </row>
    <row r="23107" spans="1:1">
      <c r="A23107" s="294"/>
    </row>
    <row r="23108" spans="1:1">
      <c r="A23108" s="294"/>
    </row>
    <row r="23109" spans="1:1">
      <c r="A23109" s="294"/>
    </row>
    <row r="23110" spans="1:1">
      <c r="A23110" s="294"/>
    </row>
    <row r="23111" spans="1:1">
      <c r="A23111" s="294"/>
    </row>
    <row r="23112" spans="1:1">
      <c r="A23112" s="294"/>
    </row>
    <row r="23113" spans="1:1">
      <c r="A23113" s="294"/>
    </row>
    <row r="23114" spans="1:1">
      <c r="A23114" s="294"/>
    </row>
    <row r="23115" spans="1:1">
      <c r="A23115" s="294"/>
    </row>
    <row r="23116" spans="1:1">
      <c r="A23116" s="294"/>
    </row>
    <row r="23117" spans="1:1">
      <c r="A23117" s="294"/>
    </row>
    <row r="23118" spans="1:1">
      <c r="A23118" s="294"/>
    </row>
    <row r="23119" spans="1:1">
      <c r="A23119" s="294"/>
    </row>
    <row r="23120" spans="1:1">
      <c r="A23120" s="294"/>
    </row>
    <row r="23121" spans="1:1">
      <c r="A23121" s="294"/>
    </row>
    <row r="23122" spans="1:1">
      <c r="A23122" s="294"/>
    </row>
    <row r="23123" spans="1:1">
      <c r="A23123" s="294"/>
    </row>
    <row r="23124" spans="1:1">
      <c r="A23124" s="294"/>
    </row>
    <row r="23125" spans="1:1">
      <c r="A23125" s="294"/>
    </row>
    <row r="23126" spans="1:1">
      <c r="A23126" s="294"/>
    </row>
    <row r="23127" spans="1:1">
      <c r="A23127" s="294"/>
    </row>
    <row r="23128" spans="1:1">
      <c r="A23128" s="294"/>
    </row>
    <row r="23129" spans="1:1">
      <c r="A23129" s="294"/>
    </row>
    <row r="23130" spans="1:1">
      <c r="A23130" s="294"/>
    </row>
    <row r="23131" spans="1:1">
      <c r="A23131" s="294"/>
    </row>
    <row r="23132" spans="1:1">
      <c r="A23132" s="294"/>
    </row>
    <row r="23133" spans="1:1">
      <c r="A23133" s="294"/>
    </row>
    <row r="23134" spans="1:1">
      <c r="A23134" s="294"/>
    </row>
    <row r="23135" spans="1:1">
      <c r="A23135" s="294"/>
    </row>
    <row r="23136" spans="1:1">
      <c r="A23136" s="294"/>
    </row>
    <row r="23137" spans="1:1">
      <c r="A23137" s="294"/>
    </row>
    <row r="23138" spans="1:1">
      <c r="A23138" s="294"/>
    </row>
    <row r="23139" spans="1:1">
      <c r="A23139" s="294"/>
    </row>
    <row r="23140" spans="1:1">
      <c r="A23140" s="294"/>
    </row>
    <row r="23141" spans="1:1">
      <c r="A23141" s="294"/>
    </row>
    <row r="23142" spans="1:1">
      <c r="A23142" s="294"/>
    </row>
    <row r="23143" spans="1:1">
      <c r="A23143" s="294"/>
    </row>
    <row r="23144" spans="1:1">
      <c r="A23144" s="294"/>
    </row>
    <row r="23145" spans="1:1">
      <c r="A23145" s="294"/>
    </row>
    <row r="23146" spans="1:1">
      <c r="A23146" s="294"/>
    </row>
    <row r="23147" spans="1:1">
      <c r="A23147" s="294"/>
    </row>
    <row r="23148" spans="1:1">
      <c r="A23148" s="294"/>
    </row>
    <row r="23149" spans="1:1">
      <c r="A23149" s="294"/>
    </row>
    <row r="23150" spans="1:1">
      <c r="A23150" s="294"/>
    </row>
    <row r="23151" spans="1:1">
      <c r="A23151" s="294"/>
    </row>
    <row r="23152" spans="1:1">
      <c r="A23152" s="294"/>
    </row>
    <row r="23153" spans="1:1">
      <c r="A23153" s="294"/>
    </row>
    <row r="23154" spans="1:1">
      <c r="A23154" s="294"/>
    </row>
    <row r="23155" spans="1:1">
      <c r="A23155" s="294"/>
    </row>
    <row r="23156" spans="1:1">
      <c r="A23156" s="294"/>
    </row>
    <row r="23157" spans="1:1">
      <c r="A23157" s="294"/>
    </row>
    <row r="23158" spans="1:1">
      <c r="A23158" s="294"/>
    </row>
    <row r="23159" spans="1:1">
      <c r="A23159" s="294"/>
    </row>
    <row r="23160" spans="1:1">
      <c r="A23160" s="294"/>
    </row>
    <row r="23161" spans="1:1">
      <c r="A23161" s="294"/>
    </row>
    <row r="23162" spans="1:1">
      <c r="A23162" s="294"/>
    </row>
    <row r="23163" spans="1:1">
      <c r="A23163" s="294"/>
    </row>
    <row r="23164" spans="1:1">
      <c r="A23164" s="294"/>
    </row>
    <row r="23165" spans="1:1">
      <c r="A23165" s="294"/>
    </row>
    <row r="23166" spans="1:1">
      <c r="A23166" s="294"/>
    </row>
    <row r="23167" spans="1:1">
      <c r="A23167" s="294"/>
    </row>
    <row r="23168" spans="1:1">
      <c r="A23168" s="294"/>
    </row>
    <row r="23169" spans="1:1">
      <c r="A23169" s="294"/>
    </row>
    <row r="23170" spans="1:1">
      <c r="A23170" s="294"/>
    </row>
    <row r="23171" spans="1:1">
      <c r="A23171" s="294"/>
    </row>
    <row r="23172" spans="1:1">
      <c r="A23172" s="294"/>
    </row>
    <row r="23173" spans="1:1">
      <c r="A23173" s="294"/>
    </row>
    <row r="23174" spans="1:1">
      <c r="A23174" s="294"/>
    </row>
    <row r="23175" spans="1:1">
      <c r="A23175" s="294"/>
    </row>
    <row r="23176" spans="1:1">
      <c r="A23176" s="294"/>
    </row>
    <row r="23177" spans="1:1">
      <c r="A23177" s="294"/>
    </row>
    <row r="23178" spans="1:1">
      <c r="A23178" s="294"/>
    </row>
    <row r="23179" spans="1:1">
      <c r="A23179" s="294"/>
    </row>
    <row r="23180" spans="1:1">
      <c r="A23180" s="294"/>
    </row>
    <row r="23181" spans="1:1">
      <c r="A23181" s="294"/>
    </row>
    <row r="23182" spans="1:1">
      <c r="A23182" s="294"/>
    </row>
    <row r="23183" spans="1:1">
      <c r="A23183" s="294"/>
    </row>
    <row r="23184" spans="1:1">
      <c r="A23184" s="294"/>
    </row>
    <row r="23185" spans="1:1">
      <c r="A23185" s="294"/>
    </row>
    <row r="23186" spans="1:1">
      <c r="A23186" s="294"/>
    </row>
    <row r="23187" spans="1:1">
      <c r="A23187" s="294"/>
    </row>
    <row r="23188" spans="1:1">
      <c r="A23188" s="294"/>
    </row>
    <row r="23189" spans="1:1">
      <c r="A23189" s="294"/>
    </row>
    <row r="23190" spans="1:1">
      <c r="A23190" s="294"/>
    </row>
    <row r="23191" spans="1:1">
      <c r="A23191" s="294"/>
    </row>
    <row r="23192" spans="1:1">
      <c r="A23192" s="294"/>
    </row>
    <row r="23193" spans="1:1">
      <c r="A23193" s="294"/>
    </row>
    <row r="23194" spans="1:1">
      <c r="A23194" s="294"/>
    </row>
    <row r="23195" spans="1:1">
      <c r="A23195" s="294"/>
    </row>
    <row r="23196" spans="1:1">
      <c r="A23196" s="294"/>
    </row>
    <row r="23197" spans="1:1">
      <c r="A23197" s="294"/>
    </row>
    <row r="23198" spans="1:1">
      <c r="A23198" s="294"/>
    </row>
    <row r="23199" spans="1:1">
      <c r="A23199" s="294"/>
    </row>
    <row r="23200" spans="1:1">
      <c r="A23200" s="294"/>
    </row>
    <row r="23201" spans="1:1">
      <c r="A23201" s="294"/>
    </row>
    <row r="23202" spans="1:1">
      <c r="A23202" s="294"/>
    </row>
    <row r="23203" spans="1:1">
      <c r="A23203" s="294"/>
    </row>
    <row r="23204" spans="1:1">
      <c r="A23204" s="294"/>
    </row>
    <row r="23205" spans="1:1">
      <c r="A23205" s="294"/>
    </row>
    <row r="23206" spans="1:1">
      <c r="A23206" s="294"/>
    </row>
    <row r="23207" spans="1:1">
      <c r="A23207" s="294"/>
    </row>
    <row r="23208" spans="1:1">
      <c r="A23208" s="294"/>
    </row>
    <row r="23209" spans="1:1">
      <c r="A23209" s="294"/>
    </row>
    <row r="23210" spans="1:1">
      <c r="A23210" s="294"/>
    </row>
    <row r="23211" spans="1:1">
      <c r="A23211" s="294"/>
    </row>
    <row r="23212" spans="1:1">
      <c r="A23212" s="294"/>
    </row>
    <row r="23213" spans="1:1">
      <c r="A23213" s="294"/>
    </row>
    <row r="23214" spans="1:1">
      <c r="A23214" s="294"/>
    </row>
    <row r="23215" spans="1:1">
      <c r="A23215" s="294"/>
    </row>
    <row r="23216" spans="1:1">
      <c r="A23216" s="294"/>
    </row>
    <row r="23217" spans="1:1">
      <c r="A23217" s="294"/>
    </row>
    <row r="23218" spans="1:1">
      <c r="A23218" s="294"/>
    </row>
    <row r="23219" spans="1:1">
      <c r="A23219" s="294"/>
    </row>
    <row r="23220" spans="1:1">
      <c r="A23220" s="294"/>
    </row>
    <row r="23221" spans="1:1">
      <c r="A23221" s="294"/>
    </row>
    <row r="23222" spans="1:1">
      <c r="A23222" s="294"/>
    </row>
    <row r="23223" spans="1:1">
      <c r="A23223" s="294"/>
    </row>
    <row r="23224" spans="1:1">
      <c r="A23224" s="294"/>
    </row>
    <row r="23225" spans="1:1">
      <c r="A23225" s="294"/>
    </row>
    <row r="23226" spans="1:1">
      <c r="A23226" s="294"/>
    </row>
    <row r="23227" spans="1:1">
      <c r="A23227" s="294"/>
    </row>
    <row r="23228" spans="1:1">
      <c r="A23228" s="294"/>
    </row>
    <row r="23229" spans="1:1">
      <c r="A23229" s="294"/>
    </row>
    <row r="23230" spans="1:1">
      <c r="A23230" s="294"/>
    </row>
    <row r="23231" spans="1:1">
      <c r="A23231" s="294"/>
    </row>
    <row r="23232" spans="1:1">
      <c r="A23232" s="294"/>
    </row>
    <row r="23233" spans="1:1">
      <c r="A23233" s="294"/>
    </row>
    <row r="23234" spans="1:1">
      <c r="A23234" s="294"/>
    </row>
    <row r="23235" spans="1:1">
      <c r="A23235" s="294"/>
    </row>
    <row r="23236" spans="1:1">
      <c r="A23236" s="294"/>
    </row>
    <row r="23237" spans="1:1">
      <c r="A23237" s="294"/>
    </row>
    <row r="23238" spans="1:1">
      <c r="A23238" s="294"/>
    </row>
    <row r="23239" spans="1:1">
      <c r="A23239" s="294"/>
    </row>
    <row r="23240" spans="1:1">
      <c r="A23240" s="294"/>
    </row>
    <row r="23241" spans="1:1">
      <c r="A23241" s="294"/>
    </row>
    <row r="23242" spans="1:1">
      <c r="A23242" s="294"/>
    </row>
    <row r="23243" spans="1:1">
      <c r="A23243" s="294"/>
    </row>
    <row r="23244" spans="1:1">
      <c r="A23244" s="294"/>
    </row>
    <row r="23245" spans="1:1">
      <c r="A23245" s="294"/>
    </row>
    <row r="23246" spans="1:1">
      <c r="A23246" s="294"/>
    </row>
    <row r="23247" spans="1:1">
      <c r="A23247" s="294"/>
    </row>
    <row r="23248" spans="1:1">
      <c r="A23248" s="294"/>
    </row>
    <row r="23249" spans="1:1">
      <c r="A23249" s="294"/>
    </row>
    <row r="23250" spans="1:1">
      <c r="A23250" s="294"/>
    </row>
    <row r="23251" spans="1:1">
      <c r="A23251" s="294"/>
    </row>
    <row r="23252" spans="1:1">
      <c r="A23252" s="294"/>
    </row>
    <row r="23253" spans="1:1">
      <c r="A23253" s="294"/>
    </row>
    <row r="23254" spans="1:1">
      <c r="A23254" s="294"/>
    </row>
    <row r="23255" spans="1:1">
      <c r="A23255" s="294"/>
    </row>
    <row r="23256" spans="1:1">
      <c r="A23256" s="294"/>
    </row>
    <row r="23257" spans="1:1">
      <c r="A23257" s="294"/>
    </row>
    <row r="23258" spans="1:1">
      <c r="A23258" s="294"/>
    </row>
    <row r="23259" spans="1:1">
      <c r="A23259" s="294"/>
    </row>
    <row r="23260" spans="1:1">
      <c r="A23260" s="294"/>
    </row>
    <row r="23261" spans="1:1">
      <c r="A23261" s="294"/>
    </row>
    <row r="23262" spans="1:1">
      <c r="A23262" s="294"/>
    </row>
    <row r="23263" spans="1:1">
      <c r="A23263" s="294"/>
    </row>
    <row r="23264" spans="1:1">
      <c r="A23264" s="294"/>
    </row>
    <row r="23265" spans="1:1">
      <c r="A23265" s="294"/>
    </row>
    <row r="23266" spans="1:1">
      <c r="A23266" s="294"/>
    </row>
    <row r="23267" spans="1:1">
      <c r="A23267" s="294"/>
    </row>
    <row r="23268" spans="1:1">
      <c r="A23268" s="294"/>
    </row>
    <row r="23269" spans="1:1">
      <c r="A23269" s="294"/>
    </row>
    <row r="23270" spans="1:1">
      <c r="A23270" s="294"/>
    </row>
    <row r="23271" spans="1:1">
      <c r="A23271" s="294"/>
    </row>
    <row r="23272" spans="1:1">
      <c r="A23272" s="294"/>
    </row>
    <row r="23273" spans="1:1">
      <c r="A23273" s="294"/>
    </row>
    <row r="23274" spans="1:1">
      <c r="A23274" s="294"/>
    </row>
    <row r="23275" spans="1:1">
      <c r="A23275" s="294"/>
    </row>
    <row r="23276" spans="1:1">
      <c r="A23276" s="294"/>
    </row>
    <row r="23277" spans="1:1">
      <c r="A23277" s="294"/>
    </row>
    <row r="23278" spans="1:1">
      <c r="A23278" s="294"/>
    </row>
    <row r="23279" spans="1:1">
      <c r="A23279" s="294"/>
    </row>
    <row r="23280" spans="1:1">
      <c r="A23280" s="294"/>
    </row>
    <row r="23281" spans="1:1">
      <c r="A23281" s="294"/>
    </row>
    <row r="23282" spans="1:1">
      <c r="A23282" s="294"/>
    </row>
    <row r="23283" spans="1:1">
      <c r="A23283" s="294"/>
    </row>
    <row r="23284" spans="1:1">
      <c r="A23284" s="294"/>
    </row>
    <row r="23285" spans="1:1">
      <c r="A23285" s="294"/>
    </row>
    <row r="23286" spans="1:1">
      <c r="A23286" s="294"/>
    </row>
    <row r="23287" spans="1:1">
      <c r="A23287" s="294"/>
    </row>
    <row r="23288" spans="1:1">
      <c r="A23288" s="294"/>
    </row>
    <row r="23289" spans="1:1">
      <c r="A23289" s="294"/>
    </row>
    <row r="23290" spans="1:1">
      <c r="A23290" s="294"/>
    </row>
    <row r="23291" spans="1:1">
      <c r="A23291" s="294"/>
    </row>
    <row r="23292" spans="1:1">
      <c r="A23292" s="294"/>
    </row>
    <row r="23293" spans="1:1">
      <c r="A23293" s="294"/>
    </row>
    <row r="23294" spans="1:1">
      <c r="A23294" s="294"/>
    </row>
    <row r="23295" spans="1:1">
      <c r="A23295" s="294"/>
    </row>
    <row r="23296" spans="1:1">
      <c r="A23296" s="294"/>
    </row>
    <row r="23297" spans="1:1">
      <c r="A23297" s="294"/>
    </row>
    <row r="23298" spans="1:1">
      <c r="A23298" s="294"/>
    </row>
    <row r="23299" spans="1:1">
      <c r="A23299" s="294"/>
    </row>
    <row r="23300" spans="1:1">
      <c r="A23300" s="294"/>
    </row>
    <row r="23301" spans="1:1">
      <c r="A23301" s="294"/>
    </row>
    <row r="23302" spans="1:1">
      <c r="A23302" s="294"/>
    </row>
    <row r="23303" spans="1:1">
      <c r="A23303" s="294"/>
    </row>
    <row r="23304" spans="1:1">
      <c r="A23304" s="294"/>
    </row>
    <row r="23305" spans="1:1">
      <c r="A23305" s="294"/>
    </row>
    <row r="23306" spans="1:1">
      <c r="A23306" s="294"/>
    </row>
    <row r="23307" spans="1:1">
      <c r="A23307" s="294"/>
    </row>
    <row r="23308" spans="1:1">
      <c r="A23308" s="294"/>
    </row>
    <row r="23309" spans="1:1">
      <c r="A23309" s="294"/>
    </row>
    <row r="23310" spans="1:1">
      <c r="A23310" s="294"/>
    </row>
    <row r="23311" spans="1:1">
      <c r="A23311" s="294"/>
    </row>
    <row r="23312" spans="1:1">
      <c r="A23312" s="294"/>
    </row>
    <row r="23313" spans="1:1">
      <c r="A23313" s="294"/>
    </row>
    <row r="23314" spans="1:1">
      <c r="A23314" s="294"/>
    </row>
    <row r="23315" spans="1:1">
      <c r="A23315" s="294"/>
    </row>
    <row r="23316" spans="1:1">
      <c r="A23316" s="294"/>
    </row>
    <row r="23317" spans="1:1">
      <c r="A23317" s="294"/>
    </row>
    <row r="23318" spans="1:1">
      <c r="A23318" s="294"/>
    </row>
    <row r="23319" spans="1:1">
      <c r="A23319" s="294"/>
    </row>
    <row r="23320" spans="1:1">
      <c r="A23320" s="294"/>
    </row>
    <row r="23321" spans="1:1">
      <c r="A23321" s="294"/>
    </row>
    <row r="23322" spans="1:1">
      <c r="A23322" s="294"/>
    </row>
    <row r="23323" spans="1:1">
      <c r="A23323" s="294"/>
    </row>
    <row r="23324" spans="1:1">
      <c r="A23324" s="294"/>
    </row>
    <row r="23325" spans="1:1">
      <c r="A23325" s="294"/>
    </row>
    <row r="23326" spans="1:1">
      <c r="A23326" s="294"/>
    </row>
    <row r="23327" spans="1:1">
      <c r="A23327" s="294"/>
    </row>
    <row r="23328" spans="1:1">
      <c r="A23328" s="294"/>
    </row>
    <row r="23329" spans="1:1">
      <c r="A23329" s="294"/>
    </row>
    <row r="23330" spans="1:1">
      <c r="A23330" s="294"/>
    </row>
    <row r="23331" spans="1:1">
      <c r="A23331" s="294"/>
    </row>
    <row r="23332" spans="1:1">
      <c r="A23332" s="294"/>
    </row>
    <row r="23333" spans="1:1">
      <c r="A23333" s="294"/>
    </row>
    <row r="23334" spans="1:1">
      <c r="A23334" s="294"/>
    </row>
    <row r="23335" spans="1:1">
      <c r="A23335" s="294"/>
    </row>
    <row r="23336" spans="1:1">
      <c r="A23336" s="294"/>
    </row>
    <row r="23337" spans="1:1">
      <c r="A23337" s="294"/>
    </row>
    <row r="23338" spans="1:1">
      <c r="A23338" s="294"/>
    </row>
    <row r="23339" spans="1:1">
      <c r="A23339" s="294"/>
    </row>
    <row r="23340" spans="1:1">
      <c r="A23340" s="294"/>
    </row>
    <row r="23341" spans="1:1">
      <c r="A23341" s="294"/>
    </row>
    <row r="23342" spans="1:1">
      <c r="A23342" s="294"/>
    </row>
    <row r="23343" spans="1:1">
      <c r="A23343" s="294"/>
    </row>
    <row r="23344" spans="1:1">
      <c r="A23344" s="294"/>
    </row>
    <row r="23345" spans="1:1">
      <c r="A23345" s="294"/>
    </row>
    <row r="23346" spans="1:1">
      <c r="A23346" s="294"/>
    </row>
    <row r="23347" spans="1:1">
      <c r="A23347" s="294"/>
    </row>
    <row r="23348" spans="1:1">
      <c r="A23348" s="294"/>
    </row>
    <row r="23349" spans="1:1">
      <c r="A23349" s="294"/>
    </row>
    <row r="23350" spans="1:1">
      <c r="A23350" s="294"/>
    </row>
    <row r="23351" spans="1:1">
      <c r="A23351" s="294"/>
    </row>
    <row r="23352" spans="1:1">
      <c r="A23352" s="294"/>
    </row>
    <row r="23353" spans="1:1">
      <c r="A23353" s="294"/>
    </row>
    <row r="23354" spans="1:1">
      <c r="A23354" s="294"/>
    </row>
    <row r="23355" spans="1:1">
      <c r="A23355" s="294"/>
    </row>
    <row r="23356" spans="1:1">
      <c r="A23356" s="294"/>
    </row>
    <row r="23357" spans="1:1">
      <c r="A23357" s="294"/>
    </row>
    <row r="23358" spans="1:1">
      <c r="A23358" s="294"/>
    </row>
    <row r="23359" spans="1:1">
      <c r="A23359" s="294"/>
    </row>
    <row r="23360" spans="1:1">
      <c r="A23360" s="294"/>
    </row>
    <row r="23361" spans="1:1">
      <c r="A23361" s="294"/>
    </row>
    <row r="23362" spans="1:1">
      <c r="A23362" s="294"/>
    </row>
    <row r="23363" spans="1:1">
      <c r="A23363" s="294"/>
    </row>
    <row r="23364" spans="1:1">
      <c r="A23364" s="294"/>
    </row>
    <row r="23365" spans="1:1">
      <c r="A23365" s="294"/>
    </row>
    <row r="23366" spans="1:1">
      <c r="A23366" s="294"/>
    </row>
    <row r="23367" spans="1:1">
      <c r="A23367" s="294"/>
    </row>
    <row r="23368" spans="1:1">
      <c r="A23368" s="294"/>
    </row>
    <row r="23369" spans="1:1">
      <c r="A23369" s="294"/>
    </row>
    <row r="23370" spans="1:1">
      <c r="A23370" s="294"/>
    </row>
    <row r="23371" spans="1:1">
      <c r="A23371" s="294"/>
    </row>
    <row r="23372" spans="1:1">
      <c r="A23372" s="294"/>
    </row>
    <row r="23373" spans="1:1">
      <c r="A23373" s="294"/>
    </row>
    <row r="23374" spans="1:1">
      <c r="A23374" s="294"/>
    </row>
    <row r="23375" spans="1:1">
      <c r="A23375" s="294"/>
    </row>
    <row r="23376" spans="1:1">
      <c r="A23376" s="294"/>
    </row>
    <row r="23377" spans="1:1">
      <c r="A23377" s="294"/>
    </row>
    <row r="23378" spans="1:1">
      <c r="A23378" s="294"/>
    </row>
    <row r="23379" spans="1:1">
      <c r="A23379" s="294"/>
    </row>
    <row r="23380" spans="1:1">
      <c r="A23380" s="294"/>
    </row>
    <row r="23381" spans="1:1">
      <c r="A23381" s="294"/>
    </row>
    <row r="23382" spans="1:1">
      <c r="A23382" s="294"/>
    </row>
    <row r="23383" spans="1:1">
      <c r="A23383" s="294"/>
    </row>
    <row r="23384" spans="1:1">
      <c r="A23384" s="294"/>
    </row>
    <row r="23385" spans="1:1">
      <c r="A23385" s="294"/>
    </row>
    <row r="23386" spans="1:1">
      <c r="A23386" s="294"/>
    </row>
    <row r="23387" spans="1:1">
      <c r="A23387" s="294"/>
    </row>
    <row r="23388" spans="1:1">
      <c r="A23388" s="294"/>
    </row>
    <row r="23389" spans="1:1">
      <c r="A23389" s="294"/>
    </row>
    <row r="23390" spans="1:1">
      <c r="A23390" s="294"/>
    </row>
    <row r="23391" spans="1:1">
      <c r="A23391" s="294"/>
    </row>
    <row r="23392" spans="1:1">
      <c r="A23392" s="294"/>
    </row>
    <row r="23393" spans="1:1">
      <c r="A23393" s="294"/>
    </row>
    <row r="23394" spans="1:1">
      <c r="A23394" s="294"/>
    </row>
    <row r="23395" spans="1:1">
      <c r="A23395" s="294"/>
    </row>
    <row r="23396" spans="1:1">
      <c r="A23396" s="294"/>
    </row>
    <row r="23397" spans="1:1">
      <c r="A23397" s="294"/>
    </row>
    <row r="23398" spans="1:1">
      <c r="A23398" s="294"/>
    </row>
    <row r="23399" spans="1:1">
      <c r="A23399" s="294"/>
    </row>
    <row r="23400" spans="1:1">
      <c r="A23400" s="294"/>
    </row>
    <row r="23401" spans="1:1">
      <c r="A23401" s="294"/>
    </row>
    <row r="23402" spans="1:1">
      <c r="A23402" s="294"/>
    </row>
    <row r="23403" spans="1:1">
      <c r="A23403" s="294"/>
    </row>
    <row r="23404" spans="1:1">
      <c r="A23404" s="294"/>
    </row>
    <row r="23405" spans="1:1">
      <c r="A23405" s="294"/>
    </row>
    <row r="23406" spans="1:1">
      <c r="A23406" s="294"/>
    </row>
    <row r="23407" spans="1:1">
      <c r="A23407" s="294"/>
    </row>
    <row r="23408" spans="1:1">
      <c r="A23408" s="294"/>
    </row>
    <row r="23409" spans="1:1">
      <c r="A23409" s="294"/>
    </row>
    <row r="23410" spans="1:1">
      <c r="A23410" s="294"/>
    </row>
    <row r="23411" spans="1:1">
      <c r="A23411" s="294"/>
    </row>
    <row r="23412" spans="1:1">
      <c r="A23412" s="294"/>
    </row>
    <row r="23413" spans="1:1">
      <c r="A23413" s="294"/>
    </row>
    <row r="23414" spans="1:1">
      <c r="A23414" s="294"/>
    </row>
    <row r="23415" spans="1:1">
      <c r="A23415" s="294"/>
    </row>
    <row r="23416" spans="1:1">
      <c r="A23416" s="294"/>
    </row>
    <row r="23417" spans="1:1">
      <c r="A23417" s="294"/>
    </row>
    <row r="23418" spans="1:1">
      <c r="A23418" s="294"/>
    </row>
    <row r="23419" spans="1:1">
      <c r="A23419" s="294"/>
    </row>
    <row r="23420" spans="1:1">
      <c r="A23420" s="294"/>
    </row>
    <row r="23421" spans="1:1">
      <c r="A23421" s="294"/>
    </row>
    <row r="23422" spans="1:1">
      <c r="A23422" s="294"/>
    </row>
    <row r="23423" spans="1:1">
      <c r="A23423" s="294"/>
    </row>
    <row r="23424" spans="1:1">
      <c r="A23424" s="294"/>
    </row>
    <row r="23425" spans="1:1">
      <c r="A23425" s="294"/>
    </row>
    <row r="23426" spans="1:1">
      <c r="A23426" s="294"/>
    </row>
    <row r="23427" spans="1:1">
      <c r="A23427" s="294"/>
    </row>
    <row r="23428" spans="1:1">
      <c r="A23428" s="294"/>
    </row>
    <row r="23429" spans="1:1">
      <c r="A23429" s="294"/>
    </row>
    <row r="23430" spans="1:1">
      <c r="A23430" s="294"/>
    </row>
    <row r="23431" spans="1:1">
      <c r="A23431" s="294"/>
    </row>
    <row r="23432" spans="1:1">
      <c r="A23432" s="294"/>
    </row>
    <row r="23433" spans="1:1">
      <c r="A23433" s="294"/>
    </row>
    <row r="23434" spans="1:1">
      <c r="A23434" s="294"/>
    </row>
    <row r="23435" spans="1:1">
      <c r="A23435" s="294"/>
    </row>
    <row r="23436" spans="1:1">
      <c r="A23436" s="294"/>
    </row>
    <row r="23437" spans="1:1">
      <c r="A23437" s="294"/>
    </row>
    <row r="23438" spans="1:1">
      <c r="A23438" s="294"/>
    </row>
    <row r="23439" spans="1:1">
      <c r="A23439" s="294"/>
    </row>
    <row r="23440" spans="1:1">
      <c r="A23440" s="294"/>
    </row>
    <row r="23441" spans="1:1">
      <c r="A23441" s="294"/>
    </row>
    <row r="23442" spans="1:1">
      <c r="A23442" s="294"/>
    </row>
    <row r="23443" spans="1:1">
      <c r="A23443" s="294"/>
    </row>
    <row r="23444" spans="1:1">
      <c r="A23444" s="294"/>
    </row>
    <row r="23445" spans="1:1">
      <c r="A23445" s="294"/>
    </row>
    <row r="23446" spans="1:1">
      <c r="A23446" s="294"/>
    </row>
    <row r="23447" spans="1:1">
      <c r="A23447" s="294"/>
    </row>
    <row r="23448" spans="1:1">
      <c r="A23448" s="294"/>
    </row>
    <row r="23449" spans="1:1">
      <c r="A23449" s="294"/>
    </row>
    <row r="23450" spans="1:1">
      <c r="A23450" s="294"/>
    </row>
    <row r="23451" spans="1:1">
      <c r="A23451" s="294"/>
    </row>
    <row r="23452" spans="1:1">
      <c r="A23452" s="294"/>
    </row>
    <row r="23453" spans="1:1">
      <c r="A23453" s="294"/>
    </row>
    <row r="23454" spans="1:1">
      <c r="A23454" s="294"/>
    </row>
    <row r="23455" spans="1:1">
      <c r="A23455" s="294"/>
    </row>
    <row r="23456" spans="1:1">
      <c r="A23456" s="294"/>
    </row>
    <row r="23457" spans="1:1">
      <c r="A23457" s="294"/>
    </row>
    <row r="23458" spans="1:1">
      <c r="A23458" s="294"/>
    </row>
    <row r="23459" spans="1:1">
      <c r="A23459" s="294"/>
    </row>
    <row r="23460" spans="1:1">
      <c r="A23460" s="294"/>
    </row>
    <row r="23461" spans="1:1">
      <c r="A23461" s="294"/>
    </row>
    <row r="23462" spans="1:1">
      <c r="A23462" s="294"/>
    </row>
    <row r="23463" spans="1:1">
      <c r="A23463" s="294"/>
    </row>
    <row r="23464" spans="1:1">
      <c r="A23464" s="294"/>
    </row>
    <row r="23465" spans="1:1">
      <c r="A23465" s="294"/>
    </row>
    <row r="23466" spans="1:1">
      <c r="A23466" s="294"/>
    </row>
    <row r="23467" spans="1:1">
      <c r="A23467" s="294"/>
    </row>
    <row r="23468" spans="1:1">
      <c r="A23468" s="294"/>
    </row>
    <row r="23469" spans="1:1">
      <c r="A23469" s="294"/>
    </row>
    <row r="23470" spans="1:1">
      <c r="A23470" s="294"/>
    </row>
    <row r="23471" spans="1:1">
      <c r="A23471" s="294"/>
    </row>
    <row r="23472" spans="1:1">
      <c r="A23472" s="294"/>
    </row>
    <row r="23473" spans="1:1">
      <c r="A23473" s="294"/>
    </row>
    <row r="23474" spans="1:1">
      <c r="A23474" s="294"/>
    </row>
    <row r="23475" spans="1:1">
      <c r="A23475" s="294"/>
    </row>
    <row r="23476" spans="1:1">
      <c r="A23476" s="294"/>
    </row>
    <row r="23477" spans="1:1">
      <c r="A23477" s="294"/>
    </row>
    <row r="23478" spans="1:1">
      <c r="A23478" s="294"/>
    </row>
    <row r="23479" spans="1:1">
      <c r="A23479" s="294"/>
    </row>
    <row r="23480" spans="1:1">
      <c r="A23480" s="294"/>
    </row>
    <row r="23481" spans="1:1">
      <c r="A23481" s="294"/>
    </row>
    <row r="23482" spans="1:1">
      <c r="A23482" s="294"/>
    </row>
    <row r="23483" spans="1:1">
      <c r="A23483" s="294"/>
    </row>
    <row r="23484" spans="1:1">
      <c r="A23484" s="294"/>
    </row>
    <row r="23485" spans="1:1">
      <c r="A23485" s="294"/>
    </row>
    <row r="23486" spans="1:1">
      <c r="A23486" s="294"/>
    </row>
    <row r="23487" spans="1:1">
      <c r="A23487" s="294"/>
    </row>
    <row r="23488" spans="1:1">
      <c r="A23488" s="294"/>
    </row>
    <row r="23489" spans="1:1">
      <c r="A23489" s="294"/>
    </row>
    <row r="23490" spans="1:1">
      <c r="A23490" s="294"/>
    </row>
    <row r="23491" spans="1:1">
      <c r="A23491" s="294"/>
    </row>
    <row r="23492" spans="1:1">
      <c r="A23492" s="294"/>
    </row>
    <row r="23493" spans="1:1">
      <c r="A23493" s="294"/>
    </row>
    <row r="23494" spans="1:1">
      <c r="A23494" s="294"/>
    </row>
    <row r="23495" spans="1:1">
      <c r="A23495" s="294"/>
    </row>
    <row r="23496" spans="1:1">
      <c r="A23496" s="294"/>
    </row>
    <row r="23497" spans="1:1">
      <c r="A23497" s="294"/>
    </row>
    <row r="23498" spans="1:1">
      <c r="A23498" s="294"/>
    </row>
    <row r="23499" spans="1:1">
      <c r="A23499" s="294"/>
    </row>
    <row r="23500" spans="1:1">
      <c r="A23500" s="294"/>
    </row>
    <row r="23501" spans="1:1">
      <c r="A23501" s="294"/>
    </row>
    <row r="23502" spans="1:1">
      <c r="A23502" s="294"/>
    </row>
    <row r="23503" spans="1:1">
      <c r="A23503" s="294"/>
    </row>
    <row r="23504" spans="1:1">
      <c r="A23504" s="294"/>
    </row>
    <row r="23505" spans="1:1">
      <c r="A23505" s="294"/>
    </row>
    <row r="23506" spans="1:1">
      <c r="A23506" s="294"/>
    </row>
    <row r="23507" spans="1:1">
      <c r="A23507" s="294"/>
    </row>
    <row r="23508" spans="1:1">
      <c r="A23508" s="294"/>
    </row>
    <row r="23509" spans="1:1">
      <c r="A23509" s="294"/>
    </row>
    <row r="23510" spans="1:1">
      <c r="A23510" s="294"/>
    </row>
    <row r="23511" spans="1:1">
      <c r="A23511" s="294"/>
    </row>
    <row r="23512" spans="1:1">
      <c r="A23512" s="294"/>
    </row>
    <row r="23513" spans="1:1">
      <c r="A23513" s="294"/>
    </row>
    <row r="23514" spans="1:1">
      <c r="A23514" s="294"/>
    </row>
    <row r="23515" spans="1:1">
      <c r="A23515" s="294"/>
    </row>
    <row r="23516" spans="1:1">
      <c r="A23516" s="294"/>
    </row>
    <row r="23517" spans="1:1">
      <c r="A23517" s="294"/>
    </row>
    <row r="23518" spans="1:1">
      <c r="A23518" s="294"/>
    </row>
    <row r="23519" spans="1:1">
      <c r="A23519" s="294"/>
    </row>
    <row r="23520" spans="1:1">
      <c r="A23520" s="294"/>
    </row>
    <row r="23521" spans="1:1">
      <c r="A23521" s="294"/>
    </row>
    <row r="23522" spans="1:1">
      <c r="A23522" s="294"/>
    </row>
    <row r="23523" spans="1:1">
      <c r="A23523" s="294"/>
    </row>
    <row r="23524" spans="1:1">
      <c r="A23524" s="294"/>
    </row>
    <row r="23525" spans="1:1">
      <c r="A23525" s="294"/>
    </row>
    <row r="23526" spans="1:1">
      <c r="A23526" s="294"/>
    </row>
    <row r="23527" spans="1:1">
      <c r="A23527" s="294"/>
    </row>
    <row r="23528" spans="1:1">
      <c r="A23528" s="294"/>
    </row>
    <row r="23529" spans="1:1">
      <c r="A23529" s="294"/>
    </row>
    <row r="23530" spans="1:1">
      <c r="A23530" s="294"/>
    </row>
    <row r="23531" spans="1:1">
      <c r="A23531" s="294"/>
    </row>
    <row r="23532" spans="1:1">
      <c r="A23532" s="294"/>
    </row>
    <row r="23533" spans="1:1">
      <c r="A23533" s="294"/>
    </row>
    <row r="23534" spans="1:1">
      <c r="A23534" s="294"/>
    </row>
    <row r="23535" spans="1:1">
      <c r="A23535" s="294"/>
    </row>
    <row r="23536" spans="1:1">
      <c r="A23536" s="294"/>
    </row>
    <row r="23537" spans="1:1">
      <c r="A23537" s="294"/>
    </row>
    <row r="23538" spans="1:1">
      <c r="A23538" s="294"/>
    </row>
    <row r="23539" spans="1:1">
      <c r="A23539" s="294"/>
    </row>
    <row r="23540" spans="1:1">
      <c r="A23540" s="294"/>
    </row>
    <row r="23541" spans="1:1">
      <c r="A23541" s="294"/>
    </row>
    <row r="23542" spans="1:1">
      <c r="A23542" s="294"/>
    </row>
    <row r="23543" spans="1:1">
      <c r="A23543" s="294"/>
    </row>
    <row r="23544" spans="1:1">
      <c r="A23544" s="294"/>
    </row>
    <row r="23545" spans="1:1">
      <c r="A23545" s="294"/>
    </row>
    <row r="23546" spans="1:1">
      <c r="A23546" s="294"/>
    </row>
    <row r="23547" spans="1:1">
      <c r="A23547" s="294"/>
    </row>
    <row r="23548" spans="1:1">
      <c r="A23548" s="294"/>
    </row>
    <row r="23549" spans="1:1">
      <c r="A23549" s="294"/>
    </row>
    <row r="23550" spans="1:1">
      <c r="A23550" s="294"/>
    </row>
    <row r="23551" spans="1:1">
      <c r="A23551" s="294"/>
    </row>
    <row r="23552" spans="1:1">
      <c r="A23552" s="294"/>
    </row>
    <row r="23553" spans="1:1">
      <c r="A23553" s="294"/>
    </row>
    <row r="23554" spans="1:1">
      <c r="A23554" s="294"/>
    </row>
    <row r="23555" spans="1:1">
      <c r="A23555" s="294"/>
    </row>
    <row r="23556" spans="1:1">
      <c r="A23556" s="294"/>
    </row>
    <row r="23557" spans="1:1">
      <c r="A23557" s="294"/>
    </row>
    <row r="23558" spans="1:1">
      <c r="A23558" s="294"/>
    </row>
    <row r="23559" spans="1:1">
      <c r="A23559" s="294"/>
    </row>
    <row r="23560" spans="1:1">
      <c r="A23560" s="294"/>
    </row>
    <row r="23561" spans="1:1">
      <c r="A23561" s="294"/>
    </row>
    <row r="23562" spans="1:1">
      <c r="A23562" s="294"/>
    </row>
    <row r="23563" spans="1:1">
      <c r="A23563" s="294"/>
    </row>
    <row r="23564" spans="1:1">
      <c r="A23564" s="294"/>
    </row>
    <row r="23565" spans="1:1">
      <c r="A23565" s="294"/>
    </row>
    <row r="23566" spans="1:1">
      <c r="A23566" s="294"/>
    </row>
    <row r="23567" spans="1:1">
      <c r="A23567" s="294"/>
    </row>
    <row r="23568" spans="1:1">
      <c r="A23568" s="294"/>
    </row>
    <row r="23569" spans="1:1">
      <c r="A23569" s="294"/>
    </row>
    <row r="23570" spans="1:1">
      <c r="A23570" s="294"/>
    </row>
    <row r="23571" spans="1:1">
      <c r="A23571" s="294"/>
    </row>
    <row r="23572" spans="1:1">
      <c r="A23572" s="294"/>
    </row>
    <row r="23573" spans="1:1">
      <c r="A23573" s="294"/>
    </row>
    <row r="23574" spans="1:1">
      <c r="A23574" s="294"/>
    </row>
    <row r="23575" spans="1:1">
      <c r="A23575" s="294"/>
    </row>
    <row r="23576" spans="1:1">
      <c r="A23576" s="294"/>
    </row>
    <row r="23577" spans="1:1">
      <c r="A23577" s="294"/>
    </row>
    <row r="23578" spans="1:1">
      <c r="A23578" s="294"/>
    </row>
    <row r="23579" spans="1:1">
      <c r="A23579" s="294"/>
    </row>
    <row r="23580" spans="1:1">
      <c r="A23580" s="294"/>
    </row>
    <row r="23581" spans="1:1">
      <c r="A23581" s="294"/>
    </row>
    <row r="23582" spans="1:1">
      <c r="A23582" s="294"/>
    </row>
    <row r="23583" spans="1:1">
      <c r="A23583" s="294"/>
    </row>
    <row r="23584" spans="1:1">
      <c r="A23584" s="294"/>
    </row>
    <row r="23585" spans="1:1">
      <c r="A23585" s="294"/>
    </row>
    <row r="23586" spans="1:1">
      <c r="A23586" s="294"/>
    </row>
    <row r="23587" spans="1:1">
      <c r="A23587" s="294"/>
    </row>
    <row r="23588" spans="1:1">
      <c r="A23588" s="294"/>
    </row>
    <row r="23589" spans="1:1">
      <c r="A23589" s="294"/>
    </row>
    <row r="23590" spans="1:1">
      <c r="A23590" s="294"/>
    </row>
    <row r="23591" spans="1:1">
      <c r="A23591" s="294"/>
    </row>
    <row r="23592" spans="1:1">
      <c r="A23592" s="294"/>
    </row>
    <row r="23593" spans="1:1">
      <c r="A23593" s="294"/>
    </row>
    <row r="23594" spans="1:1">
      <c r="A23594" s="294"/>
    </row>
    <row r="23595" spans="1:1">
      <c r="A23595" s="294"/>
    </row>
    <row r="23596" spans="1:1">
      <c r="A23596" s="294"/>
    </row>
    <row r="23597" spans="1:1">
      <c r="A23597" s="294"/>
    </row>
    <row r="23598" spans="1:1">
      <c r="A23598" s="294"/>
    </row>
    <row r="23599" spans="1:1">
      <c r="A23599" s="294"/>
    </row>
    <row r="23600" spans="1:1">
      <c r="A23600" s="294"/>
    </row>
    <row r="23601" spans="1:1">
      <c r="A23601" s="294"/>
    </row>
    <row r="23602" spans="1:1">
      <c r="A23602" s="294"/>
    </row>
    <row r="23603" spans="1:1">
      <c r="A23603" s="294"/>
    </row>
    <row r="23604" spans="1:1">
      <c r="A23604" s="294"/>
    </row>
    <row r="23605" spans="1:1">
      <c r="A23605" s="294"/>
    </row>
    <row r="23606" spans="1:1">
      <c r="A23606" s="294"/>
    </row>
    <row r="23607" spans="1:1">
      <c r="A23607" s="294"/>
    </row>
    <row r="23608" spans="1:1">
      <c r="A23608" s="294"/>
    </row>
    <row r="23609" spans="1:1">
      <c r="A23609" s="294"/>
    </row>
    <row r="23610" spans="1:1">
      <c r="A23610" s="294"/>
    </row>
    <row r="23611" spans="1:1">
      <c r="A23611" s="294"/>
    </row>
    <row r="23612" spans="1:1">
      <c r="A23612" s="294"/>
    </row>
    <row r="23613" spans="1:1">
      <c r="A23613" s="294"/>
    </row>
    <row r="23614" spans="1:1">
      <c r="A23614" s="294"/>
    </row>
    <row r="23615" spans="1:1">
      <c r="A23615" s="294"/>
    </row>
    <row r="23616" spans="1:1">
      <c r="A23616" s="294"/>
    </row>
    <row r="23617" spans="1:1">
      <c r="A23617" s="294"/>
    </row>
    <row r="23618" spans="1:1">
      <c r="A23618" s="294"/>
    </row>
    <row r="23619" spans="1:1">
      <c r="A23619" s="294"/>
    </row>
    <row r="23620" spans="1:1">
      <c r="A23620" s="294"/>
    </row>
    <row r="23621" spans="1:1">
      <c r="A23621" s="294"/>
    </row>
    <row r="23622" spans="1:1">
      <c r="A23622" s="294"/>
    </row>
    <row r="23623" spans="1:1">
      <c r="A23623" s="294"/>
    </row>
    <row r="23624" spans="1:1">
      <c r="A23624" s="294"/>
    </row>
    <row r="23625" spans="1:1">
      <c r="A23625" s="294"/>
    </row>
    <row r="23626" spans="1:1">
      <c r="A23626" s="294"/>
    </row>
    <row r="23627" spans="1:1">
      <c r="A23627" s="294"/>
    </row>
    <row r="23628" spans="1:1">
      <c r="A23628" s="294"/>
    </row>
    <row r="23629" spans="1:1">
      <c r="A23629" s="294"/>
    </row>
    <row r="23630" spans="1:1">
      <c r="A23630" s="294"/>
    </row>
    <row r="23631" spans="1:1">
      <c r="A23631" s="294"/>
    </row>
    <row r="23632" spans="1:1">
      <c r="A23632" s="294"/>
    </row>
    <row r="23633" spans="1:1">
      <c r="A23633" s="294"/>
    </row>
    <row r="23634" spans="1:1">
      <c r="A23634" s="294"/>
    </row>
    <row r="23635" spans="1:1">
      <c r="A23635" s="294"/>
    </row>
    <row r="23636" spans="1:1">
      <c r="A23636" s="294"/>
    </row>
    <row r="23637" spans="1:1">
      <c r="A23637" s="294"/>
    </row>
    <row r="23638" spans="1:1">
      <c r="A23638" s="294"/>
    </row>
    <row r="23639" spans="1:1">
      <c r="A23639" s="294"/>
    </row>
    <row r="23640" spans="1:1">
      <c r="A23640" s="294"/>
    </row>
    <row r="23641" spans="1:1">
      <c r="A23641" s="294"/>
    </row>
    <row r="23642" spans="1:1">
      <c r="A23642" s="294"/>
    </row>
    <row r="23643" spans="1:1">
      <c r="A23643" s="294"/>
    </row>
    <row r="23644" spans="1:1">
      <c r="A23644" s="294"/>
    </row>
    <row r="23645" spans="1:1">
      <c r="A23645" s="294"/>
    </row>
    <row r="23646" spans="1:1">
      <c r="A23646" s="294"/>
    </row>
    <row r="23647" spans="1:1">
      <c r="A23647" s="294"/>
    </row>
    <row r="23648" spans="1:1">
      <c r="A23648" s="294"/>
    </row>
    <row r="23649" spans="1:1">
      <c r="A23649" s="294"/>
    </row>
    <row r="23650" spans="1:1">
      <c r="A23650" s="294"/>
    </row>
    <row r="23651" spans="1:1">
      <c r="A23651" s="294"/>
    </row>
    <row r="23652" spans="1:1">
      <c r="A23652" s="294"/>
    </row>
    <row r="23653" spans="1:1">
      <c r="A23653" s="294"/>
    </row>
    <row r="23654" spans="1:1">
      <c r="A23654" s="294"/>
    </row>
    <row r="23655" spans="1:1">
      <c r="A23655" s="294"/>
    </row>
    <row r="23656" spans="1:1">
      <c r="A23656" s="294"/>
    </row>
    <row r="23657" spans="1:1">
      <c r="A23657" s="294"/>
    </row>
    <row r="23658" spans="1:1">
      <c r="A23658" s="294"/>
    </row>
    <row r="23659" spans="1:1">
      <c r="A23659" s="294"/>
    </row>
    <row r="23660" spans="1:1">
      <c r="A23660" s="294"/>
    </row>
    <row r="23661" spans="1:1">
      <c r="A23661" s="294"/>
    </row>
    <row r="23662" spans="1:1">
      <c r="A23662" s="294"/>
    </row>
    <row r="23663" spans="1:1">
      <c r="A23663" s="294"/>
    </row>
    <row r="23664" spans="1:1">
      <c r="A23664" s="294"/>
    </row>
    <row r="23665" spans="1:1">
      <c r="A23665" s="294"/>
    </row>
    <row r="23666" spans="1:1">
      <c r="A23666" s="294"/>
    </row>
    <row r="23667" spans="1:1">
      <c r="A23667" s="294"/>
    </row>
    <row r="23668" spans="1:1">
      <c r="A23668" s="294"/>
    </row>
    <row r="23669" spans="1:1">
      <c r="A23669" s="294"/>
    </row>
    <row r="23670" spans="1:1">
      <c r="A23670" s="294"/>
    </row>
    <row r="23671" spans="1:1">
      <c r="A23671" s="294"/>
    </row>
    <row r="23672" spans="1:1">
      <c r="A23672" s="294"/>
    </row>
    <row r="23673" spans="1:1">
      <c r="A23673" s="294"/>
    </row>
    <row r="23674" spans="1:1">
      <c r="A23674" s="294"/>
    </row>
    <row r="23675" spans="1:1">
      <c r="A23675" s="294"/>
    </row>
    <row r="23676" spans="1:1">
      <c r="A23676" s="294"/>
    </row>
    <row r="23677" spans="1:1">
      <c r="A23677" s="294"/>
    </row>
    <row r="23678" spans="1:1">
      <c r="A23678" s="294"/>
    </row>
    <row r="23679" spans="1:1">
      <c r="A23679" s="294"/>
    </row>
    <row r="23680" spans="1:1">
      <c r="A23680" s="294"/>
    </row>
    <row r="23681" spans="1:1">
      <c r="A23681" s="294"/>
    </row>
    <row r="23682" spans="1:1">
      <c r="A23682" s="294"/>
    </row>
    <row r="23683" spans="1:1">
      <c r="A23683" s="294"/>
    </row>
    <row r="23684" spans="1:1">
      <c r="A23684" s="294"/>
    </row>
    <row r="23685" spans="1:1">
      <c r="A23685" s="294"/>
    </row>
    <row r="23686" spans="1:1">
      <c r="A23686" s="294"/>
    </row>
    <row r="23687" spans="1:1">
      <c r="A23687" s="294"/>
    </row>
    <row r="23688" spans="1:1">
      <c r="A23688" s="294"/>
    </row>
    <row r="23689" spans="1:1">
      <c r="A23689" s="294"/>
    </row>
    <row r="23690" spans="1:1">
      <c r="A23690" s="294"/>
    </row>
    <row r="23691" spans="1:1">
      <c r="A23691" s="294"/>
    </row>
    <row r="23692" spans="1:1">
      <c r="A23692" s="294"/>
    </row>
    <row r="23693" spans="1:1">
      <c r="A23693" s="294"/>
    </row>
    <row r="23694" spans="1:1">
      <c r="A23694" s="294"/>
    </row>
    <row r="23695" spans="1:1">
      <c r="A23695" s="294"/>
    </row>
    <row r="23696" spans="1:1">
      <c r="A23696" s="294"/>
    </row>
    <row r="23697" spans="1:1">
      <c r="A23697" s="294"/>
    </row>
    <row r="23698" spans="1:1">
      <c r="A23698" s="294"/>
    </row>
    <row r="23699" spans="1:1">
      <c r="A23699" s="294"/>
    </row>
    <row r="23700" spans="1:1">
      <c r="A23700" s="294"/>
    </row>
    <row r="23701" spans="1:1">
      <c r="A23701" s="294"/>
    </row>
    <row r="23702" spans="1:1">
      <c r="A23702" s="294"/>
    </row>
    <row r="23703" spans="1:1">
      <c r="A23703" s="294"/>
    </row>
    <row r="23704" spans="1:1">
      <c r="A23704" s="294"/>
    </row>
    <row r="23705" spans="1:1">
      <c r="A23705" s="294"/>
    </row>
    <row r="23706" spans="1:1">
      <c r="A23706" s="294"/>
    </row>
    <row r="23707" spans="1:1">
      <c r="A23707" s="294"/>
    </row>
    <row r="23708" spans="1:1">
      <c r="A23708" s="294"/>
    </row>
    <row r="23709" spans="1:1">
      <c r="A23709" s="294"/>
    </row>
    <row r="23710" spans="1:1">
      <c r="A23710" s="294"/>
    </row>
    <row r="23711" spans="1:1">
      <c r="A23711" s="294"/>
    </row>
    <row r="23712" spans="1:1">
      <c r="A23712" s="294"/>
    </row>
    <row r="23713" spans="1:1">
      <c r="A23713" s="294"/>
    </row>
    <row r="23714" spans="1:1">
      <c r="A23714" s="294"/>
    </row>
    <row r="23715" spans="1:1">
      <c r="A23715" s="294"/>
    </row>
    <row r="23716" spans="1:1">
      <c r="A23716" s="294"/>
    </row>
    <row r="23717" spans="1:1">
      <c r="A23717" s="294"/>
    </row>
    <row r="23718" spans="1:1">
      <c r="A23718" s="294"/>
    </row>
    <row r="23719" spans="1:1">
      <c r="A23719" s="294"/>
    </row>
    <row r="23720" spans="1:1">
      <c r="A23720" s="294"/>
    </row>
    <row r="23721" spans="1:1">
      <c r="A23721" s="294"/>
    </row>
    <row r="23722" spans="1:1">
      <c r="A23722" s="294"/>
    </row>
    <row r="23723" spans="1:1">
      <c r="A23723" s="294"/>
    </row>
    <row r="23724" spans="1:1">
      <c r="A23724" s="294"/>
    </row>
    <row r="23725" spans="1:1">
      <c r="A23725" s="294"/>
    </row>
    <row r="23726" spans="1:1">
      <c r="A23726" s="294"/>
    </row>
    <row r="23727" spans="1:1">
      <c r="A23727" s="294"/>
    </row>
    <row r="23728" spans="1:1">
      <c r="A23728" s="294"/>
    </row>
    <row r="23729" spans="1:1">
      <c r="A23729" s="294"/>
    </row>
    <row r="23730" spans="1:1">
      <c r="A23730" s="294"/>
    </row>
    <row r="23731" spans="1:1">
      <c r="A23731" s="294"/>
    </row>
    <row r="23732" spans="1:1">
      <c r="A23732" s="294"/>
    </row>
    <row r="23733" spans="1:1">
      <c r="A23733" s="294"/>
    </row>
    <row r="23734" spans="1:1">
      <c r="A23734" s="294"/>
    </row>
    <row r="23735" spans="1:1">
      <c r="A23735" s="294"/>
    </row>
    <row r="23736" spans="1:1">
      <c r="A23736" s="294"/>
    </row>
    <row r="23737" spans="1:1">
      <c r="A23737" s="294"/>
    </row>
    <row r="23738" spans="1:1">
      <c r="A23738" s="294"/>
    </row>
    <row r="23739" spans="1:1">
      <c r="A23739" s="294"/>
    </row>
    <row r="23740" spans="1:1">
      <c r="A23740" s="294"/>
    </row>
    <row r="23741" spans="1:1">
      <c r="A23741" s="294"/>
    </row>
    <row r="23742" spans="1:1">
      <c r="A23742" s="294"/>
    </row>
    <row r="23743" spans="1:1">
      <c r="A23743" s="294"/>
    </row>
    <row r="23744" spans="1:1">
      <c r="A23744" s="294"/>
    </row>
    <row r="23745" spans="1:1">
      <c r="A23745" s="294"/>
    </row>
    <row r="23746" spans="1:1">
      <c r="A23746" s="294"/>
    </row>
    <row r="23747" spans="1:1">
      <c r="A23747" s="294"/>
    </row>
    <row r="23748" spans="1:1">
      <c r="A23748" s="294"/>
    </row>
    <row r="23749" spans="1:1">
      <c r="A23749" s="294"/>
    </row>
    <row r="23750" spans="1:1">
      <c r="A23750" s="294"/>
    </row>
    <row r="23751" spans="1:1">
      <c r="A23751" s="294"/>
    </row>
    <row r="23752" spans="1:1">
      <c r="A23752" s="294"/>
    </row>
    <row r="23753" spans="1:1">
      <c r="A23753" s="294"/>
    </row>
    <row r="23754" spans="1:1">
      <c r="A23754" s="294"/>
    </row>
    <row r="23755" spans="1:1">
      <c r="A23755" s="294"/>
    </row>
    <row r="23756" spans="1:1">
      <c r="A23756" s="294"/>
    </row>
    <row r="23757" spans="1:1">
      <c r="A23757" s="294"/>
    </row>
    <row r="23758" spans="1:1">
      <c r="A23758" s="294"/>
    </row>
    <row r="23759" spans="1:1">
      <c r="A23759" s="294"/>
    </row>
    <row r="23760" spans="1:1">
      <c r="A23760" s="294"/>
    </row>
    <row r="23761" spans="1:1">
      <c r="A23761" s="294"/>
    </row>
    <row r="23762" spans="1:1">
      <c r="A23762" s="294"/>
    </row>
    <row r="23763" spans="1:1">
      <c r="A23763" s="294"/>
    </row>
    <row r="23764" spans="1:1">
      <c r="A23764" s="294"/>
    </row>
    <row r="23765" spans="1:1">
      <c r="A23765" s="294"/>
    </row>
    <row r="23766" spans="1:1">
      <c r="A23766" s="294"/>
    </row>
    <row r="23767" spans="1:1">
      <c r="A23767" s="294"/>
    </row>
    <row r="23768" spans="1:1">
      <c r="A23768" s="294"/>
    </row>
    <row r="23769" spans="1:1">
      <c r="A23769" s="294"/>
    </row>
    <row r="23770" spans="1:1">
      <c r="A23770" s="294"/>
    </row>
    <row r="23771" spans="1:1">
      <c r="A23771" s="294"/>
    </row>
    <row r="23772" spans="1:1">
      <c r="A23772" s="294"/>
    </row>
    <row r="23773" spans="1:1">
      <c r="A23773" s="294"/>
    </row>
    <row r="23774" spans="1:1">
      <c r="A23774" s="294"/>
    </row>
    <row r="23775" spans="1:1">
      <c r="A23775" s="294"/>
    </row>
    <row r="23776" spans="1:1">
      <c r="A23776" s="294"/>
    </row>
    <row r="23777" spans="1:1">
      <c r="A23777" s="294"/>
    </row>
    <row r="23778" spans="1:1">
      <c r="A23778" s="294"/>
    </row>
    <row r="23779" spans="1:1">
      <c r="A23779" s="294"/>
    </row>
    <row r="23780" spans="1:1">
      <c r="A23780" s="294"/>
    </row>
    <row r="23781" spans="1:1">
      <c r="A23781" s="294"/>
    </row>
    <row r="23782" spans="1:1">
      <c r="A23782" s="294"/>
    </row>
    <row r="23783" spans="1:1">
      <c r="A23783" s="294"/>
    </row>
    <row r="23784" spans="1:1">
      <c r="A23784" s="294"/>
    </row>
    <row r="23785" spans="1:1">
      <c r="A23785" s="294"/>
    </row>
    <row r="23786" spans="1:1">
      <c r="A23786" s="294"/>
    </row>
    <row r="23787" spans="1:1">
      <c r="A23787" s="294"/>
    </row>
    <row r="23788" spans="1:1">
      <c r="A23788" s="294"/>
    </row>
    <row r="23789" spans="1:1">
      <c r="A23789" s="294"/>
    </row>
    <row r="23790" spans="1:1">
      <c r="A23790" s="294"/>
    </row>
    <row r="23791" spans="1:1">
      <c r="A23791" s="294"/>
    </row>
    <row r="23792" spans="1:1">
      <c r="A23792" s="294"/>
    </row>
    <row r="23793" spans="1:1">
      <c r="A23793" s="294"/>
    </row>
    <row r="23794" spans="1:1">
      <c r="A23794" s="294"/>
    </row>
    <row r="23795" spans="1:1">
      <c r="A23795" s="294"/>
    </row>
    <row r="23796" spans="1:1">
      <c r="A23796" s="294"/>
    </row>
    <row r="23797" spans="1:1">
      <c r="A23797" s="294"/>
    </row>
    <row r="23798" spans="1:1">
      <c r="A23798" s="294"/>
    </row>
    <row r="23799" spans="1:1">
      <c r="A23799" s="294"/>
    </row>
    <row r="23800" spans="1:1">
      <c r="A23800" s="294"/>
    </row>
    <row r="23801" spans="1:1">
      <c r="A23801" s="294"/>
    </row>
    <row r="23802" spans="1:1">
      <c r="A23802" s="294"/>
    </row>
    <row r="23803" spans="1:1">
      <c r="A23803" s="294"/>
    </row>
    <row r="23804" spans="1:1">
      <c r="A23804" s="294"/>
    </row>
    <row r="23805" spans="1:1">
      <c r="A23805" s="294"/>
    </row>
    <row r="23806" spans="1:1">
      <c r="A23806" s="294"/>
    </row>
    <row r="23807" spans="1:1">
      <c r="A23807" s="294"/>
    </row>
    <row r="23808" spans="1:1">
      <c r="A23808" s="294"/>
    </row>
    <row r="23809" spans="1:1">
      <c r="A23809" s="294"/>
    </row>
    <row r="23810" spans="1:1">
      <c r="A23810" s="294"/>
    </row>
    <row r="23811" spans="1:1">
      <c r="A23811" s="294"/>
    </row>
    <row r="23812" spans="1:1">
      <c r="A23812" s="294"/>
    </row>
    <row r="23813" spans="1:1">
      <c r="A23813" s="294"/>
    </row>
    <row r="23814" spans="1:1">
      <c r="A23814" s="294"/>
    </row>
    <row r="23815" spans="1:1">
      <c r="A23815" s="294"/>
    </row>
    <row r="23816" spans="1:1">
      <c r="A23816" s="294"/>
    </row>
    <row r="23817" spans="1:1">
      <c r="A23817" s="294"/>
    </row>
    <row r="23818" spans="1:1">
      <c r="A23818" s="294"/>
    </row>
    <row r="23819" spans="1:1">
      <c r="A23819" s="294"/>
    </row>
    <row r="23820" spans="1:1">
      <c r="A23820" s="294"/>
    </row>
    <row r="23821" spans="1:1">
      <c r="A23821" s="294"/>
    </row>
    <row r="23822" spans="1:1">
      <c r="A23822" s="294"/>
    </row>
    <row r="23823" spans="1:1">
      <c r="A23823" s="294"/>
    </row>
    <row r="23824" spans="1:1">
      <c r="A23824" s="294"/>
    </row>
    <row r="23825" spans="1:1">
      <c r="A23825" s="294"/>
    </row>
    <row r="23826" spans="1:1">
      <c r="A23826" s="294"/>
    </row>
    <row r="23827" spans="1:1">
      <c r="A23827" s="294"/>
    </row>
    <row r="23828" spans="1:1">
      <c r="A23828" s="294"/>
    </row>
    <row r="23829" spans="1:1">
      <c r="A23829" s="294"/>
    </row>
    <row r="23830" spans="1:1">
      <c r="A23830" s="294"/>
    </row>
    <row r="23831" spans="1:1">
      <c r="A23831" s="294"/>
    </row>
    <row r="23832" spans="1:1">
      <c r="A23832" s="294"/>
    </row>
    <row r="23833" spans="1:1">
      <c r="A23833" s="294"/>
    </row>
    <row r="23834" spans="1:1">
      <c r="A23834" s="294"/>
    </row>
    <row r="23835" spans="1:1">
      <c r="A23835" s="294"/>
    </row>
    <row r="23836" spans="1:1">
      <c r="A23836" s="294"/>
    </row>
    <row r="23837" spans="1:1">
      <c r="A23837" s="294"/>
    </row>
    <row r="23838" spans="1:1">
      <c r="A23838" s="294"/>
    </row>
    <row r="23839" spans="1:1">
      <c r="A23839" s="294"/>
    </row>
    <row r="23840" spans="1:1">
      <c r="A23840" s="294"/>
    </row>
    <row r="23841" spans="1:1">
      <c r="A23841" s="294"/>
    </row>
    <row r="23842" spans="1:1">
      <c r="A23842" s="294"/>
    </row>
    <row r="23843" spans="1:1">
      <c r="A23843" s="294"/>
    </row>
    <row r="23844" spans="1:1">
      <c r="A23844" s="294"/>
    </row>
    <row r="23845" spans="1:1">
      <c r="A23845" s="294"/>
    </row>
    <row r="23846" spans="1:1">
      <c r="A23846" s="294"/>
    </row>
    <row r="23847" spans="1:1">
      <c r="A23847" s="294"/>
    </row>
    <row r="23848" spans="1:1">
      <c r="A23848" s="294"/>
    </row>
    <row r="23849" spans="1:1">
      <c r="A23849" s="294"/>
    </row>
    <row r="23850" spans="1:1">
      <c r="A23850" s="294"/>
    </row>
    <row r="23851" spans="1:1">
      <c r="A23851" s="294"/>
    </row>
    <row r="23852" spans="1:1">
      <c r="A23852" s="294"/>
    </row>
    <row r="23853" spans="1:1">
      <c r="A23853" s="294"/>
    </row>
    <row r="23854" spans="1:1">
      <c r="A23854" s="294"/>
    </row>
    <row r="23855" spans="1:1">
      <c r="A23855" s="294"/>
    </row>
    <row r="23856" spans="1:1">
      <c r="A23856" s="294"/>
    </row>
    <row r="23857" spans="1:1">
      <c r="A23857" s="294"/>
    </row>
    <row r="23858" spans="1:1">
      <c r="A23858" s="294"/>
    </row>
    <row r="23859" spans="1:1">
      <c r="A23859" s="294"/>
    </row>
    <row r="23860" spans="1:1">
      <c r="A23860" s="294"/>
    </row>
    <row r="23861" spans="1:1">
      <c r="A23861" s="294"/>
    </row>
    <row r="23862" spans="1:1">
      <c r="A23862" s="294"/>
    </row>
    <row r="23863" spans="1:1">
      <c r="A23863" s="294"/>
    </row>
    <row r="23864" spans="1:1">
      <c r="A23864" s="294"/>
    </row>
    <row r="23865" spans="1:1">
      <c r="A23865" s="294"/>
    </row>
    <row r="23866" spans="1:1">
      <c r="A23866" s="294"/>
    </row>
    <row r="23867" spans="1:1">
      <c r="A23867" s="294"/>
    </row>
    <row r="23868" spans="1:1">
      <c r="A23868" s="294"/>
    </row>
    <row r="23869" spans="1:1">
      <c r="A23869" s="294"/>
    </row>
    <row r="23870" spans="1:1">
      <c r="A23870" s="294"/>
    </row>
    <row r="23871" spans="1:1">
      <c r="A23871" s="294"/>
    </row>
    <row r="23872" spans="1:1">
      <c r="A23872" s="294"/>
    </row>
    <row r="23873" spans="1:1">
      <c r="A23873" s="294"/>
    </row>
    <row r="23874" spans="1:1">
      <c r="A23874" s="294"/>
    </row>
    <row r="23875" spans="1:1">
      <c r="A23875" s="294"/>
    </row>
    <row r="23876" spans="1:1">
      <c r="A23876" s="294"/>
    </row>
    <row r="23877" spans="1:1">
      <c r="A23877" s="294"/>
    </row>
    <row r="23878" spans="1:1">
      <c r="A23878" s="294"/>
    </row>
    <row r="23879" spans="1:1">
      <c r="A23879" s="294"/>
    </row>
    <row r="23880" spans="1:1">
      <c r="A23880" s="294"/>
    </row>
    <row r="23881" spans="1:1">
      <c r="A23881" s="294"/>
    </row>
    <row r="23882" spans="1:1">
      <c r="A23882" s="294"/>
    </row>
    <row r="23883" spans="1:1">
      <c r="A23883" s="294"/>
    </row>
    <row r="23884" spans="1:1">
      <c r="A23884" s="294"/>
    </row>
    <row r="23885" spans="1:1">
      <c r="A23885" s="294"/>
    </row>
    <row r="23886" spans="1:1">
      <c r="A23886" s="294"/>
    </row>
    <row r="23887" spans="1:1">
      <c r="A23887" s="294"/>
    </row>
    <row r="23888" spans="1:1">
      <c r="A23888" s="294"/>
    </row>
    <row r="23889" spans="1:1">
      <c r="A23889" s="294"/>
    </row>
    <row r="23890" spans="1:1">
      <c r="A23890" s="294"/>
    </row>
    <row r="23891" spans="1:1">
      <c r="A23891" s="294"/>
    </row>
    <row r="23892" spans="1:1">
      <c r="A23892" s="294"/>
    </row>
    <row r="23893" spans="1:1">
      <c r="A23893" s="294"/>
    </row>
    <row r="23894" spans="1:1">
      <c r="A23894" s="294"/>
    </row>
    <row r="23895" spans="1:1">
      <c r="A23895" s="294"/>
    </row>
    <row r="23896" spans="1:1">
      <c r="A23896" s="294"/>
    </row>
    <row r="23897" spans="1:1">
      <c r="A23897" s="294"/>
    </row>
    <row r="23898" spans="1:1">
      <c r="A23898" s="294"/>
    </row>
    <row r="23899" spans="1:1">
      <c r="A23899" s="294"/>
    </row>
    <row r="23900" spans="1:1">
      <c r="A23900" s="294"/>
    </row>
    <row r="23901" spans="1:1">
      <c r="A23901" s="294"/>
    </row>
    <row r="23902" spans="1:1">
      <c r="A23902" s="294"/>
    </row>
    <row r="23903" spans="1:1">
      <c r="A23903" s="294"/>
    </row>
    <row r="23904" spans="1:1">
      <c r="A23904" s="294"/>
    </row>
    <row r="23905" spans="1:1">
      <c r="A23905" s="294"/>
    </row>
    <row r="23906" spans="1:1">
      <c r="A23906" s="294"/>
    </row>
    <row r="23907" spans="1:1">
      <c r="A23907" s="294"/>
    </row>
    <row r="23908" spans="1:1">
      <c r="A23908" s="294"/>
    </row>
    <row r="23909" spans="1:1">
      <c r="A23909" s="294"/>
    </row>
    <row r="23910" spans="1:1">
      <c r="A23910" s="294"/>
    </row>
    <row r="23911" spans="1:1">
      <c r="A23911" s="294"/>
    </row>
    <row r="23912" spans="1:1">
      <c r="A23912" s="294"/>
    </row>
    <row r="23913" spans="1:1">
      <c r="A23913" s="294"/>
    </row>
    <row r="23914" spans="1:1">
      <c r="A23914" s="294"/>
    </row>
    <row r="23915" spans="1:1">
      <c r="A23915" s="294"/>
    </row>
    <row r="23916" spans="1:1">
      <c r="A23916" s="294"/>
    </row>
    <row r="23917" spans="1:1">
      <c r="A23917" s="294"/>
    </row>
    <row r="23918" spans="1:1">
      <c r="A23918" s="294"/>
    </row>
    <row r="23919" spans="1:1">
      <c r="A23919" s="294"/>
    </row>
    <row r="23920" spans="1:1">
      <c r="A23920" s="294"/>
    </row>
    <row r="23921" spans="1:1">
      <c r="A23921" s="294"/>
    </row>
    <row r="23922" spans="1:1">
      <c r="A23922" s="294"/>
    </row>
    <row r="23923" spans="1:1">
      <c r="A23923" s="294"/>
    </row>
    <row r="23924" spans="1:1">
      <c r="A23924" s="294"/>
    </row>
    <row r="23925" spans="1:1">
      <c r="A23925" s="294"/>
    </row>
    <row r="23926" spans="1:1">
      <c r="A23926" s="294"/>
    </row>
    <row r="23927" spans="1:1">
      <c r="A23927" s="294"/>
    </row>
    <row r="23928" spans="1:1">
      <c r="A23928" s="294"/>
    </row>
    <row r="23929" spans="1:1">
      <c r="A23929" s="294"/>
    </row>
    <row r="23930" spans="1:1">
      <c r="A23930" s="294"/>
    </row>
    <row r="23931" spans="1:1">
      <c r="A23931" s="294"/>
    </row>
    <row r="23932" spans="1:1">
      <c r="A23932" s="294"/>
    </row>
    <row r="23933" spans="1:1">
      <c r="A23933" s="294"/>
    </row>
    <row r="23934" spans="1:1">
      <c r="A23934" s="294"/>
    </row>
    <row r="23935" spans="1:1">
      <c r="A23935" s="294"/>
    </row>
    <row r="23936" spans="1:1">
      <c r="A23936" s="294"/>
    </row>
    <row r="23937" spans="1:1">
      <c r="A23937" s="294"/>
    </row>
    <row r="23938" spans="1:1">
      <c r="A23938" s="294"/>
    </row>
    <row r="23939" spans="1:1">
      <c r="A23939" s="294"/>
    </row>
    <row r="23940" spans="1:1">
      <c r="A23940" s="294"/>
    </row>
    <row r="23941" spans="1:1">
      <c r="A23941" s="294"/>
    </row>
    <row r="23942" spans="1:1">
      <c r="A23942" s="294"/>
    </row>
    <row r="23943" spans="1:1">
      <c r="A23943" s="294"/>
    </row>
    <row r="23944" spans="1:1">
      <c r="A23944" s="294"/>
    </row>
    <row r="23945" spans="1:1">
      <c r="A23945" s="294"/>
    </row>
    <row r="23946" spans="1:1">
      <c r="A23946" s="294"/>
    </row>
    <row r="23947" spans="1:1">
      <c r="A23947" s="294"/>
    </row>
    <row r="23948" spans="1:1">
      <c r="A23948" s="294"/>
    </row>
    <row r="23949" spans="1:1">
      <c r="A23949" s="294"/>
    </row>
    <row r="23950" spans="1:1">
      <c r="A23950" s="294"/>
    </row>
    <row r="23951" spans="1:1">
      <c r="A23951" s="294"/>
    </row>
    <row r="23952" spans="1:1">
      <c r="A23952" s="294"/>
    </row>
    <row r="23953" spans="1:1">
      <c r="A23953" s="294"/>
    </row>
    <row r="23954" spans="1:1">
      <c r="A23954" s="294"/>
    </row>
    <row r="23955" spans="1:1">
      <c r="A23955" s="294"/>
    </row>
    <row r="23956" spans="1:1">
      <c r="A23956" s="294"/>
    </row>
    <row r="23957" spans="1:1">
      <c r="A23957" s="294"/>
    </row>
    <row r="23958" spans="1:1">
      <c r="A23958" s="294"/>
    </row>
    <row r="23959" spans="1:1">
      <c r="A23959" s="294"/>
    </row>
    <row r="23960" spans="1:1">
      <c r="A23960" s="294"/>
    </row>
    <row r="23961" spans="1:1">
      <c r="A23961" s="294"/>
    </row>
    <row r="23962" spans="1:1">
      <c r="A23962" s="294"/>
    </row>
    <row r="23963" spans="1:1">
      <c r="A23963" s="294"/>
    </row>
    <row r="23964" spans="1:1">
      <c r="A23964" s="294"/>
    </row>
    <row r="23965" spans="1:1">
      <c r="A23965" s="294"/>
    </row>
    <row r="23966" spans="1:1">
      <c r="A23966" s="294"/>
    </row>
    <row r="23967" spans="1:1">
      <c r="A23967" s="294"/>
    </row>
    <row r="23968" spans="1:1">
      <c r="A23968" s="294"/>
    </row>
    <row r="23969" spans="1:1">
      <c r="A23969" s="294"/>
    </row>
    <row r="23970" spans="1:1">
      <c r="A23970" s="294"/>
    </row>
    <row r="23971" spans="1:1">
      <c r="A23971" s="294"/>
    </row>
    <row r="23972" spans="1:1">
      <c r="A23972" s="294"/>
    </row>
    <row r="23973" spans="1:1">
      <c r="A23973" s="294"/>
    </row>
    <row r="23974" spans="1:1">
      <c r="A23974" s="294"/>
    </row>
    <row r="23975" spans="1:1">
      <c r="A23975" s="294"/>
    </row>
    <row r="23976" spans="1:1">
      <c r="A23976" s="294"/>
    </row>
    <row r="23977" spans="1:1">
      <c r="A23977" s="294"/>
    </row>
    <row r="23978" spans="1:1">
      <c r="A23978" s="294"/>
    </row>
    <row r="23979" spans="1:1">
      <c r="A23979" s="294"/>
    </row>
    <row r="23980" spans="1:1">
      <c r="A23980" s="294"/>
    </row>
    <row r="23981" spans="1:1">
      <c r="A23981" s="294"/>
    </row>
    <row r="23982" spans="1:1">
      <c r="A23982" s="294"/>
    </row>
    <row r="23983" spans="1:1">
      <c r="A23983" s="294"/>
    </row>
    <row r="23984" spans="1:1">
      <c r="A23984" s="294"/>
    </row>
    <row r="23985" spans="1:1">
      <c r="A23985" s="294"/>
    </row>
    <row r="23986" spans="1:1">
      <c r="A23986" s="294"/>
    </row>
    <row r="23987" spans="1:1">
      <c r="A23987" s="294"/>
    </row>
    <row r="23988" spans="1:1">
      <c r="A23988" s="294"/>
    </row>
    <row r="23989" spans="1:1">
      <c r="A23989" s="294"/>
    </row>
    <row r="23990" spans="1:1">
      <c r="A23990" s="294"/>
    </row>
    <row r="23991" spans="1:1">
      <c r="A23991" s="294"/>
    </row>
    <row r="23992" spans="1:1">
      <c r="A23992" s="294"/>
    </row>
    <row r="23993" spans="1:1">
      <c r="A23993" s="294"/>
    </row>
    <row r="23994" spans="1:1">
      <c r="A23994" s="294"/>
    </row>
    <row r="23995" spans="1:1">
      <c r="A23995" s="294"/>
    </row>
    <row r="23996" spans="1:1">
      <c r="A23996" s="294"/>
    </row>
    <row r="23997" spans="1:1">
      <c r="A23997" s="294"/>
    </row>
    <row r="23998" spans="1:1">
      <c r="A23998" s="294"/>
    </row>
    <row r="23999" spans="1:1">
      <c r="A23999" s="294"/>
    </row>
    <row r="24000" spans="1:1">
      <c r="A24000" s="294"/>
    </row>
    <row r="24001" spans="1:1">
      <c r="A24001" s="294"/>
    </row>
    <row r="24002" spans="1:1">
      <c r="A24002" s="294"/>
    </row>
    <row r="24003" spans="1:1">
      <c r="A24003" s="294"/>
    </row>
    <row r="24004" spans="1:1">
      <c r="A24004" s="294"/>
    </row>
    <row r="24005" spans="1:1">
      <c r="A24005" s="294"/>
    </row>
    <row r="24006" spans="1:1">
      <c r="A24006" s="294"/>
    </row>
    <row r="24007" spans="1:1">
      <c r="A24007" s="294"/>
    </row>
    <row r="24008" spans="1:1">
      <c r="A24008" s="294"/>
    </row>
    <row r="24009" spans="1:1">
      <c r="A24009" s="294"/>
    </row>
    <row r="24010" spans="1:1">
      <c r="A24010" s="294"/>
    </row>
    <row r="24011" spans="1:1">
      <c r="A24011" s="294"/>
    </row>
    <row r="24012" spans="1:1">
      <c r="A24012" s="294"/>
    </row>
    <row r="24013" spans="1:1">
      <c r="A24013" s="294"/>
    </row>
    <row r="24014" spans="1:1">
      <c r="A24014" s="294"/>
    </row>
    <row r="24015" spans="1:1">
      <c r="A24015" s="294"/>
    </row>
    <row r="24016" spans="1:1">
      <c r="A24016" s="294"/>
    </row>
    <row r="24017" spans="1:1">
      <c r="A24017" s="294"/>
    </row>
    <row r="24018" spans="1:1">
      <c r="A24018" s="294"/>
    </row>
    <row r="24019" spans="1:1">
      <c r="A24019" s="294"/>
    </row>
    <row r="24020" spans="1:1">
      <c r="A24020" s="294"/>
    </row>
    <row r="24021" spans="1:1">
      <c r="A24021" s="294"/>
    </row>
    <row r="24022" spans="1:1">
      <c r="A24022" s="294"/>
    </row>
    <row r="24023" spans="1:1">
      <c r="A24023" s="294"/>
    </row>
    <row r="24024" spans="1:1">
      <c r="A24024" s="294"/>
    </row>
    <row r="24025" spans="1:1">
      <c r="A24025" s="294"/>
    </row>
    <row r="24026" spans="1:1">
      <c r="A24026" s="294"/>
    </row>
    <row r="24027" spans="1:1">
      <c r="A24027" s="294"/>
    </row>
    <row r="24028" spans="1:1">
      <c r="A24028" s="294"/>
    </row>
    <row r="24029" spans="1:1">
      <c r="A24029" s="294"/>
    </row>
    <row r="24030" spans="1:1">
      <c r="A24030" s="294"/>
    </row>
    <row r="24031" spans="1:1">
      <c r="A24031" s="294"/>
    </row>
    <row r="24032" spans="1:1">
      <c r="A24032" s="294"/>
    </row>
    <row r="24033" spans="1:1">
      <c r="A24033" s="294"/>
    </row>
    <row r="24034" spans="1:1">
      <c r="A24034" s="294"/>
    </row>
    <row r="24035" spans="1:1">
      <c r="A24035" s="294"/>
    </row>
    <row r="24036" spans="1:1">
      <c r="A24036" s="294"/>
    </row>
    <row r="24037" spans="1:1">
      <c r="A24037" s="294"/>
    </row>
    <row r="24038" spans="1:1">
      <c r="A24038" s="294"/>
    </row>
    <row r="24039" spans="1:1">
      <c r="A24039" s="294"/>
    </row>
    <row r="24040" spans="1:1">
      <c r="A24040" s="294"/>
    </row>
    <row r="24041" spans="1:1">
      <c r="A24041" s="294"/>
    </row>
    <row r="24042" spans="1:1">
      <c r="A24042" s="294"/>
    </row>
    <row r="24043" spans="1:1">
      <c r="A24043" s="294"/>
    </row>
    <row r="24044" spans="1:1">
      <c r="A24044" s="294"/>
    </row>
    <row r="24045" spans="1:1">
      <c r="A24045" s="294"/>
    </row>
    <row r="24046" spans="1:1">
      <c r="A24046" s="294"/>
    </row>
    <row r="24047" spans="1:1">
      <c r="A24047" s="294"/>
    </row>
    <row r="24048" spans="1:1">
      <c r="A24048" s="294"/>
    </row>
    <row r="24049" spans="1:1">
      <c r="A24049" s="294"/>
    </row>
    <row r="24050" spans="1:1">
      <c r="A24050" s="294"/>
    </row>
    <row r="24051" spans="1:1">
      <c r="A24051" s="294"/>
    </row>
    <row r="24052" spans="1:1">
      <c r="A24052" s="294"/>
    </row>
    <row r="24053" spans="1:1">
      <c r="A24053" s="294"/>
    </row>
    <row r="24054" spans="1:1">
      <c r="A24054" s="294"/>
    </row>
    <row r="24055" spans="1:1">
      <c r="A24055" s="294"/>
    </row>
    <row r="24056" spans="1:1">
      <c r="A24056" s="294"/>
    </row>
    <row r="24057" spans="1:1">
      <c r="A24057" s="294"/>
    </row>
    <row r="24058" spans="1:1">
      <c r="A24058" s="294"/>
    </row>
    <row r="24059" spans="1:1">
      <c r="A24059" s="294"/>
    </row>
    <row r="24060" spans="1:1">
      <c r="A24060" s="294"/>
    </row>
    <row r="24061" spans="1:1">
      <c r="A24061" s="294"/>
    </row>
    <row r="24062" spans="1:1">
      <c r="A24062" s="294"/>
    </row>
    <row r="24063" spans="1:1">
      <c r="A24063" s="294"/>
    </row>
    <row r="24064" spans="1:1">
      <c r="A24064" s="294"/>
    </row>
    <row r="24065" spans="1:1">
      <c r="A24065" s="294"/>
    </row>
    <row r="24066" spans="1:1">
      <c r="A24066" s="294"/>
    </row>
    <row r="24067" spans="1:1">
      <c r="A24067" s="294"/>
    </row>
    <row r="24068" spans="1:1">
      <c r="A24068" s="294"/>
    </row>
    <row r="24069" spans="1:1">
      <c r="A24069" s="294"/>
    </row>
    <row r="24070" spans="1:1">
      <c r="A24070" s="294"/>
    </row>
    <row r="24071" spans="1:1">
      <c r="A24071" s="294"/>
    </row>
    <row r="24072" spans="1:1">
      <c r="A24072" s="294"/>
    </row>
    <row r="24073" spans="1:1">
      <c r="A24073" s="294"/>
    </row>
    <row r="24074" spans="1:1">
      <c r="A24074" s="294"/>
    </row>
    <row r="24075" spans="1:1">
      <c r="A24075" s="294"/>
    </row>
    <row r="24076" spans="1:1">
      <c r="A24076" s="294"/>
    </row>
    <row r="24077" spans="1:1">
      <c r="A24077" s="294"/>
    </row>
    <row r="24078" spans="1:1">
      <c r="A24078" s="294"/>
    </row>
    <row r="24079" spans="1:1">
      <c r="A24079" s="294"/>
    </row>
    <row r="24080" spans="1:1">
      <c r="A24080" s="294"/>
    </row>
    <row r="24081" spans="1:1">
      <c r="A24081" s="294"/>
    </row>
    <row r="24082" spans="1:1">
      <c r="A24082" s="294"/>
    </row>
    <row r="24083" spans="1:1">
      <c r="A24083" s="294"/>
    </row>
    <row r="24084" spans="1:1">
      <c r="A24084" s="294"/>
    </row>
    <row r="24085" spans="1:1">
      <c r="A24085" s="294"/>
    </row>
    <row r="24086" spans="1:1">
      <c r="A24086" s="294"/>
    </row>
    <row r="24087" spans="1:1">
      <c r="A24087" s="294"/>
    </row>
    <row r="24088" spans="1:1">
      <c r="A24088" s="294"/>
    </row>
    <row r="24089" spans="1:1">
      <c r="A24089" s="294"/>
    </row>
    <row r="24090" spans="1:1">
      <c r="A24090" s="294"/>
    </row>
    <row r="24091" spans="1:1">
      <c r="A24091" s="294"/>
    </row>
    <row r="24092" spans="1:1">
      <c r="A24092" s="294"/>
    </row>
    <row r="24093" spans="1:1">
      <c r="A24093" s="294"/>
    </row>
    <row r="24094" spans="1:1">
      <c r="A24094" s="294"/>
    </row>
    <row r="24095" spans="1:1">
      <c r="A24095" s="294"/>
    </row>
    <row r="24096" spans="1:1">
      <c r="A24096" s="294"/>
    </row>
    <row r="24097" spans="1:1">
      <c r="A24097" s="294"/>
    </row>
    <row r="24098" spans="1:1">
      <c r="A24098" s="294"/>
    </row>
    <row r="24099" spans="1:1">
      <c r="A24099" s="294"/>
    </row>
    <row r="24100" spans="1:1">
      <c r="A24100" s="294"/>
    </row>
    <row r="24101" spans="1:1">
      <c r="A24101" s="294"/>
    </row>
    <row r="24102" spans="1:1">
      <c r="A24102" s="294"/>
    </row>
    <row r="24103" spans="1:1">
      <c r="A24103" s="294"/>
    </row>
    <row r="24104" spans="1:1">
      <c r="A24104" s="294"/>
    </row>
    <row r="24105" spans="1:1">
      <c r="A24105" s="294"/>
    </row>
    <row r="24106" spans="1:1">
      <c r="A24106" s="294"/>
    </row>
    <row r="24107" spans="1:1">
      <c r="A24107" s="294"/>
    </row>
    <row r="24108" spans="1:1">
      <c r="A24108" s="294"/>
    </row>
    <row r="24109" spans="1:1">
      <c r="A24109" s="294"/>
    </row>
    <row r="24110" spans="1:1">
      <c r="A24110" s="294"/>
    </row>
    <row r="24111" spans="1:1">
      <c r="A24111" s="294"/>
    </row>
    <row r="24112" spans="1:1">
      <c r="A24112" s="294"/>
    </row>
    <row r="24113" spans="1:1">
      <c r="A24113" s="294"/>
    </row>
    <row r="24114" spans="1:1">
      <c r="A24114" s="294"/>
    </row>
    <row r="24115" spans="1:1">
      <c r="A24115" s="294"/>
    </row>
    <row r="24116" spans="1:1">
      <c r="A24116" s="294"/>
    </row>
    <row r="24117" spans="1:1">
      <c r="A24117" s="294"/>
    </row>
    <row r="24118" spans="1:1">
      <c r="A24118" s="294"/>
    </row>
    <row r="24119" spans="1:1">
      <c r="A24119" s="294"/>
    </row>
    <row r="24120" spans="1:1">
      <c r="A24120" s="294"/>
    </row>
    <row r="24121" spans="1:1">
      <c r="A24121" s="294"/>
    </row>
    <row r="24122" spans="1:1">
      <c r="A24122" s="294"/>
    </row>
    <row r="24123" spans="1:1">
      <c r="A24123" s="294"/>
    </row>
    <row r="24124" spans="1:1">
      <c r="A24124" s="294"/>
    </row>
    <row r="24125" spans="1:1">
      <c r="A24125" s="294"/>
    </row>
    <row r="24126" spans="1:1">
      <c r="A24126" s="294"/>
    </row>
    <row r="24127" spans="1:1">
      <c r="A24127" s="294"/>
    </row>
    <row r="24128" spans="1:1">
      <c r="A24128" s="294"/>
    </row>
    <row r="24129" spans="1:1">
      <c r="A24129" s="294"/>
    </row>
    <row r="24130" spans="1:1">
      <c r="A24130" s="294"/>
    </row>
    <row r="24131" spans="1:1">
      <c r="A24131" s="294"/>
    </row>
    <row r="24132" spans="1:1">
      <c r="A24132" s="294"/>
    </row>
    <row r="24133" spans="1:1">
      <c r="A24133" s="294"/>
    </row>
    <row r="24134" spans="1:1">
      <c r="A24134" s="294"/>
    </row>
    <row r="24135" spans="1:1">
      <c r="A24135" s="294"/>
    </row>
    <row r="24136" spans="1:1">
      <c r="A24136" s="294"/>
    </row>
    <row r="24137" spans="1:1">
      <c r="A24137" s="294"/>
    </row>
    <row r="24138" spans="1:1">
      <c r="A24138" s="294"/>
    </row>
    <row r="24139" spans="1:1">
      <c r="A24139" s="294"/>
    </row>
    <row r="24140" spans="1:1">
      <c r="A24140" s="294"/>
    </row>
    <row r="24141" spans="1:1">
      <c r="A24141" s="294"/>
    </row>
    <row r="24142" spans="1:1">
      <c r="A24142" s="294"/>
    </row>
    <row r="24143" spans="1:1">
      <c r="A24143" s="294"/>
    </row>
    <row r="24144" spans="1:1">
      <c r="A24144" s="294"/>
    </row>
    <row r="24145" spans="1:1">
      <c r="A24145" s="294"/>
    </row>
    <row r="24146" spans="1:1">
      <c r="A24146" s="294"/>
    </row>
    <row r="24147" spans="1:1">
      <c r="A24147" s="294"/>
    </row>
    <row r="24148" spans="1:1">
      <c r="A24148" s="294"/>
    </row>
    <row r="24149" spans="1:1">
      <c r="A24149" s="294"/>
    </row>
    <row r="24150" spans="1:1">
      <c r="A24150" s="294"/>
    </row>
    <row r="24151" spans="1:1">
      <c r="A24151" s="294"/>
    </row>
    <row r="24152" spans="1:1">
      <c r="A24152" s="294"/>
    </row>
    <row r="24153" spans="1:1">
      <c r="A24153" s="294"/>
    </row>
    <row r="24154" spans="1:1">
      <c r="A24154" s="294"/>
    </row>
    <row r="24155" spans="1:1">
      <c r="A24155" s="294"/>
    </row>
    <row r="24156" spans="1:1">
      <c r="A24156" s="294"/>
    </row>
    <row r="24157" spans="1:1">
      <c r="A24157" s="294"/>
    </row>
    <row r="24158" spans="1:1">
      <c r="A24158" s="294"/>
    </row>
    <row r="24159" spans="1:1">
      <c r="A24159" s="294"/>
    </row>
    <row r="24160" spans="1:1">
      <c r="A24160" s="294"/>
    </row>
    <row r="24161" spans="1:1">
      <c r="A24161" s="294"/>
    </row>
    <row r="24162" spans="1:1">
      <c r="A24162" s="294"/>
    </row>
    <row r="24163" spans="1:1">
      <c r="A24163" s="294"/>
    </row>
    <row r="24164" spans="1:1">
      <c r="A24164" s="294"/>
    </row>
    <row r="24165" spans="1:1">
      <c r="A24165" s="294"/>
    </row>
    <row r="24166" spans="1:1">
      <c r="A24166" s="294"/>
    </row>
    <row r="24167" spans="1:1">
      <c r="A24167" s="294"/>
    </row>
    <row r="24168" spans="1:1">
      <c r="A24168" s="294"/>
    </row>
    <row r="24169" spans="1:1">
      <c r="A24169" s="294"/>
    </row>
    <row r="24170" spans="1:1">
      <c r="A24170" s="294"/>
    </row>
    <row r="24171" spans="1:1">
      <c r="A24171" s="294"/>
    </row>
    <row r="24172" spans="1:1">
      <c r="A24172" s="294"/>
    </row>
    <row r="24173" spans="1:1">
      <c r="A24173" s="294"/>
    </row>
    <row r="24174" spans="1:1">
      <c r="A24174" s="294"/>
    </row>
    <row r="24175" spans="1:1">
      <c r="A24175" s="294"/>
    </row>
    <row r="24176" spans="1:1">
      <c r="A24176" s="294"/>
    </row>
    <row r="24177" spans="1:1">
      <c r="A24177" s="294"/>
    </row>
    <row r="24178" spans="1:1">
      <c r="A24178" s="294"/>
    </row>
    <row r="24179" spans="1:1">
      <c r="A24179" s="294"/>
    </row>
    <row r="24180" spans="1:1">
      <c r="A24180" s="294"/>
    </row>
    <row r="24181" spans="1:1">
      <c r="A24181" s="294"/>
    </row>
    <row r="24182" spans="1:1">
      <c r="A24182" s="294"/>
    </row>
    <row r="24183" spans="1:1">
      <c r="A24183" s="294"/>
    </row>
    <row r="24184" spans="1:1">
      <c r="A24184" s="294"/>
    </row>
    <row r="24185" spans="1:1">
      <c r="A24185" s="294"/>
    </row>
    <row r="24186" spans="1:1">
      <c r="A24186" s="294"/>
    </row>
    <row r="24187" spans="1:1">
      <c r="A24187" s="294"/>
    </row>
    <row r="24188" spans="1:1">
      <c r="A24188" s="294"/>
    </row>
    <row r="24189" spans="1:1">
      <c r="A24189" s="294"/>
    </row>
    <row r="24190" spans="1:1">
      <c r="A24190" s="294"/>
    </row>
    <row r="24191" spans="1:1">
      <c r="A24191" s="294"/>
    </row>
    <row r="24192" spans="1:1">
      <c r="A24192" s="294"/>
    </row>
    <row r="24193" spans="1:1">
      <c r="A24193" s="294"/>
    </row>
    <row r="24194" spans="1:1">
      <c r="A24194" s="294"/>
    </row>
    <row r="24195" spans="1:1">
      <c r="A24195" s="294"/>
    </row>
    <row r="24196" spans="1:1">
      <c r="A24196" s="294"/>
    </row>
    <row r="24197" spans="1:1">
      <c r="A24197" s="294"/>
    </row>
    <row r="24198" spans="1:1">
      <c r="A24198" s="294"/>
    </row>
    <row r="24199" spans="1:1">
      <c r="A24199" s="294"/>
    </row>
    <row r="24200" spans="1:1">
      <c r="A24200" s="294"/>
    </row>
    <row r="24201" spans="1:1">
      <c r="A24201" s="294"/>
    </row>
    <row r="24202" spans="1:1">
      <c r="A24202" s="294"/>
    </row>
    <row r="24203" spans="1:1">
      <c r="A24203" s="294"/>
    </row>
    <row r="24204" spans="1:1">
      <c r="A24204" s="294"/>
    </row>
    <row r="24205" spans="1:1">
      <c r="A24205" s="294"/>
    </row>
    <row r="24206" spans="1:1">
      <c r="A24206" s="294"/>
    </row>
    <row r="24207" spans="1:1">
      <c r="A24207" s="294"/>
    </row>
    <row r="24208" spans="1:1">
      <c r="A24208" s="294"/>
    </row>
    <row r="24209" spans="1:1">
      <c r="A24209" s="294"/>
    </row>
    <row r="24210" spans="1:1">
      <c r="A24210" s="294"/>
    </row>
    <row r="24211" spans="1:1">
      <c r="A24211" s="294"/>
    </row>
    <row r="24212" spans="1:1">
      <c r="A24212" s="294"/>
    </row>
    <row r="24213" spans="1:1">
      <c r="A24213" s="294"/>
    </row>
    <row r="24214" spans="1:1">
      <c r="A24214" s="294"/>
    </row>
    <row r="24215" spans="1:1">
      <c r="A24215" s="294"/>
    </row>
    <row r="24216" spans="1:1">
      <c r="A24216" s="294"/>
    </row>
    <row r="24217" spans="1:1">
      <c r="A24217" s="294"/>
    </row>
    <row r="24218" spans="1:1">
      <c r="A24218" s="294"/>
    </row>
    <row r="24219" spans="1:1">
      <c r="A24219" s="294"/>
    </row>
    <row r="24220" spans="1:1">
      <c r="A24220" s="294"/>
    </row>
    <row r="24221" spans="1:1">
      <c r="A24221" s="294"/>
    </row>
    <row r="24222" spans="1:1">
      <c r="A24222" s="294"/>
    </row>
    <row r="24223" spans="1:1">
      <c r="A24223" s="294"/>
    </row>
    <row r="24224" spans="1:1">
      <c r="A24224" s="294"/>
    </row>
    <row r="24225" spans="1:1">
      <c r="A24225" s="294"/>
    </row>
    <row r="24226" spans="1:1">
      <c r="A24226" s="294"/>
    </row>
    <row r="24227" spans="1:1">
      <c r="A24227" s="294"/>
    </row>
    <row r="24228" spans="1:1">
      <c r="A24228" s="294"/>
    </row>
    <row r="24229" spans="1:1">
      <c r="A24229" s="294"/>
    </row>
    <row r="24230" spans="1:1">
      <c r="A24230" s="294"/>
    </row>
    <row r="24231" spans="1:1">
      <c r="A24231" s="294"/>
    </row>
    <row r="24232" spans="1:1">
      <c r="A24232" s="294"/>
    </row>
    <row r="24233" spans="1:1">
      <c r="A24233" s="294"/>
    </row>
    <row r="24234" spans="1:1">
      <c r="A24234" s="294"/>
    </row>
    <row r="24235" spans="1:1">
      <c r="A24235" s="294"/>
    </row>
    <row r="24236" spans="1:1">
      <c r="A24236" s="294"/>
    </row>
    <row r="24237" spans="1:1">
      <c r="A24237" s="294"/>
    </row>
    <row r="24238" spans="1:1">
      <c r="A24238" s="294"/>
    </row>
    <row r="24239" spans="1:1">
      <c r="A24239" s="294"/>
    </row>
    <row r="24240" spans="1:1">
      <c r="A24240" s="294"/>
    </row>
    <row r="24241" spans="1:1">
      <c r="A24241" s="294"/>
    </row>
    <row r="24242" spans="1:1">
      <c r="A24242" s="294"/>
    </row>
    <row r="24243" spans="1:1">
      <c r="A24243" s="294"/>
    </row>
    <row r="24244" spans="1:1">
      <c r="A24244" s="294"/>
    </row>
    <row r="24245" spans="1:1">
      <c r="A24245" s="294"/>
    </row>
    <row r="24246" spans="1:1">
      <c r="A24246" s="294"/>
    </row>
    <row r="24247" spans="1:1">
      <c r="A24247" s="294"/>
    </row>
    <row r="24248" spans="1:1">
      <c r="A24248" s="294"/>
    </row>
    <row r="24249" spans="1:1">
      <c r="A24249" s="294"/>
    </row>
    <row r="24250" spans="1:1">
      <c r="A24250" s="294"/>
    </row>
    <row r="24251" spans="1:1">
      <c r="A24251" s="294"/>
    </row>
    <row r="24252" spans="1:1">
      <c r="A24252" s="294"/>
    </row>
    <row r="24253" spans="1:1">
      <c r="A24253" s="294"/>
    </row>
    <row r="24254" spans="1:1">
      <c r="A24254" s="294"/>
    </row>
    <row r="24255" spans="1:1">
      <c r="A24255" s="294"/>
    </row>
    <row r="24256" spans="1:1">
      <c r="A24256" s="294"/>
    </row>
    <row r="24257" spans="1:1">
      <c r="A24257" s="294"/>
    </row>
    <row r="24258" spans="1:1">
      <c r="A24258" s="294"/>
    </row>
    <row r="24259" spans="1:1">
      <c r="A24259" s="294"/>
    </row>
    <row r="24260" spans="1:1">
      <c r="A24260" s="294"/>
    </row>
    <row r="24261" spans="1:1">
      <c r="A24261" s="294"/>
    </row>
    <row r="24262" spans="1:1">
      <c r="A24262" s="294"/>
    </row>
    <row r="24263" spans="1:1">
      <c r="A24263" s="294"/>
    </row>
    <row r="24264" spans="1:1">
      <c r="A24264" s="294"/>
    </row>
    <row r="24265" spans="1:1">
      <c r="A24265" s="294"/>
    </row>
    <row r="24266" spans="1:1">
      <c r="A24266" s="294"/>
    </row>
    <row r="24267" spans="1:1">
      <c r="A24267" s="294"/>
    </row>
    <row r="24268" spans="1:1">
      <c r="A24268" s="294"/>
    </row>
    <row r="24269" spans="1:1">
      <c r="A24269" s="294"/>
    </row>
    <row r="24270" spans="1:1">
      <c r="A24270" s="294"/>
    </row>
    <row r="24271" spans="1:1">
      <c r="A24271" s="294"/>
    </row>
    <row r="24272" spans="1:1">
      <c r="A24272" s="294"/>
    </row>
    <row r="24273" spans="1:1">
      <c r="A24273" s="294"/>
    </row>
    <row r="24274" spans="1:1">
      <c r="A24274" s="294"/>
    </row>
    <row r="24275" spans="1:1">
      <c r="A24275" s="294"/>
    </row>
    <row r="24276" spans="1:1">
      <c r="A24276" s="294"/>
    </row>
    <row r="24277" spans="1:1">
      <c r="A24277" s="294"/>
    </row>
    <row r="24278" spans="1:1">
      <c r="A24278" s="294"/>
    </row>
    <row r="24279" spans="1:1">
      <c r="A24279" s="294"/>
    </row>
    <row r="24280" spans="1:1">
      <c r="A24280" s="294"/>
    </row>
    <row r="24281" spans="1:1">
      <c r="A24281" s="294"/>
    </row>
    <row r="24282" spans="1:1">
      <c r="A24282" s="294"/>
    </row>
    <row r="24283" spans="1:1">
      <c r="A24283" s="294"/>
    </row>
    <row r="24284" spans="1:1">
      <c r="A24284" s="294"/>
    </row>
    <row r="24285" spans="1:1">
      <c r="A24285" s="294"/>
    </row>
    <row r="24286" spans="1:1">
      <c r="A24286" s="294"/>
    </row>
    <row r="24287" spans="1:1">
      <c r="A24287" s="294"/>
    </row>
    <row r="24288" spans="1:1">
      <c r="A24288" s="294"/>
    </row>
    <row r="24289" spans="1:1">
      <c r="A24289" s="294"/>
    </row>
    <row r="24290" spans="1:1">
      <c r="A24290" s="294"/>
    </row>
    <row r="24291" spans="1:1">
      <c r="A24291" s="294"/>
    </row>
    <row r="24292" spans="1:1">
      <c r="A24292" s="294"/>
    </row>
    <row r="24293" spans="1:1">
      <c r="A24293" s="294"/>
    </row>
    <row r="24294" spans="1:1">
      <c r="A24294" s="294"/>
    </row>
    <row r="24295" spans="1:1">
      <c r="A24295" s="294"/>
    </row>
    <row r="24296" spans="1:1">
      <c r="A24296" s="294"/>
    </row>
    <row r="24297" spans="1:1">
      <c r="A24297" s="294"/>
    </row>
    <row r="24298" spans="1:1">
      <c r="A24298" s="294"/>
    </row>
    <row r="24299" spans="1:1">
      <c r="A24299" s="294"/>
    </row>
    <row r="24300" spans="1:1">
      <c r="A24300" s="294"/>
    </row>
    <row r="24301" spans="1:1">
      <c r="A24301" s="294"/>
    </row>
    <row r="24302" spans="1:1">
      <c r="A24302" s="294"/>
    </row>
    <row r="24303" spans="1:1">
      <c r="A24303" s="294"/>
    </row>
    <row r="24304" spans="1:1">
      <c r="A24304" s="294"/>
    </row>
    <row r="24305" spans="1:1">
      <c r="A24305" s="294"/>
    </row>
    <row r="24306" spans="1:1">
      <c r="A24306" s="294"/>
    </row>
    <row r="24307" spans="1:1">
      <c r="A24307" s="294"/>
    </row>
    <row r="24308" spans="1:1">
      <c r="A24308" s="294"/>
    </row>
    <row r="24309" spans="1:1">
      <c r="A24309" s="294"/>
    </row>
    <row r="24310" spans="1:1">
      <c r="A24310" s="294"/>
    </row>
    <row r="24311" spans="1:1">
      <c r="A24311" s="294"/>
    </row>
    <row r="24312" spans="1:1">
      <c r="A24312" s="294"/>
    </row>
    <row r="24313" spans="1:1">
      <c r="A24313" s="294"/>
    </row>
    <row r="24314" spans="1:1">
      <c r="A24314" s="294"/>
    </row>
    <row r="24315" spans="1:1">
      <c r="A24315" s="294"/>
    </row>
    <row r="24316" spans="1:1">
      <c r="A24316" s="294"/>
    </row>
    <row r="24317" spans="1:1">
      <c r="A24317" s="294"/>
    </row>
    <row r="24318" spans="1:1">
      <c r="A24318" s="294"/>
    </row>
    <row r="24319" spans="1:1">
      <c r="A24319" s="294"/>
    </row>
    <row r="24320" spans="1:1">
      <c r="A24320" s="294"/>
    </row>
    <row r="24321" spans="1:1">
      <c r="A24321" s="294"/>
    </row>
    <row r="24322" spans="1:1">
      <c r="A24322" s="294"/>
    </row>
    <row r="24323" spans="1:1">
      <c r="A24323" s="294"/>
    </row>
    <row r="24324" spans="1:1">
      <c r="A24324" s="294"/>
    </row>
    <row r="24325" spans="1:1">
      <c r="A24325" s="294"/>
    </row>
    <row r="24326" spans="1:1">
      <c r="A24326" s="294"/>
    </row>
    <row r="24327" spans="1:1">
      <c r="A24327" s="294"/>
    </row>
    <row r="24328" spans="1:1">
      <c r="A24328" s="294"/>
    </row>
    <row r="24329" spans="1:1">
      <c r="A24329" s="294"/>
    </row>
    <row r="24330" spans="1:1">
      <c r="A24330" s="294"/>
    </row>
    <row r="24331" spans="1:1">
      <c r="A24331" s="294"/>
    </row>
    <row r="24332" spans="1:1">
      <c r="A24332" s="294"/>
    </row>
    <row r="24333" spans="1:1">
      <c r="A24333" s="294"/>
    </row>
    <row r="24334" spans="1:1">
      <c r="A24334" s="294"/>
    </row>
    <row r="24335" spans="1:1">
      <c r="A24335" s="294"/>
    </row>
    <row r="24336" spans="1:1">
      <c r="A24336" s="294"/>
    </row>
    <row r="24337" spans="1:1">
      <c r="A24337" s="294"/>
    </row>
    <row r="24338" spans="1:1">
      <c r="A24338" s="294"/>
    </row>
    <row r="24339" spans="1:1">
      <c r="A24339" s="294"/>
    </row>
    <row r="24340" spans="1:1">
      <c r="A24340" s="294"/>
    </row>
    <row r="24341" spans="1:1">
      <c r="A24341" s="294"/>
    </row>
    <row r="24342" spans="1:1">
      <c r="A24342" s="294"/>
    </row>
    <row r="24343" spans="1:1">
      <c r="A24343" s="294"/>
    </row>
    <row r="24344" spans="1:1">
      <c r="A24344" s="294"/>
    </row>
    <row r="24345" spans="1:1">
      <c r="A24345" s="294"/>
    </row>
    <row r="24346" spans="1:1">
      <c r="A24346" s="294"/>
    </row>
    <row r="24347" spans="1:1">
      <c r="A24347" s="294"/>
    </row>
    <row r="24348" spans="1:1">
      <c r="A24348" s="294"/>
    </row>
    <row r="24349" spans="1:1">
      <c r="A24349" s="294"/>
    </row>
    <row r="24350" spans="1:1">
      <c r="A24350" s="294"/>
    </row>
    <row r="24351" spans="1:1">
      <c r="A24351" s="294"/>
    </row>
    <row r="24352" spans="1:1">
      <c r="A24352" s="294"/>
    </row>
    <row r="24353" spans="1:1">
      <c r="A24353" s="294"/>
    </row>
    <row r="24354" spans="1:1">
      <c r="A24354" s="294"/>
    </row>
    <row r="24355" spans="1:1">
      <c r="A24355" s="294"/>
    </row>
    <row r="24356" spans="1:1">
      <c r="A24356" s="294"/>
    </row>
    <row r="24357" spans="1:1">
      <c r="A24357" s="294"/>
    </row>
    <row r="24358" spans="1:1">
      <c r="A24358" s="294"/>
    </row>
    <row r="24359" spans="1:1">
      <c r="A24359" s="294"/>
    </row>
    <row r="24360" spans="1:1">
      <c r="A24360" s="294"/>
    </row>
    <row r="24361" spans="1:1">
      <c r="A24361" s="294"/>
    </row>
    <row r="24362" spans="1:1">
      <c r="A24362" s="294"/>
    </row>
    <row r="24363" spans="1:1">
      <c r="A24363" s="294"/>
    </row>
    <row r="24364" spans="1:1">
      <c r="A24364" s="294"/>
    </row>
    <row r="24365" spans="1:1">
      <c r="A24365" s="294"/>
    </row>
    <row r="24366" spans="1:1">
      <c r="A24366" s="294"/>
    </row>
    <row r="24367" spans="1:1">
      <c r="A24367" s="294"/>
    </row>
    <row r="24368" spans="1:1">
      <c r="A24368" s="294"/>
    </row>
    <row r="24369" spans="1:1">
      <c r="A24369" s="294"/>
    </row>
    <row r="24370" spans="1:1">
      <c r="A24370" s="294"/>
    </row>
    <row r="24371" spans="1:1">
      <c r="A24371" s="294"/>
    </row>
    <row r="24372" spans="1:1">
      <c r="A24372" s="294"/>
    </row>
    <row r="24373" spans="1:1">
      <c r="A24373" s="294"/>
    </row>
    <row r="24374" spans="1:1">
      <c r="A24374" s="294"/>
    </row>
    <row r="24375" spans="1:1">
      <c r="A24375" s="294"/>
    </row>
    <row r="24376" spans="1:1">
      <c r="A24376" s="294"/>
    </row>
    <row r="24377" spans="1:1">
      <c r="A24377" s="294"/>
    </row>
    <row r="24378" spans="1:1">
      <c r="A24378" s="294"/>
    </row>
    <row r="24379" spans="1:1">
      <c r="A24379" s="294"/>
    </row>
    <row r="24380" spans="1:1">
      <c r="A24380" s="294"/>
    </row>
    <row r="24381" spans="1:1">
      <c r="A24381" s="294"/>
    </row>
    <row r="24382" spans="1:1">
      <c r="A24382" s="294"/>
    </row>
    <row r="24383" spans="1:1">
      <c r="A24383" s="294"/>
    </row>
    <row r="24384" spans="1:1">
      <c r="A24384" s="294"/>
    </row>
    <row r="24385" spans="1:1">
      <c r="A24385" s="294"/>
    </row>
    <row r="24386" spans="1:1">
      <c r="A24386" s="294"/>
    </row>
    <row r="24387" spans="1:1">
      <c r="A24387" s="294"/>
    </row>
    <row r="24388" spans="1:1">
      <c r="A24388" s="294"/>
    </row>
    <row r="24389" spans="1:1">
      <c r="A24389" s="294"/>
    </row>
    <row r="24390" spans="1:1">
      <c r="A24390" s="294"/>
    </row>
    <row r="24391" spans="1:1">
      <c r="A24391" s="294"/>
    </row>
    <row r="24392" spans="1:1">
      <c r="A24392" s="294"/>
    </row>
    <row r="24393" spans="1:1">
      <c r="A24393" s="294"/>
    </row>
    <row r="24394" spans="1:1">
      <c r="A24394" s="294"/>
    </row>
    <row r="24395" spans="1:1">
      <c r="A24395" s="294"/>
    </row>
    <row r="24396" spans="1:1">
      <c r="A24396" s="294"/>
    </row>
    <row r="24397" spans="1:1">
      <c r="A24397" s="294"/>
    </row>
    <row r="24398" spans="1:1">
      <c r="A24398" s="294"/>
    </row>
    <row r="24399" spans="1:1">
      <c r="A24399" s="294"/>
    </row>
    <row r="24400" spans="1:1">
      <c r="A24400" s="294"/>
    </row>
    <row r="24401" spans="1:1">
      <c r="A24401" s="294"/>
    </row>
    <row r="24402" spans="1:1">
      <c r="A24402" s="294"/>
    </row>
    <row r="24403" spans="1:1">
      <c r="A24403" s="294"/>
    </row>
    <row r="24404" spans="1:1">
      <c r="A24404" s="294"/>
    </row>
    <row r="24405" spans="1:1">
      <c r="A24405" s="294"/>
    </row>
    <row r="24406" spans="1:1">
      <c r="A24406" s="294"/>
    </row>
    <row r="24407" spans="1:1">
      <c r="A24407" s="294"/>
    </row>
    <row r="24408" spans="1:1">
      <c r="A24408" s="294"/>
    </row>
    <row r="24409" spans="1:1">
      <c r="A24409" s="294"/>
    </row>
    <row r="24410" spans="1:1">
      <c r="A24410" s="294"/>
    </row>
    <row r="24411" spans="1:1">
      <c r="A24411" s="294"/>
    </row>
    <row r="24412" spans="1:1">
      <c r="A24412" s="294"/>
    </row>
    <row r="24413" spans="1:1">
      <c r="A24413" s="294"/>
    </row>
    <row r="24414" spans="1:1">
      <c r="A24414" s="294"/>
    </row>
    <row r="24415" spans="1:1">
      <c r="A24415" s="294"/>
    </row>
    <row r="24416" spans="1:1">
      <c r="A24416" s="294"/>
    </row>
    <row r="24417" spans="1:1">
      <c r="A24417" s="294"/>
    </row>
    <row r="24418" spans="1:1">
      <c r="A24418" s="294"/>
    </row>
    <row r="24419" spans="1:1">
      <c r="A24419" s="294"/>
    </row>
    <row r="24420" spans="1:1">
      <c r="A24420" s="294"/>
    </row>
    <row r="24421" spans="1:1">
      <c r="A24421" s="294"/>
    </row>
    <row r="24422" spans="1:1">
      <c r="A24422" s="294"/>
    </row>
    <row r="24423" spans="1:1">
      <c r="A24423" s="294"/>
    </row>
    <row r="24424" spans="1:1">
      <c r="A24424" s="294"/>
    </row>
    <row r="24425" spans="1:1">
      <c r="A24425" s="294"/>
    </row>
    <row r="24426" spans="1:1">
      <c r="A24426" s="294"/>
    </row>
    <row r="24427" spans="1:1">
      <c r="A24427" s="294"/>
    </row>
    <row r="24428" spans="1:1">
      <c r="A24428" s="294"/>
    </row>
    <row r="24429" spans="1:1">
      <c r="A24429" s="294"/>
    </row>
    <row r="24430" spans="1:1">
      <c r="A24430" s="294"/>
    </row>
    <row r="24431" spans="1:1">
      <c r="A24431" s="294"/>
    </row>
    <row r="24432" spans="1:1">
      <c r="A24432" s="294"/>
    </row>
    <row r="24433" spans="1:1">
      <c r="A24433" s="294"/>
    </row>
    <row r="24434" spans="1:1">
      <c r="A24434" s="294"/>
    </row>
    <row r="24435" spans="1:1">
      <c r="A24435" s="294"/>
    </row>
    <row r="24436" spans="1:1">
      <c r="A24436" s="294"/>
    </row>
    <row r="24437" spans="1:1">
      <c r="A24437" s="294"/>
    </row>
    <row r="24438" spans="1:1">
      <c r="A24438" s="294"/>
    </row>
    <row r="24439" spans="1:1">
      <c r="A24439" s="294"/>
    </row>
    <row r="24440" spans="1:1">
      <c r="A24440" s="294"/>
    </row>
    <row r="24441" spans="1:1">
      <c r="A24441" s="294"/>
    </row>
    <row r="24442" spans="1:1">
      <c r="A24442" s="294"/>
    </row>
    <row r="24443" spans="1:1">
      <c r="A24443" s="294"/>
    </row>
    <row r="24444" spans="1:1">
      <c r="A24444" s="294"/>
    </row>
    <row r="24445" spans="1:1">
      <c r="A24445" s="294"/>
    </row>
    <row r="24446" spans="1:1">
      <c r="A24446" s="294"/>
    </row>
    <row r="24447" spans="1:1">
      <c r="A24447" s="294"/>
    </row>
    <row r="24448" spans="1:1">
      <c r="A24448" s="294"/>
    </row>
    <row r="24449" spans="1:1">
      <c r="A24449" s="294"/>
    </row>
    <row r="24450" spans="1:1">
      <c r="A24450" s="294"/>
    </row>
    <row r="24451" spans="1:1">
      <c r="A24451" s="294"/>
    </row>
    <row r="24452" spans="1:1">
      <c r="A24452" s="294"/>
    </row>
    <row r="24453" spans="1:1">
      <c r="A24453" s="294"/>
    </row>
    <row r="24454" spans="1:1">
      <c r="A24454" s="294"/>
    </row>
    <row r="24455" spans="1:1">
      <c r="A24455" s="294"/>
    </row>
    <row r="24456" spans="1:1">
      <c r="A24456" s="294"/>
    </row>
    <row r="24457" spans="1:1">
      <c r="A24457" s="294"/>
    </row>
    <row r="24458" spans="1:1">
      <c r="A24458" s="294"/>
    </row>
    <row r="24459" spans="1:1">
      <c r="A24459" s="294"/>
    </row>
    <row r="24460" spans="1:1">
      <c r="A24460" s="294"/>
    </row>
    <row r="24461" spans="1:1">
      <c r="A24461" s="294"/>
    </row>
    <row r="24462" spans="1:1">
      <c r="A24462" s="294"/>
    </row>
    <row r="24463" spans="1:1">
      <c r="A24463" s="294"/>
    </row>
    <row r="24464" spans="1:1">
      <c r="A24464" s="294"/>
    </row>
    <row r="24465" spans="1:1">
      <c r="A24465" s="294"/>
    </row>
    <row r="24466" spans="1:1">
      <c r="A24466" s="294"/>
    </row>
    <row r="24467" spans="1:1">
      <c r="A24467" s="294"/>
    </row>
    <row r="24468" spans="1:1">
      <c r="A24468" s="294"/>
    </row>
    <row r="24469" spans="1:1">
      <c r="A24469" s="294"/>
    </row>
    <row r="24470" spans="1:1">
      <c r="A24470" s="294"/>
    </row>
    <row r="24471" spans="1:1">
      <c r="A24471" s="294"/>
    </row>
    <row r="24472" spans="1:1">
      <c r="A24472" s="294"/>
    </row>
    <row r="24473" spans="1:1">
      <c r="A24473" s="294"/>
    </row>
    <row r="24474" spans="1:1">
      <c r="A24474" s="294"/>
    </row>
    <row r="24475" spans="1:1">
      <c r="A24475" s="294"/>
    </row>
    <row r="24476" spans="1:1">
      <c r="A24476" s="294"/>
    </row>
    <row r="24477" spans="1:1">
      <c r="A24477" s="294"/>
    </row>
    <row r="24478" spans="1:1">
      <c r="A24478" s="294"/>
    </row>
    <row r="24479" spans="1:1">
      <c r="A24479" s="294"/>
    </row>
    <row r="24480" spans="1:1">
      <c r="A24480" s="294"/>
    </row>
    <row r="24481" spans="1:1">
      <c r="A24481" s="294"/>
    </row>
    <row r="24482" spans="1:1">
      <c r="A24482" s="294"/>
    </row>
    <row r="24483" spans="1:1">
      <c r="A24483" s="294"/>
    </row>
    <row r="24484" spans="1:1">
      <c r="A24484" s="294"/>
    </row>
    <row r="24485" spans="1:1">
      <c r="A24485" s="294"/>
    </row>
    <row r="24486" spans="1:1">
      <c r="A24486" s="294"/>
    </row>
    <row r="24487" spans="1:1">
      <c r="A24487" s="294"/>
    </row>
    <row r="24488" spans="1:1">
      <c r="A24488" s="294"/>
    </row>
    <row r="24489" spans="1:1">
      <c r="A24489" s="294"/>
    </row>
    <row r="24490" spans="1:1">
      <c r="A24490" s="294"/>
    </row>
    <row r="24491" spans="1:1">
      <c r="A24491" s="294"/>
    </row>
    <row r="24492" spans="1:1">
      <c r="A24492" s="294"/>
    </row>
    <row r="24493" spans="1:1">
      <c r="A24493" s="294"/>
    </row>
    <row r="24494" spans="1:1">
      <c r="A24494" s="294"/>
    </row>
    <row r="24495" spans="1:1">
      <c r="A24495" s="294"/>
    </row>
    <row r="24496" spans="1:1">
      <c r="A24496" s="294"/>
    </row>
    <row r="24497" spans="1:1">
      <c r="A24497" s="294"/>
    </row>
    <row r="24498" spans="1:1">
      <c r="A24498" s="294"/>
    </row>
    <row r="24499" spans="1:1">
      <c r="A24499" s="294"/>
    </row>
    <row r="24500" spans="1:1">
      <c r="A24500" s="294"/>
    </row>
    <row r="24501" spans="1:1">
      <c r="A24501" s="294"/>
    </row>
    <row r="24502" spans="1:1">
      <c r="A24502" s="294"/>
    </row>
    <row r="24503" spans="1:1">
      <c r="A24503" s="294"/>
    </row>
    <row r="24504" spans="1:1">
      <c r="A24504" s="294"/>
    </row>
    <row r="24505" spans="1:1">
      <c r="A24505" s="294"/>
    </row>
    <row r="24506" spans="1:1">
      <c r="A24506" s="294"/>
    </row>
    <row r="24507" spans="1:1">
      <c r="A24507" s="294"/>
    </row>
    <row r="24508" spans="1:1">
      <c r="A24508" s="294"/>
    </row>
    <row r="24509" spans="1:1">
      <c r="A24509" s="294"/>
    </row>
    <row r="24510" spans="1:1">
      <c r="A24510" s="294"/>
    </row>
    <row r="24511" spans="1:1">
      <c r="A24511" s="294"/>
    </row>
    <row r="24512" spans="1:1">
      <c r="A24512" s="294"/>
    </row>
    <row r="24513" spans="1:1">
      <c r="A24513" s="294"/>
    </row>
    <row r="24514" spans="1:1">
      <c r="A24514" s="294"/>
    </row>
    <row r="24515" spans="1:1">
      <c r="A24515" s="294"/>
    </row>
    <row r="24516" spans="1:1">
      <c r="A24516" s="294"/>
    </row>
    <row r="24517" spans="1:1">
      <c r="A24517" s="294"/>
    </row>
    <row r="24518" spans="1:1">
      <c r="A24518" s="294"/>
    </row>
    <row r="24519" spans="1:1">
      <c r="A24519" s="294"/>
    </row>
    <row r="24520" spans="1:1">
      <c r="A24520" s="294"/>
    </row>
    <row r="24521" spans="1:1">
      <c r="A24521" s="294"/>
    </row>
    <row r="24522" spans="1:1">
      <c r="A24522" s="294"/>
    </row>
    <row r="24523" spans="1:1">
      <c r="A24523" s="294"/>
    </row>
    <row r="24524" spans="1:1">
      <c r="A24524" s="294"/>
    </row>
    <row r="24525" spans="1:1">
      <c r="A24525" s="294"/>
    </row>
    <row r="24526" spans="1:1">
      <c r="A24526" s="294"/>
    </row>
    <row r="24527" spans="1:1">
      <c r="A24527" s="294"/>
    </row>
    <row r="24528" spans="1:1">
      <c r="A24528" s="294"/>
    </row>
    <row r="24529" spans="1:1">
      <c r="A24529" s="294"/>
    </row>
    <row r="24530" spans="1:1">
      <c r="A24530" s="294"/>
    </row>
    <row r="24531" spans="1:1">
      <c r="A24531" s="294"/>
    </row>
    <row r="24532" spans="1:1">
      <c r="A24532" s="294"/>
    </row>
    <row r="24533" spans="1:1">
      <c r="A24533" s="294"/>
    </row>
    <row r="24534" spans="1:1">
      <c r="A24534" s="294"/>
    </row>
    <row r="24535" spans="1:1">
      <c r="A24535" s="294"/>
    </row>
    <row r="24536" spans="1:1">
      <c r="A24536" s="294"/>
    </row>
    <row r="24537" spans="1:1">
      <c r="A24537" s="294"/>
    </row>
    <row r="24538" spans="1:1">
      <c r="A24538" s="294"/>
    </row>
    <row r="24539" spans="1:1">
      <c r="A24539" s="294"/>
    </row>
    <row r="24540" spans="1:1">
      <c r="A24540" s="294"/>
    </row>
    <row r="24541" spans="1:1">
      <c r="A24541" s="294"/>
    </row>
    <row r="24542" spans="1:1">
      <c r="A24542" s="294"/>
    </row>
    <row r="24543" spans="1:1">
      <c r="A24543" s="294"/>
    </row>
    <row r="24544" spans="1:1">
      <c r="A24544" s="294"/>
    </row>
    <row r="24545" spans="1:1">
      <c r="A24545" s="294"/>
    </row>
    <row r="24546" spans="1:1">
      <c r="A24546" s="294"/>
    </row>
    <row r="24547" spans="1:1">
      <c r="A24547" s="294"/>
    </row>
    <row r="24548" spans="1:1">
      <c r="A24548" s="294"/>
    </row>
    <row r="24549" spans="1:1">
      <c r="A24549" s="294"/>
    </row>
    <row r="24550" spans="1:1">
      <c r="A24550" s="294"/>
    </row>
    <row r="24551" spans="1:1">
      <c r="A24551" s="294"/>
    </row>
    <row r="24552" spans="1:1">
      <c r="A24552" s="294"/>
    </row>
    <row r="24553" spans="1:1">
      <c r="A24553" s="294"/>
    </row>
    <row r="24554" spans="1:1">
      <c r="A24554" s="294"/>
    </row>
    <row r="24555" spans="1:1">
      <c r="A24555" s="294"/>
    </row>
    <row r="24556" spans="1:1">
      <c r="A24556" s="294"/>
    </row>
    <row r="24557" spans="1:1">
      <c r="A24557" s="294"/>
    </row>
    <row r="24558" spans="1:1">
      <c r="A24558" s="294"/>
    </row>
    <row r="24559" spans="1:1">
      <c r="A24559" s="294"/>
    </row>
    <row r="24560" spans="1:1">
      <c r="A24560" s="294"/>
    </row>
    <row r="24561" spans="1:1">
      <c r="A24561" s="294"/>
    </row>
    <row r="24562" spans="1:1">
      <c r="A24562" s="294"/>
    </row>
    <row r="24563" spans="1:1">
      <c r="A24563" s="294"/>
    </row>
    <row r="24564" spans="1:1">
      <c r="A24564" s="294"/>
    </row>
    <row r="24565" spans="1:1">
      <c r="A24565" s="294"/>
    </row>
    <row r="24566" spans="1:1">
      <c r="A24566" s="294"/>
    </row>
    <row r="24567" spans="1:1">
      <c r="A24567" s="294"/>
    </row>
    <row r="24568" spans="1:1">
      <c r="A24568" s="294"/>
    </row>
    <row r="24569" spans="1:1">
      <c r="A24569" s="294"/>
    </row>
    <row r="24570" spans="1:1">
      <c r="A24570" s="294"/>
    </row>
    <row r="24571" spans="1:1">
      <c r="A24571" s="294"/>
    </row>
    <row r="24572" spans="1:1">
      <c r="A24572" s="294"/>
    </row>
    <row r="24573" spans="1:1">
      <c r="A24573" s="294"/>
    </row>
    <row r="24574" spans="1:1">
      <c r="A24574" s="294"/>
    </row>
    <row r="24575" spans="1:1">
      <c r="A24575" s="294"/>
    </row>
    <row r="24576" spans="1:1">
      <c r="A24576" s="294"/>
    </row>
    <row r="24577" spans="1:1">
      <c r="A24577" s="294"/>
    </row>
    <row r="24578" spans="1:1">
      <c r="A24578" s="294"/>
    </row>
    <row r="24579" spans="1:1">
      <c r="A24579" s="294"/>
    </row>
    <row r="24580" spans="1:1">
      <c r="A24580" s="294"/>
    </row>
    <row r="24581" spans="1:1">
      <c r="A24581" s="294"/>
    </row>
    <row r="24582" spans="1:1">
      <c r="A24582" s="294"/>
    </row>
    <row r="24583" spans="1:1">
      <c r="A24583" s="294"/>
    </row>
    <row r="24584" spans="1:1">
      <c r="A24584" s="294"/>
    </row>
    <row r="24585" spans="1:1">
      <c r="A24585" s="294"/>
    </row>
    <row r="24586" spans="1:1">
      <c r="A24586" s="294"/>
    </row>
    <row r="24587" spans="1:1">
      <c r="A24587" s="294"/>
    </row>
    <row r="24588" spans="1:1">
      <c r="A24588" s="294"/>
    </row>
    <row r="24589" spans="1:1">
      <c r="A24589" s="294"/>
    </row>
    <row r="24590" spans="1:1">
      <c r="A24590" s="294"/>
    </row>
    <row r="24591" spans="1:1">
      <c r="A24591" s="294"/>
    </row>
    <row r="24592" spans="1:1">
      <c r="A24592" s="294"/>
    </row>
    <row r="24593" spans="1:1">
      <c r="A24593" s="294"/>
    </row>
    <row r="24594" spans="1:1">
      <c r="A24594" s="294"/>
    </row>
    <row r="24595" spans="1:1">
      <c r="A24595" s="294"/>
    </row>
    <row r="24596" spans="1:1">
      <c r="A24596" s="294"/>
    </row>
    <row r="24597" spans="1:1">
      <c r="A24597" s="294"/>
    </row>
    <row r="24598" spans="1:1">
      <c r="A24598" s="294"/>
    </row>
    <row r="24599" spans="1:1">
      <c r="A24599" s="294"/>
    </row>
    <row r="24600" spans="1:1">
      <c r="A24600" s="294"/>
    </row>
    <row r="24601" spans="1:1">
      <c r="A24601" s="294"/>
    </row>
    <row r="24602" spans="1:1">
      <c r="A24602" s="294"/>
    </row>
    <row r="24603" spans="1:1">
      <c r="A24603" s="294"/>
    </row>
    <row r="24604" spans="1:1">
      <c r="A24604" s="294"/>
    </row>
    <row r="24605" spans="1:1">
      <c r="A24605" s="294"/>
    </row>
    <row r="24606" spans="1:1">
      <c r="A24606" s="294"/>
    </row>
    <row r="24607" spans="1:1">
      <c r="A24607" s="294"/>
    </row>
    <row r="24608" spans="1:1">
      <c r="A24608" s="294"/>
    </row>
    <row r="24609" spans="1:1">
      <c r="A24609" s="294"/>
    </row>
    <row r="24610" spans="1:1">
      <c r="A24610" s="294"/>
    </row>
    <row r="24611" spans="1:1">
      <c r="A24611" s="294"/>
    </row>
    <row r="24612" spans="1:1">
      <c r="A24612" s="294"/>
    </row>
    <row r="24613" spans="1:1">
      <c r="A24613" s="294"/>
    </row>
    <row r="24614" spans="1:1">
      <c r="A24614" s="294"/>
    </row>
    <row r="24615" spans="1:1">
      <c r="A24615" s="294"/>
    </row>
    <row r="24616" spans="1:1">
      <c r="A24616" s="294"/>
    </row>
    <row r="24617" spans="1:1">
      <c r="A24617" s="294"/>
    </row>
    <row r="24618" spans="1:1">
      <c r="A24618" s="294"/>
    </row>
    <row r="24619" spans="1:1">
      <c r="A24619" s="294"/>
    </row>
    <row r="24620" spans="1:1">
      <c r="A24620" s="294"/>
    </row>
    <row r="24621" spans="1:1">
      <c r="A24621" s="294"/>
    </row>
    <row r="24622" spans="1:1">
      <c r="A24622" s="294"/>
    </row>
    <row r="24623" spans="1:1">
      <c r="A24623" s="294"/>
    </row>
    <row r="24624" spans="1:1">
      <c r="A24624" s="294"/>
    </row>
    <row r="24625" spans="1:1">
      <c r="A24625" s="294"/>
    </row>
    <row r="24626" spans="1:1">
      <c r="A24626" s="294"/>
    </row>
    <row r="24627" spans="1:1">
      <c r="A24627" s="294"/>
    </row>
    <row r="24628" spans="1:1">
      <c r="A24628" s="294"/>
    </row>
    <row r="24629" spans="1:1">
      <c r="A24629" s="294"/>
    </row>
    <row r="24630" spans="1:1">
      <c r="A24630" s="294"/>
    </row>
    <row r="24631" spans="1:1">
      <c r="A24631" s="294"/>
    </row>
    <row r="24632" spans="1:1">
      <c r="A24632" s="294"/>
    </row>
    <row r="24633" spans="1:1">
      <c r="A24633" s="294"/>
    </row>
    <row r="24634" spans="1:1">
      <c r="A24634" s="294"/>
    </row>
    <row r="24635" spans="1:1">
      <c r="A24635" s="294"/>
    </row>
    <row r="24636" spans="1:1">
      <c r="A24636" s="294"/>
    </row>
    <row r="24637" spans="1:1">
      <c r="A24637" s="294"/>
    </row>
    <row r="24638" spans="1:1">
      <c r="A24638" s="294"/>
    </row>
    <row r="24639" spans="1:1">
      <c r="A24639" s="294"/>
    </row>
    <row r="24640" spans="1:1">
      <c r="A24640" s="294"/>
    </row>
    <row r="24641" spans="1:1">
      <c r="A24641" s="294"/>
    </row>
    <row r="24642" spans="1:1">
      <c r="A24642" s="294"/>
    </row>
    <row r="24643" spans="1:1">
      <c r="A24643" s="294"/>
    </row>
    <row r="24644" spans="1:1">
      <c r="A24644" s="294"/>
    </row>
    <row r="24645" spans="1:1">
      <c r="A24645" s="294"/>
    </row>
    <row r="24646" spans="1:1">
      <c r="A24646" s="294"/>
    </row>
    <row r="24647" spans="1:1">
      <c r="A24647" s="294"/>
    </row>
    <row r="24648" spans="1:1">
      <c r="A24648" s="294"/>
    </row>
    <row r="24649" spans="1:1">
      <c r="A24649" s="294"/>
    </row>
    <row r="24650" spans="1:1">
      <c r="A24650" s="294"/>
    </row>
    <row r="24651" spans="1:1">
      <c r="A24651" s="294"/>
    </row>
    <row r="24652" spans="1:1">
      <c r="A24652" s="294"/>
    </row>
    <row r="24653" spans="1:1">
      <c r="A24653" s="294"/>
    </row>
    <row r="24654" spans="1:1">
      <c r="A24654" s="294"/>
    </row>
    <row r="24655" spans="1:1">
      <c r="A24655" s="294"/>
    </row>
    <row r="24656" spans="1:1">
      <c r="A24656" s="294"/>
    </row>
    <row r="24657" spans="1:1">
      <c r="A24657" s="294"/>
    </row>
    <row r="24658" spans="1:1">
      <c r="A24658" s="294"/>
    </row>
    <row r="24659" spans="1:1">
      <c r="A24659" s="294"/>
    </row>
    <row r="24660" spans="1:1">
      <c r="A24660" s="294"/>
    </row>
    <row r="24661" spans="1:1">
      <c r="A24661" s="294"/>
    </row>
    <row r="24662" spans="1:1">
      <c r="A24662" s="294"/>
    </row>
    <row r="24663" spans="1:1">
      <c r="A24663" s="294"/>
    </row>
    <row r="24664" spans="1:1">
      <c r="A24664" s="294"/>
    </row>
    <row r="24665" spans="1:1">
      <c r="A24665" s="294"/>
    </row>
    <row r="24666" spans="1:1">
      <c r="A24666" s="294"/>
    </row>
    <row r="24667" spans="1:1">
      <c r="A24667" s="294"/>
    </row>
    <row r="24668" spans="1:1">
      <c r="A24668" s="294"/>
    </row>
    <row r="24669" spans="1:1">
      <c r="A24669" s="294"/>
    </row>
    <row r="24670" spans="1:1">
      <c r="A24670" s="294"/>
    </row>
    <row r="24671" spans="1:1">
      <c r="A24671" s="294"/>
    </row>
    <row r="24672" spans="1:1">
      <c r="A24672" s="294"/>
    </row>
    <row r="24673" spans="1:1">
      <c r="A24673" s="294"/>
    </row>
    <row r="24674" spans="1:1">
      <c r="A24674" s="294"/>
    </row>
    <row r="24675" spans="1:1">
      <c r="A24675" s="294"/>
    </row>
    <row r="24676" spans="1:1">
      <c r="A24676" s="294"/>
    </row>
    <row r="24677" spans="1:1">
      <c r="A24677" s="294"/>
    </row>
    <row r="24678" spans="1:1">
      <c r="A24678" s="294"/>
    </row>
    <row r="24679" spans="1:1">
      <c r="A24679" s="294"/>
    </row>
    <row r="24680" spans="1:1">
      <c r="A24680" s="294"/>
    </row>
    <row r="24681" spans="1:1">
      <c r="A24681" s="294"/>
    </row>
    <row r="24682" spans="1:1">
      <c r="A24682" s="294"/>
    </row>
    <row r="24683" spans="1:1">
      <c r="A24683" s="294"/>
    </row>
    <row r="24684" spans="1:1">
      <c r="A24684" s="294"/>
    </row>
    <row r="24685" spans="1:1">
      <c r="A24685" s="294"/>
    </row>
    <row r="24686" spans="1:1">
      <c r="A24686" s="294"/>
    </row>
    <row r="24687" spans="1:1">
      <c r="A24687" s="294"/>
    </row>
    <row r="24688" spans="1:1">
      <c r="A24688" s="294"/>
    </row>
    <row r="24689" spans="1:1">
      <c r="A24689" s="294"/>
    </row>
    <row r="24690" spans="1:1">
      <c r="A24690" s="294"/>
    </row>
    <row r="24691" spans="1:1">
      <c r="A24691" s="294"/>
    </row>
    <row r="24692" spans="1:1">
      <c r="A24692" s="294"/>
    </row>
    <row r="24693" spans="1:1">
      <c r="A24693" s="294"/>
    </row>
    <row r="24694" spans="1:1">
      <c r="A24694" s="294"/>
    </row>
    <row r="24695" spans="1:1">
      <c r="A24695" s="294"/>
    </row>
    <row r="24696" spans="1:1">
      <c r="A24696" s="294"/>
    </row>
    <row r="24697" spans="1:1">
      <c r="A24697" s="294"/>
    </row>
    <row r="24698" spans="1:1">
      <c r="A24698" s="294"/>
    </row>
    <row r="24699" spans="1:1">
      <c r="A24699" s="294"/>
    </row>
    <row r="24700" spans="1:1">
      <c r="A24700" s="294"/>
    </row>
    <row r="24701" spans="1:1">
      <c r="A24701" s="294"/>
    </row>
    <row r="24702" spans="1:1">
      <c r="A24702" s="294"/>
    </row>
    <row r="24703" spans="1:1">
      <c r="A24703" s="294"/>
    </row>
    <row r="24704" spans="1:1">
      <c r="A24704" s="294"/>
    </row>
    <row r="24705" spans="1:1">
      <c r="A24705" s="294"/>
    </row>
    <row r="24706" spans="1:1">
      <c r="A24706" s="294"/>
    </row>
    <row r="24707" spans="1:1">
      <c r="A24707" s="294"/>
    </row>
    <row r="24708" spans="1:1">
      <c r="A24708" s="294"/>
    </row>
    <row r="24709" spans="1:1">
      <c r="A24709" s="294"/>
    </row>
    <row r="24710" spans="1:1">
      <c r="A24710" s="294"/>
    </row>
    <row r="24711" spans="1:1">
      <c r="A24711" s="294"/>
    </row>
    <row r="24712" spans="1:1">
      <c r="A24712" s="294"/>
    </row>
    <row r="24713" spans="1:1">
      <c r="A24713" s="294"/>
    </row>
    <row r="24714" spans="1:1">
      <c r="A24714" s="294"/>
    </row>
    <row r="24715" spans="1:1">
      <c r="A24715" s="294"/>
    </row>
    <row r="24716" spans="1:1">
      <c r="A24716" s="294"/>
    </row>
    <row r="24717" spans="1:1">
      <c r="A24717" s="294"/>
    </row>
    <row r="24718" spans="1:1">
      <c r="A24718" s="294"/>
    </row>
    <row r="24719" spans="1:1">
      <c r="A24719" s="294"/>
    </row>
    <row r="24720" spans="1:1">
      <c r="A24720" s="294"/>
    </row>
    <row r="24721" spans="1:1">
      <c r="A24721" s="294"/>
    </row>
    <row r="24722" spans="1:1">
      <c r="A24722" s="294"/>
    </row>
    <row r="24723" spans="1:1">
      <c r="A24723" s="294"/>
    </row>
    <row r="24724" spans="1:1">
      <c r="A24724" s="294"/>
    </row>
    <row r="24725" spans="1:1">
      <c r="A24725" s="294"/>
    </row>
    <row r="24726" spans="1:1">
      <c r="A24726" s="294"/>
    </row>
    <row r="24727" spans="1:1">
      <c r="A24727" s="294"/>
    </row>
    <row r="24728" spans="1:1">
      <c r="A24728" s="294"/>
    </row>
    <row r="24729" spans="1:1">
      <c r="A24729" s="294"/>
    </row>
    <row r="24730" spans="1:1">
      <c r="A24730" s="294"/>
    </row>
    <row r="24731" spans="1:1">
      <c r="A24731" s="294"/>
    </row>
    <row r="24732" spans="1:1">
      <c r="A24732" s="294"/>
    </row>
    <row r="24733" spans="1:1">
      <c r="A24733" s="294"/>
    </row>
    <row r="24734" spans="1:1">
      <c r="A24734" s="294"/>
    </row>
    <row r="24735" spans="1:1">
      <c r="A24735" s="294"/>
    </row>
    <row r="24736" spans="1:1">
      <c r="A24736" s="294"/>
    </row>
    <row r="24737" spans="1:1">
      <c r="A24737" s="294"/>
    </row>
    <row r="24738" spans="1:1">
      <c r="A24738" s="294"/>
    </row>
    <row r="24739" spans="1:1">
      <c r="A24739" s="294"/>
    </row>
    <row r="24740" spans="1:1">
      <c r="A24740" s="294"/>
    </row>
    <row r="24741" spans="1:1">
      <c r="A24741" s="294"/>
    </row>
    <row r="24742" spans="1:1">
      <c r="A24742" s="294"/>
    </row>
    <row r="24743" spans="1:1">
      <c r="A24743" s="294"/>
    </row>
    <row r="24744" spans="1:1">
      <c r="A24744" s="294"/>
    </row>
    <row r="24745" spans="1:1">
      <c r="A24745" s="294"/>
    </row>
    <row r="24746" spans="1:1">
      <c r="A24746" s="294"/>
    </row>
    <row r="24747" spans="1:1">
      <c r="A24747" s="294"/>
    </row>
    <row r="24748" spans="1:1">
      <c r="A24748" s="294"/>
    </row>
    <row r="24749" spans="1:1">
      <c r="A24749" s="294"/>
    </row>
    <row r="24750" spans="1:1">
      <c r="A24750" s="294"/>
    </row>
    <row r="24751" spans="1:1">
      <c r="A24751" s="294"/>
    </row>
    <row r="24752" spans="1:1">
      <c r="A24752" s="294"/>
    </row>
    <row r="24753" spans="1:1">
      <c r="A24753" s="294"/>
    </row>
    <row r="24754" spans="1:1">
      <c r="A24754" s="294"/>
    </row>
    <row r="24755" spans="1:1">
      <c r="A24755" s="294"/>
    </row>
    <row r="24756" spans="1:1">
      <c r="A24756" s="294"/>
    </row>
    <row r="24757" spans="1:1">
      <c r="A24757" s="294"/>
    </row>
    <row r="24758" spans="1:1">
      <c r="A24758" s="294"/>
    </row>
    <row r="24759" spans="1:1">
      <c r="A24759" s="294"/>
    </row>
    <row r="24760" spans="1:1">
      <c r="A24760" s="294"/>
    </row>
    <row r="24761" spans="1:1">
      <c r="A24761" s="294"/>
    </row>
    <row r="24762" spans="1:1">
      <c r="A24762" s="294"/>
    </row>
    <row r="24763" spans="1:1">
      <c r="A24763" s="294"/>
    </row>
    <row r="24764" spans="1:1">
      <c r="A24764" s="294"/>
    </row>
    <row r="24765" spans="1:1">
      <c r="A24765" s="294"/>
    </row>
    <row r="24766" spans="1:1">
      <c r="A24766" s="294"/>
    </row>
    <row r="24767" spans="1:1">
      <c r="A24767" s="294"/>
    </row>
    <row r="24768" spans="1:1">
      <c r="A24768" s="294"/>
    </row>
    <row r="24769" spans="1:1">
      <c r="A24769" s="294"/>
    </row>
    <row r="24770" spans="1:1">
      <c r="A24770" s="294"/>
    </row>
    <row r="24771" spans="1:1">
      <c r="A24771" s="294"/>
    </row>
    <row r="24772" spans="1:1">
      <c r="A24772" s="294"/>
    </row>
    <row r="24773" spans="1:1">
      <c r="A24773" s="294"/>
    </row>
    <row r="24774" spans="1:1">
      <c r="A24774" s="294"/>
    </row>
    <row r="24775" spans="1:1">
      <c r="A24775" s="294"/>
    </row>
    <row r="24776" spans="1:1">
      <c r="A24776" s="294"/>
    </row>
    <row r="24777" spans="1:1">
      <c r="A24777" s="294"/>
    </row>
    <row r="24778" spans="1:1">
      <c r="A24778" s="294"/>
    </row>
    <row r="24779" spans="1:1">
      <c r="A24779" s="294"/>
    </row>
    <row r="24780" spans="1:1">
      <c r="A24780" s="294"/>
    </row>
    <row r="24781" spans="1:1">
      <c r="A24781" s="294"/>
    </row>
    <row r="24782" spans="1:1">
      <c r="A24782" s="294"/>
    </row>
    <row r="24783" spans="1:1">
      <c r="A24783" s="294"/>
    </row>
    <row r="24784" spans="1:1">
      <c r="A24784" s="294"/>
    </row>
    <row r="24785" spans="1:1">
      <c r="A24785" s="294"/>
    </row>
    <row r="24786" spans="1:1">
      <c r="A24786" s="294"/>
    </row>
    <row r="24787" spans="1:1">
      <c r="A24787" s="294"/>
    </row>
    <row r="24788" spans="1:1">
      <c r="A24788" s="294"/>
    </row>
    <row r="24789" spans="1:1">
      <c r="A24789" s="294"/>
    </row>
    <row r="24790" spans="1:1">
      <c r="A24790" s="294"/>
    </row>
    <row r="24791" spans="1:1">
      <c r="A24791" s="294"/>
    </row>
    <row r="24792" spans="1:1">
      <c r="A24792" s="294"/>
    </row>
    <row r="24793" spans="1:1">
      <c r="A24793" s="294"/>
    </row>
    <row r="24794" spans="1:1">
      <c r="A24794" s="294"/>
    </row>
    <row r="24795" spans="1:1">
      <c r="A24795" s="294"/>
    </row>
    <row r="24796" spans="1:1">
      <c r="A24796" s="294"/>
    </row>
    <row r="24797" spans="1:1">
      <c r="A24797" s="294"/>
    </row>
    <row r="24798" spans="1:1">
      <c r="A24798" s="294"/>
    </row>
    <row r="24799" spans="1:1">
      <c r="A24799" s="294"/>
    </row>
    <row r="24800" spans="1:1">
      <c r="A24800" s="294"/>
    </row>
    <row r="24801" spans="1:1">
      <c r="A24801" s="294"/>
    </row>
    <row r="24802" spans="1:1">
      <c r="A24802" s="294"/>
    </row>
    <row r="24803" spans="1:1">
      <c r="A24803" s="294"/>
    </row>
    <row r="24804" spans="1:1">
      <c r="A24804" s="294"/>
    </row>
    <row r="24805" spans="1:1">
      <c r="A24805" s="294"/>
    </row>
    <row r="24806" spans="1:1">
      <c r="A24806" s="294"/>
    </row>
    <row r="24807" spans="1:1">
      <c r="A24807" s="294"/>
    </row>
    <row r="24808" spans="1:1">
      <c r="A24808" s="294"/>
    </row>
    <row r="24809" spans="1:1">
      <c r="A24809" s="294"/>
    </row>
    <row r="24810" spans="1:1">
      <c r="A24810" s="294"/>
    </row>
    <row r="24811" spans="1:1">
      <c r="A24811" s="294"/>
    </row>
    <row r="24812" spans="1:1">
      <c r="A24812" s="294"/>
    </row>
    <row r="24813" spans="1:1">
      <c r="A24813" s="294"/>
    </row>
    <row r="24814" spans="1:1">
      <c r="A24814" s="294"/>
    </row>
    <row r="24815" spans="1:1">
      <c r="A24815" s="294"/>
    </row>
    <row r="24816" spans="1:1">
      <c r="A24816" s="294"/>
    </row>
    <row r="24817" spans="1:1">
      <c r="A24817" s="294"/>
    </row>
    <row r="24818" spans="1:1">
      <c r="A24818" s="294"/>
    </row>
    <row r="24819" spans="1:1">
      <c r="A24819" s="294"/>
    </row>
    <row r="24820" spans="1:1">
      <c r="A24820" s="294"/>
    </row>
    <row r="24821" spans="1:1">
      <c r="A24821" s="294"/>
    </row>
    <row r="24822" spans="1:1">
      <c r="A24822" s="294"/>
    </row>
    <row r="24823" spans="1:1">
      <c r="A24823" s="294"/>
    </row>
    <row r="24824" spans="1:1">
      <c r="A24824" s="294"/>
    </row>
    <row r="24825" spans="1:1">
      <c r="A24825" s="294"/>
    </row>
    <row r="24826" spans="1:1">
      <c r="A24826" s="294"/>
    </row>
    <row r="24827" spans="1:1">
      <c r="A24827" s="294"/>
    </row>
    <row r="24828" spans="1:1">
      <c r="A24828" s="294"/>
    </row>
    <row r="24829" spans="1:1">
      <c r="A24829" s="294"/>
    </row>
    <row r="24830" spans="1:1">
      <c r="A24830" s="294"/>
    </row>
    <row r="24831" spans="1:1">
      <c r="A24831" s="294"/>
    </row>
    <row r="24832" spans="1:1">
      <c r="A24832" s="294"/>
    </row>
    <row r="24833" spans="1:1">
      <c r="A24833" s="294"/>
    </row>
    <row r="24834" spans="1:1">
      <c r="A24834" s="294"/>
    </row>
    <row r="24835" spans="1:1">
      <c r="A24835" s="294"/>
    </row>
    <row r="24836" spans="1:1">
      <c r="A24836" s="294"/>
    </row>
    <row r="24837" spans="1:1">
      <c r="A24837" s="294"/>
    </row>
    <row r="24838" spans="1:1">
      <c r="A24838" s="294"/>
    </row>
    <row r="24839" spans="1:1">
      <c r="A24839" s="294"/>
    </row>
    <row r="24840" spans="1:1">
      <c r="A24840" s="294"/>
    </row>
    <row r="24841" spans="1:1">
      <c r="A24841" s="294"/>
    </row>
    <row r="24842" spans="1:1">
      <c r="A24842" s="294"/>
    </row>
    <row r="24843" spans="1:1">
      <c r="A24843" s="294"/>
    </row>
    <row r="24844" spans="1:1">
      <c r="A24844" s="294"/>
    </row>
    <row r="24845" spans="1:1">
      <c r="A24845" s="294"/>
    </row>
    <row r="24846" spans="1:1">
      <c r="A24846" s="294"/>
    </row>
    <row r="24847" spans="1:1">
      <c r="A24847" s="294"/>
    </row>
    <row r="24848" spans="1:1">
      <c r="A24848" s="294"/>
    </row>
    <row r="24849" spans="1:1">
      <c r="A24849" s="294"/>
    </row>
    <row r="24850" spans="1:1">
      <c r="A24850" s="294"/>
    </row>
    <row r="24851" spans="1:1">
      <c r="A24851" s="294"/>
    </row>
    <row r="24852" spans="1:1">
      <c r="A24852" s="294"/>
    </row>
    <row r="24853" spans="1:1">
      <c r="A24853" s="294"/>
    </row>
    <row r="24854" spans="1:1">
      <c r="A24854" s="294"/>
    </row>
    <row r="24855" spans="1:1">
      <c r="A24855" s="294"/>
    </row>
    <row r="24856" spans="1:1">
      <c r="A24856" s="294"/>
    </row>
    <row r="24857" spans="1:1">
      <c r="A24857" s="294"/>
    </row>
    <row r="24858" spans="1:1">
      <c r="A24858" s="294"/>
    </row>
    <row r="24859" spans="1:1">
      <c r="A24859" s="294"/>
    </row>
    <row r="24860" spans="1:1">
      <c r="A24860" s="294"/>
    </row>
    <row r="24861" spans="1:1">
      <c r="A24861" s="294"/>
    </row>
    <row r="24862" spans="1:1">
      <c r="A24862" s="294"/>
    </row>
    <row r="24863" spans="1:1">
      <c r="A24863" s="294"/>
    </row>
    <row r="24864" spans="1:1">
      <c r="A24864" s="294"/>
    </row>
    <row r="24865" spans="1:1">
      <c r="A24865" s="294"/>
    </row>
    <row r="24866" spans="1:1">
      <c r="A24866" s="294"/>
    </row>
    <row r="24867" spans="1:1">
      <c r="A24867" s="294"/>
    </row>
    <row r="24868" spans="1:1">
      <c r="A24868" s="294"/>
    </row>
    <row r="24869" spans="1:1">
      <c r="A24869" s="294"/>
    </row>
    <row r="24870" spans="1:1">
      <c r="A24870" s="294"/>
    </row>
    <row r="24871" spans="1:1">
      <c r="A24871" s="294"/>
    </row>
    <row r="24872" spans="1:1">
      <c r="A24872" s="294"/>
    </row>
    <row r="24873" spans="1:1">
      <c r="A24873" s="294"/>
    </row>
    <row r="24874" spans="1:1">
      <c r="A24874" s="294"/>
    </row>
    <row r="24875" spans="1:1">
      <c r="A24875" s="294"/>
    </row>
    <row r="24876" spans="1:1">
      <c r="A24876" s="294"/>
    </row>
    <row r="24877" spans="1:1">
      <c r="A24877" s="294"/>
    </row>
    <row r="24878" spans="1:1">
      <c r="A24878" s="294"/>
    </row>
    <row r="24879" spans="1:1">
      <c r="A24879" s="294"/>
    </row>
    <row r="24880" spans="1:1">
      <c r="A24880" s="294"/>
    </row>
    <row r="24881" spans="1:1">
      <c r="A24881" s="294"/>
    </row>
    <row r="24882" spans="1:1">
      <c r="A24882" s="294"/>
    </row>
    <row r="24883" spans="1:1">
      <c r="A24883" s="294"/>
    </row>
    <row r="24884" spans="1:1">
      <c r="A24884" s="294"/>
    </row>
    <row r="24885" spans="1:1">
      <c r="A24885" s="294"/>
    </row>
    <row r="24886" spans="1:1">
      <c r="A24886" s="294"/>
    </row>
    <row r="24887" spans="1:1">
      <c r="A24887" s="294"/>
    </row>
    <row r="24888" spans="1:1">
      <c r="A24888" s="294"/>
    </row>
    <row r="24889" spans="1:1">
      <c r="A24889" s="294"/>
    </row>
    <row r="24890" spans="1:1">
      <c r="A24890" s="294"/>
    </row>
    <row r="24891" spans="1:1">
      <c r="A24891" s="294"/>
    </row>
    <row r="24892" spans="1:1">
      <c r="A24892" s="294"/>
    </row>
    <row r="24893" spans="1:1">
      <c r="A24893" s="294"/>
    </row>
    <row r="24894" spans="1:1">
      <c r="A24894" s="294"/>
    </row>
    <row r="24895" spans="1:1">
      <c r="A24895" s="294"/>
    </row>
    <row r="24896" spans="1:1">
      <c r="A24896" s="294"/>
    </row>
    <row r="24897" spans="1:1">
      <c r="A24897" s="294"/>
    </row>
    <row r="24898" spans="1:1">
      <c r="A24898" s="294"/>
    </row>
    <row r="24899" spans="1:1">
      <c r="A24899" s="294"/>
    </row>
    <row r="24900" spans="1:1">
      <c r="A24900" s="294"/>
    </row>
    <row r="24901" spans="1:1">
      <c r="A24901" s="294"/>
    </row>
    <row r="24902" spans="1:1">
      <c r="A24902" s="294"/>
    </row>
    <row r="24903" spans="1:1">
      <c r="A24903" s="294"/>
    </row>
    <row r="24904" spans="1:1">
      <c r="A24904" s="294"/>
    </row>
    <row r="24905" spans="1:1">
      <c r="A24905" s="294"/>
    </row>
    <row r="24906" spans="1:1">
      <c r="A24906" s="294"/>
    </row>
    <row r="24907" spans="1:1">
      <c r="A24907" s="294"/>
    </row>
    <row r="24908" spans="1:1">
      <c r="A24908" s="294"/>
    </row>
    <row r="24909" spans="1:1">
      <c r="A24909" s="294"/>
    </row>
    <row r="24910" spans="1:1">
      <c r="A24910" s="294"/>
    </row>
    <row r="24911" spans="1:1">
      <c r="A24911" s="294"/>
    </row>
    <row r="24912" spans="1:1">
      <c r="A24912" s="294"/>
    </row>
    <row r="24913" spans="1:1">
      <c r="A24913" s="294"/>
    </row>
    <row r="24914" spans="1:1">
      <c r="A24914" s="294"/>
    </row>
    <row r="24915" spans="1:1">
      <c r="A24915" s="294"/>
    </row>
    <row r="24916" spans="1:1">
      <c r="A24916" s="294"/>
    </row>
    <row r="24917" spans="1:1">
      <c r="A24917" s="294"/>
    </row>
    <row r="24918" spans="1:1">
      <c r="A24918" s="294"/>
    </row>
    <row r="24919" spans="1:1">
      <c r="A24919" s="294"/>
    </row>
    <row r="24920" spans="1:1">
      <c r="A24920" s="294"/>
    </row>
    <row r="24921" spans="1:1">
      <c r="A24921" s="294"/>
    </row>
    <row r="24922" spans="1:1">
      <c r="A24922" s="294"/>
    </row>
    <row r="24923" spans="1:1">
      <c r="A24923" s="294"/>
    </row>
    <row r="24924" spans="1:1">
      <c r="A24924" s="294"/>
    </row>
    <row r="24925" spans="1:1">
      <c r="A24925" s="294"/>
    </row>
    <row r="24926" spans="1:1">
      <c r="A24926" s="294"/>
    </row>
    <row r="24927" spans="1:1">
      <c r="A24927" s="294"/>
    </row>
    <row r="24928" spans="1:1">
      <c r="A24928" s="294"/>
    </row>
    <row r="24929" spans="1:1">
      <c r="A24929" s="294"/>
    </row>
    <row r="24930" spans="1:1">
      <c r="A24930" s="294"/>
    </row>
    <row r="24931" spans="1:1">
      <c r="A24931" s="294"/>
    </row>
    <row r="24932" spans="1:1">
      <c r="A24932" s="294"/>
    </row>
    <row r="24933" spans="1:1">
      <c r="A24933" s="294"/>
    </row>
    <row r="24934" spans="1:1">
      <c r="A24934" s="294"/>
    </row>
    <row r="24935" spans="1:1">
      <c r="A24935" s="294"/>
    </row>
    <row r="24936" spans="1:1">
      <c r="A24936" s="294"/>
    </row>
    <row r="24937" spans="1:1">
      <c r="A24937" s="294"/>
    </row>
    <row r="24938" spans="1:1">
      <c r="A24938" s="294"/>
    </row>
    <row r="24939" spans="1:1">
      <c r="A24939" s="294"/>
    </row>
    <row r="24940" spans="1:1">
      <c r="A24940" s="294"/>
    </row>
    <row r="24941" spans="1:1">
      <c r="A24941" s="294"/>
    </row>
    <row r="24942" spans="1:1">
      <c r="A24942" s="294"/>
    </row>
    <row r="24943" spans="1:1">
      <c r="A24943" s="294"/>
    </row>
    <row r="24944" spans="1:1">
      <c r="A24944" s="294"/>
    </row>
    <row r="24945" spans="1:1">
      <c r="A24945" s="294"/>
    </row>
    <row r="24946" spans="1:1">
      <c r="A24946" s="294"/>
    </row>
    <row r="24947" spans="1:1">
      <c r="A24947" s="294"/>
    </row>
    <row r="24948" spans="1:1">
      <c r="A24948" s="294"/>
    </row>
    <row r="24949" spans="1:1">
      <c r="A24949" s="294"/>
    </row>
    <row r="24950" spans="1:1">
      <c r="A24950" s="294"/>
    </row>
    <row r="24951" spans="1:1">
      <c r="A24951" s="294"/>
    </row>
    <row r="24952" spans="1:1">
      <c r="A24952" s="294"/>
    </row>
    <row r="24953" spans="1:1">
      <c r="A24953" s="294"/>
    </row>
    <row r="24954" spans="1:1">
      <c r="A24954" s="294"/>
    </row>
    <row r="24955" spans="1:1">
      <c r="A24955" s="294"/>
    </row>
    <row r="24956" spans="1:1">
      <c r="A24956" s="294"/>
    </row>
    <row r="24957" spans="1:1">
      <c r="A24957" s="294"/>
    </row>
    <row r="24958" spans="1:1">
      <c r="A24958" s="294"/>
    </row>
    <row r="24959" spans="1:1">
      <c r="A24959" s="294"/>
    </row>
    <row r="24960" spans="1:1">
      <c r="A24960" s="294"/>
    </row>
    <row r="24961" spans="1:1">
      <c r="A24961" s="294"/>
    </row>
    <row r="24962" spans="1:1">
      <c r="A24962" s="294"/>
    </row>
    <row r="24963" spans="1:1">
      <c r="A24963" s="294"/>
    </row>
    <row r="24964" spans="1:1">
      <c r="A24964" s="294"/>
    </row>
    <row r="24965" spans="1:1">
      <c r="A24965" s="294"/>
    </row>
    <row r="24966" spans="1:1">
      <c r="A24966" s="294"/>
    </row>
    <row r="24967" spans="1:1">
      <c r="A24967" s="294"/>
    </row>
    <row r="24968" spans="1:1">
      <c r="A24968" s="294"/>
    </row>
    <row r="24969" spans="1:1">
      <c r="A24969" s="294"/>
    </row>
    <row r="24970" spans="1:1">
      <c r="A24970" s="294"/>
    </row>
    <row r="24971" spans="1:1">
      <c r="A24971" s="294"/>
    </row>
    <row r="24972" spans="1:1">
      <c r="A24972" s="294"/>
    </row>
    <row r="24973" spans="1:1">
      <c r="A24973" s="294"/>
    </row>
    <row r="24974" spans="1:1">
      <c r="A24974" s="294"/>
    </row>
    <row r="24975" spans="1:1">
      <c r="A24975" s="294"/>
    </row>
    <row r="24976" spans="1:1">
      <c r="A24976" s="294"/>
    </row>
    <row r="24977" spans="1:1">
      <c r="A24977" s="294"/>
    </row>
    <row r="24978" spans="1:1">
      <c r="A24978" s="294"/>
    </row>
    <row r="24979" spans="1:1">
      <c r="A24979" s="294"/>
    </row>
    <row r="24980" spans="1:1">
      <c r="A24980" s="294"/>
    </row>
    <row r="24981" spans="1:1">
      <c r="A24981" s="294"/>
    </row>
    <row r="24982" spans="1:1">
      <c r="A24982" s="294"/>
    </row>
    <row r="24983" spans="1:1">
      <c r="A24983" s="294"/>
    </row>
    <row r="24984" spans="1:1">
      <c r="A24984" s="294"/>
    </row>
    <row r="24985" spans="1:1">
      <c r="A24985" s="294"/>
    </row>
    <row r="24986" spans="1:1">
      <c r="A24986" s="294"/>
    </row>
    <row r="24987" spans="1:1">
      <c r="A24987" s="294"/>
    </row>
    <row r="24988" spans="1:1">
      <c r="A24988" s="294"/>
    </row>
    <row r="24989" spans="1:1">
      <c r="A24989" s="294"/>
    </row>
    <row r="24990" spans="1:1">
      <c r="A24990" s="294"/>
    </row>
    <row r="24991" spans="1:1">
      <c r="A24991" s="294"/>
    </row>
    <row r="24992" spans="1:1">
      <c r="A24992" s="294"/>
    </row>
    <row r="24993" spans="1:1">
      <c r="A24993" s="294"/>
    </row>
    <row r="24994" spans="1:1">
      <c r="A24994" s="294"/>
    </row>
    <row r="24995" spans="1:1">
      <c r="A24995" s="294"/>
    </row>
    <row r="24996" spans="1:1">
      <c r="A24996" s="294"/>
    </row>
    <row r="24997" spans="1:1">
      <c r="A24997" s="294"/>
    </row>
    <row r="24998" spans="1:1">
      <c r="A24998" s="294"/>
    </row>
    <row r="24999" spans="1:1">
      <c r="A24999" s="294"/>
    </row>
    <row r="25000" spans="1:1">
      <c r="A25000" s="294"/>
    </row>
    <row r="25001" spans="1:1">
      <c r="A25001" s="294"/>
    </row>
    <row r="25002" spans="1:1">
      <c r="A25002" s="294"/>
    </row>
    <row r="25003" spans="1:1">
      <c r="A25003" s="294"/>
    </row>
    <row r="25004" spans="1:1">
      <c r="A25004" s="294"/>
    </row>
    <row r="25005" spans="1:1">
      <c r="A25005" s="294"/>
    </row>
    <row r="25006" spans="1:1">
      <c r="A25006" s="294"/>
    </row>
    <row r="25007" spans="1:1">
      <c r="A25007" s="294"/>
    </row>
    <row r="25008" spans="1:1">
      <c r="A25008" s="294"/>
    </row>
    <row r="25009" spans="1:1">
      <c r="A25009" s="294"/>
    </row>
    <row r="25010" spans="1:1">
      <c r="A25010" s="294"/>
    </row>
    <row r="25011" spans="1:1">
      <c r="A25011" s="294"/>
    </row>
    <row r="25012" spans="1:1">
      <c r="A25012" s="294"/>
    </row>
    <row r="25013" spans="1:1">
      <c r="A25013" s="294"/>
    </row>
    <row r="25014" spans="1:1">
      <c r="A25014" s="294"/>
    </row>
    <row r="25015" spans="1:1">
      <c r="A25015" s="294"/>
    </row>
    <row r="25016" spans="1:1">
      <c r="A25016" s="294"/>
    </row>
    <row r="25017" spans="1:1">
      <c r="A25017" s="294"/>
    </row>
    <row r="25018" spans="1:1">
      <c r="A25018" s="294"/>
    </row>
    <row r="25019" spans="1:1">
      <c r="A25019" s="294"/>
    </row>
    <row r="25020" spans="1:1">
      <c r="A25020" s="294"/>
    </row>
    <row r="25021" spans="1:1">
      <c r="A25021" s="294"/>
    </row>
    <row r="25022" spans="1:1">
      <c r="A25022" s="294"/>
    </row>
    <row r="25023" spans="1:1">
      <c r="A25023" s="294"/>
    </row>
    <row r="25024" spans="1:1">
      <c r="A25024" s="294"/>
    </row>
    <row r="25025" spans="1:1">
      <c r="A25025" s="294"/>
    </row>
    <row r="25026" spans="1:1">
      <c r="A25026" s="294"/>
    </row>
    <row r="25027" spans="1:1">
      <c r="A25027" s="294"/>
    </row>
    <row r="25028" spans="1:1">
      <c r="A25028" s="294"/>
    </row>
    <row r="25029" spans="1:1">
      <c r="A25029" s="294"/>
    </row>
    <row r="25030" spans="1:1">
      <c r="A25030" s="294"/>
    </row>
    <row r="25031" spans="1:1">
      <c r="A25031" s="294"/>
    </row>
    <row r="25032" spans="1:1">
      <c r="A25032" s="294"/>
    </row>
    <row r="25033" spans="1:1">
      <c r="A25033" s="294"/>
    </row>
    <row r="25034" spans="1:1">
      <c r="A25034" s="294"/>
    </row>
    <row r="25035" spans="1:1">
      <c r="A25035" s="294"/>
    </row>
    <row r="25036" spans="1:1">
      <c r="A25036" s="294"/>
    </row>
    <row r="25037" spans="1:1">
      <c r="A25037" s="294"/>
    </row>
    <row r="25038" spans="1:1">
      <c r="A25038" s="294"/>
    </row>
    <row r="25039" spans="1:1">
      <c r="A25039" s="294"/>
    </row>
    <row r="25040" spans="1:1">
      <c r="A25040" s="294"/>
    </row>
    <row r="25041" spans="1:1">
      <c r="A25041" s="294"/>
    </row>
    <row r="25042" spans="1:1">
      <c r="A25042" s="294"/>
    </row>
    <row r="25043" spans="1:1">
      <c r="A25043" s="294"/>
    </row>
    <row r="25044" spans="1:1">
      <c r="A25044" s="294"/>
    </row>
    <row r="25045" spans="1:1">
      <c r="A25045" s="294"/>
    </row>
    <row r="25046" spans="1:1">
      <c r="A25046" s="294"/>
    </row>
    <row r="25047" spans="1:1">
      <c r="A25047" s="294"/>
    </row>
    <row r="25048" spans="1:1">
      <c r="A25048" s="294"/>
    </row>
    <row r="25049" spans="1:1">
      <c r="A25049" s="294"/>
    </row>
    <row r="25050" spans="1:1">
      <c r="A25050" s="294"/>
    </row>
    <row r="25051" spans="1:1">
      <c r="A25051" s="294"/>
    </row>
    <row r="25052" spans="1:1">
      <c r="A25052" s="294"/>
    </row>
    <row r="25053" spans="1:1">
      <c r="A25053" s="294"/>
    </row>
    <row r="25054" spans="1:1">
      <c r="A25054" s="294"/>
    </row>
    <row r="25055" spans="1:1">
      <c r="A25055" s="294"/>
    </row>
    <row r="25056" spans="1:1">
      <c r="A25056" s="294"/>
    </row>
    <row r="25057" spans="1:1">
      <c r="A25057" s="294"/>
    </row>
    <row r="25058" spans="1:1">
      <c r="A25058" s="294"/>
    </row>
    <row r="25059" spans="1:1">
      <c r="A25059" s="294"/>
    </row>
    <row r="25060" spans="1:1">
      <c r="A25060" s="294"/>
    </row>
    <row r="25061" spans="1:1">
      <c r="A25061" s="294"/>
    </row>
    <row r="25062" spans="1:1">
      <c r="A25062" s="294"/>
    </row>
    <row r="25063" spans="1:1">
      <c r="A25063" s="294"/>
    </row>
    <row r="25064" spans="1:1">
      <c r="A25064" s="294"/>
    </row>
    <row r="25065" spans="1:1">
      <c r="A25065" s="294"/>
    </row>
    <row r="25066" spans="1:1">
      <c r="A25066" s="294"/>
    </row>
    <row r="25067" spans="1:1">
      <c r="A25067" s="294"/>
    </row>
    <row r="25068" spans="1:1">
      <c r="A25068" s="294"/>
    </row>
    <row r="25069" spans="1:1">
      <c r="A25069" s="294"/>
    </row>
    <row r="25070" spans="1:1">
      <c r="A25070" s="294"/>
    </row>
    <row r="25071" spans="1:1">
      <c r="A25071" s="294"/>
    </row>
    <row r="25072" spans="1:1">
      <c r="A25072" s="294"/>
    </row>
    <row r="25073" spans="1:1">
      <c r="A25073" s="294"/>
    </row>
    <row r="25074" spans="1:1">
      <c r="A25074" s="294"/>
    </row>
    <row r="25075" spans="1:1">
      <c r="A25075" s="294"/>
    </row>
    <row r="25076" spans="1:1">
      <c r="A25076" s="294"/>
    </row>
    <row r="25077" spans="1:1">
      <c r="A25077" s="294"/>
    </row>
    <row r="25078" spans="1:1">
      <c r="A25078" s="294"/>
    </row>
    <row r="25079" spans="1:1">
      <c r="A25079" s="294"/>
    </row>
    <row r="25080" spans="1:1">
      <c r="A25080" s="294"/>
    </row>
    <row r="25081" spans="1:1">
      <c r="A25081" s="294"/>
    </row>
    <row r="25082" spans="1:1">
      <c r="A25082" s="294"/>
    </row>
    <row r="25083" spans="1:1">
      <c r="A25083" s="294"/>
    </row>
    <row r="25084" spans="1:1">
      <c r="A25084" s="294"/>
    </row>
    <row r="25085" spans="1:1">
      <c r="A25085" s="294"/>
    </row>
    <row r="25086" spans="1:1">
      <c r="A25086" s="294"/>
    </row>
    <row r="25087" spans="1:1">
      <c r="A25087" s="294"/>
    </row>
    <row r="25088" spans="1:1">
      <c r="A25088" s="294"/>
    </row>
    <row r="25089" spans="1:1">
      <c r="A25089" s="294"/>
    </row>
    <row r="25090" spans="1:1">
      <c r="A25090" s="294"/>
    </row>
    <row r="25091" spans="1:1">
      <c r="A25091" s="294"/>
    </row>
    <row r="25092" spans="1:1">
      <c r="A25092" s="294"/>
    </row>
    <row r="25093" spans="1:1">
      <c r="A25093" s="294"/>
    </row>
    <row r="25094" spans="1:1">
      <c r="A25094" s="294"/>
    </row>
    <row r="25095" spans="1:1">
      <c r="A25095" s="294"/>
    </row>
    <row r="25096" spans="1:1">
      <c r="A25096" s="294"/>
    </row>
    <row r="25097" spans="1:1">
      <c r="A25097" s="294"/>
    </row>
    <row r="25098" spans="1:1">
      <c r="A25098" s="294"/>
    </row>
    <row r="25099" spans="1:1">
      <c r="A25099" s="294"/>
    </row>
    <row r="25100" spans="1:1">
      <c r="A25100" s="294"/>
    </row>
    <row r="25101" spans="1:1">
      <c r="A25101" s="294"/>
    </row>
    <row r="25102" spans="1:1">
      <c r="A25102" s="294"/>
    </row>
    <row r="25103" spans="1:1">
      <c r="A25103" s="294"/>
    </row>
    <row r="25104" spans="1:1">
      <c r="A25104" s="294"/>
    </row>
    <row r="25105" spans="1:1">
      <c r="A25105" s="294"/>
    </row>
    <row r="25106" spans="1:1">
      <c r="A25106" s="294"/>
    </row>
    <row r="25107" spans="1:1">
      <c r="A25107" s="294"/>
    </row>
    <row r="25108" spans="1:1">
      <c r="A25108" s="294"/>
    </row>
    <row r="25109" spans="1:1">
      <c r="A25109" s="294"/>
    </row>
    <row r="25110" spans="1:1">
      <c r="A25110" s="294"/>
    </row>
    <row r="25111" spans="1:1">
      <c r="A25111" s="294"/>
    </row>
    <row r="25112" spans="1:1">
      <c r="A25112" s="294"/>
    </row>
    <row r="25113" spans="1:1">
      <c r="A25113" s="294"/>
    </row>
    <row r="25114" spans="1:1">
      <c r="A25114" s="294"/>
    </row>
    <row r="25115" spans="1:1">
      <c r="A25115" s="294"/>
    </row>
    <row r="25116" spans="1:1">
      <c r="A25116" s="294"/>
    </row>
    <row r="25117" spans="1:1">
      <c r="A25117" s="294"/>
    </row>
    <row r="25118" spans="1:1">
      <c r="A25118" s="294"/>
    </row>
    <row r="25119" spans="1:1">
      <c r="A25119" s="294"/>
    </row>
    <row r="25120" spans="1:1">
      <c r="A25120" s="294"/>
    </row>
    <row r="25121" spans="1:1">
      <c r="A25121" s="294"/>
    </row>
    <row r="25122" spans="1:1">
      <c r="A25122" s="294"/>
    </row>
    <row r="25123" spans="1:1">
      <c r="A25123" s="294"/>
    </row>
    <row r="25124" spans="1:1">
      <c r="A25124" s="294"/>
    </row>
    <row r="25125" spans="1:1">
      <c r="A25125" s="294"/>
    </row>
    <row r="25126" spans="1:1">
      <c r="A25126" s="294"/>
    </row>
    <row r="25127" spans="1:1">
      <c r="A25127" s="294"/>
    </row>
    <row r="25128" spans="1:1">
      <c r="A25128" s="294"/>
    </row>
    <row r="25129" spans="1:1">
      <c r="A25129" s="294"/>
    </row>
    <row r="25130" spans="1:1">
      <c r="A25130" s="294"/>
    </row>
    <row r="25131" spans="1:1">
      <c r="A25131" s="294"/>
    </row>
    <row r="25132" spans="1:1">
      <c r="A25132" s="294"/>
    </row>
    <row r="25133" spans="1:1">
      <c r="A25133" s="294"/>
    </row>
    <row r="25134" spans="1:1">
      <c r="A25134" s="294"/>
    </row>
    <row r="25135" spans="1:1">
      <c r="A25135" s="294"/>
    </row>
    <row r="25136" spans="1:1">
      <c r="A25136" s="294"/>
    </row>
    <row r="25137" spans="1:1">
      <c r="A25137" s="294"/>
    </row>
    <row r="25138" spans="1:1">
      <c r="A25138" s="294"/>
    </row>
    <row r="25139" spans="1:1">
      <c r="A25139" s="294"/>
    </row>
    <row r="25140" spans="1:1">
      <c r="A25140" s="294"/>
    </row>
    <row r="25141" spans="1:1">
      <c r="A25141" s="294"/>
    </row>
    <row r="25142" spans="1:1">
      <c r="A25142" s="294"/>
    </row>
    <row r="25143" spans="1:1">
      <c r="A25143" s="294"/>
    </row>
    <row r="25144" spans="1:1">
      <c r="A25144" s="294"/>
    </row>
    <row r="25145" spans="1:1">
      <c r="A25145" s="294"/>
    </row>
    <row r="25146" spans="1:1">
      <c r="A25146" s="294"/>
    </row>
    <row r="25147" spans="1:1">
      <c r="A25147" s="294"/>
    </row>
    <row r="25148" spans="1:1">
      <c r="A25148" s="294"/>
    </row>
    <row r="25149" spans="1:1">
      <c r="A25149" s="294"/>
    </row>
    <row r="25150" spans="1:1">
      <c r="A25150" s="294"/>
    </row>
    <row r="25151" spans="1:1">
      <c r="A25151" s="294"/>
    </row>
    <row r="25152" spans="1:1">
      <c r="A25152" s="294"/>
    </row>
    <row r="25153" spans="1:1">
      <c r="A25153" s="294"/>
    </row>
    <row r="25154" spans="1:1">
      <c r="A25154" s="294"/>
    </row>
    <row r="25155" spans="1:1">
      <c r="A25155" s="294"/>
    </row>
    <row r="25156" spans="1:1">
      <c r="A25156" s="294"/>
    </row>
    <row r="25157" spans="1:1">
      <c r="A25157" s="294"/>
    </row>
    <row r="25158" spans="1:1">
      <c r="A25158" s="294"/>
    </row>
    <row r="25159" spans="1:1">
      <c r="A25159" s="294"/>
    </row>
    <row r="25160" spans="1:1">
      <c r="A25160" s="294"/>
    </row>
    <row r="25161" spans="1:1">
      <c r="A25161" s="294"/>
    </row>
    <row r="25162" spans="1:1">
      <c r="A25162" s="294"/>
    </row>
    <row r="25163" spans="1:1">
      <c r="A25163" s="294"/>
    </row>
    <row r="25164" spans="1:1">
      <c r="A25164" s="294"/>
    </row>
    <row r="25165" spans="1:1">
      <c r="A25165" s="294"/>
    </row>
    <row r="25166" spans="1:1">
      <c r="A25166" s="294"/>
    </row>
    <row r="25167" spans="1:1">
      <c r="A25167" s="294"/>
    </row>
    <row r="25168" spans="1:1">
      <c r="A25168" s="294"/>
    </row>
    <row r="25169" spans="1:1">
      <c r="A25169" s="294"/>
    </row>
    <row r="25170" spans="1:1">
      <c r="A25170" s="294"/>
    </row>
    <row r="25171" spans="1:1">
      <c r="A25171" s="294"/>
    </row>
    <row r="25172" spans="1:1">
      <c r="A25172" s="294"/>
    </row>
    <row r="25173" spans="1:1">
      <c r="A25173" s="294"/>
    </row>
    <row r="25174" spans="1:1">
      <c r="A25174" s="294"/>
    </row>
    <row r="25175" spans="1:1">
      <c r="A25175" s="294"/>
    </row>
    <row r="25176" spans="1:1">
      <c r="A25176" s="294"/>
    </row>
    <row r="25177" spans="1:1">
      <c r="A25177" s="294"/>
    </row>
    <row r="25178" spans="1:1">
      <c r="A25178" s="294"/>
    </row>
    <row r="25179" spans="1:1">
      <c r="A25179" s="294"/>
    </row>
    <row r="25180" spans="1:1">
      <c r="A25180" s="294"/>
    </row>
    <row r="25181" spans="1:1">
      <c r="A25181" s="294"/>
    </row>
    <row r="25182" spans="1:1">
      <c r="A25182" s="294"/>
    </row>
    <row r="25183" spans="1:1">
      <c r="A25183" s="294"/>
    </row>
    <row r="25184" spans="1:1">
      <c r="A25184" s="294"/>
    </row>
    <row r="25185" spans="1:1">
      <c r="A25185" s="294"/>
    </row>
    <row r="25186" spans="1:1">
      <c r="A25186" s="294"/>
    </row>
    <row r="25187" spans="1:1">
      <c r="A25187" s="294"/>
    </row>
    <row r="25188" spans="1:1">
      <c r="A25188" s="294"/>
    </row>
    <row r="25189" spans="1:1">
      <c r="A25189" s="294"/>
    </row>
    <row r="25190" spans="1:1">
      <c r="A25190" s="294"/>
    </row>
    <row r="25191" spans="1:1">
      <c r="A25191" s="294"/>
    </row>
    <row r="25192" spans="1:1">
      <c r="A25192" s="294"/>
    </row>
    <row r="25193" spans="1:1">
      <c r="A25193" s="294"/>
    </row>
    <row r="25194" spans="1:1">
      <c r="A25194" s="294"/>
    </row>
    <row r="25195" spans="1:1">
      <c r="A25195" s="294"/>
    </row>
    <row r="25196" spans="1:1">
      <c r="A25196" s="294"/>
    </row>
    <row r="25197" spans="1:1">
      <c r="A25197" s="294"/>
    </row>
    <row r="25198" spans="1:1">
      <c r="A25198" s="294"/>
    </row>
    <row r="25199" spans="1:1">
      <c r="A25199" s="294"/>
    </row>
    <row r="25200" spans="1:1">
      <c r="A25200" s="294"/>
    </row>
    <row r="25201" spans="1:1">
      <c r="A25201" s="294"/>
    </row>
    <row r="25202" spans="1:1">
      <c r="A25202" s="294"/>
    </row>
    <row r="25203" spans="1:1">
      <c r="A25203" s="294"/>
    </row>
    <row r="25204" spans="1:1">
      <c r="A25204" s="294"/>
    </row>
    <row r="25205" spans="1:1">
      <c r="A25205" s="294"/>
    </row>
    <row r="25206" spans="1:1">
      <c r="A25206" s="294"/>
    </row>
    <row r="25207" spans="1:1">
      <c r="A25207" s="294"/>
    </row>
    <row r="25208" spans="1:1">
      <c r="A25208" s="294"/>
    </row>
    <row r="25209" spans="1:1">
      <c r="A25209" s="294"/>
    </row>
    <row r="25210" spans="1:1">
      <c r="A25210" s="294"/>
    </row>
    <row r="25211" spans="1:1">
      <c r="A25211" s="294"/>
    </row>
    <row r="25212" spans="1:1">
      <c r="A25212" s="294"/>
    </row>
    <row r="25213" spans="1:1">
      <c r="A25213" s="294"/>
    </row>
    <row r="25214" spans="1:1">
      <c r="A25214" s="294"/>
    </row>
    <row r="25215" spans="1:1">
      <c r="A25215" s="294"/>
    </row>
    <row r="25216" spans="1:1">
      <c r="A25216" s="294"/>
    </row>
    <row r="25217" spans="1:1">
      <c r="A25217" s="294"/>
    </row>
    <row r="25218" spans="1:1">
      <c r="A25218" s="294"/>
    </row>
    <row r="25219" spans="1:1">
      <c r="A25219" s="294"/>
    </row>
    <row r="25220" spans="1:1">
      <c r="A25220" s="294"/>
    </row>
    <row r="25221" spans="1:1">
      <c r="A25221" s="294"/>
    </row>
    <row r="25222" spans="1:1">
      <c r="A25222" s="294"/>
    </row>
    <row r="25223" spans="1:1">
      <c r="A25223" s="294"/>
    </row>
    <row r="25224" spans="1:1">
      <c r="A25224" s="294"/>
    </row>
    <row r="25225" spans="1:1">
      <c r="A25225" s="294"/>
    </row>
    <row r="25226" spans="1:1">
      <c r="A25226" s="294"/>
    </row>
    <row r="25227" spans="1:1">
      <c r="A25227" s="294"/>
    </row>
    <row r="25228" spans="1:1">
      <c r="A25228" s="294"/>
    </row>
    <row r="25229" spans="1:1">
      <c r="A25229" s="294"/>
    </row>
    <row r="25230" spans="1:1">
      <c r="A25230" s="294"/>
    </row>
    <row r="25231" spans="1:1">
      <c r="A25231" s="294"/>
    </row>
    <row r="25232" spans="1:1">
      <c r="A25232" s="294"/>
    </row>
    <row r="25233" spans="1:1">
      <c r="A25233" s="294"/>
    </row>
    <row r="25234" spans="1:1">
      <c r="A25234" s="294"/>
    </row>
    <row r="25235" spans="1:1">
      <c r="A25235" s="294"/>
    </row>
    <row r="25236" spans="1:1">
      <c r="A25236" s="294"/>
    </row>
    <row r="25237" spans="1:1">
      <c r="A25237" s="294"/>
    </row>
    <row r="25238" spans="1:1">
      <c r="A25238" s="294"/>
    </row>
    <row r="25239" spans="1:1">
      <c r="A25239" s="294"/>
    </row>
    <row r="25240" spans="1:1">
      <c r="A25240" s="294"/>
    </row>
    <row r="25241" spans="1:1">
      <c r="A25241" s="294"/>
    </row>
    <row r="25242" spans="1:1">
      <c r="A25242" s="294"/>
    </row>
    <row r="25243" spans="1:1">
      <c r="A25243" s="294"/>
    </row>
    <row r="25244" spans="1:1">
      <c r="A25244" s="294"/>
    </row>
    <row r="25245" spans="1:1">
      <c r="A25245" s="294"/>
    </row>
    <row r="25246" spans="1:1">
      <c r="A25246" s="294"/>
    </row>
    <row r="25247" spans="1:1">
      <c r="A25247" s="294"/>
    </row>
    <row r="25248" spans="1:1">
      <c r="A25248" s="294"/>
    </row>
    <row r="25249" spans="1:1">
      <c r="A25249" s="294"/>
    </row>
    <row r="25250" spans="1:1">
      <c r="A25250" s="294"/>
    </row>
    <row r="25251" spans="1:1">
      <c r="A25251" s="294"/>
    </row>
    <row r="25252" spans="1:1">
      <c r="A25252" s="294"/>
    </row>
    <row r="25253" spans="1:1">
      <c r="A25253" s="294"/>
    </row>
    <row r="25254" spans="1:1">
      <c r="A25254" s="294"/>
    </row>
    <row r="25255" spans="1:1">
      <c r="A25255" s="294"/>
    </row>
    <row r="25256" spans="1:1">
      <c r="A25256" s="294"/>
    </row>
    <row r="25257" spans="1:1">
      <c r="A25257" s="294"/>
    </row>
    <row r="25258" spans="1:1">
      <c r="A25258" s="294"/>
    </row>
    <row r="25259" spans="1:1">
      <c r="A25259" s="294"/>
    </row>
    <row r="25260" spans="1:1">
      <c r="A25260" s="294"/>
    </row>
    <row r="25261" spans="1:1">
      <c r="A25261" s="294"/>
    </row>
    <row r="25262" spans="1:1">
      <c r="A25262" s="294"/>
    </row>
    <row r="25263" spans="1:1">
      <c r="A25263" s="294"/>
    </row>
    <row r="25264" spans="1:1">
      <c r="A25264" s="294"/>
    </row>
    <row r="25265" spans="1:1">
      <c r="A25265" s="294"/>
    </row>
    <row r="25266" spans="1:1">
      <c r="A25266" s="294"/>
    </row>
    <row r="25267" spans="1:1">
      <c r="A25267" s="294"/>
    </row>
    <row r="25268" spans="1:1">
      <c r="A25268" s="294"/>
    </row>
    <row r="25269" spans="1:1">
      <c r="A25269" s="294"/>
    </row>
    <row r="25270" spans="1:1">
      <c r="A25270" s="294"/>
    </row>
    <row r="25271" spans="1:1">
      <c r="A25271" s="294"/>
    </row>
    <row r="25272" spans="1:1">
      <c r="A25272" s="294"/>
    </row>
    <row r="25273" spans="1:1">
      <c r="A25273" s="294"/>
    </row>
    <row r="25274" spans="1:1">
      <c r="A25274" s="294"/>
    </row>
    <row r="25275" spans="1:1">
      <c r="A25275" s="294"/>
    </row>
    <row r="25276" spans="1:1">
      <c r="A25276" s="294"/>
    </row>
    <row r="25277" spans="1:1">
      <c r="A25277" s="294"/>
    </row>
    <row r="25278" spans="1:1">
      <c r="A25278" s="294"/>
    </row>
    <row r="25279" spans="1:1">
      <c r="A25279" s="294"/>
    </row>
    <row r="25280" spans="1:1">
      <c r="A25280" s="294"/>
    </row>
    <row r="25281" spans="1:1">
      <c r="A25281" s="294"/>
    </row>
    <row r="25282" spans="1:1">
      <c r="A25282" s="294"/>
    </row>
    <row r="25283" spans="1:1">
      <c r="A25283" s="294"/>
    </row>
    <row r="25284" spans="1:1">
      <c r="A25284" s="294"/>
    </row>
    <row r="25285" spans="1:1">
      <c r="A25285" s="294"/>
    </row>
    <row r="25286" spans="1:1">
      <c r="A25286" s="294"/>
    </row>
    <row r="25287" spans="1:1">
      <c r="A25287" s="294"/>
    </row>
    <row r="25288" spans="1:1">
      <c r="A25288" s="294"/>
    </row>
    <row r="25289" spans="1:1">
      <c r="A25289" s="294"/>
    </row>
    <row r="25290" spans="1:1">
      <c r="A25290" s="294"/>
    </row>
    <row r="25291" spans="1:1">
      <c r="A25291" s="294"/>
    </row>
    <row r="25292" spans="1:1">
      <c r="A25292" s="294"/>
    </row>
    <row r="25293" spans="1:1">
      <c r="A25293" s="294"/>
    </row>
    <row r="25294" spans="1:1">
      <c r="A25294" s="294"/>
    </row>
    <row r="25295" spans="1:1">
      <c r="A25295" s="294"/>
    </row>
    <row r="25296" spans="1:1">
      <c r="A25296" s="294"/>
    </row>
    <row r="25297" spans="1:1">
      <c r="A25297" s="294"/>
    </row>
    <row r="25298" spans="1:1">
      <c r="A25298" s="294"/>
    </row>
    <row r="25299" spans="1:1">
      <c r="A25299" s="294"/>
    </row>
    <row r="25300" spans="1:1">
      <c r="A25300" s="294"/>
    </row>
    <row r="25301" spans="1:1">
      <c r="A25301" s="294"/>
    </row>
    <row r="25302" spans="1:1">
      <c r="A25302" s="294"/>
    </row>
    <row r="25303" spans="1:1">
      <c r="A25303" s="294"/>
    </row>
    <row r="25304" spans="1:1">
      <c r="A25304" s="294"/>
    </row>
    <row r="25305" spans="1:1">
      <c r="A25305" s="294"/>
    </row>
    <row r="25306" spans="1:1">
      <c r="A25306" s="294"/>
    </row>
    <row r="25307" spans="1:1">
      <c r="A25307" s="294"/>
    </row>
    <row r="25308" spans="1:1">
      <c r="A25308" s="294"/>
    </row>
    <row r="25309" spans="1:1">
      <c r="A25309" s="294"/>
    </row>
    <row r="25310" spans="1:1">
      <c r="A25310" s="294"/>
    </row>
    <row r="25311" spans="1:1">
      <c r="A25311" s="294"/>
    </row>
    <row r="25312" spans="1:1">
      <c r="A25312" s="294"/>
    </row>
    <row r="25313" spans="1:1">
      <c r="A25313" s="294"/>
    </row>
    <row r="25314" spans="1:1">
      <c r="A25314" s="294"/>
    </row>
    <row r="25315" spans="1:1">
      <c r="A25315" s="294"/>
    </row>
    <row r="25316" spans="1:1">
      <c r="A25316" s="294"/>
    </row>
    <row r="25317" spans="1:1">
      <c r="A25317" s="294"/>
    </row>
    <row r="25318" spans="1:1">
      <c r="A25318" s="294"/>
    </row>
    <row r="25319" spans="1:1">
      <c r="A25319" s="294"/>
    </row>
    <row r="25320" spans="1:1">
      <c r="A25320" s="294"/>
    </row>
    <row r="25321" spans="1:1">
      <c r="A25321" s="294"/>
    </row>
    <row r="25322" spans="1:1">
      <c r="A25322" s="294"/>
    </row>
    <row r="25323" spans="1:1">
      <c r="A25323" s="294"/>
    </row>
    <row r="25324" spans="1:1">
      <c r="A25324" s="294"/>
    </row>
    <row r="25325" spans="1:1">
      <c r="A25325" s="294"/>
    </row>
    <row r="25326" spans="1:1">
      <c r="A25326" s="294"/>
    </row>
    <row r="25327" spans="1:1">
      <c r="A25327" s="294"/>
    </row>
    <row r="25328" spans="1:1">
      <c r="A25328" s="294"/>
    </row>
    <row r="25329" spans="1:1">
      <c r="A25329" s="294"/>
    </row>
    <row r="25330" spans="1:1">
      <c r="A25330" s="294"/>
    </row>
    <row r="25331" spans="1:1">
      <c r="A25331" s="294"/>
    </row>
    <row r="25332" spans="1:1">
      <c r="A25332" s="294"/>
    </row>
    <row r="25333" spans="1:1">
      <c r="A25333" s="294"/>
    </row>
    <row r="25334" spans="1:1">
      <c r="A25334" s="294"/>
    </row>
    <row r="25335" spans="1:1">
      <c r="A25335" s="294"/>
    </row>
    <row r="25336" spans="1:1">
      <c r="A25336" s="294"/>
    </row>
    <row r="25337" spans="1:1">
      <c r="A25337" s="294"/>
    </row>
    <row r="25338" spans="1:1">
      <c r="A25338" s="294"/>
    </row>
    <row r="25339" spans="1:1">
      <c r="A25339" s="294"/>
    </row>
    <row r="25340" spans="1:1">
      <c r="A25340" s="294"/>
    </row>
    <row r="25341" spans="1:1">
      <c r="A25341" s="294"/>
    </row>
    <row r="25342" spans="1:1">
      <c r="A25342" s="294"/>
    </row>
    <row r="25343" spans="1:1">
      <c r="A25343" s="294"/>
    </row>
    <row r="25344" spans="1:1">
      <c r="A25344" s="294"/>
    </row>
    <row r="25345" spans="1:1">
      <c r="A25345" s="294"/>
    </row>
    <row r="25346" spans="1:1">
      <c r="A25346" s="294"/>
    </row>
    <row r="25347" spans="1:1">
      <c r="A25347" s="294"/>
    </row>
    <row r="25348" spans="1:1">
      <c r="A25348" s="294"/>
    </row>
    <row r="25349" spans="1:1">
      <c r="A25349" s="294"/>
    </row>
    <row r="25350" spans="1:1">
      <c r="A25350" s="294"/>
    </row>
    <row r="25351" spans="1:1">
      <c r="A25351" s="294"/>
    </row>
    <row r="25352" spans="1:1">
      <c r="A25352" s="294"/>
    </row>
    <row r="25353" spans="1:1">
      <c r="A25353" s="294"/>
    </row>
    <row r="25354" spans="1:1">
      <c r="A25354" s="294"/>
    </row>
    <row r="25355" spans="1:1">
      <c r="A25355" s="294"/>
    </row>
    <row r="25356" spans="1:1">
      <c r="A25356" s="294"/>
    </row>
    <row r="25357" spans="1:1">
      <c r="A25357" s="294"/>
    </row>
    <row r="25358" spans="1:1">
      <c r="A25358" s="294"/>
    </row>
    <row r="25359" spans="1:1">
      <c r="A25359" s="294"/>
    </row>
    <row r="25360" spans="1:1">
      <c r="A25360" s="294"/>
    </row>
    <row r="25361" spans="1:1">
      <c r="A25361" s="294"/>
    </row>
    <row r="25362" spans="1:1">
      <c r="A25362" s="294"/>
    </row>
    <row r="25363" spans="1:1">
      <c r="A25363" s="294"/>
    </row>
    <row r="25364" spans="1:1">
      <c r="A25364" s="294"/>
    </row>
    <row r="25365" spans="1:1">
      <c r="A25365" s="294"/>
    </row>
    <row r="25366" spans="1:1">
      <c r="A25366" s="294"/>
    </row>
    <row r="25367" spans="1:1">
      <c r="A25367" s="294"/>
    </row>
    <row r="25368" spans="1:1">
      <c r="A25368" s="294"/>
    </row>
    <row r="25369" spans="1:1">
      <c r="A25369" s="294"/>
    </row>
    <row r="25370" spans="1:1">
      <c r="A25370" s="294"/>
    </row>
    <row r="25371" spans="1:1">
      <c r="A25371" s="294"/>
    </row>
    <row r="25372" spans="1:1">
      <c r="A25372" s="294"/>
    </row>
    <row r="25373" spans="1:1">
      <c r="A25373" s="294"/>
    </row>
    <row r="25374" spans="1:1">
      <c r="A25374" s="294"/>
    </row>
    <row r="25375" spans="1:1">
      <c r="A25375" s="294"/>
    </row>
    <row r="25376" spans="1:1">
      <c r="A25376" s="294"/>
    </row>
    <row r="25377" spans="1:1">
      <c r="A25377" s="294"/>
    </row>
    <row r="25378" spans="1:1">
      <c r="A25378" s="294"/>
    </row>
    <row r="25379" spans="1:1">
      <c r="A25379" s="294"/>
    </row>
    <row r="25380" spans="1:1">
      <c r="A25380" s="294"/>
    </row>
    <row r="25381" spans="1:1">
      <c r="A25381" s="294"/>
    </row>
    <row r="25382" spans="1:1">
      <c r="A25382" s="294"/>
    </row>
    <row r="25383" spans="1:1">
      <c r="A25383" s="294"/>
    </row>
    <row r="25384" spans="1:1">
      <c r="A25384" s="294"/>
    </row>
    <row r="25385" spans="1:1">
      <c r="A25385" s="294"/>
    </row>
    <row r="25386" spans="1:1">
      <c r="A25386" s="294"/>
    </row>
    <row r="25387" spans="1:1">
      <c r="A25387" s="294"/>
    </row>
    <row r="25388" spans="1:1">
      <c r="A25388" s="294"/>
    </row>
    <row r="25389" spans="1:1">
      <c r="A25389" s="294"/>
    </row>
    <row r="25390" spans="1:1">
      <c r="A25390" s="294"/>
    </row>
    <row r="25391" spans="1:1">
      <c r="A25391" s="294"/>
    </row>
    <row r="25392" spans="1:1">
      <c r="A25392" s="294"/>
    </row>
    <row r="25393" spans="1:1">
      <c r="A25393" s="294"/>
    </row>
    <row r="25394" spans="1:1">
      <c r="A25394" s="294"/>
    </row>
    <row r="25395" spans="1:1">
      <c r="A25395" s="294"/>
    </row>
    <row r="25396" spans="1:1">
      <c r="A25396" s="294"/>
    </row>
    <row r="25397" spans="1:1">
      <c r="A25397" s="294"/>
    </row>
    <row r="25398" spans="1:1">
      <c r="A25398" s="294"/>
    </row>
    <row r="25399" spans="1:1">
      <c r="A25399" s="294"/>
    </row>
    <row r="25400" spans="1:1">
      <c r="A25400" s="294"/>
    </row>
    <row r="25401" spans="1:1">
      <c r="A25401" s="294"/>
    </row>
    <row r="25402" spans="1:1">
      <c r="A25402" s="294"/>
    </row>
    <row r="25403" spans="1:1">
      <c r="A25403" s="294"/>
    </row>
    <row r="25404" spans="1:1">
      <c r="A25404" s="294"/>
    </row>
    <row r="25405" spans="1:1">
      <c r="A25405" s="294"/>
    </row>
    <row r="25406" spans="1:1">
      <c r="A25406" s="294"/>
    </row>
    <row r="25407" spans="1:1">
      <c r="A25407" s="294"/>
    </row>
    <row r="25408" spans="1:1">
      <c r="A25408" s="294"/>
    </row>
    <row r="25409" spans="1:1">
      <c r="A25409" s="294"/>
    </row>
    <row r="25410" spans="1:1">
      <c r="A25410" s="294"/>
    </row>
    <row r="25411" spans="1:1">
      <c r="A25411" s="294"/>
    </row>
    <row r="25412" spans="1:1">
      <c r="A25412" s="294"/>
    </row>
    <row r="25413" spans="1:1">
      <c r="A25413" s="294"/>
    </row>
    <row r="25414" spans="1:1">
      <c r="A25414" s="294"/>
    </row>
    <row r="25415" spans="1:1">
      <c r="A25415" s="294"/>
    </row>
    <row r="25416" spans="1:1">
      <c r="A25416" s="294"/>
    </row>
    <row r="25417" spans="1:1">
      <c r="A25417" s="294"/>
    </row>
    <row r="25418" spans="1:1">
      <c r="A25418" s="294"/>
    </row>
    <row r="25419" spans="1:1">
      <c r="A25419" s="294"/>
    </row>
    <row r="25420" spans="1:1">
      <c r="A25420" s="294"/>
    </row>
    <row r="25421" spans="1:1">
      <c r="A25421" s="294"/>
    </row>
    <row r="25422" spans="1:1">
      <c r="A25422" s="294"/>
    </row>
    <row r="25423" spans="1:1">
      <c r="A25423" s="294"/>
    </row>
    <row r="25424" spans="1:1">
      <c r="A25424" s="294"/>
    </row>
    <row r="25425" spans="1:1">
      <c r="A25425" s="294"/>
    </row>
    <row r="25426" spans="1:1">
      <c r="A25426" s="294"/>
    </row>
    <row r="25427" spans="1:1">
      <c r="A25427" s="294"/>
    </row>
    <row r="25428" spans="1:1">
      <c r="A25428" s="294"/>
    </row>
    <row r="25429" spans="1:1">
      <c r="A25429" s="294"/>
    </row>
    <row r="25430" spans="1:1">
      <c r="A25430" s="294"/>
    </row>
    <row r="25431" spans="1:1">
      <c r="A25431" s="294"/>
    </row>
    <row r="25432" spans="1:1">
      <c r="A25432" s="294"/>
    </row>
    <row r="25433" spans="1:1">
      <c r="A25433" s="294"/>
    </row>
    <row r="25434" spans="1:1">
      <c r="A25434" s="294"/>
    </row>
    <row r="25435" spans="1:1">
      <c r="A25435" s="294"/>
    </row>
    <row r="25436" spans="1:1">
      <c r="A25436" s="294"/>
    </row>
    <row r="25437" spans="1:1">
      <c r="A25437" s="294"/>
    </row>
    <row r="25438" spans="1:1">
      <c r="A25438" s="294"/>
    </row>
    <row r="25439" spans="1:1">
      <c r="A25439" s="294"/>
    </row>
    <row r="25440" spans="1:1">
      <c r="A25440" s="294"/>
    </row>
    <row r="25441" spans="1:1">
      <c r="A25441" s="294"/>
    </row>
    <row r="25442" spans="1:1">
      <c r="A25442" s="294"/>
    </row>
    <row r="25443" spans="1:1">
      <c r="A25443" s="294"/>
    </row>
    <row r="25444" spans="1:1">
      <c r="A25444" s="294"/>
    </row>
    <row r="25445" spans="1:1">
      <c r="A25445" s="294"/>
    </row>
    <row r="25446" spans="1:1">
      <c r="A25446" s="294"/>
    </row>
    <row r="25447" spans="1:1">
      <c r="A25447" s="294"/>
    </row>
    <row r="25448" spans="1:1">
      <c r="A25448" s="294"/>
    </row>
    <row r="25449" spans="1:1">
      <c r="A25449" s="294"/>
    </row>
    <row r="25450" spans="1:1">
      <c r="A25450" s="294"/>
    </row>
    <row r="25451" spans="1:1">
      <c r="A25451" s="294"/>
    </row>
    <row r="25452" spans="1:1">
      <c r="A25452" s="294"/>
    </row>
    <row r="25453" spans="1:1">
      <c r="A25453" s="294"/>
    </row>
    <row r="25454" spans="1:1">
      <c r="A25454" s="294"/>
    </row>
    <row r="25455" spans="1:1">
      <c r="A25455" s="294"/>
    </row>
    <row r="25456" spans="1:1">
      <c r="A25456" s="294"/>
    </row>
    <row r="25457" spans="1:1">
      <c r="A25457" s="294"/>
    </row>
    <row r="25458" spans="1:1">
      <c r="A25458" s="294"/>
    </row>
    <row r="25459" spans="1:1">
      <c r="A25459" s="294"/>
    </row>
    <row r="25460" spans="1:1">
      <c r="A25460" s="294"/>
    </row>
    <row r="25461" spans="1:1">
      <c r="A25461" s="294"/>
    </row>
    <row r="25462" spans="1:1">
      <c r="A25462" s="294"/>
    </row>
    <row r="25463" spans="1:1">
      <c r="A25463" s="294"/>
    </row>
    <row r="25464" spans="1:1">
      <c r="A25464" s="294"/>
    </row>
    <row r="25465" spans="1:1">
      <c r="A25465" s="294"/>
    </row>
    <row r="25466" spans="1:1">
      <c r="A25466" s="294"/>
    </row>
    <row r="25467" spans="1:1">
      <c r="A25467" s="294"/>
    </row>
    <row r="25468" spans="1:1">
      <c r="A25468" s="294"/>
    </row>
    <row r="25469" spans="1:1">
      <c r="A25469" s="294"/>
    </row>
    <row r="25470" spans="1:1">
      <c r="A25470" s="294"/>
    </row>
    <row r="25471" spans="1:1">
      <c r="A25471" s="294"/>
    </row>
    <row r="25472" spans="1:1">
      <c r="A25472" s="294"/>
    </row>
    <row r="25473" spans="1:1">
      <c r="A25473" s="294"/>
    </row>
    <row r="25474" spans="1:1">
      <c r="A25474" s="294"/>
    </row>
    <row r="25475" spans="1:1">
      <c r="A25475" s="294"/>
    </row>
    <row r="25476" spans="1:1">
      <c r="A25476" s="294"/>
    </row>
    <row r="25477" spans="1:1">
      <c r="A25477" s="294"/>
    </row>
    <row r="25478" spans="1:1">
      <c r="A25478" s="294"/>
    </row>
    <row r="25479" spans="1:1">
      <c r="A25479" s="294"/>
    </row>
    <row r="25480" spans="1:1">
      <c r="A25480" s="294"/>
    </row>
    <row r="25481" spans="1:1">
      <c r="A25481" s="294"/>
    </row>
    <row r="25482" spans="1:1">
      <c r="A25482" s="294"/>
    </row>
    <row r="25483" spans="1:1">
      <c r="A25483" s="294"/>
    </row>
    <row r="25484" spans="1:1">
      <c r="A25484" s="294"/>
    </row>
    <row r="25485" spans="1:1">
      <c r="A25485" s="294"/>
    </row>
    <row r="25486" spans="1:1">
      <c r="A25486" s="294"/>
    </row>
    <row r="25487" spans="1:1">
      <c r="A25487" s="294"/>
    </row>
    <row r="25488" spans="1:1">
      <c r="A25488" s="294"/>
    </row>
    <row r="25489" spans="1:1">
      <c r="A25489" s="294"/>
    </row>
    <row r="25490" spans="1:1">
      <c r="A25490" s="294"/>
    </row>
    <row r="25491" spans="1:1">
      <c r="A25491" s="294"/>
    </row>
    <row r="25492" spans="1:1">
      <c r="A25492" s="294"/>
    </row>
    <row r="25493" spans="1:1">
      <c r="A25493" s="294"/>
    </row>
    <row r="25494" spans="1:1">
      <c r="A25494" s="294"/>
    </row>
    <row r="25495" spans="1:1">
      <c r="A25495" s="294"/>
    </row>
    <row r="25496" spans="1:1">
      <c r="A25496" s="294"/>
    </row>
    <row r="25497" spans="1:1">
      <c r="A25497" s="294"/>
    </row>
    <row r="25498" spans="1:1">
      <c r="A25498" s="294"/>
    </row>
    <row r="25499" spans="1:1">
      <c r="A25499" s="294"/>
    </row>
    <row r="25500" spans="1:1">
      <c r="A25500" s="294"/>
    </row>
    <row r="25501" spans="1:1">
      <c r="A25501" s="294"/>
    </row>
    <row r="25502" spans="1:1">
      <c r="A25502" s="294"/>
    </row>
    <row r="25503" spans="1:1">
      <c r="A25503" s="294"/>
    </row>
    <row r="25504" spans="1:1">
      <c r="A25504" s="294"/>
    </row>
    <row r="25505" spans="1:1">
      <c r="A25505" s="294"/>
    </row>
    <row r="25506" spans="1:1">
      <c r="A25506" s="294"/>
    </row>
    <row r="25507" spans="1:1">
      <c r="A25507" s="294"/>
    </row>
    <row r="25508" spans="1:1">
      <c r="A25508" s="294"/>
    </row>
    <row r="25509" spans="1:1">
      <c r="A25509" s="294"/>
    </row>
    <row r="25510" spans="1:1">
      <c r="A25510" s="294"/>
    </row>
    <row r="25511" spans="1:1">
      <c r="A25511" s="294"/>
    </row>
    <row r="25512" spans="1:1">
      <c r="A25512" s="294"/>
    </row>
    <row r="25513" spans="1:1">
      <c r="A25513" s="294"/>
    </row>
    <row r="25514" spans="1:1">
      <c r="A25514" s="294"/>
    </row>
    <row r="25515" spans="1:1">
      <c r="A25515" s="294"/>
    </row>
    <row r="25516" spans="1:1">
      <c r="A25516" s="294"/>
    </row>
    <row r="25517" spans="1:1">
      <c r="A25517" s="294"/>
    </row>
    <row r="25518" spans="1:1">
      <c r="A25518" s="294"/>
    </row>
    <row r="25519" spans="1:1">
      <c r="A25519" s="294"/>
    </row>
    <row r="25520" spans="1:1">
      <c r="A25520" s="294"/>
    </row>
    <row r="25521" spans="1:1">
      <c r="A25521" s="294"/>
    </row>
    <row r="25522" spans="1:1">
      <c r="A25522" s="294"/>
    </row>
    <row r="25523" spans="1:1">
      <c r="A25523" s="294"/>
    </row>
    <row r="25524" spans="1:1">
      <c r="A25524" s="294"/>
    </row>
    <row r="25525" spans="1:1">
      <c r="A25525" s="294"/>
    </row>
    <row r="25526" spans="1:1">
      <c r="A25526" s="294"/>
    </row>
    <row r="25527" spans="1:1">
      <c r="A25527" s="294"/>
    </row>
    <row r="25528" spans="1:1">
      <c r="A25528" s="294"/>
    </row>
    <row r="25529" spans="1:1">
      <c r="A25529" s="294"/>
    </row>
    <row r="25530" spans="1:1">
      <c r="A25530" s="294"/>
    </row>
    <row r="25531" spans="1:1">
      <c r="A25531" s="294"/>
    </row>
    <row r="25532" spans="1:1">
      <c r="A25532" s="294"/>
    </row>
    <row r="25533" spans="1:1">
      <c r="A25533" s="294"/>
    </row>
    <row r="25534" spans="1:1">
      <c r="A25534" s="294"/>
    </row>
    <row r="25535" spans="1:1">
      <c r="A25535" s="294"/>
    </row>
    <row r="25536" spans="1:1">
      <c r="A25536" s="294"/>
    </row>
    <row r="25537" spans="1:1">
      <c r="A25537" s="294"/>
    </row>
    <row r="25538" spans="1:1">
      <c r="A25538" s="294"/>
    </row>
    <row r="25539" spans="1:1">
      <c r="A25539" s="294"/>
    </row>
    <row r="25540" spans="1:1">
      <c r="A25540" s="294"/>
    </row>
    <row r="25541" spans="1:1">
      <c r="A25541" s="294"/>
    </row>
    <row r="25542" spans="1:1">
      <c r="A25542" s="294"/>
    </row>
    <row r="25543" spans="1:1">
      <c r="A25543" s="294"/>
    </row>
    <row r="25544" spans="1:1">
      <c r="A25544" s="294"/>
    </row>
    <row r="25545" spans="1:1">
      <c r="A25545" s="294"/>
    </row>
    <row r="25546" spans="1:1">
      <c r="A25546" s="294"/>
    </row>
    <row r="25547" spans="1:1">
      <c r="A25547" s="294"/>
    </row>
    <row r="25548" spans="1:1">
      <c r="A25548" s="294"/>
    </row>
    <row r="25549" spans="1:1">
      <c r="A25549" s="294"/>
    </row>
    <row r="25550" spans="1:1">
      <c r="A25550" s="294"/>
    </row>
    <row r="25551" spans="1:1">
      <c r="A25551" s="294"/>
    </row>
    <row r="25552" spans="1:1">
      <c r="A25552" s="294"/>
    </row>
    <row r="25553" spans="1:1">
      <c r="A25553" s="294"/>
    </row>
    <row r="25554" spans="1:1">
      <c r="A25554" s="294"/>
    </row>
    <row r="25555" spans="1:1">
      <c r="A25555" s="294"/>
    </row>
    <row r="25556" spans="1:1">
      <c r="A25556" s="294"/>
    </row>
    <row r="25557" spans="1:1">
      <c r="A25557" s="294"/>
    </row>
    <row r="25558" spans="1:1">
      <c r="A25558" s="294"/>
    </row>
    <row r="25559" spans="1:1">
      <c r="A25559" s="294"/>
    </row>
    <row r="25560" spans="1:1">
      <c r="A25560" s="294"/>
    </row>
    <row r="25561" spans="1:1">
      <c r="A25561" s="294"/>
    </row>
    <row r="25562" spans="1:1">
      <c r="A25562" s="294"/>
    </row>
    <row r="25563" spans="1:1">
      <c r="A25563" s="294"/>
    </row>
    <row r="25564" spans="1:1">
      <c r="A25564" s="294"/>
    </row>
    <row r="25565" spans="1:1">
      <c r="A25565" s="294"/>
    </row>
    <row r="25566" spans="1:1">
      <c r="A25566" s="294"/>
    </row>
    <row r="25567" spans="1:1">
      <c r="A25567" s="294"/>
    </row>
    <row r="25568" spans="1:1">
      <c r="A25568" s="294"/>
    </row>
    <row r="25569" spans="1:1">
      <c r="A25569" s="294"/>
    </row>
    <row r="25570" spans="1:1">
      <c r="A25570" s="294"/>
    </row>
    <row r="25571" spans="1:1">
      <c r="A25571" s="294"/>
    </row>
    <row r="25572" spans="1:1">
      <c r="A25572" s="294"/>
    </row>
    <row r="25573" spans="1:1">
      <c r="A25573" s="294"/>
    </row>
    <row r="25574" spans="1:1">
      <c r="A25574" s="294"/>
    </row>
    <row r="25575" spans="1:1">
      <c r="A25575" s="294"/>
    </row>
    <row r="25576" spans="1:1">
      <c r="A25576" s="294"/>
    </row>
    <row r="25577" spans="1:1">
      <c r="A25577" s="294"/>
    </row>
    <row r="25578" spans="1:1">
      <c r="A25578" s="294"/>
    </row>
    <row r="25579" spans="1:1">
      <c r="A25579" s="294"/>
    </row>
    <row r="25580" spans="1:1">
      <c r="A25580" s="294"/>
    </row>
    <row r="25581" spans="1:1">
      <c r="A25581" s="294"/>
    </row>
    <row r="25582" spans="1:1">
      <c r="A25582" s="294"/>
    </row>
    <row r="25583" spans="1:1">
      <c r="A25583" s="294"/>
    </row>
    <row r="25584" spans="1:1">
      <c r="A25584" s="294"/>
    </row>
    <row r="25585" spans="1:1">
      <c r="A25585" s="294"/>
    </row>
    <row r="25586" spans="1:1">
      <c r="A25586" s="294"/>
    </row>
    <row r="25587" spans="1:1">
      <c r="A25587" s="294"/>
    </row>
    <row r="25588" spans="1:1">
      <c r="A25588" s="294"/>
    </row>
    <row r="25589" spans="1:1">
      <c r="A25589" s="294"/>
    </row>
    <row r="25590" spans="1:1">
      <c r="A25590" s="294"/>
    </row>
    <row r="25591" spans="1:1">
      <c r="A25591" s="294"/>
    </row>
    <row r="25592" spans="1:1">
      <c r="A25592" s="294"/>
    </row>
    <row r="25593" spans="1:1">
      <c r="A25593" s="294"/>
    </row>
    <row r="25594" spans="1:1">
      <c r="A25594" s="294"/>
    </row>
    <row r="25595" spans="1:1">
      <c r="A25595" s="294"/>
    </row>
    <row r="25596" spans="1:1">
      <c r="A25596" s="294"/>
    </row>
    <row r="25597" spans="1:1">
      <c r="A25597" s="294"/>
    </row>
    <row r="25598" spans="1:1">
      <c r="A25598" s="294"/>
    </row>
    <row r="25599" spans="1:1">
      <c r="A25599" s="294"/>
    </row>
    <row r="25600" spans="1:1">
      <c r="A25600" s="294"/>
    </row>
    <row r="25601" spans="1:1">
      <c r="A25601" s="294"/>
    </row>
    <row r="25602" spans="1:1">
      <c r="A25602" s="294"/>
    </row>
    <row r="25603" spans="1:1">
      <c r="A25603" s="294"/>
    </row>
    <row r="25604" spans="1:1">
      <c r="A25604" s="294"/>
    </row>
    <row r="25605" spans="1:1">
      <c r="A25605" s="294"/>
    </row>
    <row r="25606" spans="1:1">
      <c r="A25606" s="294"/>
    </row>
    <row r="25607" spans="1:1">
      <c r="A25607" s="294"/>
    </row>
    <row r="25608" spans="1:1">
      <c r="A25608" s="294"/>
    </row>
    <row r="25609" spans="1:1">
      <c r="A25609" s="294"/>
    </row>
    <row r="25610" spans="1:1">
      <c r="A25610" s="294"/>
    </row>
    <row r="25611" spans="1:1">
      <c r="A25611" s="294"/>
    </row>
    <row r="25612" spans="1:1">
      <c r="A25612" s="294"/>
    </row>
    <row r="25613" spans="1:1">
      <c r="A25613" s="294"/>
    </row>
    <row r="25614" spans="1:1">
      <c r="A25614" s="294"/>
    </row>
    <row r="25615" spans="1:1">
      <c r="A25615" s="294"/>
    </row>
    <row r="25616" spans="1:1">
      <c r="A25616" s="294"/>
    </row>
    <row r="25617" spans="1:1">
      <c r="A25617" s="294"/>
    </row>
    <row r="25618" spans="1:1">
      <c r="A25618" s="294"/>
    </row>
    <row r="25619" spans="1:1">
      <c r="A25619" s="294"/>
    </row>
    <row r="25620" spans="1:1">
      <c r="A25620" s="294"/>
    </row>
    <row r="25621" spans="1:1">
      <c r="A25621" s="294"/>
    </row>
    <row r="25622" spans="1:1">
      <c r="A25622" s="294"/>
    </row>
    <row r="25623" spans="1:1">
      <c r="A25623" s="294"/>
    </row>
    <row r="25624" spans="1:1">
      <c r="A25624" s="294"/>
    </row>
    <row r="25625" spans="1:1">
      <c r="A25625" s="294"/>
    </row>
    <row r="25626" spans="1:1">
      <c r="A25626" s="294"/>
    </row>
    <row r="25627" spans="1:1">
      <c r="A25627" s="294"/>
    </row>
    <row r="25628" spans="1:1">
      <c r="A25628" s="294"/>
    </row>
    <row r="25629" spans="1:1">
      <c r="A25629" s="294"/>
    </row>
    <row r="25630" spans="1:1">
      <c r="A25630" s="294"/>
    </row>
    <row r="25631" spans="1:1">
      <c r="A25631" s="294"/>
    </row>
    <row r="25632" spans="1:1">
      <c r="A25632" s="294"/>
    </row>
    <row r="25633" spans="1:1">
      <c r="A25633" s="294"/>
    </row>
    <row r="25634" spans="1:1">
      <c r="A25634" s="294"/>
    </row>
    <row r="25635" spans="1:1">
      <c r="A25635" s="294"/>
    </row>
    <row r="25636" spans="1:1">
      <c r="A25636" s="294"/>
    </row>
    <row r="25637" spans="1:1">
      <c r="A25637" s="294"/>
    </row>
    <row r="25638" spans="1:1">
      <c r="A25638" s="294"/>
    </row>
    <row r="25639" spans="1:1">
      <c r="A25639" s="294"/>
    </row>
    <row r="25640" spans="1:1">
      <c r="A25640" s="294"/>
    </row>
    <row r="25641" spans="1:1">
      <c r="A25641" s="294"/>
    </row>
    <row r="25642" spans="1:1">
      <c r="A25642" s="294"/>
    </row>
    <row r="25643" spans="1:1">
      <c r="A25643" s="294"/>
    </row>
    <row r="25644" spans="1:1">
      <c r="A25644" s="294"/>
    </row>
    <row r="25645" spans="1:1">
      <c r="A25645" s="294"/>
    </row>
    <row r="25646" spans="1:1">
      <c r="A25646" s="294"/>
    </row>
    <row r="25647" spans="1:1">
      <c r="A25647" s="294"/>
    </row>
    <row r="25648" spans="1:1">
      <c r="A25648" s="294"/>
    </row>
    <row r="25649" spans="1:1">
      <c r="A25649" s="294"/>
    </row>
    <row r="25650" spans="1:1">
      <c r="A25650" s="294"/>
    </row>
    <row r="25651" spans="1:1">
      <c r="A25651" s="294"/>
    </row>
    <row r="25652" spans="1:1">
      <c r="A25652" s="294"/>
    </row>
    <row r="25653" spans="1:1">
      <c r="A25653" s="294"/>
    </row>
    <row r="25654" spans="1:1">
      <c r="A25654" s="294"/>
    </row>
    <row r="25655" spans="1:1">
      <c r="A25655" s="294"/>
    </row>
    <row r="25656" spans="1:1">
      <c r="A25656" s="294"/>
    </row>
    <row r="25657" spans="1:1">
      <c r="A25657" s="294"/>
    </row>
    <row r="25658" spans="1:1">
      <c r="A25658" s="294"/>
    </row>
    <row r="25659" spans="1:1">
      <c r="A25659" s="294"/>
    </row>
    <row r="25660" spans="1:1">
      <c r="A25660" s="294"/>
    </row>
    <row r="25661" spans="1:1">
      <c r="A25661" s="294"/>
    </row>
    <row r="25662" spans="1:1">
      <c r="A25662" s="294"/>
    </row>
    <row r="25663" spans="1:1">
      <c r="A25663" s="294"/>
    </row>
    <row r="25664" spans="1:1">
      <c r="A25664" s="294"/>
    </row>
    <row r="25665" spans="1:1">
      <c r="A25665" s="294"/>
    </row>
    <row r="25666" spans="1:1">
      <c r="A25666" s="294"/>
    </row>
    <row r="25667" spans="1:1">
      <c r="A25667" s="294"/>
    </row>
    <row r="25668" spans="1:1">
      <c r="A25668" s="294"/>
    </row>
    <row r="25669" spans="1:1">
      <c r="A25669" s="294"/>
    </row>
    <row r="25670" spans="1:1">
      <c r="A25670" s="294"/>
    </row>
    <row r="25671" spans="1:1">
      <c r="A25671" s="294"/>
    </row>
    <row r="25672" spans="1:1">
      <c r="A25672" s="294"/>
    </row>
    <row r="25673" spans="1:1">
      <c r="A25673" s="294"/>
    </row>
    <row r="25674" spans="1:1">
      <c r="A25674" s="294"/>
    </row>
    <row r="25675" spans="1:1">
      <c r="A25675" s="294"/>
    </row>
    <row r="25676" spans="1:1">
      <c r="A25676" s="294"/>
    </row>
    <row r="25677" spans="1:1">
      <c r="A25677" s="294"/>
    </row>
    <row r="25678" spans="1:1">
      <c r="A25678" s="294"/>
    </row>
    <row r="25679" spans="1:1">
      <c r="A25679" s="294"/>
    </row>
    <row r="25680" spans="1:1">
      <c r="A25680" s="294"/>
    </row>
    <row r="25681" spans="1:1">
      <c r="A25681" s="294"/>
    </row>
    <row r="25682" spans="1:1">
      <c r="A25682" s="294"/>
    </row>
    <row r="25683" spans="1:1">
      <c r="A25683" s="294"/>
    </row>
    <row r="25684" spans="1:1">
      <c r="A25684" s="294"/>
    </row>
    <row r="25685" spans="1:1">
      <c r="A25685" s="294"/>
    </row>
    <row r="25686" spans="1:1">
      <c r="A25686" s="294"/>
    </row>
    <row r="25687" spans="1:1">
      <c r="A25687" s="294"/>
    </row>
    <row r="25688" spans="1:1">
      <c r="A25688" s="294"/>
    </row>
    <row r="25689" spans="1:1">
      <c r="A25689" s="294"/>
    </row>
    <row r="25690" spans="1:1">
      <c r="A25690" s="294"/>
    </row>
    <row r="25691" spans="1:1">
      <c r="A25691" s="294"/>
    </row>
    <row r="25692" spans="1:1">
      <c r="A25692" s="294"/>
    </row>
    <row r="25693" spans="1:1">
      <c r="A25693" s="294"/>
    </row>
    <row r="25694" spans="1:1">
      <c r="A25694" s="294"/>
    </row>
    <row r="25695" spans="1:1">
      <c r="A25695" s="294"/>
    </row>
    <row r="25696" spans="1:1">
      <c r="A25696" s="294"/>
    </row>
    <row r="25697" spans="1:1">
      <c r="A25697" s="294"/>
    </row>
    <row r="25698" spans="1:1">
      <c r="A25698" s="294"/>
    </row>
    <row r="25699" spans="1:1">
      <c r="A25699" s="294"/>
    </row>
    <row r="25700" spans="1:1">
      <c r="A25700" s="294"/>
    </row>
    <row r="25701" spans="1:1">
      <c r="A25701" s="294"/>
    </row>
    <row r="25702" spans="1:1">
      <c r="A25702" s="294"/>
    </row>
    <row r="25703" spans="1:1">
      <c r="A25703" s="294"/>
    </row>
    <row r="25704" spans="1:1">
      <c r="A25704" s="294"/>
    </row>
    <row r="25705" spans="1:1">
      <c r="A25705" s="294"/>
    </row>
    <row r="25706" spans="1:1">
      <c r="A25706" s="294"/>
    </row>
    <row r="25707" spans="1:1">
      <c r="A25707" s="294"/>
    </row>
    <row r="25708" spans="1:1">
      <c r="A25708" s="294"/>
    </row>
    <row r="25709" spans="1:1">
      <c r="A25709" s="294"/>
    </row>
    <row r="25710" spans="1:1">
      <c r="A25710" s="294"/>
    </row>
    <row r="25711" spans="1:1">
      <c r="A25711" s="294"/>
    </row>
    <row r="25712" spans="1:1">
      <c r="A25712" s="294"/>
    </row>
    <row r="25713" spans="1:1">
      <c r="A25713" s="294"/>
    </row>
    <row r="25714" spans="1:1">
      <c r="A25714" s="294"/>
    </row>
    <row r="25715" spans="1:1">
      <c r="A25715" s="294"/>
    </row>
    <row r="25716" spans="1:1">
      <c r="A25716" s="294"/>
    </row>
    <row r="25717" spans="1:1">
      <c r="A25717" s="294"/>
    </row>
    <row r="25718" spans="1:1">
      <c r="A25718" s="294"/>
    </row>
    <row r="25719" spans="1:1">
      <c r="A25719" s="294"/>
    </row>
    <row r="25720" spans="1:1">
      <c r="A25720" s="294"/>
    </row>
    <row r="25721" spans="1:1">
      <c r="A25721" s="294"/>
    </row>
    <row r="25722" spans="1:1">
      <c r="A25722" s="294"/>
    </row>
    <row r="25723" spans="1:1">
      <c r="A25723" s="294"/>
    </row>
    <row r="25724" spans="1:1">
      <c r="A25724" s="294"/>
    </row>
    <row r="25725" spans="1:1">
      <c r="A25725" s="294"/>
    </row>
    <row r="25726" spans="1:1">
      <c r="A25726" s="294"/>
    </row>
    <row r="25727" spans="1:1">
      <c r="A25727" s="294"/>
    </row>
    <row r="25728" spans="1:1">
      <c r="A25728" s="294"/>
    </row>
    <row r="25729" spans="1:1">
      <c r="A25729" s="294"/>
    </row>
    <row r="25730" spans="1:1">
      <c r="A25730" s="294"/>
    </row>
    <row r="25731" spans="1:1">
      <c r="A25731" s="294"/>
    </row>
    <row r="25732" spans="1:1">
      <c r="A25732" s="294"/>
    </row>
    <row r="25733" spans="1:1">
      <c r="A25733" s="294"/>
    </row>
    <row r="25734" spans="1:1">
      <c r="A25734" s="294"/>
    </row>
    <row r="25735" spans="1:1">
      <c r="A25735" s="294"/>
    </row>
    <row r="25736" spans="1:1">
      <c r="A25736" s="294"/>
    </row>
    <row r="25737" spans="1:1">
      <c r="A25737" s="294"/>
    </row>
    <row r="25738" spans="1:1">
      <c r="A25738" s="294"/>
    </row>
    <row r="25739" spans="1:1">
      <c r="A25739" s="294"/>
    </row>
    <row r="25740" spans="1:1">
      <c r="A25740" s="294"/>
    </row>
    <row r="25741" spans="1:1">
      <c r="A25741" s="294"/>
    </row>
    <row r="25742" spans="1:1">
      <c r="A25742" s="294"/>
    </row>
    <row r="25743" spans="1:1">
      <c r="A25743" s="294"/>
    </row>
    <row r="25744" spans="1:1">
      <c r="A25744" s="294"/>
    </row>
    <row r="25745" spans="1:1">
      <c r="A25745" s="294"/>
    </row>
    <row r="25746" spans="1:1">
      <c r="A25746" s="294"/>
    </row>
    <row r="25747" spans="1:1">
      <c r="A25747" s="294"/>
    </row>
    <row r="25748" spans="1:1">
      <c r="A25748" s="294"/>
    </row>
    <row r="25749" spans="1:1">
      <c r="A25749" s="294"/>
    </row>
    <row r="25750" spans="1:1">
      <c r="A25750" s="294"/>
    </row>
    <row r="25751" spans="1:1">
      <c r="A25751" s="294"/>
    </row>
    <row r="25752" spans="1:1">
      <c r="A25752" s="294"/>
    </row>
    <row r="25753" spans="1:1">
      <c r="A25753" s="294"/>
    </row>
    <row r="25754" spans="1:1">
      <c r="A25754" s="294"/>
    </row>
    <row r="25755" spans="1:1">
      <c r="A25755" s="294"/>
    </row>
    <row r="25756" spans="1:1">
      <c r="A25756" s="294"/>
    </row>
    <row r="25757" spans="1:1">
      <c r="A25757" s="294"/>
    </row>
    <row r="25758" spans="1:1">
      <c r="A25758" s="294"/>
    </row>
    <row r="25759" spans="1:1">
      <c r="A25759" s="294"/>
    </row>
    <row r="25760" spans="1:1">
      <c r="A25760" s="294"/>
    </row>
    <row r="25761" spans="1:1">
      <c r="A25761" s="294"/>
    </row>
    <row r="25762" spans="1:1">
      <c r="A25762" s="294"/>
    </row>
    <row r="25763" spans="1:1">
      <c r="A25763" s="294"/>
    </row>
    <row r="25764" spans="1:1">
      <c r="A25764" s="294"/>
    </row>
    <row r="25765" spans="1:1">
      <c r="A25765" s="294"/>
    </row>
    <row r="25766" spans="1:1">
      <c r="A25766" s="294"/>
    </row>
    <row r="25767" spans="1:1">
      <c r="A25767" s="294"/>
    </row>
    <row r="25768" spans="1:1">
      <c r="A25768" s="294"/>
    </row>
    <row r="25769" spans="1:1">
      <c r="A25769" s="294"/>
    </row>
    <row r="25770" spans="1:1">
      <c r="A25770" s="294"/>
    </row>
    <row r="25771" spans="1:1">
      <c r="A25771" s="294"/>
    </row>
    <row r="25772" spans="1:1">
      <c r="A25772" s="294"/>
    </row>
    <row r="25773" spans="1:1">
      <c r="A25773" s="294"/>
    </row>
    <row r="25774" spans="1:1">
      <c r="A25774" s="294"/>
    </row>
    <row r="25775" spans="1:1">
      <c r="A25775" s="294"/>
    </row>
    <row r="25776" spans="1:1">
      <c r="A25776" s="294"/>
    </row>
    <row r="25777" spans="1:1">
      <c r="A25777" s="294"/>
    </row>
    <row r="25778" spans="1:1">
      <c r="A25778" s="294"/>
    </row>
    <row r="25779" spans="1:1">
      <c r="A25779" s="294"/>
    </row>
    <row r="25780" spans="1:1">
      <c r="A25780" s="294"/>
    </row>
    <row r="25781" spans="1:1">
      <c r="A25781" s="294"/>
    </row>
    <row r="25782" spans="1:1">
      <c r="A25782" s="294"/>
    </row>
    <row r="25783" spans="1:1">
      <c r="A25783" s="294"/>
    </row>
    <row r="25784" spans="1:1">
      <c r="A25784" s="294"/>
    </row>
    <row r="25785" spans="1:1">
      <c r="A25785" s="294"/>
    </row>
    <row r="25786" spans="1:1">
      <c r="A25786" s="294"/>
    </row>
    <row r="25787" spans="1:1">
      <c r="A25787" s="294"/>
    </row>
    <row r="25788" spans="1:1">
      <c r="A25788" s="294"/>
    </row>
    <row r="25789" spans="1:1">
      <c r="A25789" s="294"/>
    </row>
    <row r="25790" spans="1:1">
      <c r="A25790" s="294"/>
    </row>
    <row r="25791" spans="1:1">
      <c r="A25791" s="294"/>
    </row>
    <row r="25792" spans="1:1">
      <c r="A25792" s="294"/>
    </row>
    <row r="25793" spans="1:1">
      <c r="A25793" s="294"/>
    </row>
    <row r="25794" spans="1:1">
      <c r="A25794" s="294"/>
    </row>
    <row r="25795" spans="1:1">
      <c r="A25795" s="294"/>
    </row>
    <row r="25796" spans="1:1">
      <c r="A25796" s="294"/>
    </row>
    <row r="25797" spans="1:1">
      <c r="A25797" s="294"/>
    </row>
    <row r="25798" spans="1:1">
      <c r="A25798" s="294"/>
    </row>
    <row r="25799" spans="1:1">
      <c r="A25799" s="294"/>
    </row>
    <row r="25800" spans="1:1">
      <c r="A25800" s="294"/>
    </row>
    <row r="25801" spans="1:1">
      <c r="A25801" s="294"/>
    </row>
    <row r="25802" spans="1:1">
      <c r="A25802" s="294"/>
    </row>
    <row r="25803" spans="1:1">
      <c r="A25803" s="294"/>
    </row>
    <row r="25804" spans="1:1">
      <c r="A25804" s="294"/>
    </row>
    <row r="25805" spans="1:1">
      <c r="A25805" s="294"/>
    </row>
    <row r="25806" spans="1:1">
      <c r="A25806" s="294"/>
    </row>
    <row r="25807" spans="1:1">
      <c r="A25807" s="294"/>
    </row>
    <row r="25808" spans="1:1">
      <c r="A25808" s="294"/>
    </row>
    <row r="25809" spans="1:1">
      <c r="A25809" s="294"/>
    </row>
    <row r="25810" spans="1:1">
      <c r="A25810" s="294"/>
    </row>
    <row r="25811" spans="1:1">
      <c r="A25811" s="294"/>
    </row>
    <row r="25812" spans="1:1">
      <c r="A25812" s="294"/>
    </row>
    <row r="25813" spans="1:1">
      <c r="A25813" s="294"/>
    </row>
    <row r="25814" spans="1:1">
      <c r="A25814" s="294"/>
    </row>
    <row r="25815" spans="1:1">
      <c r="A25815" s="294"/>
    </row>
    <row r="25816" spans="1:1">
      <c r="A25816" s="294"/>
    </row>
    <row r="25817" spans="1:1">
      <c r="A25817" s="294"/>
    </row>
    <row r="25818" spans="1:1">
      <c r="A25818" s="294"/>
    </row>
    <row r="25819" spans="1:1">
      <c r="A25819" s="294"/>
    </row>
    <row r="25820" spans="1:1">
      <c r="A25820" s="294"/>
    </row>
    <row r="25821" spans="1:1">
      <c r="A25821" s="294"/>
    </row>
    <row r="25822" spans="1:1">
      <c r="A25822" s="294"/>
    </row>
    <row r="25823" spans="1:1">
      <c r="A25823" s="294"/>
    </row>
    <row r="25824" spans="1:1">
      <c r="A25824" s="294"/>
    </row>
    <row r="25825" spans="1:1">
      <c r="A25825" s="294"/>
    </row>
    <row r="25826" spans="1:1">
      <c r="A25826" s="294"/>
    </row>
    <row r="25827" spans="1:1">
      <c r="A25827" s="294"/>
    </row>
    <row r="25828" spans="1:1">
      <c r="A25828" s="294"/>
    </row>
    <row r="25829" spans="1:1">
      <c r="A25829" s="294"/>
    </row>
    <row r="25830" spans="1:1">
      <c r="A25830" s="294"/>
    </row>
    <row r="25831" spans="1:1">
      <c r="A25831" s="294"/>
    </row>
    <row r="25832" spans="1:1">
      <c r="A25832" s="294"/>
    </row>
    <row r="25833" spans="1:1">
      <c r="A25833" s="294"/>
    </row>
    <row r="25834" spans="1:1">
      <c r="A25834" s="294"/>
    </row>
    <row r="25835" spans="1:1">
      <c r="A25835" s="294"/>
    </row>
    <row r="25836" spans="1:1">
      <c r="A25836" s="294"/>
    </row>
    <row r="25837" spans="1:1">
      <c r="A25837" s="294"/>
    </row>
    <row r="25838" spans="1:1">
      <c r="A25838" s="294"/>
    </row>
    <row r="25839" spans="1:1">
      <c r="A25839" s="294"/>
    </row>
    <row r="25840" spans="1:1">
      <c r="A25840" s="294"/>
    </row>
    <row r="25841" spans="1:1">
      <c r="A25841" s="294"/>
    </row>
    <row r="25842" spans="1:1">
      <c r="A25842" s="294"/>
    </row>
    <row r="25843" spans="1:1">
      <c r="A25843" s="294"/>
    </row>
    <row r="25844" spans="1:1">
      <c r="A25844" s="294"/>
    </row>
    <row r="25845" spans="1:1">
      <c r="A25845" s="294"/>
    </row>
    <row r="25846" spans="1:1">
      <c r="A25846" s="294"/>
    </row>
    <row r="25847" spans="1:1">
      <c r="A25847" s="294"/>
    </row>
    <row r="25848" spans="1:1">
      <c r="A25848" s="294"/>
    </row>
    <row r="25849" spans="1:1">
      <c r="A25849" s="294"/>
    </row>
    <row r="25850" spans="1:1">
      <c r="A25850" s="294"/>
    </row>
    <row r="25851" spans="1:1">
      <c r="A25851" s="294"/>
    </row>
    <row r="25852" spans="1:1">
      <c r="A25852" s="294"/>
    </row>
    <row r="25853" spans="1:1">
      <c r="A25853" s="294"/>
    </row>
    <row r="25854" spans="1:1">
      <c r="A25854" s="294"/>
    </row>
    <row r="25855" spans="1:1">
      <c r="A25855" s="294"/>
    </row>
    <row r="25856" spans="1:1">
      <c r="A25856" s="294"/>
    </row>
    <row r="25857" spans="1:1">
      <c r="A25857" s="294"/>
    </row>
    <row r="25858" spans="1:1">
      <c r="A25858" s="294"/>
    </row>
    <row r="25859" spans="1:1">
      <c r="A25859" s="294"/>
    </row>
    <row r="25860" spans="1:1">
      <c r="A25860" s="294"/>
    </row>
    <row r="25861" spans="1:1">
      <c r="A25861" s="294"/>
    </row>
    <row r="25862" spans="1:1">
      <c r="A25862" s="294"/>
    </row>
    <row r="25863" spans="1:1">
      <c r="A25863" s="294"/>
    </row>
    <row r="25864" spans="1:1">
      <c r="A25864" s="294"/>
    </row>
    <row r="25865" spans="1:1">
      <c r="A25865" s="294"/>
    </row>
    <row r="25866" spans="1:1">
      <c r="A25866" s="294"/>
    </row>
    <row r="25867" spans="1:1">
      <c r="A25867" s="294"/>
    </row>
    <row r="25868" spans="1:1">
      <c r="A25868" s="294"/>
    </row>
    <row r="25869" spans="1:1">
      <c r="A25869" s="294"/>
    </row>
    <row r="25870" spans="1:1">
      <c r="A25870" s="294"/>
    </row>
    <row r="25871" spans="1:1">
      <c r="A25871" s="294"/>
    </row>
    <row r="25872" spans="1:1">
      <c r="A25872" s="294"/>
    </row>
    <row r="25873" spans="1:1">
      <c r="A25873" s="294"/>
    </row>
    <row r="25874" spans="1:1">
      <c r="A25874" s="294"/>
    </row>
    <row r="25875" spans="1:1">
      <c r="A25875" s="294"/>
    </row>
    <row r="25876" spans="1:1">
      <c r="A25876" s="294"/>
    </row>
    <row r="25877" spans="1:1">
      <c r="A25877" s="294"/>
    </row>
    <row r="25878" spans="1:1">
      <c r="A25878" s="294"/>
    </row>
    <row r="25879" spans="1:1">
      <c r="A25879" s="294"/>
    </row>
    <row r="25880" spans="1:1">
      <c r="A25880" s="294"/>
    </row>
    <row r="25881" spans="1:1">
      <c r="A25881" s="294"/>
    </row>
    <row r="25882" spans="1:1">
      <c r="A25882" s="294"/>
    </row>
    <row r="25883" spans="1:1">
      <c r="A25883" s="294"/>
    </row>
    <row r="25884" spans="1:1">
      <c r="A25884" s="294"/>
    </row>
    <row r="25885" spans="1:1">
      <c r="A25885" s="294"/>
    </row>
    <row r="25886" spans="1:1">
      <c r="A25886" s="294"/>
    </row>
    <row r="25887" spans="1:1">
      <c r="A25887" s="294"/>
    </row>
    <row r="25888" spans="1:1">
      <c r="A25888" s="294"/>
    </row>
    <row r="25889" spans="1:1">
      <c r="A25889" s="294"/>
    </row>
    <row r="25890" spans="1:1">
      <c r="A25890" s="294"/>
    </row>
    <row r="25891" spans="1:1">
      <c r="A25891" s="294"/>
    </row>
    <row r="25892" spans="1:1">
      <c r="A25892" s="294"/>
    </row>
    <row r="25893" spans="1:1">
      <c r="A25893" s="294"/>
    </row>
    <row r="25894" spans="1:1">
      <c r="A25894" s="294"/>
    </row>
    <row r="25895" spans="1:1">
      <c r="A25895" s="294"/>
    </row>
    <row r="25896" spans="1:1">
      <c r="A25896" s="294"/>
    </row>
    <row r="25897" spans="1:1">
      <c r="A25897" s="294"/>
    </row>
    <row r="25898" spans="1:1">
      <c r="A25898" s="294"/>
    </row>
    <row r="25899" spans="1:1">
      <c r="A25899" s="294"/>
    </row>
    <row r="25900" spans="1:1">
      <c r="A25900" s="294"/>
    </row>
    <row r="25901" spans="1:1">
      <c r="A25901" s="294"/>
    </row>
    <row r="25902" spans="1:1">
      <c r="A25902" s="294"/>
    </row>
    <row r="25903" spans="1:1">
      <c r="A25903" s="294"/>
    </row>
    <row r="25904" spans="1:1">
      <c r="A25904" s="294"/>
    </row>
    <row r="25905" spans="1:1">
      <c r="A25905" s="294"/>
    </row>
    <row r="25906" spans="1:1">
      <c r="A25906" s="294"/>
    </row>
    <row r="25907" spans="1:1">
      <c r="A25907" s="294"/>
    </row>
    <row r="25908" spans="1:1">
      <c r="A25908" s="294"/>
    </row>
    <row r="25909" spans="1:1">
      <c r="A25909" s="294"/>
    </row>
    <row r="25910" spans="1:1">
      <c r="A25910" s="294"/>
    </row>
    <row r="25911" spans="1:1">
      <c r="A25911" s="294"/>
    </row>
    <row r="25912" spans="1:1">
      <c r="A25912" s="294"/>
    </row>
    <row r="25913" spans="1:1">
      <c r="A25913" s="294"/>
    </row>
    <row r="25914" spans="1:1">
      <c r="A25914" s="294"/>
    </row>
    <row r="25915" spans="1:1">
      <c r="A25915" s="294"/>
    </row>
    <row r="25916" spans="1:1">
      <c r="A25916" s="294"/>
    </row>
    <row r="25917" spans="1:1">
      <c r="A25917" s="294"/>
    </row>
    <row r="25918" spans="1:1">
      <c r="A25918" s="294"/>
    </row>
    <row r="25919" spans="1:1">
      <c r="A25919" s="294"/>
    </row>
    <row r="25920" spans="1:1">
      <c r="A25920" s="294"/>
    </row>
    <row r="25921" spans="1:1">
      <c r="A25921" s="294"/>
    </row>
    <row r="25922" spans="1:1">
      <c r="A25922" s="294"/>
    </row>
    <row r="25923" spans="1:1">
      <c r="A25923" s="294"/>
    </row>
    <row r="25924" spans="1:1">
      <c r="A25924" s="294"/>
    </row>
    <row r="25925" spans="1:1">
      <c r="A25925" s="294"/>
    </row>
    <row r="25926" spans="1:1">
      <c r="A25926" s="294"/>
    </row>
    <row r="25927" spans="1:1">
      <c r="A25927" s="294"/>
    </row>
    <row r="25928" spans="1:1">
      <c r="A25928" s="294"/>
    </row>
    <row r="25929" spans="1:1">
      <c r="A25929" s="294"/>
    </row>
    <row r="25930" spans="1:1">
      <c r="A25930" s="294"/>
    </row>
    <row r="25931" spans="1:1">
      <c r="A25931" s="294"/>
    </row>
    <row r="25932" spans="1:1">
      <c r="A25932" s="294"/>
    </row>
    <row r="25933" spans="1:1">
      <c r="A25933" s="294"/>
    </row>
    <row r="25934" spans="1:1">
      <c r="A25934" s="294"/>
    </row>
    <row r="25935" spans="1:1">
      <c r="A25935" s="294"/>
    </row>
    <row r="25936" spans="1:1">
      <c r="A25936" s="294"/>
    </row>
    <row r="25937" spans="1:1">
      <c r="A25937" s="294"/>
    </row>
    <row r="25938" spans="1:1">
      <c r="A25938" s="294"/>
    </row>
    <row r="25939" spans="1:1">
      <c r="A25939" s="294"/>
    </row>
    <row r="25940" spans="1:1">
      <c r="A25940" s="294"/>
    </row>
    <row r="25941" spans="1:1">
      <c r="A25941" s="294"/>
    </row>
    <row r="25942" spans="1:1">
      <c r="A25942" s="294"/>
    </row>
    <row r="25943" spans="1:1">
      <c r="A25943" s="294"/>
    </row>
    <row r="25944" spans="1:1">
      <c r="A25944" s="294"/>
    </row>
    <row r="25945" spans="1:1">
      <c r="A25945" s="294"/>
    </row>
    <row r="25946" spans="1:1">
      <c r="A25946" s="294"/>
    </row>
    <row r="25947" spans="1:1">
      <c r="A25947" s="294"/>
    </row>
    <row r="25948" spans="1:1">
      <c r="A25948" s="294"/>
    </row>
    <row r="25949" spans="1:1">
      <c r="A25949" s="294"/>
    </row>
    <row r="25950" spans="1:1">
      <c r="A25950" s="294"/>
    </row>
    <row r="25951" spans="1:1">
      <c r="A25951" s="294"/>
    </row>
    <row r="25952" spans="1:1">
      <c r="A25952" s="294"/>
    </row>
    <row r="25953" spans="1:1">
      <c r="A25953" s="294"/>
    </row>
    <row r="25954" spans="1:1">
      <c r="A25954" s="294"/>
    </row>
    <row r="25955" spans="1:1">
      <c r="A25955" s="294"/>
    </row>
    <row r="25956" spans="1:1">
      <c r="A25956" s="294"/>
    </row>
    <row r="25957" spans="1:1">
      <c r="A25957" s="294"/>
    </row>
    <row r="25958" spans="1:1">
      <c r="A25958" s="294"/>
    </row>
    <row r="25959" spans="1:1">
      <c r="A25959" s="294"/>
    </row>
    <row r="25960" spans="1:1">
      <c r="A25960" s="294"/>
    </row>
    <row r="25961" spans="1:1">
      <c r="A25961" s="294"/>
    </row>
    <row r="25962" spans="1:1">
      <c r="A25962" s="294"/>
    </row>
    <row r="25963" spans="1:1">
      <c r="A25963" s="294"/>
    </row>
    <row r="25964" spans="1:1">
      <c r="A25964" s="294"/>
    </row>
    <row r="25965" spans="1:1">
      <c r="A25965" s="294"/>
    </row>
    <row r="25966" spans="1:1">
      <c r="A25966" s="294"/>
    </row>
    <row r="25967" spans="1:1">
      <c r="A25967" s="294"/>
    </row>
    <row r="25968" spans="1:1">
      <c r="A25968" s="294"/>
    </row>
    <row r="25969" spans="1:1">
      <c r="A25969" s="294"/>
    </row>
    <row r="25970" spans="1:1">
      <c r="A25970" s="294"/>
    </row>
    <row r="25971" spans="1:1">
      <c r="A25971" s="294"/>
    </row>
    <row r="25972" spans="1:1">
      <c r="A25972" s="294"/>
    </row>
    <row r="25973" spans="1:1">
      <c r="A25973" s="294"/>
    </row>
    <row r="25974" spans="1:1">
      <c r="A25974" s="294"/>
    </row>
    <row r="25975" spans="1:1">
      <c r="A25975" s="294"/>
    </row>
    <row r="25976" spans="1:1">
      <c r="A25976" s="294"/>
    </row>
    <row r="25977" spans="1:1">
      <c r="A25977" s="294"/>
    </row>
    <row r="25978" spans="1:1">
      <c r="A25978" s="294"/>
    </row>
    <row r="25979" spans="1:1">
      <c r="A25979" s="294"/>
    </row>
    <row r="25980" spans="1:1">
      <c r="A25980" s="294"/>
    </row>
    <row r="25981" spans="1:1">
      <c r="A25981" s="294"/>
    </row>
    <row r="25982" spans="1:1">
      <c r="A25982" s="294"/>
    </row>
    <row r="25983" spans="1:1">
      <c r="A25983" s="294"/>
    </row>
    <row r="25984" spans="1:1">
      <c r="A25984" s="294"/>
    </row>
    <row r="25985" spans="1:1">
      <c r="A25985" s="294"/>
    </row>
    <row r="25986" spans="1:1">
      <c r="A25986" s="294"/>
    </row>
    <row r="25987" spans="1:1">
      <c r="A25987" s="294"/>
    </row>
    <row r="25988" spans="1:1">
      <c r="A25988" s="294"/>
    </row>
    <row r="25989" spans="1:1">
      <c r="A25989" s="294"/>
    </row>
    <row r="25990" spans="1:1">
      <c r="A25990" s="294"/>
    </row>
    <row r="25991" spans="1:1">
      <c r="A25991" s="294"/>
    </row>
    <row r="25992" spans="1:1">
      <c r="A25992" s="294"/>
    </row>
    <row r="25993" spans="1:1">
      <c r="A25993" s="294"/>
    </row>
    <row r="25994" spans="1:1">
      <c r="A25994" s="294"/>
    </row>
    <row r="25995" spans="1:1">
      <c r="A25995" s="294"/>
    </row>
    <row r="25996" spans="1:1">
      <c r="A25996" s="294"/>
    </row>
    <row r="25997" spans="1:1">
      <c r="A25997" s="294"/>
    </row>
    <row r="25998" spans="1:1">
      <c r="A25998" s="294"/>
    </row>
    <row r="25999" spans="1:1">
      <c r="A25999" s="294"/>
    </row>
    <row r="26000" spans="1:1">
      <c r="A26000" s="294"/>
    </row>
    <row r="26001" spans="1:1">
      <c r="A26001" s="294"/>
    </row>
    <row r="26002" spans="1:1">
      <c r="A26002" s="294"/>
    </row>
    <row r="26003" spans="1:1">
      <c r="A26003" s="294"/>
    </row>
    <row r="26004" spans="1:1">
      <c r="A26004" s="294"/>
    </row>
    <row r="26005" spans="1:1">
      <c r="A26005" s="294"/>
    </row>
    <row r="26006" spans="1:1">
      <c r="A26006" s="294"/>
    </row>
    <row r="26007" spans="1:1">
      <c r="A26007" s="294"/>
    </row>
    <row r="26008" spans="1:1">
      <c r="A26008" s="294"/>
    </row>
    <row r="26009" spans="1:1">
      <c r="A26009" s="294"/>
    </row>
    <row r="26010" spans="1:1">
      <c r="A26010" s="294"/>
    </row>
    <row r="26011" spans="1:1">
      <c r="A26011" s="294"/>
    </row>
    <row r="26012" spans="1:1">
      <c r="A26012" s="294"/>
    </row>
    <row r="26013" spans="1:1">
      <c r="A26013" s="294"/>
    </row>
    <row r="26014" spans="1:1">
      <c r="A26014" s="294"/>
    </row>
    <row r="26015" spans="1:1">
      <c r="A26015" s="294"/>
    </row>
    <row r="26016" spans="1:1">
      <c r="A26016" s="294"/>
    </row>
    <row r="26017" spans="1:1">
      <c r="A26017" s="294"/>
    </row>
    <row r="26018" spans="1:1">
      <c r="A26018" s="294"/>
    </row>
    <row r="26019" spans="1:1">
      <c r="A26019" s="294"/>
    </row>
    <row r="26020" spans="1:1">
      <c r="A26020" s="294"/>
    </row>
    <row r="26021" spans="1:1">
      <c r="A26021" s="294"/>
    </row>
    <row r="26022" spans="1:1">
      <c r="A26022" s="294"/>
    </row>
    <row r="26023" spans="1:1">
      <c r="A26023" s="294"/>
    </row>
    <row r="26024" spans="1:1">
      <c r="A26024" s="294"/>
    </row>
    <row r="26025" spans="1:1">
      <c r="A26025" s="294"/>
    </row>
    <row r="26026" spans="1:1">
      <c r="A26026" s="294"/>
    </row>
    <row r="26027" spans="1:1">
      <c r="A26027" s="294"/>
    </row>
    <row r="26028" spans="1:1">
      <c r="A26028" s="294"/>
    </row>
    <row r="26029" spans="1:1">
      <c r="A26029" s="294"/>
    </row>
    <row r="26030" spans="1:1">
      <c r="A26030" s="294"/>
    </row>
    <row r="26031" spans="1:1">
      <c r="A26031" s="294"/>
    </row>
    <row r="26032" spans="1:1">
      <c r="A26032" s="294"/>
    </row>
    <row r="26033" spans="1:1">
      <c r="A26033" s="294"/>
    </row>
    <row r="26034" spans="1:1">
      <c r="A26034" s="294"/>
    </row>
    <row r="26035" spans="1:1">
      <c r="A26035" s="294"/>
    </row>
    <row r="26036" spans="1:1">
      <c r="A26036" s="294"/>
    </row>
    <row r="26037" spans="1:1">
      <c r="A26037" s="294"/>
    </row>
    <row r="26038" spans="1:1">
      <c r="A26038" s="294"/>
    </row>
    <row r="26039" spans="1:1">
      <c r="A26039" s="294"/>
    </row>
    <row r="26040" spans="1:1">
      <c r="A26040" s="294"/>
    </row>
    <row r="26041" spans="1:1">
      <c r="A26041" s="294"/>
    </row>
    <row r="26042" spans="1:1">
      <c r="A26042" s="294"/>
    </row>
    <row r="26043" spans="1:1">
      <c r="A26043" s="294"/>
    </row>
    <row r="26044" spans="1:1">
      <c r="A26044" s="294"/>
    </row>
    <row r="26045" spans="1:1">
      <c r="A26045" s="294"/>
    </row>
    <row r="26046" spans="1:1">
      <c r="A26046" s="294"/>
    </row>
    <row r="26047" spans="1:1">
      <c r="A26047" s="294"/>
    </row>
    <row r="26048" spans="1:1">
      <c r="A26048" s="294"/>
    </row>
    <row r="26049" spans="1:1">
      <c r="A26049" s="294"/>
    </row>
    <row r="26050" spans="1:1">
      <c r="A26050" s="294"/>
    </row>
    <row r="26051" spans="1:1">
      <c r="A26051" s="294"/>
    </row>
    <row r="26052" spans="1:1">
      <c r="A26052" s="294"/>
    </row>
    <row r="26053" spans="1:1">
      <c r="A26053" s="294"/>
    </row>
    <row r="26054" spans="1:1">
      <c r="A26054" s="294"/>
    </row>
    <row r="26055" spans="1:1">
      <c r="A26055" s="294"/>
    </row>
    <row r="26056" spans="1:1">
      <c r="A26056" s="294"/>
    </row>
    <row r="26057" spans="1:1">
      <c r="A26057" s="294"/>
    </row>
    <row r="26058" spans="1:1">
      <c r="A26058" s="294"/>
    </row>
    <row r="26059" spans="1:1">
      <c r="A26059" s="294"/>
    </row>
    <row r="26060" spans="1:1">
      <c r="A26060" s="294"/>
    </row>
    <row r="26061" spans="1:1">
      <c r="A26061" s="294"/>
    </row>
    <row r="26062" spans="1:1">
      <c r="A26062" s="294"/>
    </row>
    <row r="26063" spans="1:1">
      <c r="A26063" s="294"/>
    </row>
    <row r="26064" spans="1:1">
      <c r="A26064" s="294"/>
    </row>
    <row r="26065" spans="1:1">
      <c r="A26065" s="294"/>
    </row>
    <row r="26066" spans="1:1">
      <c r="A26066" s="294"/>
    </row>
    <row r="26067" spans="1:1">
      <c r="A26067" s="294"/>
    </row>
    <row r="26068" spans="1:1">
      <c r="A26068" s="294"/>
    </row>
    <row r="26069" spans="1:1">
      <c r="A26069" s="294"/>
    </row>
    <row r="26070" spans="1:1">
      <c r="A26070" s="294"/>
    </row>
    <row r="26071" spans="1:1">
      <c r="A26071" s="294"/>
    </row>
    <row r="26072" spans="1:1">
      <c r="A26072" s="294"/>
    </row>
    <row r="26073" spans="1:1">
      <c r="A26073" s="294"/>
    </row>
    <row r="26074" spans="1:1">
      <c r="A26074" s="294"/>
    </row>
    <row r="26075" spans="1:1">
      <c r="A26075" s="294"/>
    </row>
    <row r="26076" spans="1:1">
      <c r="A26076" s="294"/>
    </row>
    <row r="26077" spans="1:1">
      <c r="A26077" s="294"/>
    </row>
    <row r="26078" spans="1:1">
      <c r="A26078" s="294"/>
    </row>
    <row r="26079" spans="1:1">
      <c r="A26079" s="294"/>
    </row>
    <row r="26080" spans="1:1">
      <c r="A26080" s="294"/>
    </row>
    <row r="26081" spans="1:1">
      <c r="A26081" s="294"/>
    </row>
    <row r="26082" spans="1:1">
      <c r="A26082" s="294"/>
    </row>
    <row r="26083" spans="1:1">
      <c r="A26083" s="294"/>
    </row>
    <row r="26084" spans="1:1">
      <c r="A26084" s="294"/>
    </row>
    <row r="26085" spans="1:1">
      <c r="A26085" s="294"/>
    </row>
    <row r="26086" spans="1:1">
      <c r="A26086" s="294"/>
    </row>
    <row r="26087" spans="1:1">
      <c r="A26087" s="294"/>
    </row>
    <row r="26088" spans="1:1">
      <c r="A26088" s="294"/>
    </row>
    <row r="26089" spans="1:1">
      <c r="A26089" s="294"/>
    </row>
    <row r="26090" spans="1:1">
      <c r="A26090" s="294"/>
    </row>
    <row r="26091" spans="1:1">
      <c r="A26091" s="294"/>
    </row>
    <row r="26092" spans="1:1">
      <c r="A26092" s="294"/>
    </row>
    <row r="26093" spans="1:1">
      <c r="A26093" s="294"/>
    </row>
    <row r="26094" spans="1:1">
      <c r="A26094" s="294"/>
    </row>
    <row r="26095" spans="1:1">
      <c r="A26095" s="294"/>
    </row>
    <row r="26096" spans="1:1">
      <c r="A26096" s="294"/>
    </row>
    <row r="26097" spans="1:1">
      <c r="A26097" s="294"/>
    </row>
    <row r="26098" spans="1:1">
      <c r="A26098" s="294"/>
    </row>
    <row r="26099" spans="1:1">
      <c r="A26099" s="294"/>
    </row>
    <row r="26100" spans="1:1">
      <c r="A26100" s="294"/>
    </row>
    <row r="26101" spans="1:1">
      <c r="A26101" s="294"/>
    </row>
    <row r="26102" spans="1:1">
      <c r="A26102" s="294"/>
    </row>
    <row r="26103" spans="1:1">
      <c r="A26103" s="294"/>
    </row>
    <row r="26104" spans="1:1">
      <c r="A26104" s="294"/>
    </row>
    <row r="26105" spans="1:1">
      <c r="A26105" s="294"/>
    </row>
    <row r="26106" spans="1:1">
      <c r="A26106" s="294"/>
    </row>
    <row r="26107" spans="1:1">
      <c r="A26107" s="294"/>
    </row>
    <row r="26108" spans="1:1">
      <c r="A26108" s="294"/>
    </row>
    <row r="26109" spans="1:1">
      <c r="A26109" s="294"/>
    </row>
    <row r="26110" spans="1:1">
      <c r="A26110" s="294"/>
    </row>
    <row r="26111" spans="1:1">
      <c r="A26111" s="294"/>
    </row>
    <row r="26112" spans="1:1">
      <c r="A26112" s="294"/>
    </row>
    <row r="26113" spans="1:1">
      <c r="A26113" s="294"/>
    </row>
    <row r="26114" spans="1:1">
      <c r="A26114" s="294"/>
    </row>
    <row r="26115" spans="1:1">
      <c r="A26115" s="294"/>
    </row>
    <row r="26116" spans="1:1">
      <c r="A26116" s="294"/>
    </row>
    <row r="26117" spans="1:1">
      <c r="A26117" s="294"/>
    </row>
    <row r="26118" spans="1:1">
      <c r="A26118" s="294"/>
    </row>
    <row r="26119" spans="1:1">
      <c r="A26119" s="294"/>
    </row>
    <row r="26120" spans="1:1">
      <c r="A26120" s="294"/>
    </row>
    <row r="26121" spans="1:1">
      <c r="A26121" s="294"/>
    </row>
    <row r="26122" spans="1:1">
      <c r="A26122" s="294"/>
    </row>
    <row r="26123" spans="1:1">
      <c r="A26123" s="294"/>
    </row>
    <row r="26124" spans="1:1">
      <c r="A26124" s="294"/>
    </row>
    <row r="26125" spans="1:1">
      <c r="A26125" s="294"/>
    </row>
    <row r="26126" spans="1:1">
      <c r="A26126" s="294"/>
    </row>
    <row r="26127" spans="1:1">
      <c r="A26127" s="294"/>
    </row>
    <row r="26128" spans="1:1">
      <c r="A26128" s="294"/>
    </row>
    <row r="26129" spans="1:1">
      <c r="A26129" s="294"/>
    </row>
    <row r="26130" spans="1:1">
      <c r="A26130" s="294"/>
    </row>
    <row r="26131" spans="1:1">
      <c r="A26131" s="294"/>
    </row>
    <row r="26132" spans="1:1">
      <c r="A26132" s="294"/>
    </row>
    <row r="26133" spans="1:1">
      <c r="A26133" s="294"/>
    </row>
    <row r="26134" spans="1:1">
      <c r="A26134" s="294"/>
    </row>
    <row r="26135" spans="1:1">
      <c r="A26135" s="294"/>
    </row>
    <row r="26136" spans="1:1">
      <c r="A26136" s="294"/>
    </row>
    <row r="26137" spans="1:1">
      <c r="A26137" s="294"/>
    </row>
    <row r="26138" spans="1:1">
      <c r="A26138" s="294"/>
    </row>
    <row r="26139" spans="1:1">
      <c r="A26139" s="294"/>
    </row>
    <row r="26140" spans="1:1">
      <c r="A26140" s="294"/>
    </row>
    <row r="26141" spans="1:1">
      <c r="A26141" s="294"/>
    </row>
    <row r="26142" spans="1:1">
      <c r="A26142" s="294"/>
    </row>
    <row r="26143" spans="1:1">
      <c r="A26143" s="294"/>
    </row>
    <row r="26144" spans="1:1">
      <c r="A26144" s="294"/>
    </row>
    <row r="26145" spans="1:1">
      <c r="A26145" s="294"/>
    </row>
    <row r="26146" spans="1:1">
      <c r="A26146" s="294"/>
    </row>
    <row r="26147" spans="1:1">
      <c r="A26147" s="294"/>
    </row>
    <row r="26148" spans="1:1">
      <c r="A26148" s="294"/>
    </row>
    <row r="26149" spans="1:1">
      <c r="A26149" s="294"/>
    </row>
    <row r="26150" spans="1:1">
      <c r="A26150" s="294"/>
    </row>
    <row r="26151" spans="1:1">
      <c r="A26151" s="294"/>
    </row>
    <row r="26152" spans="1:1">
      <c r="A26152" s="294"/>
    </row>
    <row r="26153" spans="1:1">
      <c r="A26153" s="294"/>
    </row>
    <row r="26154" spans="1:1">
      <c r="A26154" s="294"/>
    </row>
    <row r="26155" spans="1:1">
      <c r="A26155" s="294"/>
    </row>
    <row r="26156" spans="1:1">
      <c r="A26156" s="294"/>
    </row>
    <row r="26157" spans="1:1">
      <c r="A26157" s="294"/>
    </row>
    <row r="26158" spans="1:1">
      <c r="A26158" s="294"/>
    </row>
    <row r="26159" spans="1:1">
      <c r="A26159" s="294"/>
    </row>
    <row r="26160" spans="1:1">
      <c r="A26160" s="294"/>
    </row>
    <row r="26161" spans="1:1">
      <c r="A26161" s="294"/>
    </row>
    <row r="26162" spans="1:1">
      <c r="A26162" s="294"/>
    </row>
    <row r="26163" spans="1:1">
      <c r="A26163" s="294"/>
    </row>
    <row r="26164" spans="1:1">
      <c r="A26164" s="294"/>
    </row>
    <row r="26165" spans="1:1">
      <c r="A26165" s="294"/>
    </row>
    <row r="26166" spans="1:1">
      <c r="A26166" s="294"/>
    </row>
    <row r="26167" spans="1:1">
      <c r="A26167" s="294"/>
    </row>
    <row r="26168" spans="1:1">
      <c r="A26168" s="294"/>
    </row>
    <row r="26169" spans="1:1">
      <c r="A26169" s="294"/>
    </row>
    <row r="26170" spans="1:1">
      <c r="A26170" s="294"/>
    </row>
    <row r="26171" spans="1:1">
      <c r="A26171" s="294"/>
    </row>
    <row r="26172" spans="1:1">
      <c r="A26172" s="294"/>
    </row>
    <row r="26173" spans="1:1">
      <c r="A26173" s="294"/>
    </row>
    <row r="26174" spans="1:1">
      <c r="A26174" s="294"/>
    </row>
    <row r="26175" spans="1:1">
      <c r="A26175" s="294"/>
    </row>
    <row r="26176" spans="1:1">
      <c r="A26176" s="294"/>
    </row>
    <row r="26177" spans="1:1">
      <c r="A26177" s="294"/>
    </row>
    <row r="26178" spans="1:1">
      <c r="A26178" s="294"/>
    </row>
    <row r="26179" spans="1:1">
      <c r="A26179" s="294"/>
    </row>
    <row r="26180" spans="1:1">
      <c r="A26180" s="294"/>
    </row>
    <row r="26181" spans="1:1">
      <c r="A26181" s="294"/>
    </row>
    <row r="26182" spans="1:1">
      <c r="A26182" s="294"/>
    </row>
    <row r="26183" spans="1:1">
      <c r="A26183" s="294"/>
    </row>
    <row r="26184" spans="1:1">
      <c r="A26184" s="294"/>
    </row>
    <row r="26185" spans="1:1">
      <c r="A26185" s="294"/>
    </row>
    <row r="26186" spans="1:1">
      <c r="A26186" s="294"/>
    </row>
    <row r="26187" spans="1:1">
      <c r="A26187" s="294"/>
    </row>
    <row r="26188" spans="1:1">
      <c r="A26188" s="294"/>
    </row>
    <row r="26189" spans="1:1">
      <c r="A26189" s="294"/>
    </row>
    <row r="26190" spans="1:1">
      <c r="A26190" s="294"/>
    </row>
    <row r="26191" spans="1:1">
      <c r="A26191" s="294"/>
    </row>
    <row r="26192" spans="1:1">
      <c r="A26192" s="294"/>
    </row>
    <row r="26193" spans="1:1">
      <c r="A26193" s="294"/>
    </row>
    <row r="26194" spans="1:1">
      <c r="A26194" s="294"/>
    </row>
    <row r="26195" spans="1:1">
      <c r="A26195" s="294"/>
    </row>
    <row r="26196" spans="1:1">
      <c r="A26196" s="294"/>
    </row>
    <row r="26197" spans="1:1">
      <c r="A26197" s="294"/>
    </row>
    <row r="26198" spans="1:1">
      <c r="A26198" s="294"/>
    </row>
    <row r="26199" spans="1:1">
      <c r="A26199" s="294"/>
    </row>
    <row r="26200" spans="1:1">
      <c r="A26200" s="294"/>
    </row>
    <row r="26201" spans="1:1">
      <c r="A26201" s="294"/>
    </row>
    <row r="26202" spans="1:1">
      <c r="A26202" s="294"/>
    </row>
    <row r="26203" spans="1:1">
      <c r="A26203" s="294"/>
    </row>
    <row r="26204" spans="1:1">
      <c r="A26204" s="294"/>
    </row>
    <row r="26205" spans="1:1">
      <c r="A26205" s="294"/>
    </row>
    <row r="26206" spans="1:1">
      <c r="A26206" s="294"/>
    </row>
    <row r="26207" spans="1:1">
      <c r="A26207" s="294"/>
    </row>
    <row r="26208" spans="1:1">
      <c r="A26208" s="294"/>
    </row>
    <row r="26209" spans="1:1">
      <c r="A26209" s="294"/>
    </row>
    <row r="26210" spans="1:1">
      <c r="A26210" s="294"/>
    </row>
    <row r="26211" spans="1:1">
      <c r="A26211" s="294"/>
    </row>
    <row r="26212" spans="1:1">
      <c r="A26212" s="294"/>
    </row>
    <row r="26213" spans="1:1">
      <c r="A26213" s="294"/>
    </row>
    <row r="26214" spans="1:1">
      <c r="A26214" s="294"/>
    </row>
    <row r="26215" spans="1:1">
      <c r="A26215" s="294"/>
    </row>
    <row r="26216" spans="1:1">
      <c r="A26216" s="294"/>
    </row>
    <row r="26217" spans="1:1">
      <c r="A26217" s="294"/>
    </row>
    <row r="26218" spans="1:1">
      <c r="A26218" s="294"/>
    </row>
    <row r="26219" spans="1:1">
      <c r="A26219" s="294"/>
    </row>
    <row r="26220" spans="1:1">
      <c r="A26220" s="294"/>
    </row>
    <row r="26221" spans="1:1">
      <c r="A26221" s="294"/>
    </row>
    <row r="26222" spans="1:1">
      <c r="A26222" s="294"/>
    </row>
    <row r="26223" spans="1:1">
      <c r="A26223" s="294"/>
    </row>
    <row r="26224" spans="1:1">
      <c r="A26224" s="294"/>
    </row>
    <row r="26225" spans="1:1">
      <c r="A26225" s="294"/>
    </row>
    <row r="26226" spans="1:1">
      <c r="A26226" s="294"/>
    </row>
    <row r="26227" spans="1:1">
      <c r="A26227" s="294"/>
    </row>
    <row r="26228" spans="1:1">
      <c r="A26228" s="294"/>
    </row>
    <row r="26229" spans="1:1">
      <c r="A26229" s="294"/>
    </row>
    <row r="26230" spans="1:1">
      <c r="A26230" s="294"/>
    </row>
    <row r="26231" spans="1:1">
      <c r="A26231" s="294"/>
    </row>
    <row r="26232" spans="1:1">
      <c r="A26232" s="294"/>
    </row>
    <row r="26233" spans="1:1">
      <c r="A26233" s="294"/>
    </row>
    <row r="26234" spans="1:1">
      <c r="A26234" s="294"/>
    </row>
    <row r="26235" spans="1:1">
      <c r="A26235" s="294"/>
    </row>
    <row r="26236" spans="1:1">
      <c r="A26236" s="294"/>
    </row>
    <row r="26237" spans="1:1">
      <c r="A26237" s="294"/>
    </row>
    <row r="26238" spans="1:1">
      <c r="A26238" s="294"/>
    </row>
    <row r="26239" spans="1:1">
      <c r="A26239" s="294"/>
    </row>
    <row r="26240" spans="1:1">
      <c r="A26240" s="294"/>
    </row>
    <row r="26241" spans="1:1">
      <c r="A26241" s="294"/>
    </row>
    <row r="26242" spans="1:1">
      <c r="A26242" s="294"/>
    </row>
    <row r="26243" spans="1:1">
      <c r="A26243" s="294"/>
    </row>
    <row r="26244" spans="1:1">
      <c r="A26244" s="294"/>
    </row>
    <row r="26245" spans="1:1">
      <c r="A26245" s="294"/>
    </row>
    <row r="26246" spans="1:1">
      <c r="A26246" s="294"/>
    </row>
    <row r="26247" spans="1:1">
      <c r="A26247" s="294"/>
    </row>
    <row r="26248" spans="1:1">
      <c r="A26248" s="294"/>
    </row>
    <row r="26249" spans="1:1">
      <c r="A26249" s="294"/>
    </row>
    <row r="26250" spans="1:1">
      <c r="A26250" s="294"/>
    </row>
    <row r="26251" spans="1:1">
      <c r="A26251" s="294"/>
    </row>
    <row r="26252" spans="1:1">
      <c r="A26252" s="294"/>
    </row>
    <row r="26253" spans="1:1">
      <c r="A26253" s="294"/>
    </row>
    <row r="26254" spans="1:1">
      <c r="A26254" s="294"/>
    </row>
    <row r="26255" spans="1:1">
      <c r="A26255" s="294"/>
    </row>
    <row r="26256" spans="1:1">
      <c r="A26256" s="294"/>
    </row>
    <row r="26257" spans="1:1">
      <c r="A26257" s="294"/>
    </row>
    <row r="26258" spans="1:1">
      <c r="A26258" s="294"/>
    </row>
    <row r="26259" spans="1:1">
      <c r="A26259" s="294"/>
    </row>
    <row r="26260" spans="1:1">
      <c r="A26260" s="294"/>
    </row>
    <row r="26261" spans="1:1">
      <c r="A26261" s="294"/>
    </row>
    <row r="26262" spans="1:1">
      <c r="A26262" s="294"/>
    </row>
    <row r="26263" spans="1:1">
      <c r="A26263" s="294"/>
    </row>
    <row r="26264" spans="1:1">
      <c r="A26264" s="294"/>
    </row>
    <row r="26265" spans="1:1">
      <c r="A26265" s="294"/>
    </row>
    <row r="26266" spans="1:1">
      <c r="A26266" s="294"/>
    </row>
    <row r="26267" spans="1:1">
      <c r="A26267" s="294"/>
    </row>
    <row r="26268" spans="1:1">
      <c r="A26268" s="294"/>
    </row>
    <row r="26269" spans="1:1">
      <c r="A26269" s="294"/>
    </row>
    <row r="26270" spans="1:1">
      <c r="A26270" s="294"/>
    </row>
    <row r="26271" spans="1:1">
      <c r="A26271" s="294"/>
    </row>
    <row r="26272" spans="1:1">
      <c r="A26272" s="294"/>
    </row>
    <row r="26273" spans="1:1">
      <c r="A26273" s="294"/>
    </row>
    <row r="26274" spans="1:1">
      <c r="A26274" s="294"/>
    </row>
    <row r="26275" spans="1:1">
      <c r="A26275" s="294"/>
    </row>
    <row r="26276" spans="1:1">
      <c r="A26276" s="294"/>
    </row>
    <row r="26277" spans="1:1">
      <c r="A26277" s="294"/>
    </row>
    <row r="26278" spans="1:1">
      <c r="A26278" s="294"/>
    </row>
    <row r="26279" spans="1:1">
      <c r="A26279" s="294"/>
    </row>
    <row r="26280" spans="1:1">
      <c r="A26280" s="294"/>
    </row>
    <row r="26281" spans="1:1">
      <c r="A26281" s="294"/>
    </row>
    <row r="26282" spans="1:1">
      <c r="A26282" s="294"/>
    </row>
    <row r="26283" spans="1:1">
      <c r="A26283" s="294"/>
    </row>
    <row r="26284" spans="1:1">
      <c r="A26284" s="294"/>
    </row>
    <row r="26285" spans="1:1">
      <c r="A26285" s="294"/>
    </row>
    <row r="26286" spans="1:1">
      <c r="A26286" s="294"/>
    </row>
    <row r="26287" spans="1:1">
      <c r="A26287" s="294"/>
    </row>
    <row r="26288" spans="1:1">
      <c r="A26288" s="294"/>
    </row>
    <row r="26289" spans="1:1">
      <c r="A26289" s="294"/>
    </row>
    <row r="26290" spans="1:1">
      <c r="A26290" s="294"/>
    </row>
    <row r="26291" spans="1:1">
      <c r="A26291" s="294"/>
    </row>
    <row r="26292" spans="1:1">
      <c r="A26292" s="294"/>
    </row>
    <row r="26293" spans="1:1">
      <c r="A26293" s="294"/>
    </row>
    <row r="26294" spans="1:1">
      <c r="A26294" s="294"/>
    </row>
    <row r="26295" spans="1:1">
      <c r="A26295" s="294"/>
    </row>
    <row r="26296" spans="1:1">
      <c r="A26296" s="294"/>
    </row>
    <row r="26297" spans="1:1">
      <c r="A26297" s="294"/>
    </row>
    <row r="26298" spans="1:1">
      <c r="A26298" s="294"/>
    </row>
    <row r="26299" spans="1:1">
      <c r="A26299" s="294"/>
    </row>
    <row r="26300" spans="1:1">
      <c r="A26300" s="294"/>
    </row>
    <row r="26301" spans="1:1">
      <c r="A26301" s="294"/>
    </row>
    <row r="26302" spans="1:1">
      <c r="A26302" s="294"/>
    </row>
    <row r="26303" spans="1:1">
      <c r="A26303" s="294"/>
    </row>
    <row r="26304" spans="1:1">
      <c r="A26304" s="294"/>
    </row>
    <row r="26305" spans="1:1">
      <c r="A26305" s="294"/>
    </row>
    <row r="26306" spans="1:1">
      <c r="A26306" s="294"/>
    </row>
    <row r="26307" spans="1:1">
      <c r="A26307" s="294"/>
    </row>
    <row r="26308" spans="1:1">
      <c r="A26308" s="294"/>
    </row>
    <row r="26309" spans="1:1">
      <c r="A26309" s="294"/>
    </row>
    <row r="26310" spans="1:1">
      <c r="A26310" s="294"/>
    </row>
    <row r="26311" spans="1:1">
      <c r="A26311" s="294"/>
    </row>
    <row r="26312" spans="1:1">
      <c r="A26312" s="294"/>
    </row>
    <row r="26313" spans="1:1">
      <c r="A26313" s="294"/>
    </row>
    <row r="26314" spans="1:1">
      <c r="A26314" s="294"/>
    </row>
    <row r="26315" spans="1:1">
      <c r="A26315" s="294"/>
    </row>
    <row r="26316" spans="1:1">
      <c r="A26316" s="294"/>
    </row>
    <row r="26317" spans="1:1">
      <c r="A26317" s="294"/>
    </row>
    <row r="26318" spans="1:1">
      <c r="A26318" s="294"/>
    </row>
    <row r="26319" spans="1:1">
      <c r="A26319" s="294"/>
    </row>
    <row r="26320" spans="1:1">
      <c r="A26320" s="294"/>
    </row>
    <row r="26321" spans="1:1">
      <c r="A26321" s="294"/>
    </row>
    <row r="26322" spans="1:1">
      <c r="A26322" s="294"/>
    </row>
    <row r="26323" spans="1:1">
      <c r="A26323" s="294"/>
    </row>
    <row r="26324" spans="1:1">
      <c r="A26324" s="294"/>
    </row>
    <row r="26325" spans="1:1">
      <c r="A26325" s="294"/>
    </row>
    <row r="26326" spans="1:1">
      <c r="A26326" s="294"/>
    </row>
    <row r="26327" spans="1:1">
      <c r="A26327" s="294"/>
    </row>
    <row r="26328" spans="1:1">
      <c r="A26328" s="294"/>
    </row>
    <row r="26329" spans="1:1">
      <c r="A26329" s="294"/>
    </row>
    <row r="26330" spans="1:1">
      <c r="A26330" s="294"/>
    </row>
    <row r="26331" spans="1:1">
      <c r="A26331" s="294"/>
    </row>
    <row r="26332" spans="1:1">
      <c r="A26332" s="294"/>
    </row>
    <row r="26333" spans="1:1">
      <c r="A26333" s="294"/>
    </row>
    <row r="26334" spans="1:1">
      <c r="A26334" s="294"/>
    </row>
    <row r="26335" spans="1:1">
      <c r="A26335" s="294"/>
    </row>
    <row r="26336" spans="1:1">
      <c r="A26336" s="294"/>
    </row>
    <row r="26337" spans="1:1">
      <c r="A26337" s="294"/>
    </row>
    <row r="26338" spans="1:1">
      <c r="A26338" s="294"/>
    </row>
    <row r="26339" spans="1:1">
      <c r="A26339" s="294"/>
    </row>
    <row r="26340" spans="1:1">
      <c r="A26340" s="294"/>
    </row>
    <row r="26341" spans="1:1">
      <c r="A26341" s="294"/>
    </row>
    <row r="26342" spans="1:1">
      <c r="A26342" s="294"/>
    </row>
    <row r="26343" spans="1:1">
      <c r="A26343" s="294"/>
    </row>
    <row r="26344" spans="1:1">
      <c r="A26344" s="294"/>
    </row>
    <row r="26345" spans="1:1">
      <c r="A26345" s="294"/>
    </row>
    <row r="26346" spans="1:1">
      <c r="A26346" s="294"/>
    </row>
    <row r="26347" spans="1:1">
      <c r="A26347" s="294"/>
    </row>
    <row r="26348" spans="1:1">
      <c r="A26348" s="294"/>
    </row>
    <row r="26349" spans="1:1">
      <c r="A26349" s="294"/>
    </row>
    <row r="26350" spans="1:1">
      <c r="A26350" s="294"/>
    </row>
    <row r="26351" spans="1:1">
      <c r="A26351" s="294"/>
    </row>
    <row r="26352" spans="1:1">
      <c r="A26352" s="294"/>
    </row>
    <row r="26353" spans="1:1">
      <c r="A26353" s="294"/>
    </row>
    <row r="26354" spans="1:1">
      <c r="A26354" s="294"/>
    </row>
    <row r="26355" spans="1:1">
      <c r="A26355" s="294"/>
    </row>
    <row r="26356" spans="1:1">
      <c r="A26356" s="294"/>
    </row>
    <row r="26357" spans="1:1">
      <c r="A26357" s="294"/>
    </row>
    <row r="26358" spans="1:1">
      <c r="A26358" s="294"/>
    </row>
    <row r="26359" spans="1:1">
      <c r="A26359" s="294"/>
    </row>
    <row r="26360" spans="1:1">
      <c r="A26360" s="294"/>
    </row>
    <row r="26361" spans="1:1">
      <c r="A26361" s="294"/>
    </row>
    <row r="26362" spans="1:1">
      <c r="A26362" s="294"/>
    </row>
    <row r="26363" spans="1:1">
      <c r="A26363" s="294"/>
    </row>
    <row r="26364" spans="1:1">
      <c r="A26364" s="294"/>
    </row>
    <row r="26365" spans="1:1">
      <c r="A26365" s="294"/>
    </row>
    <row r="26366" spans="1:1">
      <c r="A26366" s="294"/>
    </row>
    <row r="26367" spans="1:1">
      <c r="A26367" s="294"/>
    </row>
    <row r="26368" spans="1:1">
      <c r="A26368" s="294"/>
    </row>
    <row r="26369" spans="1:1">
      <c r="A26369" s="294"/>
    </row>
    <row r="26370" spans="1:1">
      <c r="A26370" s="294"/>
    </row>
    <row r="26371" spans="1:1">
      <c r="A26371" s="294"/>
    </row>
    <row r="26372" spans="1:1">
      <c r="A26372" s="294"/>
    </row>
    <row r="26373" spans="1:1">
      <c r="A26373" s="294"/>
    </row>
    <row r="26374" spans="1:1">
      <c r="A26374" s="294"/>
    </row>
    <row r="26375" spans="1:1">
      <c r="A26375" s="294"/>
    </row>
    <row r="26376" spans="1:1">
      <c r="A26376" s="294"/>
    </row>
    <row r="26377" spans="1:1">
      <c r="A26377" s="294"/>
    </row>
    <row r="26378" spans="1:1">
      <c r="A26378" s="294"/>
    </row>
    <row r="26379" spans="1:1">
      <c r="A26379" s="294"/>
    </row>
    <row r="26380" spans="1:1">
      <c r="A26380" s="294"/>
    </row>
    <row r="26381" spans="1:1">
      <c r="A26381" s="294"/>
    </row>
    <row r="26382" spans="1:1">
      <c r="A26382" s="294"/>
    </row>
    <row r="26383" spans="1:1">
      <c r="A26383" s="294"/>
    </row>
    <row r="26384" spans="1:1">
      <c r="A26384" s="294"/>
    </row>
    <row r="26385" spans="1:1">
      <c r="A26385" s="294"/>
    </row>
    <row r="26386" spans="1:1">
      <c r="A26386" s="294"/>
    </row>
    <row r="26387" spans="1:1">
      <c r="A26387" s="294"/>
    </row>
    <row r="26388" spans="1:1">
      <c r="A26388" s="294"/>
    </row>
    <row r="26389" spans="1:1">
      <c r="A26389" s="294"/>
    </row>
    <row r="26390" spans="1:1">
      <c r="A26390" s="294"/>
    </row>
    <row r="26391" spans="1:1">
      <c r="A26391" s="294"/>
    </row>
    <row r="26392" spans="1:1">
      <c r="A26392" s="294"/>
    </row>
    <row r="26393" spans="1:1">
      <c r="A26393" s="294"/>
    </row>
    <row r="26394" spans="1:1">
      <c r="A26394" s="294"/>
    </row>
    <row r="26395" spans="1:1">
      <c r="A26395" s="294"/>
    </row>
    <row r="26396" spans="1:1">
      <c r="A26396" s="294"/>
    </row>
    <row r="26397" spans="1:1">
      <c r="A26397" s="294"/>
    </row>
    <row r="26398" spans="1:1">
      <c r="A26398" s="294"/>
    </row>
    <row r="26399" spans="1:1">
      <c r="A26399" s="294"/>
    </row>
    <row r="26400" spans="1:1">
      <c r="A26400" s="294"/>
    </row>
    <row r="26401" spans="1:1">
      <c r="A26401" s="294"/>
    </row>
    <row r="26402" spans="1:1">
      <c r="A26402" s="294"/>
    </row>
    <row r="26403" spans="1:1">
      <c r="A26403" s="294"/>
    </row>
    <row r="26404" spans="1:1">
      <c r="A26404" s="294"/>
    </row>
    <row r="26405" spans="1:1">
      <c r="A26405" s="294"/>
    </row>
    <row r="26406" spans="1:1">
      <c r="A26406" s="294"/>
    </row>
    <row r="26407" spans="1:1">
      <c r="A26407" s="294"/>
    </row>
    <row r="26408" spans="1:1">
      <c r="A26408" s="294"/>
    </row>
    <row r="26409" spans="1:1">
      <c r="A26409" s="294"/>
    </row>
    <row r="26410" spans="1:1">
      <c r="A26410" s="294"/>
    </row>
    <row r="26411" spans="1:1">
      <c r="A26411" s="294"/>
    </row>
    <row r="26412" spans="1:1">
      <c r="A26412" s="294"/>
    </row>
    <row r="26413" spans="1:1">
      <c r="A26413" s="294"/>
    </row>
    <row r="26414" spans="1:1">
      <c r="A26414" s="294"/>
    </row>
    <row r="26415" spans="1:1">
      <c r="A26415" s="294"/>
    </row>
    <row r="26416" spans="1:1">
      <c r="A26416" s="294"/>
    </row>
    <row r="26417" spans="1:1">
      <c r="A26417" s="294"/>
    </row>
    <row r="26418" spans="1:1">
      <c r="A26418" s="294"/>
    </row>
    <row r="26419" spans="1:1">
      <c r="A26419" s="294"/>
    </row>
    <row r="26420" spans="1:1">
      <c r="A26420" s="294"/>
    </row>
    <row r="26421" spans="1:1">
      <c r="A26421" s="294"/>
    </row>
    <row r="26422" spans="1:1">
      <c r="A26422" s="294"/>
    </row>
    <row r="26423" spans="1:1">
      <c r="A26423" s="294"/>
    </row>
    <row r="26424" spans="1:1">
      <c r="A26424" s="294"/>
    </row>
    <row r="26425" spans="1:1">
      <c r="A26425" s="294"/>
    </row>
    <row r="26426" spans="1:1">
      <c r="A26426" s="294"/>
    </row>
    <row r="26427" spans="1:1">
      <c r="A26427" s="294"/>
    </row>
    <row r="26428" spans="1:1">
      <c r="A26428" s="294"/>
    </row>
    <row r="26429" spans="1:1">
      <c r="A26429" s="294"/>
    </row>
    <row r="26430" spans="1:1">
      <c r="A26430" s="294"/>
    </row>
    <row r="26431" spans="1:1">
      <c r="A26431" s="294"/>
    </row>
    <row r="26432" spans="1:1">
      <c r="A26432" s="294"/>
    </row>
    <row r="26433" spans="1:1">
      <c r="A26433" s="294"/>
    </row>
    <row r="26434" spans="1:1">
      <c r="A26434" s="294"/>
    </row>
    <row r="26435" spans="1:1">
      <c r="A26435" s="294"/>
    </row>
    <row r="26436" spans="1:1">
      <c r="A26436" s="294"/>
    </row>
    <row r="26437" spans="1:1">
      <c r="A26437" s="294"/>
    </row>
    <row r="26438" spans="1:1">
      <c r="A26438" s="294"/>
    </row>
    <row r="26439" spans="1:1">
      <c r="A26439" s="294"/>
    </row>
    <row r="26440" spans="1:1">
      <c r="A26440" s="294"/>
    </row>
    <row r="26441" spans="1:1">
      <c r="A26441" s="294"/>
    </row>
    <row r="26442" spans="1:1">
      <c r="A26442" s="294"/>
    </row>
    <row r="26443" spans="1:1">
      <c r="A26443" s="294"/>
    </row>
    <row r="26444" spans="1:1">
      <c r="A26444" s="294"/>
    </row>
    <row r="26445" spans="1:1">
      <c r="A26445" s="294"/>
    </row>
    <row r="26446" spans="1:1">
      <c r="A26446" s="294"/>
    </row>
    <row r="26447" spans="1:1">
      <c r="A26447" s="294"/>
    </row>
    <row r="26448" spans="1:1">
      <c r="A26448" s="294"/>
    </row>
    <row r="26449" spans="1:1">
      <c r="A26449" s="294"/>
    </row>
    <row r="26450" spans="1:1">
      <c r="A26450" s="294"/>
    </row>
    <row r="26451" spans="1:1">
      <c r="A26451" s="294"/>
    </row>
    <row r="26452" spans="1:1">
      <c r="A26452" s="294"/>
    </row>
    <row r="26453" spans="1:1">
      <c r="A26453" s="294"/>
    </row>
    <row r="26454" spans="1:1">
      <c r="A26454" s="294"/>
    </row>
    <row r="26455" spans="1:1">
      <c r="A26455" s="294"/>
    </row>
    <row r="26456" spans="1:1">
      <c r="A26456" s="294"/>
    </row>
    <row r="26457" spans="1:1">
      <c r="A26457" s="294"/>
    </row>
    <row r="26458" spans="1:1">
      <c r="A26458" s="294"/>
    </row>
    <row r="26459" spans="1:1">
      <c r="A26459" s="294"/>
    </row>
    <row r="26460" spans="1:1">
      <c r="A26460" s="294"/>
    </row>
    <row r="26461" spans="1:1">
      <c r="A26461" s="294"/>
    </row>
    <row r="26462" spans="1:1">
      <c r="A26462" s="294"/>
    </row>
    <row r="26463" spans="1:1">
      <c r="A26463" s="294"/>
    </row>
    <row r="26464" spans="1:1">
      <c r="A26464" s="294"/>
    </row>
    <row r="26465" spans="1:1">
      <c r="A26465" s="294"/>
    </row>
    <row r="26466" spans="1:1">
      <c r="A26466" s="294"/>
    </row>
    <row r="26467" spans="1:1">
      <c r="A26467" s="294"/>
    </row>
    <row r="26468" spans="1:1">
      <c r="A26468" s="294"/>
    </row>
    <row r="26469" spans="1:1">
      <c r="A26469" s="294"/>
    </row>
    <row r="26470" spans="1:1">
      <c r="A26470" s="294"/>
    </row>
    <row r="26471" spans="1:1">
      <c r="A26471" s="294"/>
    </row>
    <row r="26472" spans="1:1">
      <c r="A26472" s="294"/>
    </row>
    <row r="26473" spans="1:1">
      <c r="A26473" s="294"/>
    </row>
    <row r="26474" spans="1:1">
      <c r="A26474" s="294"/>
    </row>
    <row r="26475" spans="1:1">
      <c r="A26475" s="294"/>
    </row>
    <row r="26476" spans="1:1">
      <c r="A26476" s="294"/>
    </row>
    <row r="26477" spans="1:1">
      <c r="A26477" s="294"/>
    </row>
    <row r="26478" spans="1:1">
      <c r="A26478" s="294"/>
    </row>
    <row r="26479" spans="1:1">
      <c r="A26479" s="294"/>
    </row>
    <row r="26480" spans="1:1">
      <c r="A26480" s="294"/>
    </row>
    <row r="26481" spans="1:1">
      <c r="A26481" s="294"/>
    </row>
    <row r="26482" spans="1:1">
      <c r="A26482" s="294"/>
    </row>
    <row r="26483" spans="1:1">
      <c r="A26483" s="294"/>
    </row>
    <row r="26484" spans="1:1">
      <c r="A26484" s="294"/>
    </row>
    <row r="26485" spans="1:1">
      <c r="A26485" s="294"/>
    </row>
    <row r="26486" spans="1:1">
      <c r="A26486" s="294"/>
    </row>
    <row r="26487" spans="1:1">
      <c r="A26487" s="294"/>
    </row>
    <row r="26488" spans="1:1">
      <c r="A26488" s="294"/>
    </row>
    <row r="26489" spans="1:1">
      <c r="A26489" s="294"/>
    </row>
    <row r="26490" spans="1:1">
      <c r="A26490" s="294"/>
    </row>
    <row r="26491" spans="1:1">
      <c r="A26491" s="294"/>
    </row>
    <row r="26492" spans="1:1">
      <c r="A26492" s="294"/>
    </row>
    <row r="26493" spans="1:1">
      <c r="A26493" s="294"/>
    </row>
    <row r="26494" spans="1:1">
      <c r="A26494" s="294"/>
    </row>
    <row r="26495" spans="1:1">
      <c r="A26495" s="294"/>
    </row>
    <row r="26496" spans="1:1">
      <c r="A26496" s="294"/>
    </row>
    <row r="26497" spans="1:1">
      <c r="A26497" s="294"/>
    </row>
    <row r="26498" spans="1:1">
      <c r="A26498" s="294"/>
    </row>
    <row r="26499" spans="1:1">
      <c r="A26499" s="294"/>
    </row>
    <row r="26500" spans="1:1">
      <c r="A26500" s="294"/>
    </row>
    <row r="26501" spans="1:1">
      <c r="A26501" s="294"/>
    </row>
    <row r="26502" spans="1:1">
      <c r="A26502" s="294"/>
    </row>
    <row r="26503" spans="1:1">
      <c r="A26503" s="294"/>
    </row>
    <row r="26504" spans="1:1">
      <c r="A26504" s="294"/>
    </row>
    <row r="26505" spans="1:1">
      <c r="A26505" s="294"/>
    </row>
    <row r="26506" spans="1:1">
      <c r="A26506" s="294"/>
    </row>
    <row r="26507" spans="1:1">
      <c r="A26507" s="294"/>
    </row>
    <row r="26508" spans="1:1">
      <c r="A26508" s="294"/>
    </row>
    <row r="26509" spans="1:1">
      <c r="A26509" s="294"/>
    </row>
    <row r="26510" spans="1:1">
      <c r="A26510" s="294"/>
    </row>
    <row r="26511" spans="1:1">
      <c r="A26511" s="294"/>
    </row>
    <row r="26512" spans="1:1">
      <c r="A26512" s="294"/>
    </row>
    <row r="26513" spans="1:1">
      <c r="A26513" s="294"/>
    </row>
    <row r="26514" spans="1:1">
      <c r="A26514" s="294"/>
    </row>
    <row r="26515" spans="1:1">
      <c r="A26515" s="294"/>
    </row>
    <row r="26516" spans="1:1">
      <c r="A26516" s="294"/>
    </row>
    <row r="26517" spans="1:1">
      <c r="A26517" s="294"/>
    </row>
    <row r="26518" spans="1:1">
      <c r="A26518" s="294"/>
    </row>
    <row r="26519" spans="1:1">
      <c r="A26519" s="294"/>
    </row>
    <row r="26520" spans="1:1">
      <c r="A26520" s="294"/>
    </row>
    <row r="26521" spans="1:1">
      <c r="A26521" s="294"/>
    </row>
    <row r="26522" spans="1:1">
      <c r="A26522" s="294"/>
    </row>
    <row r="26523" spans="1:1">
      <c r="A26523" s="294"/>
    </row>
    <row r="26524" spans="1:1">
      <c r="A26524" s="294"/>
    </row>
    <row r="26525" spans="1:1">
      <c r="A26525" s="294"/>
    </row>
    <row r="26526" spans="1:1">
      <c r="A26526" s="294"/>
    </row>
    <row r="26527" spans="1:1">
      <c r="A26527" s="294"/>
    </row>
    <row r="26528" spans="1:1">
      <c r="A26528" s="294"/>
    </row>
    <row r="26529" spans="1:1">
      <c r="A26529" s="294"/>
    </row>
    <row r="26530" spans="1:1">
      <c r="A26530" s="294"/>
    </row>
    <row r="26531" spans="1:1">
      <c r="A26531" s="294"/>
    </row>
    <row r="26532" spans="1:1">
      <c r="A26532" s="294"/>
    </row>
    <row r="26533" spans="1:1">
      <c r="A26533" s="294"/>
    </row>
    <row r="26534" spans="1:1">
      <c r="A26534" s="294"/>
    </row>
    <row r="26535" spans="1:1">
      <c r="A26535" s="294"/>
    </row>
    <row r="26536" spans="1:1">
      <c r="A26536" s="294"/>
    </row>
    <row r="26537" spans="1:1">
      <c r="A26537" s="294"/>
    </row>
    <row r="26538" spans="1:1">
      <c r="A26538" s="294"/>
    </row>
    <row r="26539" spans="1:1">
      <c r="A26539" s="294"/>
    </row>
    <row r="26540" spans="1:1">
      <c r="A26540" s="294"/>
    </row>
    <row r="26541" spans="1:1">
      <c r="A26541" s="294"/>
    </row>
    <row r="26542" spans="1:1">
      <c r="A26542" s="294"/>
    </row>
    <row r="26543" spans="1:1">
      <c r="A26543" s="294"/>
    </row>
    <row r="26544" spans="1:1">
      <c r="A26544" s="294"/>
    </row>
    <row r="26545" spans="1:1">
      <c r="A26545" s="294"/>
    </row>
    <row r="26546" spans="1:1">
      <c r="A26546" s="294"/>
    </row>
    <row r="26547" spans="1:1">
      <c r="A26547" s="294"/>
    </row>
    <row r="26548" spans="1:1">
      <c r="A26548" s="294"/>
    </row>
    <row r="26549" spans="1:1">
      <c r="A26549" s="294"/>
    </row>
    <row r="26550" spans="1:1">
      <c r="A26550" s="294"/>
    </row>
    <row r="26551" spans="1:1">
      <c r="A26551" s="294"/>
    </row>
    <row r="26552" spans="1:1">
      <c r="A26552" s="294"/>
    </row>
    <row r="26553" spans="1:1">
      <c r="A26553" s="294"/>
    </row>
    <row r="26554" spans="1:1">
      <c r="A26554" s="294"/>
    </row>
    <row r="26555" spans="1:1">
      <c r="A26555" s="294"/>
    </row>
    <row r="26556" spans="1:1">
      <c r="A26556" s="294"/>
    </row>
    <row r="26557" spans="1:1">
      <c r="A26557" s="294"/>
    </row>
    <row r="26558" spans="1:1">
      <c r="A26558" s="294"/>
    </row>
    <row r="26559" spans="1:1">
      <c r="A26559" s="294"/>
    </row>
    <row r="26560" spans="1:1">
      <c r="A26560" s="294"/>
    </row>
    <row r="26561" spans="1:1">
      <c r="A26561" s="294"/>
    </row>
    <row r="26562" spans="1:1">
      <c r="A26562" s="294"/>
    </row>
    <row r="26563" spans="1:1">
      <c r="A26563" s="294"/>
    </row>
    <row r="26564" spans="1:1">
      <c r="A26564" s="294"/>
    </row>
    <row r="26565" spans="1:1">
      <c r="A26565" s="294"/>
    </row>
    <row r="26566" spans="1:1">
      <c r="A26566" s="294"/>
    </row>
    <row r="26567" spans="1:1">
      <c r="A26567" s="294"/>
    </row>
    <row r="26568" spans="1:1">
      <c r="A26568" s="294"/>
    </row>
    <row r="26569" spans="1:1">
      <c r="A26569" s="294"/>
    </row>
    <row r="26570" spans="1:1">
      <c r="A26570" s="294"/>
    </row>
    <row r="26571" spans="1:1">
      <c r="A26571" s="294"/>
    </row>
    <row r="26572" spans="1:1">
      <c r="A26572" s="294"/>
    </row>
    <row r="26573" spans="1:1">
      <c r="A26573" s="294"/>
    </row>
    <row r="26574" spans="1:1">
      <c r="A26574" s="294"/>
    </row>
    <row r="26575" spans="1:1">
      <c r="A26575" s="294"/>
    </row>
    <row r="26576" spans="1:1">
      <c r="A26576" s="294"/>
    </row>
    <row r="26577" spans="1:1">
      <c r="A26577" s="294"/>
    </row>
    <row r="26578" spans="1:1">
      <c r="A26578" s="294"/>
    </row>
    <row r="26579" spans="1:1">
      <c r="A26579" s="294"/>
    </row>
    <row r="26580" spans="1:1">
      <c r="A26580" s="294"/>
    </row>
    <row r="26581" spans="1:1">
      <c r="A26581" s="294"/>
    </row>
    <row r="26582" spans="1:1">
      <c r="A26582" s="294"/>
    </row>
    <row r="26583" spans="1:1">
      <c r="A26583" s="294"/>
    </row>
    <row r="26584" spans="1:1">
      <c r="A26584" s="294"/>
    </row>
    <row r="26585" spans="1:1">
      <c r="A26585" s="294"/>
    </row>
    <row r="26586" spans="1:1">
      <c r="A26586" s="294"/>
    </row>
    <row r="26587" spans="1:1">
      <c r="A26587" s="294"/>
    </row>
    <row r="26588" spans="1:1">
      <c r="A26588" s="294"/>
    </row>
    <row r="26589" spans="1:1">
      <c r="A26589" s="294"/>
    </row>
    <row r="26590" spans="1:1">
      <c r="A26590" s="294"/>
    </row>
    <row r="26591" spans="1:1">
      <c r="A26591" s="294"/>
    </row>
    <row r="26592" spans="1:1">
      <c r="A26592" s="294"/>
    </row>
    <row r="26593" spans="1:1">
      <c r="A26593" s="294"/>
    </row>
    <row r="26594" spans="1:1">
      <c r="A26594" s="294"/>
    </row>
    <row r="26595" spans="1:1">
      <c r="A26595" s="294"/>
    </row>
    <row r="26596" spans="1:1">
      <c r="A26596" s="294"/>
    </row>
    <row r="26597" spans="1:1">
      <c r="A26597" s="294"/>
    </row>
    <row r="26598" spans="1:1">
      <c r="A26598" s="294"/>
    </row>
    <row r="26599" spans="1:1">
      <c r="A26599" s="294"/>
    </row>
    <row r="26600" spans="1:1">
      <c r="A26600" s="294"/>
    </row>
    <row r="26601" spans="1:1">
      <c r="A26601" s="294"/>
    </row>
    <row r="26602" spans="1:1">
      <c r="A26602" s="294"/>
    </row>
    <row r="26603" spans="1:1">
      <c r="A26603" s="294"/>
    </row>
    <row r="26604" spans="1:1">
      <c r="A26604" s="294"/>
    </row>
    <row r="26605" spans="1:1">
      <c r="A26605" s="294"/>
    </row>
    <row r="26606" spans="1:1">
      <c r="A26606" s="294"/>
    </row>
    <row r="26607" spans="1:1">
      <c r="A26607" s="294"/>
    </row>
    <row r="26608" spans="1:1">
      <c r="A26608" s="294"/>
    </row>
    <row r="26609" spans="1:1">
      <c r="A26609" s="294"/>
    </row>
    <row r="26610" spans="1:1">
      <c r="A26610" s="294"/>
    </row>
    <row r="26611" spans="1:1">
      <c r="A26611" s="294"/>
    </row>
    <row r="26612" spans="1:1">
      <c r="A26612" s="294"/>
    </row>
    <row r="26613" spans="1:1">
      <c r="A26613" s="294"/>
    </row>
    <row r="26614" spans="1:1">
      <c r="A26614" s="294"/>
    </row>
    <row r="26615" spans="1:1">
      <c r="A26615" s="294"/>
    </row>
    <row r="26616" spans="1:1">
      <c r="A26616" s="294"/>
    </row>
    <row r="26617" spans="1:1">
      <c r="A26617" s="294"/>
    </row>
    <row r="26618" spans="1:1">
      <c r="A26618" s="294"/>
    </row>
    <row r="26619" spans="1:1">
      <c r="A26619" s="294"/>
    </row>
    <row r="26620" spans="1:1">
      <c r="A26620" s="294"/>
    </row>
    <row r="26621" spans="1:1">
      <c r="A26621" s="294"/>
    </row>
    <row r="26622" spans="1:1">
      <c r="A26622" s="294"/>
    </row>
    <row r="26623" spans="1:1">
      <c r="A26623" s="294"/>
    </row>
    <row r="26624" spans="1:1">
      <c r="A26624" s="294"/>
    </row>
    <row r="26625" spans="1:1">
      <c r="A26625" s="294"/>
    </row>
    <row r="26626" spans="1:1">
      <c r="A26626" s="294"/>
    </row>
    <row r="26627" spans="1:1">
      <c r="A26627" s="294"/>
    </row>
    <row r="26628" spans="1:1">
      <c r="A26628" s="294"/>
    </row>
    <row r="26629" spans="1:1">
      <c r="A26629" s="294"/>
    </row>
    <row r="26630" spans="1:1">
      <c r="A26630" s="294"/>
    </row>
    <row r="26631" spans="1:1">
      <c r="A26631" s="294"/>
    </row>
    <row r="26632" spans="1:1">
      <c r="A26632" s="294"/>
    </row>
    <row r="26633" spans="1:1">
      <c r="A26633" s="294"/>
    </row>
    <row r="26634" spans="1:1">
      <c r="A26634" s="294"/>
    </row>
    <row r="26635" spans="1:1">
      <c r="A26635" s="294"/>
    </row>
    <row r="26636" spans="1:1">
      <c r="A26636" s="294"/>
    </row>
    <row r="26637" spans="1:1">
      <c r="A26637" s="294"/>
    </row>
    <row r="26638" spans="1:1">
      <c r="A26638" s="294"/>
    </row>
    <row r="26639" spans="1:1">
      <c r="A26639" s="294"/>
    </row>
    <row r="26640" spans="1:1">
      <c r="A26640" s="294"/>
    </row>
    <row r="26641" spans="1:1">
      <c r="A26641" s="294"/>
    </row>
    <row r="26642" spans="1:1">
      <c r="A26642" s="294"/>
    </row>
    <row r="26643" spans="1:1">
      <c r="A26643" s="294"/>
    </row>
    <row r="26644" spans="1:1">
      <c r="A26644" s="294"/>
    </row>
    <row r="26645" spans="1:1">
      <c r="A26645" s="294"/>
    </row>
    <row r="26646" spans="1:1">
      <c r="A26646" s="294"/>
    </row>
    <row r="26647" spans="1:1">
      <c r="A26647" s="294"/>
    </row>
    <row r="26648" spans="1:1">
      <c r="A26648" s="294"/>
    </row>
    <row r="26649" spans="1:1">
      <c r="A26649" s="294"/>
    </row>
    <row r="26650" spans="1:1">
      <c r="A26650" s="294"/>
    </row>
    <row r="26651" spans="1:1">
      <c r="A26651" s="294"/>
    </row>
    <row r="26652" spans="1:1">
      <c r="A26652" s="294"/>
    </row>
    <row r="26653" spans="1:1">
      <c r="A26653" s="294"/>
    </row>
    <row r="26654" spans="1:1">
      <c r="A26654" s="294"/>
    </row>
    <row r="26655" spans="1:1">
      <c r="A26655" s="294"/>
    </row>
    <row r="26656" spans="1:1">
      <c r="A26656" s="294"/>
    </row>
    <row r="26657" spans="1:1">
      <c r="A26657" s="294"/>
    </row>
    <row r="26658" spans="1:1">
      <c r="A26658" s="294"/>
    </row>
    <row r="26659" spans="1:1">
      <c r="A26659" s="294"/>
    </row>
    <row r="26660" spans="1:1">
      <c r="A26660" s="294"/>
    </row>
    <row r="26661" spans="1:1">
      <c r="A26661" s="294"/>
    </row>
    <row r="26662" spans="1:1">
      <c r="A26662" s="294"/>
    </row>
    <row r="26663" spans="1:1">
      <c r="A26663" s="294"/>
    </row>
    <row r="26664" spans="1:1">
      <c r="A26664" s="294"/>
    </row>
    <row r="26665" spans="1:1">
      <c r="A26665" s="294"/>
    </row>
    <row r="26666" spans="1:1">
      <c r="A26666" s="294"/>
    </row>
    <row r="26667" spans="1:1">
      <c r="A26667" s="294"/>
    </row>
    <row r="26668" spans="1:1">
      <c r="A26668" s="294"/>
    </row>
    <row r="26669" spans="1:1">
      <c r="A26669" s="294"/>
    </row>
    <row r="26670" spans="1:1">
      <c r="A26670" s="294"/>
    </row>
    <row r="26671" spans="1:1">
      <c r="A26671" s="294"/>
    </row>
    <row r="26672" spans="1:1">
      <c r="A26672" s="294"/>
    </row>
    <row r="26673" spans="1:1">
      <c r="A26673" s="294"/>
    </row>
    <row r="26674" spans="1:1">
      <c r="A26674" s="294"/>
    </row>
    <row r="26675" spans="1:1">
      <c r="A26675" s="294"/>
    </row>
    <row r="26676" spans="1:1">
      <c r="A26676" s="294"/>
    </row>
    <row r="26677" spans="1:1">
      <c r="A26677" s="294"/>
    </row>
    <row r="26678" spans="1:1">
      <c r="A26678" s="294"/>
    </row>
    <row r="26679" spans="1:1">
      <c r="A26679" s="294"/>
    </row>
    <row r="26680" spans="1:1">
      <c r="A26680" s="294"/>
    </row>
    <row r="26681" spans="1:1">
      <c r="A26681" s="294"/>
    </row>
    <row r="26682" spans="1:1">
      <c r="A26682" s="294"/>
    </row>
    <row r="26683" spans="1:1">
      <c r="A26683" s="294"/>
    </row>
    <row r="26684" spans="1:1">
      <c r="A26684" s="294"/>
    </row>
    <row r="26685" spans="1:1">
      <c r="A26685" s="294"/>
    </row>
    <row r="26686" spans="1:1">
      <c r="A26686" s="294"/>
    </row>
    <row r="26687" spans="1:1">
      <c r="A26687" s="294"/>
    </row>
    <row r="26688" spans="1:1">
      <c r="A26688" s="294"/>
    </row>
    <row r="26689" spans="1:1">
      <c r="A26689" s="294"/>
    </row>
    <row r="26690" spans="1:1">
      <c r="A26690" s="294"/>
    </row>
    <row r="26691" spans="1:1">
      <c r="A26691" s="294"/>
    </row>
    <row r="26692" spans="1:1">
      <c r="A26692" s="294"/>
    </row>
    <row r="26693" spans="1:1">
      <c r="A26693" s="294"/>
    </row>
    <row r="26694" spans="1:1">
      <c r="A26694" s="294"/>
    </row>
    <row r="26695" spans="1:1">
      <c r="A26695" s="294"/>
    </row>
    <row r="26696" spans="1:1">
      <c r="A26696" s="294"/>
    </row>
    <row r="26697" spans="1:1">
      <c r="A26697" s="294"/>
    </row>
    <row r="26698" spans="1:1">
      <c r="A26698" s="294"/>
    </row>
    <row r="26699" spans="1:1">
      <c r="A26699" s="294"/>
    </row>
    <row r="26700" spans="1:1">
      <c r="A26700" s="294"/>
    </row>
    <row r="26701" spans="1:1">
      <c r="A26701" s="294"/>
    </row>
    <row r="26702" spans="1:1">
      <c r="A26702" s="294"/>
    </row>
    <row r="26703" spans="1:1">
      <c r="A26703" s="294"/>
    </row>
    <row r="26704" spans="1:1">
      <c r="A26704" s="294"/>
    </row>
    <row r="26705" spans="1:1">
      <c r="A26705" s="294"/>
    </row>
    <row r="26706" spans="1:1">
      <c r="A26706" s="294"/>
    </row>
    <row r="26707" spans="1:1">
      <c r="A26707" s="294"/>
    </row>
    <row r="26708" spans="1:1">
      <c r="A26708" s="294"/>
    </row>
    <row r="26709" spans="1:1">
      <c r="A26709" s="294"/>
    </row>
    <row r="26710" spans="1:1">
      <c r="A26710" s="294"/>
    </row>
    <row r="26711" spans="1:1">
      <c r="A26711" s="294"/>
    </row>
    <row r="26712" spans="1:1">
      <c r="A26712" s="294"/>
    </row>
    <row r="26713" spans="1:1">
      <c r="A26713" s="294"/>
    </row>
    <row r="26714" spans="1:1">
      <c r="A26714" s="294"/>
    </row>
    <row r="26715" spans="1:1">
      <c r="A26715" s="294"/>
    </row>
    <row r="26716" spans="1:1">
      <c r="A26716" s="294"/>
    </row>
    <row r="26717" spans="1:1">
      <c r="A26717" s="294"/>
    </row>
    <row r="26718" spans="1:1">
      <c r="A26718" s="294"/>
    </row>
    <row r="26719" spans="1:1">
      <c r="A26719" s="294"/>
    </row>
    <row r="26720" spans="1:1">
      <c r="A26720" s="294"/>
    </row>
    <row r="26721" spans="1:1">
      <c r="A26721" s="294"/>
    </row>
    <row r="26722" spans="1:1">
      <c r="A26722" s="294"/>
    </row>
    <row r="26723" spans="1:1">
      <c r="A26723" s="294"/>
    </row>
    <row r="26724" spans="1:1">
      <c r="A26724" s="294"/>
    </row>
    <row r="26725" spans="1:1">
      <c r="A26725" s="294"/>
    </row>
    <row r="26726" spans="1:1">
      <c r="A26726" s="294"/>
    </row>
    <row r="26727" spans="1:1">
      <c r="A26727" s="294"/>
    </row>
    <row r="26728" spans="1:1">
      <c r="A26728" s="294"/>
    </row>
    <row r="26729" spans="1:1">
      <c r="A26729" s="294"/>
    </row>
    <row r="26730" spans="1:1">
      <c r="A26730" s="294"/>
    </row>
    <row r="26731" spans="1:1">
      <c r="A26731" s="294"/>
    </row>
    <row r="26732" spans="1:1">
      <c r="A26732" s="294"/>
    </row>
    <row r="26733" spans="1:1">
      <c r="A26733" s="294"/>
    </row>
    <row r="26734" spans="1:1">
      <c r="A26734" s="294"/>
    </row>
    <row r="26735" spans="1:1">
      <c r="A26735" s="294"/>
    </row>
    <row r="26736" spans="1:1">
      <c r="A26736" s="294"/>
    </row>
    <row r="26737" spans="1:1">
      <c r="A26737" s="294"/>
    </row>
    <row r="26738" spans="1:1">
      <c r="A26738" s="294"/>
    </row>
    <row r="26739" spans="1:1">
      <c r="A26739" s="294"/>
    </row>
    <row r="26740" spans="1:1">
      <c r="A26740" s="294"/>
    </row>
    <row r="26741" spans="1:1">
      <c r="A26741" s="294"/>
    </row>
    <row r="26742" spans="1:1">
      <c r="A26742" s="294"/>
    </row>
    <row r="26743" spans="1:1">
      <c r="A26743" s="294"/>
    </row>
    <row r="26744" spans="1:1">
      <c r="A26744" s="294"/>
    </row>
    <row r="26745" spans="1:1">
      <c r="A26745" s="294"/>
    </row>
    <row r="26746" spans="1:1">
      <c r="A26746" s="294"/>
    </row>
    <row r="26747" spans="1:1">
      <c r="A26747" s="294"/>
    </row>
    <row r="26748" spans="1:1">
      <c r="A26748" s="294"/>
    </row>
    <row r="26749" spans="1:1">
      <c r="A26749" s="294"/>
    </row>
    <row r="26750" spans="1:1">
      <c r="A26750" s="294"/>
    </row>
    <row r="26751" spans="1:1">
      <c r="A26751" s="294"/>
    </row>
    <row r="26752" spans="1:1">
      <c r="A26752" s="294"/>
    </row>
    <row r="26753" spans="1:1">
      <c r="A26753" s="294"/>
    </row>
    <row r="26754" spans="1:1">
      <c r="A26754" s="294"/>
    </row>
    <row r="26755" spans="1:1">
      <c r="A26755" s="294"/>
    </row>
    <row r="26756" spans="1:1">
      <c r="A26756" s="294"/>
    </row>
    <row r="26757" spans="1:1">
      <c r="A26757" s="294"/>
    </row>
    <row r="26758" spans="1:1">
      <c r="A26758" s="294"/>
    </row>
    <row r="26759" spans="1:1">
      <c r="A26759" s="294"/>
    </row>
    <row r="26760" spans="1:1">
      <c r="A26760" s="294"/>
    </row>
    <row r="26761" spans="1:1">
      <c r="A26761" s="294"/>
    </row>
    <row r="26762" spans="1:1">
      <c r="A26762" s="294"/>
    </row>
    <row r="26763" spans="1:1">
      <c r="A26763" s="294"/>
    </row>
    <row r="26764" spans="1:1">
      <c r="A26764" s="294"/>
    </row>
    <row r="26765" spans="1:1">
      <c r="A26765" s="294"/>
    </row>
    <row r="26766" spans="1:1">
      <c r="A26766" s="294"/>
    </row>
    <row r="26767" spans="1:1">
      <c r="A26767" s="294"/>
    </row>
    <row r="26768" spans="1:1">
      <c r="A26768" s="294"/>
    </row>
    <row r="26769" spans="1:1">
      <c r="A26769" s="294"/>
    </row>
    <row r="26770" spans="1:1">
      <c r="A26770" s="294"/>
    </row>
    <row r="26771" spans="1:1">
      <c r="A26771" s="294"/>
    </row>
    <row r="26772" spans="1:1">
      <c r="A26772" s="294"/>
    </row>
    <row r="26773" spans="1:1">
      <c r="A26773" s="294"/>
    </row>
    <row r="26774" spans="1:1">
      <c r="A26774" s="294"/>
    </row>
    <row r="26775" spans="1:1">
      <c r="A26775" s="294"/>
    </row>
    <row r="26776" spans="1:1">
      <c r="A26776" s="294"/>
    </row>
    <row r="26777" spans="1:1">
      <c r="A26777" s="294"/>
    </row>
    <row r="26778" spans="1:1">
      <c r="A26778" s="294"/>
    </row>
    <row r="26779" spans="1:1">
      <c r="A26779" s="294"/>
    </row>
    <row r="26780" spans="1:1">
      <c r="A26780" s="294"/>
    </row>
    <row r="26781" spans="1:1">
      <c r="A26781" s="294"/>
    </row>
    <row r="26782" spans="1:1">
      <c r="A26782" s="294"/>
    </row>
    <row r="26783" spans="1:1">
      <c r="A26783" s="294"/>
    </row>
    <row r="26784" spans="1:1">
      <c r="A26784" s="294"/>
    </row>
    <row r="26785" spans="1:1">
      <c r="A26785" s="294"/>
    </row>
    <row r="26786" spans="1:1">
      <c r="A26786" s="294"/>
    </row>
    <row r="26787" spans="1:1">
      <c r="A26787" s="294"/>
    </row>
    <row r="26788" spans="1:1">
      <c r="A26788" s="294"/>
    </row>
    <row r="26789" spans="1:1">
      <c r="A26789" s="294"/>
    </row>
    <row r="26790" spans="1:1">
      <c r="A26790" s="294"/>
    </row>
    <row r="26791" spans="1:1">
      <c r="A26791" s="294"/>
    </row>
    <row r="26792" spans="1:1">
      <c r="A26792" s="294"/>
    </row>
    <row r="26793" spans="1:1">
      <c r="A26793" s="294"/>
    </row>
    <row r="26794" spans="1:1">
      <c r="A26794" s="294"/>
    </row>
    <row r="26795" spans="1:1">
      <c r="A26795" s="294"/>
    </row>
    <row r="26796" spans="1:1">
      <c r="A26796" s="294"/>
    </row>
    <row r="26797" spans="1:1">
      <c r="A26797" s="294"/>
    </row>
    <row r="26798" spans="1:1">
      <c r="A26798" s="294"/>
    </row>
    <row r="26799" spans="1:1">
      <c r="A26799" s="294"/>
    </row>
    <row r="26800" spans="1:1">
      <c r="A26800" s="294"/>
    </row>
    <row r="26801" spans="1:1">
      <c r="A26801" s="294"/>
    </row>
    <row r="26802" spans="1:1">
      <c r="A26802" s="294"/>
    </row>
    <row r="26803" spans="1:1">
      <c r="A26803" s="294"/>
    </row>
    <row r="26804" spans="1:1">
      <c r="A26804" s="294"/>
    </row>
    <row r="26805" spans="1:1">
      <c r="A26805" s="294"/>
    </row>
    <row r="26806" spans="1:1">
      <c r="A26806" s="294"/>
    </row>
    <row r="26807" spans="1:1">
      <c r="A26807" s="294"/>
    </row>
    <row r="26808" spans="1:1">
      <c r="A26808" s="294"/>
    </row>
    <row r="26809" spans="1:1">
      <c r="A26809" s="294"/>
    </row>
    <row r="26810" spans="1:1">
      <c r="A26810" s="294"/>
    </row>
    <row r="26811" spans="1:1">
      <c r="A26811" s="294"/>
    </row>
    <row r="26812" spans="1:1">
      <c r="A26812" s="294"/>
    </row>
    <row r="26813" spans="1:1">
      <c r="A26813" s="294"/>
    </row>
    <row r="26814" spans="1:1">
      <c r="A26814" s="294"/>
    </row>
    <row r="26815" spans="1:1">
      <c r="A26815" s="294"/>
    </row>
    <row r="26816" spans="1:1">
      <c r="A26816" s="294"/>
    </row>
    <row r="26817" spans="1:1">
      <c r="A26817" s="294"/>
    </row>
    <row r="26818" spans="1:1">
      <c r="A26818" s="294"/>
    </row>
    <row r="26819" spans="1:1">
      <c r="A26819" s="294"/>
    </row>
    <row r="26820" spans="1:1">
      <c r="A26820" s="294"/>
    </row>
    <row r="26821" spans="1:1">
      <c r="A26821" s="294"/>
    </row>
    <row r="26822" spans="1:1">
      <c r="A26822" s="294"/>
    </row>
    <row r="26823" spans="1:1">
      <c r="A26823" s="294"/>
    </row>
    <row r="26824" spans="1:1">
      <c r="A26824" s="294"/>
    </row>
    <row r="26825" spans="1:1">
      <c r="A26825" s="294"/>
    </row>
    <row r="26826" spans="1:1">
      <c r="A26826" s="294"/>
    </row>
    <row r="26827" spans="1:1">
      <c r="A26827" s="294"/>
    </row>
    <row r="26828" spans="1:1">
      <c r="A26828" s="294"/>
    </row>
    <row r="26829" spans="1:1">
      <c r="A26829" s="294"/>
    </row>
    <row r="26830" spans="1:1">
      <c r="A26830" s="294"/>
    </row>
    <row r="26831" spans="1:1">
      <c r="A26831" s="294"/>
    </row>
    <row r="26832" spans="1:1">
      <c r="A26832" s="294"/>
    </row>
    <row r="26833" spans="1:1">
      <c r="A26833" s="294"/>
    </row>
    <row r="26834" spans="1:1">
      <c r="A26834" s="294"/>
    </row>
    <row r="26835" spans="1:1">
      <c r="A26835" s="294"/>
    </row>
    <row r="26836" spans="1:1">
      <c r="A26836" s="294"/>
    </row>
    <row r="26837" spans="1:1">
      <c r="A26837" s="294"/>
    </row>
    <row r="26838" spans="1:1">
      <c r="A26838" s="294"/>
    </row>
    <row r="26839" spans="1:1">
      <c r="A26839" s="294"/>
    </row>
    <row r="26840" spans="1:1">
      <c r="A26840" s="294"/>
    </row>
    <row r="26841" spans="1:1">
      <c r="A26841" s="294"/>
    </row>
    <row r="26842" spans="1:1">
      <c r="A26842" s="294"/>
    </row>
    <row r="26843" spans="1:1">
      <c r="A26843" s="294"/>
    </row>
    <row r="26844" spans="1:1">
      <c r="A26844" s="294"/>
    </row>
    <row r="26845" spans="1:1">
      <c r="A26845" s="294"/>
    </row>
    <row r="26846" spans="1:1">
      <c r="A26846" s="294"/>
    </row>
    <row r="26847" spans="1:1">
      <c r="A26847" s="294"/>
    </row>
    <row r="26848" spans="1:1">
      <c r="A26848" s="294"/>
    </row>
    <row r="26849" spans="1:1">
      <c r="A26849" s="294"/>
    </row>
    <row r="26850" spans="1:1">
      <c r="A26850" s="294"/>
    </row>
    <row r="26851" spans="1:1">
      <c r="A26851" s="294"/>
    </row>
    <row r="26852" spans="1:1">
      <c r="A26852" s="294"/>
    </row>
    <row r="26853" spans="1:1">
      <c r="A26853" s="294"/>
    </row>
    <row r="26854" spans="1:1">
      <c r="A26854" s="294"/>
    </row>
    <row r="26855" spans="1:1">
      <c r="A26855" s="294"/>
    </row>
    <row r="26856" spans="1:1">
      <c r="A26856" s="294"/>
    </row>
    <row r="26857" spans="1:1">
      <c r="A26857" s="294"/>
    </row>
    <row r="26858" spans="1:1">
      <c r="A26858" s="294"/>
    </row>
    <row r="26859" spans="1:1">
      <c r="A26859" s="294"/>
    </row>
    <row r="26860" spans="1:1">
      <c r="A26860" s="294"/>
    </row>
    <row r="26861" spans="1:1">
      <c r="A26861" s="294"/>
    </row>
    <row r="26862" spans="1:1">
      <c r="A26862" s="294"/>
    </row>
    <row r="26863" spans="1:1">
      <c r="A26863" s="294"/>
    </row>
    <row r="26864" spans="1:1">
      <c r="A26864" s="294"/>
    </row>
    <row r="26865" spans="1:1">
      <c r="A26865" s="294"/>
    </row>
    <row r="26866" spans="1:1">
      <c r="A26866" s="294"/>
    </row>
    <row r="26867" spans="1:1">
      <c r="A26867" s="294"/>
    </row>
    <row r="26868" spans="1:1">
      <c r="A26868" s="294"/>
    </row>
    <row r="26869" spans="1:1">
      <c r="A26869" s="294"/>
    </row>
    <row r="26870" spans="1:1">
      <c r="A26870" s="294"/>
    </row>
    <row r="26871" spans="1:1">
      <c r="A26871" s="294"/>
    </row>
    <row r="26872" spans="1:1">
      <c r="A26872" s="294"/>
    </row>
    <row r="26873" spans="1:1">
      <c r="A26873" s="294"/>
    </row>
    <row r="26874" spans="1:1">
      <c r="A26874" s="294"/>
    </row>
    <row r="26875" spans="1:1">
      <c r="A26875" s="294"/>
    </row>
    <row r="26876" spans="1:1">
      <c r="A26876" s="294"/>
    </row>
    <row r="26877" spans="1:1">
      <c r="A26877" s="294"/>
    </row>
    <row r="26878" spans="1:1">
      <c r="A26878" s="294"/>
    </row>
    <row r="26879" spans="1:1">
      <c r="A26879" s="294"/>
    </row>
    <row r="26880" spans="1:1">
      <c r="A26880" s="294"/>
    </row>
    <row r="26881" spans="1:1">
      <c r="A26881" s="294"/>
    </row>
    <row r="26882" spans="1:1">
      <c r="A26882" s="294"/>
    </row>
    <row r="26883" spans="1:1">
      <c r="A26883" s="294"/>
    </row>
    <row r="26884" spans="1:1">
      <c r="A26884" s="294"/>
    </row>
    <row r="26885" spans="1:1">
      <c r="A26885" s="294"/>
    </row>
    <row r="26886" spans="1:1">
      <c r="A26886" s="294"/>
    </row>
    <row r="26887" spans="1:1">
      <c r="A26887" s="294"/>
    </row>
    <row r="26888" spans="1:1">
      <c r="A26888" s="294"/>
    </row>
    <row r="26889" spans="1:1">
      <c r="A26889" s="294"/>
    </row>
    <row r="26890" spans="1:1">
      <c r="A26890" s="294"/>
    </row>
    <row r="26891" spans="1:1">
      <c r="A26891" s="294"/>
    </row>
    <row r="26892" spans="1:1">
      <c r="A26892" s="294"/>
    </row>
    <row r="26893" spans="1:1">
      <c r="A26893" s="294"/>
    </row>
    <row r="26894" spans="1:1">
      <c r="A26894" s="294"/>
    </row>
    <row r="26895" spans="1:1">
      <c r="A26895" s="294"/>
    </row>
    <row r="26896" spans="1:1">
      <c r="A26896" s="294"/>
    </row>
    <row r="26897" spans="1:1">
      <c r="A26897" s="294"/>
    </row>
    <row r="26898" spans="1:1">
      <c r="A26898" s="294"/>
    </row>
    <row r="26899" spans="1:1">
      <c r="A26899" s="294"/>
    </row>
    <row r="26900" spans="1:1">
      <c r="A26900" s="294"/>
    </row>
    <row r="26901" spans="1:1">
      <c r="A26901" s="294"/>
    </row>
    <row r="26902" spans="1:1">
      <c r="A26902" s="294"/>
    </row>
    <row r="26903" spans="1:1">
      <c r="A26903" s="294"/>
    </row>
    <row r="26904" spans="1:1">
      <c r="A26904" s="294"/>
    </row>
    <row r="26905" spans="1:1">
      <c r="A26905" s="294"/>
    </row>
    <row r="26906" spans="1:1">
      <c r="A26906" s="294"/>
    </row>
    <row r="26907" spans="1:1">
      <c r="A26907" s="294"/>
    </row>
    <row r="26908" spans="1:1">
      <c r="A26908" s="294"/>
    </row>
    <row r="26909" spans="1:1">
      <c r="A26909" s="294"/>
    </row>
    <row r="26910" spans="1:1">
      <c r="A26910" s="294"/>
    </row>
    <row r="26911" spans="1:1">
      <c r="A26911" s="294"/>
    </row>
    <row r="26912" spans="1:1">
      <c r="A26912" s="294"/>
    </row>
    <row r="26913" spans="1:1">
      <c r="A26913" s="294"/>
    </row>
    <row r="26914" spans="1:1">
      <c r="A26914" s="294"/>
    </row>
    <row r="26915" spans="1:1">
      <c r="A26915" s="294"/>
    </row>
    <row r="26916" spans="1:1">
      <c r="A26916" s="294"/>
    </row>
    <row r="26917" spans="1:1">
      <c r="A26917" s="294"/>
    </row>
    <row r="26918" spans="1:1">
      <c r="A26918" s="294"/>
    </row>
    <row r="26919" spans="1:1">
      <c r="A26919" s="294"/>
    </row>
    <row r="26920" spans="1:1">
      <c r="A26920" s="294"/>
    </row>
    <row r="26921" spans="1:1">
      <c r="A26921" s="294"/>
    </row>
    <row r="26922" spans="1:1">
      <c r="A26922" s="294"/>
    </row>
    <row r="26923" spans="1:1">
      <c r="A26923" s="294"/>
    </row>
    <row r="26924" spans="1:1">
      <c r="A26924" s="294"/>
    </row>
    <row r="26925" spans="1:1">
      <c r="A26925" s="294"/>
    </row>
    <row r="26926" spans="1:1">
      <c r="A26926" s="294"/>
    </row>
    <row r="26927" spans="1:1">
      <c r="A26927" s="294"/>
    </row>
    <row r="26928" spans="1:1">
      <c r="A26928" s="294"/>
    </row>
    <row r="26929" spans="1:1">
      <c r="A26929" s="294"/>
    </row>
    <row r="26930" spans="1:1">
      <c r="A26930" s="294"/>
    </row>
    <row r="26931" spans="1:1">
      <c r="A26931" s="294"/>
    </row>
    <row r="26932" spans="1:1">
      <c r="A26932" s="294"/>
    </row>
    <row r="26933" spans="1:1">
      <c r="A26933" s="294"/>
    </row>
    <row r="26934" spans="1:1">
      <c r="A26934" s="294"/>
    </row>
    <row r="26935" spans="1:1">
      <c r="A26935" s="294"/>
    </row>
    <row r="26936" spans="1:1">
      <c r="A26936" s="294"/>
    </row>
    <row r="26937" spans="1:1">
      <c r="A26937" s="294"/>
    </row>
    <row r="26938" spans="1:1">
      <c r="A26938" s="294"/>
    </row>
    <row r="26939" spans="1:1">
      <c r="A26939" s="294"/>
    </row>
    <row r="26940" spans="1:1">
      <c r="A26940" s="294"/>
    </row>
    <row r="26941" spans="1:1">
      <c r="A26941" s="294"/>
    </row>
    <row r="26942" spans="1:1">
      <c r="A26942" s="294"/>
    </row>
    <row r="26943" spans="1:1">
      <c r="A26943" s="294"/>
    </row>
    <row r="26944" spans="1:1">
      <c r="A26944" s="294"/>
    </row>
    <row r="26945" spans="1:1">
      <c r="A26945" s="294"/>
    </row>
    <row r="26946" spans="1:1">
      <c r="A26946" s="294"/>
    </row>
    <row r="26947" spans="1:1">
      <c r="A26947" s="294"/>
    </row>
    <row r="26948" spans="1:1">
      <c r="A26948" s="294"/>
    </row>
    <row r="26949" spans="1:1">
      <c r="A26949" s="294"/>
    </row>
    <row r="26950" spans="1:1">
      <c r="A26950" s="294"/>
    </row>
    <row r="26951" spans="1:1">
      <c r="A26951" s="294"/>
    </row>
    <row r="26952" spans="1:1">
      <c r="A26952" s="294"/>
    </row>
    <row r="26953" spans="1:1">
      <c r="A26953" s="294"/>
    </row>
    <row r="26954" spans="1:1">
      <c r="A26954" s="294"/>
    </row>
    <row r="26955" spans="1:1">
      <c r="A26955" s="294"/>
    </row>
    <row r="26956" spans="1:1">
      <c r="A26956" s="294"/>
    </row>
    <row r="26957" spans="1:1">
      <c r="A26957" s="294"/>
    </row>
    <row r="26958" spans="1:1">
      <c r="A26958" s="294"/>
    </row>
    <row r="26959" spans="1:1">
      <c r="A26959" s="294"/>
    </row>
    <row r="26960" spans="1:1">
      <c r="A26960" s="294"/>
    </row>
    <row r="26961" spans="1:1">
      <c r="A26961" s="294"/>
    </row>
    <row r="26962" spans="1:1">
      <c r="A26962" s="294"/>
    </row>
    <row r="26963" spans="1:1">
      <c r="A26963" s="294"/>
    </row>
    <row r="26964" spans="1:1">
      <c r="A26964" s="294"/>
    </row>
    <row r="26965" spans="1:1">
      <c r="A26965" s="294"/>
    </row>
    <row r="26966" spans="1:1">
      <c r="A26966" s="294"/>
    </row>
    <row r="26967" spans="1:1">
      <c r="A26967" s="294"/>
    </row>
    <row r="26968" spans="1:1">
      <c r="A26968" s="294"/>
    </row>
    <row r="26969" spans="1:1">
      <c r="A26969" s="294"/>
    </row>
    <row r="26970" spans="1:1">
      <c r="A26970" s="294"/>
    </row>
    <row r="26971" spans="1:1">
      <c r="A26971" s="294"/>
    </row>
    <row r="26972" spans="1:1">
      <c r="A26972" s="294"/>
    </row>
    <row r="26973" spans="1:1">
      <c r="A26973" s="294"/>
    </row>
    <row r="26974" spans="1:1">
      <c r="A26974" s="294"/>
    </row>
    <row r="26975" spans="1:1">
      <c r="A26975" s="294"/>
    </row>
    <row r="26976" spans="1:1">
      <c r="A26976" s="294"/>
    </row>
    <row r="26977" spans="1:1">
      <c r="A26977" s="294"/>
    </row>
    <row r="26978" spans="1:1">
      <c r="A26978" s="294"/>
    </row>
    <row r="26979" spans="1:1">
      <c r="A26979" s="294"/>
    </row>
    <row r="26980" spans="1:1">
      <c r="A26980" s="294"/>
    </row>
    <row r="26981" spans="1:1">
      <c r="A26981" s="294"/>
    </row>
    <row r="26982" spans="1:1">
      <c r="A26982" s="294"/>
    </row>
    <row r="26983" spans="1:1">
      <c r="A26983" s="294"/>
    </row>
    <row r="26984" spans="1:1">
      <c r="A26984" s="294"/>
    </row>
    <row r="26985" spans="1:1">
      <c r="A26985" s="294"/>
    </row>
    <row r="26986" spans="1:1">
      <c r="A26986" s="294"/>
    </row>
    <row r="26987" spans="1:1">
      <c r="A26987" s="294"/>
    </row>
    <row r="26988" spans="1:1">
      <c r="A26988" s="294"/>
    </row>
    <row r="26989" spans="1:1">
      <c r="A26989" s="294"/>
    </row>
    <row r="26990" spans="1:1">
      <c r="A26990" s="294"/>
    </row>
    <row r="26991" spans="1:1">
      <c r="A26991" s="294"/>
    </row>
    <row r="26992" spans="1:1">
      <c r="A26992" s="294"/>
    </row>
    <row r="26993" spans="1:1">
      <c r="A26993" s="294"/>
    </row>
    <row r="26994" spans="1:1">
      <c r="A26994" s="294"/>
    </row>
    <row r="26995" spans="1:1">
      <c r="A26995" s="294"/>
    </row>
    <row r="26996" spans="1:1">
      <c r="A26996" s="294"/>
    </row>
    <row r="26997" spans="1:1">
      <c r="A26997" s="294"/>
    </row>
    <row r="26998" spans="1:1">
      <c r="A26998" s="294"/>
    </row>
    <row r="26999" spans="1:1">
      <c r="A26999" s="294"/>
    </row>
    <row r="27000" spans="1:1">
      <c r="A27000" s="294"/>
    </row>
    <row r="27001" spans="1:1">
      <c r="A27001" s="294"/>
    </row>
    <row r="27002" spans="1:1">
      <c r="A27002" s="294"/>
    </row>
    <row r="27003" spans="1:1">
      <c r="A27003" s="294"/>
    </row>
    <row r="27004" spans="1:1">
      <c r="A27004" s="294"/>
    </row>
    <row r="27005" spans="1:1">
      <c r="A27005" s="294"/>
    </row>
    <row r="27006" spans="1:1">
      <c r="A27006" s="294"/>
    </row>
    <row r="27007" spans="1:1">
      <c r="A27007" s="294"/>
    </row>
    <row r="27008" spans="1:1">
      <c r="A27008" s="294"/>
    </row>
    <row r="27009" spans="1:1">
      <c r="A27009" s="294"/>
    </row>
    <row r="27010" spans="1:1">
      <c r="A27010" s="294"/>
    </row>
    <row r="27011" spans="1:1">
      <c r="A27011" s="294"/>
    </row>
    <row r="27012" spans="1:1">
      <c r="A27012" s="294"/>
    </row>
    <row r="27013" spans="1:1">
      <c r="A27013" s="294"/>
    </row>
    <row r="27014" spans="1:1">
      <c r="A27014" s="294"/>
    </row>
    <row r="27015" spans="1:1">
      <c r="A27015" s="294"/>
    </row>
    <row r="27016" spans="1:1">
      <c r="A27016" s="294"/>
    </row>
    <row r="27017" spans="1:1">
      <c r="A27017" s="294"/>
    </row>
    <row r="27018" spans="1:1">
      <c r="A27018" s="294"/>
    </row>
    <row r="27019" spans="1:1">
      <c r="A27019" s="294"/>
    </row>
    <row r="27020" spans="1:1">
      <c r="A27020" s="294"/>
    </row>
    <row r="27021" spans="1:1">
      <c r="A27021" s="294"/>
    </row>
    <row r="27022" spans="1:1">
      <c r="A27022" s="294"/>
    </row>
    <row r="27023" spans="1:1">
      <c r="A27023" s="294"/>
    </row>
    <row r="27024" spans="1:1">
      <c r="A27024" s="294"/>
    </row>
    <row r="27025" spans="1:1">
      <c r="A27025" s="294"/>
    </row>
    <row r="27026" spans="1:1">
      <c r="A27026" s="294"/>
    </row>
    <row r="27027" spans="1:1">
      <c r="A27027" s="294"/>
    </row>
    <row r="27028" spans="1:1">
      <c r="A27028" s="294"/>
    </row>
    <row r="27029" spans="1:1">
      <c r="A27029" s="294"/>
    </row>
    <row r="27030" spans="1:1">
      <c r="A27030" s="294"/>
    </row>
    <row r="27031" spans="1:1">
      <c r="A27031" s="294"/>
    </row>
    <row r="27032" spans="1:1">
      <c r="A27032" s="294"/>
    </row>
    <row r="27033" spans="1:1">
      <c r="A27033" s="294"/>
    </row>
    <row r="27034" spans="1:1">
      <c r="A27034" s="294"/>
    </row>
    <row r="27035" spans="1:1">
      <c r="A27035" s="294"/>
    </row>
    <row r="27036" spans="1:1">
      <c r="A27036" s="294"/>
    </row>
    <row r="27037" spans="1:1">
      <c r="A27037" s="294"/>
    </row>
    <row r="27038" spans="1:1">
      <c r="A27038" s="294"/>
    </row>
    <row r="27039" spans="1:1">
      <c r="A27039" s="294"/>
    </row>
    <row r="27040" spans="1:1">
      <c r="A27040" s="294"/>
    </row>
    <row r="27041" spans="1:1">
      <c r="A27041" s="294"/>
    </row>
    <row r="27042" spans="1:1">
      <c r="A27042" s="294"/>
    </row>
    <row r="27043" spans="1:1">
      <c r="A27043" s="294"/>
    </row>
    <row r="27044" spans="1:1">
      <c r="A27044" s="294"/>
    </row>
    <row r="27045" spans="1:1">
      <c r="A27045" s="294"/>
    </row>
    <row r="27046" spans="1:1">
      <c r="A27046" s="294"/>
    </row>
    <row r="27047" spans="1:1">
      <c r="A27047" s="294"/>
    </row>
    <row r="27048" spans="1:1">
      <c r="A27048" s="294"/>
    </row>
    <row r="27049" spans="1:1">
      <c r="A27049" s="294"/>
    </row>
    <row r="27050" spans="1:1">
      <c r="A27050" s="294"/>
    </row>
    <row r="27051" spans="1:1">
      <c r="A27051" s="294"/>
    </row>
    <row r="27052" spans="1:1">
      <c r="A27052" s="294"/>
    </row>
    <row r="27053" spans="1:1">
      <c r="A27053" s="294"/>
    </row>
    <row r="27054" spans="1:1">
      <c r="A27054" s="294"/>
    </row>
    <row r="27055" spans="1:1">
      <c r="A27055" s="294"/>
    </row>
    <row r="27056" spans="1:1">
      <c r="A27056" s="294"/>
    </row>
    <row r="27057" spans="1:1">
      <c r="A27057" s="294"/>
    </row>
    <row r="27058" spans="1:1">
      <c r="A27058" s="294"/>
    </row>
    <row r="27059" spans="1:1">
      <c r="A27059" s="294"/>
    </row>
    <row r="27060" spans="1:1">
      <c r="A27060" s="294"/>
    </row>
    <row r="27061" spans="1:1">
      <c r="A27061" s="294"/>
    </row>
    <row r="27062" spans="1:1">
      <c r="A27062" s="294"/>
    </row>
    <row r="27063" spans="1:1">
      <c r="A27063" s="294"/>
    </row>
    <row r="27064" spans="1:1">
      <c r="A27064" s="294"/>
    </row>
    <row r="27065" spans="1:1">
      <c r="A27065" s="294"/>
    </row>
    <row r="27066" spans="1:1">
      <c r="A27066" s="294"/>
    </row>
    <row r="27067" spans="1:1">
      <c r="A27067" s="294"/>
    </row>
    <row r="27068" spans="1:1">
      <c r="A27068" s="294"/>
    </row>
    <row r="27069" spans="1:1">
      <c r="A27069" s="294"/>
    </row>
    <row r="27070" spans="1:1">
      <c r="A27070" s="294"/>
    </row>
    <row r="27071" spans="1:1">
      <c r="A27071" s="294"/>
    </row>
    <row r="27072" spans="1:1">
      <c r="A27072" s="294"/>
    </row>
    <row r="27073" spans="1:1">
      <c r="A27073" s="294"/>
    </row>
    <row r="27074" spans="1:1">
      <c r="A27074" s="294"/>
    </row>
    <row r="27075" spans="1:1">
      <c r="A27075" s="294"/>
    </row>
    <row r="27076" spans="1:1">
      <c r="A27076" s="294"/>
    </row>
    <row r="27077" spans="1:1">
      <c r="A27077" s="294"/>
    </row>
    <row r="27078" spans="1:1">
      <c r="A27078" s="294"/>
    </row>
    <row r="27079" spans="1:1">
      <c r="A27079" s="294"/>
    </row>
    <row r="27080" spans="1:1">
      <c r="A27080" s="294"/>
    </row>
    <row r="27081" spans="1:1">
      <c r="A27081" s="294"/>
    </row>
    <row r="27082" spans="1:1">
      <c r="A27082" s="294"/>
    </row>
    <row r="27083" spans="1:1">
      <c r="A27083" s="294"/>
    </row>
    <row r="27084" spans="1:1">
      <c r="A27084" s="294"/>
    </row>
    <row r="27085" spans="1:1">
      <c r="A27085" s="294"/>
    </row>
    <row r="27086" spans="1:1">
      <c r="A27086" s="294"/>
    </row>
    <row r="27087" spans="1:1">
      <c r="A27087" s="294"/>
    </row>
    <row r="27088" spans="1:1">
      <c r="A27088" s="294"/>
    </row>
    <row r="27089" spans="1:1">
      <c r="A27089" s="294"/>
    </row>
    <row r="27090" spans="1:1">
      <c r="A27090" s="294"/>
    </row>
    <row r="27091" spans="1:1">
      <c r="A27091" s="294"/>
    </row>
    <row r="27092" spans="1:1">
      <c r="A27092" s="294"/>
    </row>
    <row r="27093" spans="1:1">
      <c r="A27093" s="294"/>
    </row>
    <row r="27094" spans="1:1">
      <c r="A27094" s="294"/>
    </row>
    <row r="27095" spans="1:1">
      <c r="A27095" s="294"/>
    </row>
    <row r="27096" spans="1:1">
      <c r="A27096" s="294"/>
    </row>
    <row r="27097" spans="1:1">
      <c r="A27097" s="294"/>
    </row>
    <row r="27098" spans="1:1">
      <c r="A27098" s="294"/>
    </row>
    <row r="27099" spans="1:1">
      <c r="A27099" s="294"/>
    </row>
    <row r="27100" spans="1:1">
      <c r="A27100" s="294"/>
    </row>
    <row r="27101" spans="1:1">
      <c r="A27101" s="294"/>
    </row>
    <row r="27102" spans="1:1">
      <c r="A27102" s="294"/>
    </row>
    <row r="27103" spans="1:1">
      <c r="A27103" s="294"/>
    </row>
    <row r="27104" spans="1:1">
      <c r="A27104" s="294"/>
    </row>
    <row r="27105" spans="1:1">
      <c r="A27105" s="294"/>
    </row>
    <row r="27106" spans="1:1">
      <c r="A27106" s="294"/>
    </row>
    <row r="27107" spans="1:1">
      <c r="A27107" s="294"/>
    </row>
    <row r="27108" spans="1:1">
      <c r="A27108" s="294"/>
    </row>
    <row r="27109" spans="1:1">
      <c r="A27109" s="294"/>
    </row>
    <row r="27110" spans="1:1">
      <c r="A27110" s="294"/>
    </row>
    <row r="27111" spans="1:1">
      <c r="A27111" s="294"/>
    </row>
    <row r="27112" spans="1:1">
      <c r="A27112" s="294"/>
    </row>
    <row r="27113" spans="1:1">
      <c r="A27113" s="294"/>
    </row>
    <row r="27114" spans="1:1">
      <c r="A27114" s="294"/>
    </row>
    <row r="27115" spans="1:1">
      <c r="A27115" s="294"/>
    </row>
    <row r="27116" spans="1:1">
      <c r="A27116" s="294"/>
    </row>
    <row r="27117" spans="1:1">
      <c r="A27117" s="294"/>
    </row>
    <row r="27118" spans="1:1">
      <c r="A27118" s="294"/>
    </row>
    <row r="27119" spans="1:1">
      <c r="A27119" s="294"/>
    </row>
    <row r="27120" spans="1:1">
      <c r="A27120" s="294"/>
    </row>
    <row r="27121" spans="1:1">
      <c r="A27121" s="294"/>
    </row>
    <row r="27122" spans="1:1">
      <c r="A27122" s="294"/>
    </row>
    <row r="27123" spans="1:1">
      <c r="A27123" s="294"/>
    </row>
    <row r="27124" spans="1:1">
      <c r="A27124" s="294"/>
    </row>
    <row r="27125" spans="1:1">
      <c r="A27125" s="294"/>
    </row>
    <row r="27126" spans="1:1">
      <c r="A27126" s="294"/>
    </row>
    <row r="27127" spans="1:1">
      <c r="A27127" s="294"/>
    </row>
    <row r="27128" spans="1:1">
      <c r="A27128" s="294"/>
    </row>
    <row r="27129" spans="1:1">
      <c r="A27129" s="294"/>
    </row>
    <row r="27130" spans="1:1">
      <c r="A27130" s="294"/>
    </row>
    <row r="27131" spans="1:1">
      <c r="A27131" s="294"/>
    </row>
    <row r="27132" spans="1:1">
      <c r="A27132" s="294"/>
    </row>
    <row r="27133" spans="1:1">
      <c r="A27133" s="294"/>
    </row>
    <row r="27134" spans="1:1">
      <c r="A27134" s="294"/>
    </row>
    <row r="27135" spans="1:1">
      <c r="A27135" s="294"/>
    </row>
    <row r="27136" spans="1:1">
      <c r="A27136" s="294"/>
    </row>
    <row r="27137" spans="1:1">
      <c r="A27137" s="294"/>
    </row>
    <row r="27138" spans="1:1">
      <c r="A27138" s="294"/>
    </row>
    <row r="27139" spans="1:1">
      <c r="A27139" s="294"/>
    </row>
    <row r="27140" spans="1:1">
      <c r="A27140" s="294"/>
    </row>
    <row r="27141" spans="1:1">
      <c r="A27141" s="294"/>
    </row>
    <row r="27142" spans="1:1">
      <c r="A27142" s="294"/>
    </row>
    <row r="27143" spans="1:1">
      <c r="A27143" s="294"/>
    </row>
    <row r="27144" spans="1:1">
      <c r="A27144" s="294"/>
    </row>
    <row r="27145" spans="1:1">
      <c r="A27145" s="294"/>
    </row>
    <row r="27146" spans="1:1">
      <c r="A27146" s="294"/>
    </row>
    <row r="27147" spans="1:1">
      <c r="A27147" s="294"/>
    </row>
    <row r="27148" spans="1:1">
      <c r="A27148" s="294"/>
    </row>
    <row r="27149" spans="1:1">
      <c r="A27149" s="294"/>
    </row>
    <row r="27150" spans="1:1">
      <c r="A27150" s="294"/>
    </row>
    <row r="27151" spans="1:1">
      <c r="A27151" s="294"/>
    </row>
    <row r="27152" spans="1:1">
      <c r="A27152" s="294"/>
    </row>
    <row r="27153" spans="1:1">
      <c r="A27153" s="294"/>
    </row>
    <row r="27154" spans="1:1">
      <c r="A27154" s="294"/>
    </row>
    <row r="27155" spans="1:1">
      <c r="A27155" s="294"/>
    </row>
    <row r="27156" spans="1:1">
      <c r="A27156" s="294"/>
    </row>
    <row r="27157" spans="1:1">
      <c r="A27157" s="294"/>
    </row>
    <row r="27158" spans="1:1">
      <c r="A27158" s="294"/>
    </row>
    <row r="27159" spans="1:1">
      <c r="A27159" s="294"/>
    </row>
    <row r="27160" spans="1:1">
      <c r="A27160" s="294"/>
    </row>
    <row r="27161" spans="1:1">
      <c r="A27161" s="294"/>
    </row>
    <row r="27162" spans="1:1">
      <c r="A27162" s="294"/>
    </row>
    <row r="27163" spans="1:1">
      <c r="A27163" s="294"/>
    </row>
    <row r="27164" spans="1:1">
      <c r="A27164" s="294"/>
    </row>
    <row r="27165" spans="1:1">
      <c r="A27165" s="294"/>
    </row>
    <row r="27166" spans="1:1">
      <c r="A27166" s="294"/>
    </row>
    <row r="27167" spans="1:1">
      <c r="A27167" s="294"/>
    </row>
    <row r="27168" spans="1:1">
      <c r="A27168" s="294"/>
    </row>
    <row r="27169" spans="1:1">
      <c r="A27169" s="294"/>
    </row>
    <row r="27170" spans="1:1">
      <c r="A27170" s="294"/>
    </row>
    <row r="27171" spans="1:1">
      <c r="A27171" s="294"/>
    </row>
    <row r="27172" spans="1:1">
      <c r="A27172" s="294"/>
    </row>
    <row r="27173" spans="1:1">
      <c r="A27173" s="294"/>
    </row>
    <row r="27174" spans="1:1">
      <c r="A27174" s="294"/>
    </row>
    <row r="27175" spans="1:1">
      <c r="A27175" s="294"/>
    </row>
    <row r="27176" spans="1:1">
      <c r="A27176" s="294"/>
    </row>
    <row r="27177" spans="1:1">
      <c r="A27177" s="294"/>
    </row>
    <row r="27178" spans="1:1">
      <c r="A27178" s="294"/>
    </row>
    <row r="27179" spans="1:1">
      <c r="A27179" s="294"/>
    </row>
    <row r="27180" spans="1:1">
      <c r="A27180" s="294"/>
    </row>
    <row r="27181" spans="1:1">
      <c r="A27181" s="294"/>
    </row>
    <row r="27182" spans="1:1">
      <c r="A27182" s="294"/>
    </row>
    <row r="27183" spans="1:1">
      <c r="A27183" s="294"/>
    </row>
    <row r="27184" spans="1:1">
      <c r="A27184" s="294"/>
    </row>
    <row r="27185" spans="1:1">
      <c r="A27185" s="294"/>
    </row>
    <row r="27186" spans="1:1">
      <c r="A27186" s="294"/>
    </row>
    <row r="27187" spans="1:1">
      <c r="A27187" s="294"/>
    </row>
    <row r="27188" spans="1:1">
      <c r="A27188" s="294"/>
    </row>
    <row r="27189" spans="1:1">
      <c r="A27189" s="294"/>
    </row>
    <row r="27190" spans="1:1">
      <c r="A27190" s="294"/>
    </row>
    <row r="27191" spans="1:1">
      <c r="A27191" s="294"/>
    </row>
    <row r="27192" spans="1:1">
      <c r="A27192" s="294"/>
    </row>
    <row r="27193" spans="1:1">
      <c r="A27193" s="294"/>
    </row>
    <row r="27194" spans="1:1">
      <c r="A27194" s="294"/>
    </row>
    <row r="27195" spans="1:1">
      <c r="A27195" s="294"/>
    </row>
    <row r="27196" spans="1:1">
      <c r="A27196" s="294"/>
    </row>
    <row r="27197" spans="1:1">
      <c r="A27197" s="294"/>
    </row>
    <row r="27198" spans="1:1">
      <c r="A27198" s="294"/>
    </row>
    <row r="27199" spans="1:1">
      <c r="A27199" s="294"/>
    </row>
    <row r="27200" spans="1:1">
      <c r="A27200" s="294"/>
    </row>
    <row r="27201" spans="1:1">
      <c r="A27201" s="294"/>
    </row>
    <row r="27202" spans="1:1">
      <c r="A27202" s="294"/>
    </row>
    <row r="27203" spans="1:1">
      <c r="A27203" s="294"/>
    </row>
    <row r="27204" spans="1:1">
      <c r="A27204" s="294"/>
    </row>
    <row r="27205" spans="1:1">
      <c r="A27205" s="294"/>
    </row>
    <row r="27206" spans="1:1">
      <c r="A27206" s="294"/>
    </row>
    <row r="27207" spans="1:1">
      <c r="A27207" s="294"/>
    </row>
    <row r="27208" spans="1:1">
      <c r="A27208" s="294"/>
    </row>
    <row r="27209" spans="1:1">
      <c r="A27209" s="294"/>
    </row>
    <row r="27210" spans="1:1">
      <c r="A27210" s="294"/>
    </row>
    <row r="27211" spans="1:1">
      <c r="A27211" s="294"/>
    </row>
    <row r="27212" spans="1:1">
      <c r="A27212" s="294"/>
    </row>
    <row r="27213" spans="1:1">
      <c r="A27213" s="294"/>
    </row>
    <row r="27214" spans="1:1">
      <c r="A27214" s="294"/>
    </row>
    <row r="27215" spans="1:1">
      <c r="A27215" s="294"/>
    </row>
    <row r="27216" spans="1:1">
      <c r="A27216" s="294"/>
    </row>
    <row r="27217" spans="1:1">
      <c r="A27217" s="294"/>
    </row>
    <row r="27218" spans="1:1">
      <c r="A27218" s="294"/>
    </row>
    <row r="27219" spans="1:1">
      <c r="A27219" s="294"/>
    </row>
    <row r="27220" spans="1:1">
      <c r="A27220" s="294"/>
    </row>
    <row r="27221" spans="1:1">
      <c r="A27221" s="294"/>
    </row>
    <row r="27222" spans="1:1">
      <c r="A27222" s="294"/>
    </row>
    <row r="27223" spans="1:1">
      <c r="A27223" s="294"/>
    </row>
    <row r="27224" spans="1:1">
      <c r="A27224" s="294"/>
    </row>
    <row r="27225" spans="1:1">
      <c r="A27225" s="294"/>
    </row>
    <row r="27226" spans="1:1">
      <c r="A27226" s="294"/>
    </row>
    <row r="27227" spans="1:1">
      <c r="A27227" s="294"/>
    </row>
    <row r="27228" spans="1:1">
      <c r="A27228" s="294"/>
    </row>
    <row r="27229" spans="1:1">
      <c r="A27229" s="294"/>
    </row>
    <row r="27230" spans="1:1">
      <c r="A27230" s="294"/>
    </row>
    <row r="27231" spans="1:1">
      <c r="A27231" s="294"/>
    </row>
    <row r="27232" spans="1:1">
      <c r="A27232" s="294"/>
    </row>
    <row r="27233" spans="1:1">
      <c r="A27233" s="294"/>
    </row>
    <row r="27234" spans="1:1">
      <c r="A27234" s="294"/>
    </row>
    <row r="27235" spans="1:1">
      <c r="A27235" s="294"/>
    </row>
    <row r="27236" spans="1:1">
      <c r="A27236" s="294"/>
    </row>
    <row r="27237" spans="1:1">
      <c r="A27237" s="294"/>
    </row>
    <row r="27238" spans="1:1">
      <c r="A27238" s="294"/>
    </row>
    <row r="27239" spans="1:1">
      <c r="A27239" s="294"/>
    </row>
    <row r="27240" spans="1:1">
      <c r="A27240" s="294"/>
    </row>
    <row r="27241" spans="1:1">
      <c r="A27241" s="294"/>
    </row>
    <row r="27242" spans="1:1">
      <c r="A27242" s="294"/>
    </row>
    <row r="27243" spans="1:1">
      <c r="A27243" s="294"/>
    </row>
    <row r="27244" spans="1:1">
      <c r="A27244" s="294"/>
    </row>
    <row r="27245" spans="1:1">
      <c r="A27245" s="294"/>
    </row>
    <row r="27246" spans="1:1">
      <c r="A27246" s="294"/>
    </row>
    <row r="27247" spans="1:1">
      <c r="A27247" s="294"/>
    </row>
    <row r="27248" spans="1:1">
      <c r="A27248" s="294"/>
    </row>
    <row r="27249" spans="1:1">
      <c r="A27249" s="294"/>
    </row>
    <row r="27250" spans="1:1">
      <c r="A27250" s="294"/>
    </row>
    <row r="27251" spans="1:1">
      <c r="A27251" s="294"/>
    </row>
    <row r="27252" spans="1:1">
      <c r="A27252" s="294"/>
    </row>
    <row r="27253" spans="1:1">
      <c r="A27253" s="294"/>
    </row>
    <row r="27254" spans="1:1">
      <c r="A27254" s="294"/>
    </row>
    <row r="27255" spans="1:1">
      <c r="A27255" s="294"/>
    </row>
    <row r="27256" spans="1:1">
      <c r="A27256" s="294"/>
    </row>
    <row r="27257" spans="1:1">
      <c r="A27257" s="294"/>
    </row>
    <row r="27258" spans="1:1">
      <c r="A27258" s="294"/>
    </row>
    <row r="27259" spans="1:1">
      <c r="A27259" s="294"/>
    </row>
    <row r="27260" spans="1:1">
      <c r="A27260" s="294"/>
    </row>
    <row r="27261" spans="1:1">
      <c r="A27261" s="294"/>
    </row>
    <row r="27262" spans="1:1">
      <c r="A27262" s="294"/>
    </row>
    <row r="27263" spans="1:1">
      <c r="A27263" s="294"/>
    </row>
    <row r="27264" spans="1:1">
      <c r="A27264" s="294"/>
    </row>
    <row r="27265" spans="1:1">
      <c r="A27265" s="294"/>
    </row>
    <row r="27266" spans="1:1">
      <c r="A27266" s="294"/>
    </row>
    <row r="27267" spans="1:1">
      <c r="A27267" s="294"/>
    </row>
    <row r="27268" spans="1:1">
      <c r="A27268" s="294"/>
    </row>
    <row r="27269" spans="1:1">
      <c r="A27269" s="294"/>
    </row>
    <row r="27270" spans="1:1">
      <c r="A27270" s="294"/>
    </row>
    <row r="27271" spans="1:1">
      <c r="A27271" s="294"/>
    </row>
    <row r="27272" spans="1:1">
      <c r="A27272" s="294"/>
    </row>
    <row r="27273" spans="1:1">
      <c r="A27273" s="294"/>
    </row>
    <row r="27274" spans="1:1">
      <c r="A27274" s="294"/>
    </row>
    <row r="27275" spans="1:1">
      <c r="A27275" s="294"/>
    </row>
    <row r="27276" spans="1:1">
      <c r="A27276" s="294"/>
    </row>
    <row r="27277" spans="1:1">
      <c r="A27277" s="294"/>
    </row>
    <row r="27278" spans="1:1">
      <c r="A27278" s="294"/>
    </row>
    <row r="27279" spans="1:1">
      <c r="A27279" s="294"/>
    </row>
    <row r="27280" spans="1:1">
      <c r="A27280" s="294"/>
    </row>
    <row r="27281" spans="1:1">
      <c r="A27281" s="294"/>
    </row>
    <row r="27282" spans="1:1">
      <c r="A27282" s="294"/>
    </row>
    <row r="27283" spans="1:1">
      <c r="A27283" s="294"/>
    </row>
    <row r="27284" spans="1:1">
      <c r="A27284" s="294"/>
    </row>
    <row r="27285" spans="1:1">
      <c r="A27285" s="294"/>
    </row>
    <row r="27286" spans="1:1">
      <c r="A27286" s="294"/>
    </row>
    <row r="27287" spans="1:1">
      <c r="A27287" s="294"/>
    </row>
    <row r="27288" spans="1:1">
      <c r="A27288" s="294"/>
    </row>
    <row r="27289" spans="1:1">
      <c r="A27289" s="294"/>
    </row>
    <row r="27290" spans="1:1">
      <c r="A27290" s="294"/>
    </row>
    <row r="27291" spans="1:1">
      <c r="A27291" s="294"/>
    </row>
    <row r="27292" spans="1:1">
      <c r="A27292" s="294"/>
    </row>
    <row r="27293" spans="1:1">
      <c r="A27293" s="294"/>
    </row>
    <row r="27294" spans="1:1">
      <c r="A27294" s="294"/>
    </row>
    <row r="27295" spans="1:1">
      <c r="A27295" s="294"/>
    </row>
    <row r="27296" spans="1:1">
      <c r="A27296" s="294"/>
    </row>
    <row r="27297" spans="1:1">
      <c r="A27297" s="294"/>
    </row>
    <row r="27298" spans="1:1">
      <c r="A27298" s="294"/>
    </row>
    <row r="27299" spans="1:1">
      <c r="A27299" s="294"/>
    </row>
    <row r="27300" spans="1:1">
      <c r="A27300" s="294"/>
    </row>
    <row r="27301" spans="1:1">
      <c r="A27301" s="294"/>
    </row>
    <row r="27302" spans="1:1">
      <c r="A27302" s="294"/>
    </row>
    <row r="27303" spans="1:1">
      <c r="A27303" s="294"/>
    </row>
    <row r="27304" spans="1:1">
      <c r="A27304" s="294"/>
    </row>
    <row r="27305" spans="1:1">
      <c r="A27305" s="294"/>
    </row>
    <row r="27306" spans="1:1">
      <c r="A27306" s="294"/>
    </row>
    <row r="27307" spans="1:1">
      <c r="A27307" s="294"/>
    </row>
    <row r="27308" spans="1:1">
      <c r="A27308" s="294"/>
    </row>
    <row r="27309" spans="1:1">
      <c r="A27309" s="294"/>
    </row>
    <row r="27310" spans="1:1">
      <c r="A27310" s="294"/>
    </row>
    <row r="27311" spans="1:1">
      <c r="A27311" s="294"/>
    </row>
    <row r="27312" spans="1:1">
      <c r="A27312" s="294"/>
    </row>
    <row r="27313" spans="1:1">
      <c r="A27313" s="294"/>
    </row>
    <row r="27314" spans="1:1">
      <c r="A27314" s="294"/>
    </row>
    <row r="27315" spans="1:1">
      <c r="A27315" s="294"/>
    </row>
    <row r="27316" spans="1:1">
      <c r="A27316" s="294"/>
    </row>
    <row r="27317" spans="1:1">
      <c r="A27317" s="294"/>
    </row>
    <row r="27318" spans="1:1">
      <c r="A27318" s="294"/>
    </row>
    <row r="27319" spans="1:1">
      <c r="A27319" s="294"/>
    </row>
    <row r="27320" spans="1:1">
      <c r="A27320" s="294"/>
    </row>
    <row r="27321" spans="1:1">
      <c r="A27321" s="294"/>
    </row>
    <row r="27322" spans="1:1">
      <c r="A27322" s="294"/>
    </row>
    <row r="27323" spans="1:1">
      <c r="A27323" s="294"/>
    </row>
    <row r="27324" spans="1:1">
      <c r="A27324" s="294"/>
    </row>
    <row r="27325" spans="1:1">
      <c r="A27325" s="294"/>
    </row>
    <row r="27326" spans="1:1">
      <c r="A27326" s="294"/>
    </row>
    <row r="27327" spans="1:1">
      <c r="A27327" s="294"/>
    </row>
    <row r="27328" spans="1:1">
      <c r="A27328" s="294"/>
    </row>
    <row r="27329" spans="1:1">
      <c r="A27329" s="294"/>
    </row>
    <row r="27330" spans="1:1">
      <c r="A27330" s="294"/>
    </row>
    <row r="27331" spans="1:1">
      <c r="A27331" s="294"/>
    </row>
    <row r="27332" spans="1:1">
      <c r="A27332" s="294"/>
    </row>
    <row r="27333" spans="1:1">
      <c r="A27333" s="294"/>
    </row>
    <row r="27334" spans="1:1">
      <c r="A27334" s="294"/>
    </row>
    <row r="27335" spans="1:1">
      <c r="A27335" s="294"/>
    </row>
    <row r="27336" spans="1:1">
      <c r="A27336" s="294"/>
    </row>
    <row r="27337" spans="1:1">
      <c r="A27337" s="294"/>
    </row>
    <row r="27338" spans="1:1">
      <c r="A27338" s="294"/>
    </row>
    <row r="27339" spans="1:1">
      <c r="A27339" s="294"/>
    </row>
    <row r="27340" spans="1:1">
      <c r="A27340" s="294"/>
    </row>
    <row r="27341" spans="1:1">
      <c r="A27341" s="294"/>
    </row>
    <row r="27342" spans="1:1">
      <c r="A27342" s="294"/>
    </row>
    <row r="27343" spans="1:1">
      <c r="A27343" s="294"/>
    </row>
    <row r="27344" spans="1:1">
      <c r="A27344" s="294"/>
    </row>
    <row r="27345" spans="1:1">
      <c r="A27345" s="294"/>
    </row>
    <row r="27346" spans="1:1">
      <c r="A27346" s="294"/>
    </row>
    <row r="27347" spans="1:1">
      <c r="A27347" s="294"/>
    </row>
    <row r="27348" spans="1:1">
      <c r="A27348" s="294"/>
    </row>
    <row r="27349" spans="1:1">
      <c r="A27349" s="294"/>
    </row>
    <row r="27350" spans="1:1">
      <c r="A27350" s="294"/>
    </row>
    <row r="27351" spans="1:1">
      <c r="A27351" s="294"/>
    </row>
    <row r="27352" spans="1:1">
      <c r="A27352" s="294"/>
    </row>
    <row r="27353" spans="1:1">
      <c r="A27353" s="294"/>
    </row>
    <row r="27354" spans="1:1">
      <c r="A27354" s="294"/>
    </row>
    <row r="27355" spans="1:1">
      <c r="A27355" s="294"/>
    </row>
    <row r="27356" spans="1:1">
      <c r="A27356" s="294"/>
    </row>
    <row r="27357" spans="1:1">
      <c r="A27357" s="294"/>
    </row>
    <row r="27358" spans="1:1">
      <c r="A27358" s="294"/>
    </row>
    <row r="27359" spans="1:1">
      <c r="A27359" s="294"/>
    </row>
    <row r="27360" spans="1:1">
      <c r="A27360" s="294"/>
    </row>
    <row r="27361" spans="1:1">
      <c r="A27361" s="294"/>
    </row>
    <row r="27362" spans="1:1">
      <c r="A27362" s="294"/>
    </row>
    <row r="27363" spans="1:1">
      <c r="A27363" s="294"/>
    </row>
    <row r="27364" spans="1:1">
      <c r="A27364" s="294"/>
    </row>
    <row r="27365" spans="1:1">
      <c r="A27365" s="294"/>
    </row>
    <row r="27366" spans="1:1">
      <c r="A27366" s="294"/>
    </row>
    <row r="27367" spans="1:1">
      <c r="A27367" s="294"/>
    </row>
    <row r="27368" spans="1:1">
      <c r="A27368" s="294"/>
    </row>
    <row r="27369" spans="1:1">
      <c r="A27369" s="294"/>
    </row>
    <row r="27370" spans="1:1">
      <c r="A27370" s="294"/>
    </row>
    <row r="27371" spans="1:1">
      <c r="A27371" s="294"/>
    </row>
    <row r="27372" spans="1:1">
      <c r="A27372" s="294"/>
    </row>
    <row r="27373" spans="1:1">
      <c r="A27373" s="294"/>
    </row>
    <row r="27374" spans="1:1">
      <c r="A27374" s="294"/>
    </row>
    <row r="27375" spans="1:1">
      <c r="A27375" s="294"/>
    </row>
    <row r="27376" spans="1:1">
      <c r="A27376" s="294"/>
    </row>
    <row r="27377" spans="1:1">
      <c r="A27377" s="294"/>
    </row>
    <row r="27378" spans="1:1">
      <c r="A27378" s="294"/>
    </row>
    <row r="27379" spans="1:1">
      <c r="A27379" s="294"/>
    </row>
    <row r="27380" spans="1:1">
      <c r="A27380" s="294"/>
    </row>
    <row r="27381" spans="1:1">
      <c r="A27381" s="294"/>
    </row>
    <row r="27382" spans="1:1">
      <c r="A27382" s="294"/>
    </row>
    <row r="27383" spans="1:1">
      <c r="A27383" s="294"/>
    </row>
    <row r="27384" spans="1:1">
      <c r="A27384" s="294"/>
    </row>
    <row r="27385" spans="1:1">
      <c r="A27385" s="294"/>
    </row>
    <row r="27386" spans="1:1">
      <c r="A27386" s="294"/>
    </row>
    <row r="27387" spans="1:1">
      <c r="A27387" s="294"/>
    </row>
    <row r="27388" spans="1:1">
      <c r="A27388" s="294"/>
    </row>
    <row r="27389" spans="1:1">
      <c r="A27389" s="294"/>
    </row>
    <row r="27390" spans="1:1">
      <c r="A27390" s="294"/>
    </row>
    <row r="27391" spans="1:1">
      <c r="A27391" s="294"/>
    </row>
    <row r="27392" spans="1:1">
      <c r="A27392" s="294"/>
    </row>
    <row r="27393" spans="1:1">
      <c r="A27393" s="294"/>
    </row>
    <row r="27394" spans="1:1">
      <c r="A27394" s="294"/>
    </row>
    <row r="27395" spans="1:1">
      <c r="A27395" s="294"/>
    </row>
    <row r="27396" spans="1:1">
      <c r="A27396" s="294"/>
    </row>
    <row r="27397" spans="1:1">
      <c r="A27397" s="294"/>
    </row>
    <row r="27398" spans="1:1">
      <c r="A27398" s="294"/>
    </row>
    <row r="27399" spans="1:1">
      <c r="A27399" s="294"/>
    </row>
    <row r="27400" spans="1:1">
      <c r="A27400" s="294"/>
    </row>
    <row r="27401" spans="1:1">
      <c r="A27401" s="294"/>
    </row>
    <row r="27402" spans="1:1">
      <c r="A27402" s="294"/>
    </row>
    <row r="27403" spans="1:1">
      <c r="A27403" s="294"/>
    </row>
    <row r="27404" spans="1:1">
      <c r="A27404" s="294"/>
    </row>
    <row r="27405" spans="1:1">
      <c r="A27405" s="294"/>
    </row>
    <row r="27406" spans="1:1">
      <c r="A27406" s="294"/>
    </row>
    <row r="27407" spans="1:1">
      <c r="A27407" s="294"/>
    </row>
    <row r="27408" spans="1:1">
      <c r="A27408" s="294"/>
    </row>
    <row r="27409" spans="1:1">
      <c r="A27409" s="294"/>
    </row>
    <row r="27410" spans="1:1">
      <c r="A27410" s="294"/>
    </row>
    <row r="27411" spans="1:1">
      <c r="A27411" s="294"/>
    </row>
    <row r="27412" spans="1:1">
      <c r="A27412" s="294"/>
    </row>
    <row r="27413" spans="1:1">
      <c r="A27413" s="294"/>
    </row>
    <row r="27414" spans="1:1">
      <c r="A27414" s="294"/>
    </row>
    <row r="27415" spans="1:1">
      <c r="A27415" s="294"/>
    </row>
    <row r="27416" spans="1:1">
      <c r="A27416" s="294"/>
    </row>
    <row r="27417" spans="1:1">
      <c r="A27417" s="294"/>
    </row>
    <row r="27418" spans="1:1">
      <c r="A27418" s="294"/>
    </row>
    <row r="27419" spans="1:1">
      <c r="A27419" s="294"/>
    </row>
    <row r="27420" spans="1:1">
      <c r="A27420" s="294"/>
    </row>
    <row r="27421" spans="1:1">
      <c r="A27421" s="294"/>
    </row>
    <row r="27422" spans="1:1">
      <c r="A27422" s="294"/>
    </row>
    <row r="27423" spans="1:1">
      <c r="A27423" s="294"/>
    </row>
    <row r="27424" spans="1:1">
      <c r="A27424" s="294"/>
    </row>
    <row r="27425" spans="1:1">
      <c r="A27425" s="294"/>
    </row>
    <row r="27426" spans="1:1">
      <c r="A27426" s="294"/>
    </row>
    <row r="27427" spans="1:1">
      <c r="A27427" s="294"/>
    </row>
    <row r="27428" spans="1:1">
      <c r="A27428" s="294"/>
    </row>
    <row r="27429" spans="1:1">
      <c r="A27429" s="294"/>
    </row>
    <row r="27430" spans="1:1">
      <c r="A27430" s="294"/>
    </row>
    <row r="27431" spans="1:1">
      <c r="A27431" s="294"/>
    </row>
    <row r="27432" spans="1:1">
      <c r="A27432" s="294"/>
    </row>
    <row r="27433" spans="1:1">
      <c r="A27433" s="294"/>
    </row>
    <row r="27434" spans="1:1">
      <c r="A27434" s="294"/>
    </row>
    <row r="27435" spans="1:1">
      <c r="A27435" s="294"/>
    </row>
    <row r="27436" spans="1:1">
      <c r="A27436" s="294"/>
    </row>
    <row r="27437" spans="1:1">
      <c r="A27437" s="294"/>
    </row>
    <row r="27438" spans="1:1">
      <c r="A27438" s="294"/>
    </row>
    <row r="27439" spans="1:1">
      <c r="A27439" s="294"/>
    </row>
    <row r="27440" spans="1:1">
      <c r="A27440" s="294"/>
    </row>
    <row r="27441" spans="1:1">
      <c r="A27441" s="294"/>
    </row>
    <row r="27442" spans="1:1">
      <c r="A27442" s="294"/>
    </row>
    <row r="27443" spans="1:1">
      <c r="A27443" s="294"/>
    </row>
    <row r="27444" spans="1:1">
      <c r="A27444" s="294"/>
    </row>
    <row r="27445" spans="1:1">
      <c r="A27445" s="294"/>
    </row>
    <row r="27446" spans="1:1">
      <c r="A27446" s="294"/>
    </row>
    <row r="27447" spans="1:1">
      <c r="A27447" s="294"/>
    </row>
    <row r="27448" spans="1:1">
      <c r="A27448" s="294"/>
    </row>
    <row r="27449" spans="1:1">
      <c r="A27449" s="294"/>
    </row>
    <row r="27450" spans="1:1">
      <c r="A27450" s="294"/>
    </row>
    <row r="27451" spans="1:1">
      <c r="A27451" s="294"/>
    </row>
    <row r="27452" spans="1:1">
      <c r="A27452" s="294"/>
    </row>
    <row r="27453" spans="1:1">
      <c r="A27453" s="294"/>
    </row>
    <row r="27454" spans="1:1">
      <c r="A27454" s="294"/>
    </row>
    <row r="27455" spans="1:1">
      <c r="A27455" s="294"/>
    </row>
    <row r="27456" spans="1:1">
      <c r="A27456" s="294"/>
    </row>
    <row r="27457" spans="1:1">
      <c r="A27457" s="294"/>
    </row>
    <row r="27458" spans="1:1">
      <c r="A27458" s="294"/>
    </row>
    <row r="27459" spans="1:1">
      <c r="A27459" s="294"/>
    </row>
    <row r="27460" spans="1:1">
      <c r="A27460" s="294"/>
    </row>
    <row r="27461" spans="1:1">
      <c r="A27461" s="294"/>
    </row>
    <row r="27462" spans="1:1">
      <c r="A27462" s="294"/>
    </row>
    <row r="27463" spans="1:1">
      <c r="A27463" s="294"/>
    </row>
    <row r="27464" spans="1:1">
      <c r="A27464" s="294"/>
    </row>
    <row r="27465" spans="1:1">
      <c r="A27465" s="294"/>
    </row>
    <row r="27466" spans="1:1">
      <c r="A27466" s="294"/>
    </row>
    <row r="27467" spans="1:1">
      <c r="A27467" s="294"/>
    </row>
    <row r="27468" spans="1:1">
      <c r="A27468" s="294"/>
    </row>
    <row r="27469" spans="1:1">
      <c r="A27469" s="294"/>
    </row>
    <row r="27470" spans="1:1">
      <c r="A27470" s="294"/>
    </row>
    <row r="27471" spans="1:1">
      <c r="A27471" s="294"/>
    </row>
    <row r="27472" spans="1:1">
      <c r="A27472" s="294"/>
    </row>
    <row r="27473" spans="1:1">
      <c r="A27473" s="294"/>
    </row>
    <row r="27474" spans="1:1">
      <c r="A27474" s="294"/>
    </row>
    <row r="27475" spans="1:1">
      <c r="A27475" s="294"/>
    </row>
    <row r="27476" spans="1:1">
      <c r="A27476" s="294"/>
    </row>
    <row r="27477" spans="1:1">
      <c r="A27477" s="294"/>
    </row>
    <row r="27478" spans="1:1">
      <c r="A27478" s="294"/>
    </row>
    <row r="27479" spans="1:1">
      <c r="A27479" s="294"/>
    </row>
    <row r="27480" spans="1:1">
      <c r="A27480" s="294"/>
    </row>
    <row r="27481" spans="1:1">
      <c r="A27481" s="294"/>
    </row>
    <row r="27482" spans="1:1">
      <c r="A27482" s="294"/>
    </row>
    <row r="27483" spans="1:1">
      <c r="A27483" s="294"/>
    </row>
    <row r="27484" spans="1:1">
      <c r="A27484" s="294"/>
    </row>
    <row r="27485" spans="1:1">
      <c r="A27485" s="294"/>
    </row>
    <row r="27486" spans="1:1">
      <c r="A27486" s="294"/>
    </row>
    <row r="27487" spans="1:1">
      <c r="A27487" s="294"/>
    </row>
    <row r="27488" spans="1:1">
      <c r="A27488" s="294"/>
    </row>
    <row r="27489" spans="1:1">
      <c r="A27489" s="294"/>
    </row>
    <row r="27490" spans="1:1">
      <c r="A27490" s="294"/>
    </row>
    <row r="27491" spans="1:1">
      <c r="A27491" s="294"/>
    </row>
    <row r="27492" spans="1:1">
      <c r="A27492" s="294"/>
    </row>
    <row r="27493" spans="1:1">
      <c r="A27493" s="294"/>
    </row>
    <row r="27494" spans="1:1">
      <c r="A27494" s="294"/>
    </row>
    <row r="27495" spans="1:1">
      <c r="A27495" s="294"/>
    </row>
    <row r="27496" spans="1:1">
      <c r="A27496" s="294"/>
    </row>
    <row r="27497" spans="1:1">
      <c r="A27497" s="294"/>
    </row>
    <row r="27498" spans="1:1">
      <c r="A27498" s="294"/>
    </row>
    <row r="27499" spans="1:1">
      <c r="A27499" s="294"/>
    </row>
    <row r="27500" spans="1:1">
      <c r="A27500" s="294"/>
    </row>
    <row r="27501" spans="1:1">
      <c r="A27501" s="294"/>
    </row>
    <row r="27502" spans="1:1">
      <c r="A27502" s="294"/>
    </row>
    <row r="27503" spans="1:1">
      <c r="A27503" s="294"/>
    </row>
    <row r="27504" spans="1:1">
      <c r="A27504" s="294"/>
    </row>
    <row r="27505" spans="1:1">
      <c r="A27505" s="294"/>
    </row>
    <row r="27506" spans="1:1">
      <c r="A27506" s="294"/>
    </row>
    <row r="27507" spans="1:1">
      <c r="A27507" s="294"/>
    </row>
    <row r="27508" spans="1:1">
      <c r="A27508" s="294"/>
    </row>
    <row r="27509" spans="1:1">
      <c r="A27509" s="294"/>
    </row>
    <row r="27510" spans="1:1">
      <c r="A27510" s="294"/>
    </row>
    <row r="27511" spans="1:1">
      <c r="A27511" s="294"/>
    </row>
    <row r="27512" spans="1:1">
      <c r="A27512" s="294"/>
    </row>
    <row r="27513" spans="1:1">
      <c r="A27513" s="294"/>
    </row>
    <row r="27514" spans="1:1">
      <c r="A27514" s="294"/>
    </row>
    <row r="27515" spans="1:1">
      <c r="A27515" s="294"/>
    </row>
    <row r="27516" spans="1:1">
      <c r="A27516" s="294"/>
    </row>
    <row r="27517" spans="1:1">
      <c r="A27517" s="294"/>
    </row>
    <row r="27518" spans="1:1">
      <c r="A27518" s="294"/>
    </row>
    <row r="27519" spans="1:1">
      <c r="A27519" s="294"/>
    </row>
    <row r="27520" spans="1:1">
      <c r="A27520" s="294"/>
    </row>
    <row r="27521" spans="1:1">
      <c r="A27521" s="294"/>
    </row>
    <row r="27522" spans="1:1">
      <c r="A27522" s="294"/>
    </row>
    <row r="27523" spans="1:1">
      <c r="A27523" s="294"/>
    </row>
    <row r="27524" spans="1:1">
      <c r="A27524" s="294"/>
    </row>
    <row r="27525" spans="1:1">
      <c r="A27525" s="294"/>
    </row>
    <row r="27526" spans="1:1">
      <c r="A27526" s="294"/>
    </row>
    <row r="27527" spans="1:1">
      <c r="A27527" s="294"/>
    </row>
    <row r="27528" spans="1:1">
      <c r="A27528" s="294"/>
    </row>
    <row r="27529" spans="1:1">
      <c r="A27529" s="294"/>
    </row>
    <row r="27530" spans="1:1">
      <c r="A27530" s="294"/>
    </row>
    <row r="27531" spans="1:1">
      <c r="A27531" s="294"/>
    </row>
    <row r="27532" spans="1:1">
      <c r="A27532" s="294"/>
    </row>
    <row r="27533" spans="1:1">
      <c r="A27533" s="294"/>
    </row>
    <row r="27534" spans="1:1">
      <c r="A27534" s="294"/>
    </row>
    <row r="27535" spans="1:1">
      <c r="A27535" s="294"/>
    </row>
    <row r="27536" spans="1:1">
      <c r="A27536" s="294"/>
    </row>
    <row r="27537" spans="1:1">
      <c r="A27537" s="294"/>
    </row>
    <row r="27538" spans="1:1">
      <c r="A27538" s="294"/>
    </row>
    <row r="27539" spans="1:1">
      <c r="A27539" s="294"/>
    </row>
    <row r="27540" spans="1:1">
      <c r="A27540" s="294"/>
    </row>
    <row r="27541" spans="1:1">
      <c r="A27541" s="294"/>
    </row>
    <row r="27542" spans="1:1">
      <c r="A27542" s="294"/>
    </row>
    <row r="27543" spans="1:1">
      <c r="A27543" s="294"/>
    </row>
    <row r="27544" spans="1:1">
      <c r="A27544" s="294"/>
    </row>
    <row r="27545" spans="1:1">
      <c r="A27545" s="294"/>
    </row>
    <row r="27546" spans="1:1">
      <c r="A27546" s="294"/>
    </row>
    <row r="27547" spans="1:1">
      <c r="A27547" s="294"/>
    </row>
    <row r="27548" spans="1:1">
      <c r="A27548" s="294"/>
    </row>
    <row r="27549" spans="1:1">
      <c r="A27549" s="294"/>
    </row>
    <row r="27550" spans="1:1">
      <c r="A27550" s="294"/>
    </row>
    <row r="27551" spans="1:1">
      <c r="A27551" s="294"/>
    </row>
    <row r="27552" spans="1:1">
      <c r="A27552" s="294"/>
    </row>
    <row r="27553" spans="1:1">
      <c r="A27553" s="294"/>
    </row>
    <row r="27554" spans="1:1">
      <c r="A27554" s="294"/>
    </row>
    <row r="27555" spans="1:1">
      <c r="A27555" s="294"/>
    </row>
    <row r="27556" spans="1:1">
      <c r="A27556" s="294"/>
    </row>
    <row r="27557" spans="1:1">
      <c r="A27557" s="294"/>
    </row>
    <row r="27558" spans="1:1">
      <c r="A27558" s="294"/>
    </row>
    <row r="27559" spans="1:1">
      <c r="A27559" s="294"/>
    </row>
    <row r="27560" spans="1:1">
      <c r="A27560" s="294"/>
    </row>
    <row r="27561" spans="1:1">
      <c r="A27561" s="294"/>
    </row>
    <row r="27562" spans="1:1">
      <c r="A27562" s="294"/>
    </row>
    <row r="27563" spans="1:1">
      <c r="A27563" s="294"/>
    </row>
    <row r="27564" spans="1:1">
      <c r="A27564" s="294"/>
    </row>
    <row r="27565" spans="1:1">
      <c r="A27565" s="294"/>
    </row>
    <row r="27566" spans="1:1">
      <c r="A27566" s="294"/>
    </row>
    <row r="27567" spans="1:1">
      <c r="A27567" s="294"/>
    </row>
    <row r="27568" spans="1:1">
      <c r="A27568" s="294"/>
    </row>
    <row r="27569" spans="1:1">
      <c r="A27569" s="294"/>
    </row>
    <row r="27570" spans="1:1">
      <c r="A27570" s="294"/>
    </row>
    <row r="27571" spans="1:1">
      <c r="A27571" s="294"/>
    </row>
    <row r="27572" spans="1:1">
      <c r="A27572" s="294"/>
    </row>
    <row r="27573" spans="1:1">
      <c r="A27573" s="294"/>
    </row>
    <row r="27574" spans="1:1">
      <c r="A27574" s="294"/>
    </row>
    <row r="27575" spans="1:1">
      <c r="A27575" s="294"/>
    </row>
    <row r="27576" spans="1:1">
      <c r="A27576" s="294"/>
    </row>
    <row r="27577" spans="1:1">
      <c r="A27577" s="294"/>
    </row>
    <row r="27578" spans="1:1">
      <c r="A27578" s="294"/>
    </row>
    <row r="27579" spans="1:1">
      <c r="A27579" s="294"/>
    </row>
    <row r="27580" spans="1:1">
      <c r="A27580" s="294"/>
    </row>
    <row r="27581" spans="1:1">
      <c r="A27581" s="294"/>
    </row>
    <row r="27582" spans="1:1">
      <c r="A27582" s="294"/>
    </row>
    <row r="27583" spans="1:1">
      <c r="A27583" s="294"/>
    </row>
    <row r="27584" spans="1:1">
      <c r="A27584" s="294"/>
    </row>
    <row r="27585" spans="1:1">
      <c r="A27585" s="294"/>
    </row>
    <row r="27586" spans="1:1">
      <c r="A27586" s="294"/>
    </row>
    <row r="27587" spans="1:1">
      <c r="A27587" s="294"/>
    </row>
    <row r="27588" spans="1:1">
      <c r="A27588" s="294"/>
    </row>
    <row r="27589" spans="1:1">
      <c r="A27589" s="294"/>
    </row>
    <row r="27590" spans="1:1">
      <c r="A27590" s="294"/>
    </row>
    <row r="27591" spans="1:1">
      <c r="A27591" s="294"/>
    </row>
    <row r="27592" spans="1:1">
      <c r="A27592" s="294"/>
    </row>
    <row r="27593" spans="1:1">
      <c r="A27593" s="294"/>
    </row>
    <row r="27594" spans="1:1">
      <c r="A27594" s="294"/>
    </row>
    <row r="27595" spans="1:1">
      <c r="A27595" s="294"/>
    </row>
    <row r="27596" spans="1:1">
      <c r="A27596" s="294"/>
    </row>
    <row r="27597" spans="1:1">
      <c r="A27597" s="294"/>
    </row>
    <row r="27598" spans="1:1">
      <c r="A27598" s="294"/>
    </row>
    <row r="27599" spans="1:1">
      <c r="A27599" s="294"/>
    </row>
    <row r="27600" spans="1:1">
      <c r="A27600" s="294"/>
    </row>
    <row r="27601" spans="1:1">
      <c r="A27601" s="294"/>
    </row>
    <row r="27602" spans="1:1">
      <c r="A27602" s="294"/>
    </row>
    <row r="27603" spans="1:1">
      <c r="A27603" s="294"/>
    </row>
    <row r="27604" spans="1:1">
      <c r="A27604" s="294"/>
    </row>
    <row r="27605" spans="1:1">
      <c r="A27605" s="294"/>
    </row>
    <row r="27606" spans="1:1">
      <c r="A27606" s="294"/>
    </row>
    <row r="27607" spans="1:1">
      <c r="A27607" s="294"/>
    </row>
    <row r="27608" spans="1:1">
      <c r="A27608" s="294"/>
    </row>
    <row r="27609" spans="1:1">
      <c r="A27609" s="294"/>
    </row>
    <row r="27610" spans="1:1">
      <c r="A27610" s="294"/>
    </row>
    <row r="27611" spans="1:1">
      <c r="A27611" s="294"/>
    </row>
    <row r="27612" spans="1:1">
      <c r="A27612" s="294"/>
    </row>
    <row r="27613" spans="1:1">
      <c r="A27613" s="294"/>
    </row>
    <row r="27614" spans="1:1">
      <c r="A27614" s="294"/>
    </row>
    <row r="27615" spans="1:1">
      <c r="A27615" s="294"/>
    </row>
    <row r="27616" spans="1:1">
      <c r="A27616" s="294"/>
    </row>
    <row r="27617" spans="1:1">
      <c r="A27617" s="294"/>
    </row>
    <row r="27618" spans="1:1">
      <c r="A27618" s="294"/>
    </row>
    <row r="27619" spans="1:1">
      <c r="A27619" s="294"/>
    </row>
    <row r="27620" spans="1:1">
      <c r="A27620" s="294"/>
    </row>
    <row r="27621" spans="1:1">
      <c r="A27621" s="294"/>
    </row>
    <row r="27622" spans="1:1">
      <c r="A27622" s="294"/>
    </row>
    <row r="27623" spans="1:1">
      <c r="A27623" s="294"/>
    </row>
    <row r="27624" spans="1:1">
      <c r="A27624" s="294"/>
    </row>
    <row r="27625" spans="1:1">
      <c r="A27625" s="294"/>
    </row>
    <row r="27626" spans="1:1">
      <c r="A27626" s="294"/>
    </row>
    <row r="27627" spans="1:1">
      <c r="A27627" s="294"/>
    </row>
    <row r="27628" spans="1:1">
      <c r="A27628" s="294"/>
    </row>
    <row r="27629" spans="1:1">
      <c r="A27629" s="294"/>
    </row>
    <row r="27630" spans="1:1">
      <c r="A27630" s="294"/>
    </row>
    <row r="27631" spans="1:1">
      <c r="A27631" s="294"/>
    </row>
    <row r="27632" spans="1:1">
      <c r="A27632" s="294"/>
    </row>
    <row r="27633" spans="1:1">
      <c r="A27633" s="294"/>
    </row>
    <row r="27634" spans="1:1">
      <c r="A27634" s="294"/>
    </row>
    <row r="27635" spans="1:1">
      <c r="A27635" s="294"/>
    </row>
    <row r="27636" spans="1:1">
      <c r="A27636" s="294"/>
    </row>
    <row r="27637" spans="1:1">
      <c r="A27637" s="294"/>
    </row>
    <row r="27638" spans="1:1">
      <c r="A27638" s="294"/>
    </row>
    <row r="27639" spans="1:1">
      <c r="A27639" s="294"/>
    </row>
    <row r="27640" spans="1:1">
      <c r="A27640" s="294"/>
    </row>
    <row r="27641" spans="1:1">
      <c r="A27641" s="294"/>
    </row>
    <row r="27642" spans="1:1">
      <c r="A27642" s="294"/>
    </row>
    <row r="27643" spans="1:1">
      <c r="A27643" s="294"/>
    </row>
    <row r="27644" spans="1:1">
      <c r="A27644" s="294"/>
    </row>
    <row r="27645" spans="1:1">
      <c r="A27645" s="294"/>
    </row>
    <row r="27646" spans="1:1">
      <c r="A27646" s="294"/>
    </row>
    <row r="27647" spans="1:1">
      <c r="A27647" s="294"/>
    </row>
    <row r="27648" spans="1:1">
      <c r="A27648" s="294"/>
    </row>
    <row r="27649" spans="1:1">
      <c r="A27649" s="294"/>
    </row>
    <row r="27650" spans="1:1">
      <c r="A27650" s="294"/>
    </row>
    <row r="27651" spans="1:1">
      <c r="A27651" s="294"/>
    </row>
    <row r="27652" spans="1:1">
      <c r="A27652" s="294"/>
    </row>
    <row r="27653" spans="1:1">
      <c r="A27653" s="294"/>
    </row>
    <row r="27654" spans="1:1">
      <c r="A27654" s="294"/>
    </row>
    <row r="27655" spans="1:1">
      <c r="A27655" s="294"/>
    </row>
    <row r="27656" spans="1:1">
      <c r="A27656" s="294"/>
    </row>
    <row r="27657" spans="1:1">
      <c r="A27657" s="294"/>
    </row>
    <row r="27658" spans="1:1">
      <c r="A27658" s="294"/>
    </row>
    <row r="27659" spans="1:1">
      <c r="A27659" s="294"/>
    </row>
    <row r="27660" spans="1:1">
      <c r="A27660" s="294"/>
    </row>
    <row r="27661" spans="1:1">
      <c r="A27661" s="294"/>
    </row>
    <row r="27662" spans="1:1">
      <c r="A27662" s="294"/>
    </row>
    <row r="27663" spans="1:1">
      <c r="A27663" s="294"/>
    </row>
    <row r="27664" spans="1:1">
      <c r="A27664" s="294"/>
    </row>
    <row r="27665" spans="1:1">
      <c r="A27665" s="294"/>
    </row>
    <row r="27666" spans="1:1">
      <c r="A27666" s="294"/>
    </row>
    <row r="27667" spans="1:1">
      <c r="A27667" s="294"/>
    </row>
    <row r="27668" spans="1:1">
      <c r="A27668" s="294"/>
    </row>
    <row r="27669" spans="1:1">
      <c r="A27669" s="294"/>
    </row>
    <row r="27670" spans="1:1">
      <c r="A27670" s="294"/>
    </row>
    <row r="27671" spans="1:1">
      <c r="A27671" s="294"/>
    </row>
    <row r="27672" spans="1:1">
      <c r="A27672" s="294"/>
    </row>
    <row r="27673" spans="1:1">
      <c r="A27673" s="294"/>
    </row>
    <row r="27674" spans="1:1">
      <c r="A27674" s="294"/>
    </row>
    <row r="27675" spans="1:1">
      <c r="A27675" s="294"/>
    </row>
    <row r="27676" spans="1:1">
      <c r="A27676" s="294"/>
    </row>
    <row r="27677" spans="1:1">
      <c r="A27677" s="294"/>
    </row>
    <row r="27678" spans="1:1">
      <c r="A27678" s="294"/>
    </row>
    <row r="27679" spans="1:1">
      <c r="A27679" s="294"/>
    </row>
    <row r="27680" spans="1:1">
      <c r="A27680" s="294"/>
    </row>
    <row r="27681" spans="1:1">
      <c r="A27681" s="294"/>
    </row>
    <row r="27682" spans="1:1">
      <c r="A27682" s="294"/>
    </row>
    <row r="27683" spans="1:1">
      <c r="A27683" s="294"/>
    </row>
    <row r="27684" spans="1:1">
      <c r="A27684" s="294"/>
    </row>
    <row r="27685" spans="1:1">
      <c r="A27685" s="294"/>
    </row>
    <row r="27686" spans="1:1">
      <c r="A27686" s="294"/>
    </row>
    <row r="27687" spans="1:1">
      <c r="A27687" s="294"/>
    </row>
    <row r="27688" spans="1:1">
      <c r="A27688" s="294"/>
    </row>
    <row r="27689" spans="1:1">
      <c r="A27689" s="294"/>
    </row>
    <row r="27690" spans="1:1">
      <c r="A27690" s="294"/>
    </row>
    <row r="27691" spans="1:1">
      <c r="A27691" s="294"/>
    </row>
    <row r="27692" spans="1:1">
      <c r="A27692" s="294"/>
    </row>
    <row r="27693" spans="1:1">
      <c r="A27693" s="294"/>
    </row>
    <row r="27694" spans="1:1">
      <c r="A27694" s="294"/>
    </row>
    <row r="27695" spans="1:1">
      <c r="A27695" s="294"/>
    </row>
    <row r="27696" spans="1:1">
      <c r="A27696" s="294"/>
    </row>
    <row r="27697" spans="1:1">
      <c r="A27697" s="294"/>
    </row>
    <row r="27698" spans="1:1">
      <c r="A27698" s="294"/>
    </row>
    <row r="27699" spans="1:1">
      <c r="A27699" s="294"/>
    </row>
    <row r="27700" spans="1:1">
      <c r="A27700" s="294"/>
    </row>
    <row r="27701" spans="1:1">
      <c r="A27701" s="294"/>
    </row>
    <row r="27702" spans="1:1">
      <c r="A27702" s="294"/>
    </row>
    <row r="27703" spans="1:1">
      <c r="A27703" s="294"/>
    </row>
    <row r="27704" spans="1:1">
      <c r="A27704" s="294"/>
    </row>
    <row r="27705" spans="1:1">
      <c r="A27705" s="294"/>
    </row>
    <row r="27706" spans="1:1">
      <c r="A27706" s="294"/>
    </row>
    <row r="27707" spans="1:1">
      <c r="A27707" s="294"/>
    </row>
    <row r="27708" spans="1:1">
      <c r="A27708" s="294"/>
    </row>
    <row r="27709" spans="1:1">
      <c r="A27709" s="294"/>
    </row>
    <row r="27710" spans="1:1">
      <c r="A27710" s="294"/>
    </row>
    <row r="27711" spans="1:1">
      <c r="A27711" s="294"/>
    </row>
    <row r="27712" spans="1:1">
      <c r="A27712" s="294"/>
    </row>
    <row r="27713" spans="1:1">
      <c r="A27713" s="294"/>
    </row>
    <row r="27714" spans="1:1">
      <c r="A27714" s="294"/>
    </row>
    <row r="27715" spans="1:1">
      <c r="A27715" s="294"/>
    </row>
    <row r="27716" spans="1:1">
      <c r="A27716" s="294"/>
    </row>
    <row r="27717" spans="1:1">
      <c r="A27717" s="294"/>
    </row>
    <row r="27718" spans="1:1">
      <c r="A27718" s="294"/>
    </row>
    <row r="27719" spans="1:1">
      <c r="A27719" s="294"/>
    </row>
    <row r="27720" spans="1:1">
      <c r="A27720" s="294"/>
    </row>
    <row r="27721" spans="1:1">
      <c r="A27721" s="294"/>
    </row>
    <row r="27722" spans="1:1">
      <c r="A27722" s="294"/>
    </row>
    <row r="27723" spans="1:1">
      <c r="A27723" s="294"/>
    </row>
    <row r="27724" spans="1:1">
      <c r="A27724" s="294"/>
    </row>
    <row r="27725" spans="1:1">
      <c r="A27725" s="294"/>
    </row>
    <row r="27726" spans="1:1">
      <c r="A27726" s="294"/>
    </row>
    <row r="27727" spans="1:1">
      <c r="A27727" s="294"/>
    </row>
    <row r="27728" spans="1:1">
      <c r="A27728" s="294"/>
    </row>
    <row r="27729" spans="1:1">
      <c r="A27729" s="294"/>
    </row>
    <row r="27730" spans="1:1">
      <c r="A27730" s="294"/>
    </row>
    <row r="27731" spans="1:1">
      <c r="A27731" s="294"/>
    </row>
    <row r="27732" spans="1:1">
      <c r="A27732" s="294"/>
    </row>
    <row r="27733" spans="1:1">
      <c r="A27733" s="294"/>
    </row>
    <row r="27734" spans="1:1">
      <c r="A27734" s="294"/>
    </row>
    <row r="27735" spans="1:1">
      <c r="A27735" s="294"/>
    </row>
    <row r="27736" spans="1:1">
      <c r="A27736" s="294"/>
    </row>
    <row r="27737" spans="1:1">
      <c r="A27737" s="294"/>
    </row>
    <row r="27738" spans="1:1">
      <c r="A27738" s="294"/>
    </row>
    <row r="27739" spans="1:1">
      <c r="A27739" s="294"/>
    </row>
    <row r="27740" spans="1:1">
      <c r="A27740" s="294"/>
    </row>
    <row r="27741" spans="1:1">
      <c r="A27741" s="294"/>
    </row>
    <row r="27742" spans="1:1">
      <c r="A27742" s="294"/>
    </row>
    <row r="27743" spans="1:1">
      <c r="A27743" s="294"/>
    </row>
    <row r="27744" spans="1:1">
      <c r="A27744" s="294"/>
    </row>
    <row r="27745" spans="1:1">
      <c r="A27745" s="294"/>
    </row>
    <row r="27746" spans="1:1">
      <c r="A27746" s="294"/>
    </row>
    <row r="27747" spans="1:1">
      <c r="A27747" s="294"/>
    </row>
    <row r="27748" spans="1:1">
      <c r="A27748" s="294"/>
    </row>
    <row r="27749" spans="1:1">
      <c r="A27749" s="294"/>
    </row>
    <row r="27750" spans="1:1">
      <c r="A27750" s="294"/>
    </row>
    <row r="27751" spans="1:1">
      <c r="A27751" s="294"/>
    </row>
    <row r="27752" spans="1:1">
      <c r="A27752" s="294"/>
    </row>
    <row r="27753" spans="1:1">
      <c r="A27753" s="294"/>
    </row>
    <row r="27754" spans="1:1">
      <c r="A27754" s="294"/>
    </row>
    <row r="27755" spans="1:1">
      <c r="A27755" s="294"/>
    </row>
    <row r="27756" spans="1:1">
      <c r="A27756" s="294"/>
    </row>
    <row r="27757" spans="1:1">
      <c r="A27757" s="294"/>
    </row>
    <row r="27758" spans="1:1">
      <c r="A27758" s="294"/>
    </row>
    <row r="27759" spans="1:1">
      <c r="A27759" s="294"/>
    </row>
    <row r="27760" spans="1:1">
      <c r="A27760" s="294"/>
    </row>
    <row r="27761" spans="1:1">
      <c r="A27761" s="294"/>
    </row>
    <row r="27762" spans="1:1">
      <c r="A27762" s="294"/>
    </row>
    <row r="27763" spans="1:1">
      <c r="A27763" s="294"/>
    </row>
    <row r="27764" spans="1:1">
      <c r="A27764" s="294"/>
    </row>
    <row r="27765" spans="1:1">
      <c r="A27765" s="294"/>
    </row>
    <row r="27766" spans="1:1">
      <c r="A27766" s="294"/>
    </row>
    <row r="27767" spans="1:1">
      <c r="A27767" s="294"/>
    </row>
    <row r="27768" spans="1:1">
      <c r="A27768" s="294"/>
    </row>
    <row r="27769" spans="1:1">
      <c r="A27769" s="294"/>
    </row>
    <row r="27770" spans="1:1">
      <c r="A27770" s="294"/>
    </row>
    <row r="27771" spans="1:1">
      <c r="A27771" s="294"/>
    </row>
    <row r="27772" spans="1:1">
      <c r="A27772" s="294"/>
    </row>
    <row r="27773" spans="1:1">
      <c r="A27773" s="294"/>
    </row>
    <row r="27774" spans="1:1">
      <c r="A27774" s="294"/>
    </row>
    <row r="27775" spans="1:1">
      <c r="A27775" s="294"/>
    </row>
    <row r="27776" spans="1:1">
      <c r="A27776" s="294"/>
    </row>
    <row r="27777" spans="1:1">
      <c r="A27777" s="294"/>
    </row>
    <row r="27778" spans="1:1">
      <c r="A27778" s="294"/>
    </row>
    <row r="27779" spans="1:1">
      <c r="A27779" s="294"/>
    </row>
    <row r="27780" spans="1:1">
      <c r="A27780" s="294"/>
    </row>
    <row r="27781" spans="1:1">
      <c r="A27781" s="294"/>
    </row>
    <row r="27782" spans="1:1">
      <c r="A27782" s="294"/>
    </row>
    <row r="27783" spans="1:1">
      <c r="A27783" s="294"/>
    </row>
    <row r="27784" spans="1:1">
      <c r="A27784" s="294"/>
    </row>
    <row r="27785" spans="1:1">
      <c r="A27785" s="294"/>
    </row>
    <row r="27786" spans="1:1">
      <c r="A27786" s="294"/>
    </row>
    <row r="27787" spans="1:1">
      <c r="A27787" s="294"/>
    </row>
    <row r="27788" spans="1:1">
      <c r="A27788" s="294"/>
    </row>
    <row r="27789" spans="1:1">
      <c r="A27789" s="294"/>
    </row>
    <row r="27790" spans="1:1">
      <c r="A27790" s="294"/>
    </row>
    <row r="27791" spans="1:1">
      <c r="A27791" s="294"/>
    </row>
    <row r="27792" spans="1:1">
      <c r="A27792" s="294"/>
    </row>
    <row r="27793" spans="1:1">
      <c r="A27793" s="294"/>
    </row>
    <row r="27794" spans="1:1">
      <c r="A27794" s="294"/>
    </row>
    <row r="27795" spans="1:1">
      <c r="A27795" s="294"/>
    </row>
    <row r="27796" spans="1:1">
      <c r="A27796" s="294"/>
    </row>
    <row r="27797" spans="1:1">
      <c r="A27797" s="294"/>
    </row>
    <row r="27798" spans="1:1">
      <c r="A27798" s="294"/>
    </row>
    <row r="27799" spans="1:1">
      <c r="A27799" s="294"/>
    </row>
    <row r="27800" spans="1:1">
      <c r="A27800" s="294"/>
    </row>
    <row r="27801" spans="1:1">
      <c r="A27801" s="294"/>
    </row>
    <row r="27802" spans="1:1">
      <c r="A27802" s="294"/>
    </row>
    <row r="27803" spans="1:1">
      <c r="A27803" s="294"/>
    </row>
    <row r="27804" spans="1:1">
      <c r="A27804" s="294"/>
    </row>
    <row r="27805" spans="1:1">
      <c r="A27805" s="294"/>
    </row>
    <row r="27806" spans="1:1">
      <c r="A27806" s="294"/>
    </row>
    <row r="27807" spans="1:1">
      <c r="A27807" s="294"/>
    </row>
    <row r="27808" spans="1:1">
      <c r="A27808" s="294"/>
    </row>
    <row r="27809" spans="1:1">
      <c r="A27809" s="294"/>
    </row>
    <row r="27810" spans="1:1">
      <c r="A27810" s="294"/>
    </row>
    <row r="27811" spans="1:1">
      <c r="A27811" s="294"/>
    </row>
    <row r="27812" spans="1:1">
      <c r="A27812" s="294"/>
    </row>
    <row r="27813" spans="1:1">
      <c r="A27813" s="294"/>
    </row>
    <row r="27814" spans="1:1">
      <c r="A27814" s="294"/>
    </row>
    <row r="27815" spans="1:1">
      <c r="A27815" s="294"/>
    </row>
    <row r="27816" spans="1:1">
      <c r="A27816" s="294"/>
    </row>
    <row r="27817" spans="1:1">
      <c r="A27817" s="294"/>
    </row>
    <row r="27818" spans="1:1">
      <c r="A27818" s="294"/>
    </row>
    <row r="27819" spans="1:1">
      <c r="A27819" s="294"/>
    </row>
    <row r="27820" spans="1:1">
      <c r="A27820" s="294"/>
    </row>
    <row r="27821" spans="1:1">
      <c r="A27821" s="294"/>
    </row>
    <row r="27822" spans="1:1">
      <c r="A27822" s="294"/>
    </row>
    <row r="27823" spans="1:1">
      <c r="A27823" s="294"/>
    </row>
    <row r="27824" spans="1:1">
      <c r="A27824" s="294"/>
    </row>
    <row r="27825" spans="1:1">
      <c r="A27825" s="294"/>
    </row>
    <row r="27826" spans="1:1">
      <c r="A27826" s="294"/>
    </row>
    <row r="27827" spans="1:1">
      <c r="A27827" s="294"/>
    </row>
    <row r="27828" spans="1:1">
      <c r="A27828" s="294"/>
    </row>
    <row r="27829" spans="1:1">
      <c r="A27829" s="294"/>
    </row>
    <row r="27830" spans="1:1">
      <c r="A27830" s="294"/>
    </row>
    <row r="27831" spans="1:1">
      <c r="A27831" s="294"/>
    </row>
    <row r="27832" spans="1:1">
      <c r="A27832" s="294"/>
    </row>
    <row r="27833" spans="1:1">
      <c r="A27833" s="294"/>
    </row>
    <row r="27834" spans="1:1">
      <c r="A27834" s="294"/>
    </row>
    <row r="27835" spans="1:1">
      <c r="A27835" s="294"/>
    </row>
    <row r="27836" spans="1:1">
      <c r="A27836" s="294"/>
    </row>
    <row r="27837" spans="1:1">
      <c r="A27837" s="294"/>
    </row>
    <row r="27838" spans="1:1">
      <c r="A27838" s="294"/>
    </row>
    <row r="27839" spans="1:1">
      <c r="A27839" s="294"/>
    </row>
    <row r="27840" spans="1:1">
      <c r="A27840" s="294"/>
    </row>
    <row r="27841" spans="1:1">
      <c r="A27841" s="294"/>
    </row>
    <row r="27842" spans="1:1">
      <c r="A27842" s="294"/>
    </row>
    <row r="27843" spans="1:1">
      <c r="A27843" s="294"/>
    </row>
    <row r="27844" spans="1:1">
      <c r="A27844" s="294"/>
    </row>
    <row r="27845" spans="1:1">
      <c r="A27845" s="294"/>
    </row>
    <row r="27846" spans="1:1">
      <c r="A27846" s="294"/>
    </row>
    <row r="27847" spans="1:1">
      <c r="A27847" s="294"/>
    </row>
    <row r="27848" spans="1:1">
      <c r="A27848" s="294"/>
    </row>
    <row r="27849" spans="1:1">
      <c r="A27849" s="294"/>
    </row>
    <row r="27850" spans="1:1">
      <c r="A27850" s="294"/>
    </row>
    <row r="27851" spans="1:1">
      <c r="A27851" s="294"/>
    </row>
    <row r="27852" spans="1:1">
      <c r="A27852" s="294"/>
    </row>
    <row r="27853" spans="1:1">
      <c r="A27853" s="294"/>
    </row>
    <row r="27854" spans="1:1">
      <c r="A27854" s="294"/>
    </row>
    <row r="27855" spans="1:1">
      <c r="A27855" s="294"/>
    </row>
    <row r="27856" spans="1:1">
      <c r="A27856" s="294"/>
    </row>
    <row r="27857" spans="1:1">
      <c r="A27857" s="294"/>
    </row>
    <row r="27858" spans="1:1">
      <c r="A27858" s="294"/>
    </row>
    <row r="27859" spans="1:1">
      <c r="A27859" s="294"/>
    </row>
    <row r="27860" spans="1:1">
      <c r="A27860" s="294"/>
    </row>
    <row r="27861" spans="1:1">
      <c r="A27861" s="294"/>
    </row>
    <row r="27862" spans="1:1">
      <c r="A27862" s="294"/>
    </row>
    <row r="27863" spans="1:1">
      <c r="A27863" s="294"/>
    </row>
    <row r="27864" spans="1:1">
      <c r="A27864" s="294"/>
    </row>
    <row r="27865" spans="1:1">
      <c r="A27865" s="294"/>
    </row>
    <row r="27866" spans="1:1">
      <c r="A27866" s="294"/>
    </row>
    <row r="27867" spans="1:1">
      <c r="A27867" s="294"/>
    </row>
    <row r="27868" spans="1:1">
      <c r="A27868" s="294"/>
    </row>
    <row r="27869" spans="1:1">
      <c r="A27869" s="294"/>
    </row>
    <row r="27870" spans="1:1">
      <c r="A27870" s="294"/>
    </row>
    <row r="27871" spans="1:1">
      <c r="A27871" s="294"/>
    </row>
    <row r="27872" spans="1:1">
      <c r="A27872" s="294"/>
    </row>
    <row r="27873" spans="1:1">
      <c r="A27873" s="294"/>
    </row>
    <row r="27874" spans="1:1">
      <c r="A27874" s="294"/>
    </row>
    <row r="27875" spans="1:1">
      <c r="A27875" s="294"/>
    </row>
    <row r="27876" spans="1:1">
      <c r="A27876" s="294"/>
    </row>
    <row r="27877" spans="1:1">
      <c r="A27877" s="294"/>
    </row>
    <row r="27878" spans="1:1">
      <c r="A27878" s="294"/>
    </row>
    <row r="27879" spans="1:1">
      <c r="A27879" s="294"/>
    </row>
    <row r="27880" spans="1:1">
      <c r="A27880" s="294"/>
    </row>
    <row r="27881" spans="1:1">
      <c r="A27881" s="294"/>
    </row>
    <row r="27882" spans="1:1">
      <c r="A27882" s="294"/>
    </row>
    <row r="27883" spans="1:1">
      <c r="A27883" s="294"/>
    </row>
    <row r="27884" spans="1:1">
      <c r="A27884" s="294"/>
    </row>
    <row r="27885" spans="1:1">
      <c r="A27885" s="294"/>
    </row>
    <row r="27886" spans="1:1">
      <c r="A27886" s="294"/>
    </row>
    <row r="27887" spans="1:1">
      <c r="A27887" s="294"/>
    </row>
    <row r="27888" spans="1:1">
      <c r="A27888" s="294"/>
    </row>
    <row r="27889" spans="1:1">
      <c r="A27889" s="294"/>
    </row>
    <row r="27890" spans="1:1">
      <c r="A27890" s="294"/>
    </row>
    <row r="27891" spans="1:1">
      <c r="A27891" s="294"/>
    </row>
    <row r="27892" spans="1:1">
      <c r="A27892" s="294"/>
    </row>
    <row r="27893" spans="1:1">
      <c r="A27893" s="294"/>
    </row>
    <row r="27894" spans="1:1">
      <c r="A27894" s="294"/>
    </row>
    <row r="27895" spans="1:1">
      <c r="A27895" s="294"/>
    </row>
    <row r="27896" spans="1:1">
      <c r="A27896" s="294"/>
    </row>
    <row r="27897" spans="1:1">
      <c r="A27897" s="294"/>
    </row>
    <row r="27898" spans="1:1">
      <c r="A27898" s="294"/>
    </row>
    <row r="27899" spans="1:1">
      <c r="A27899" s="294"/>
    </row>
    <row r="27900" spans="1:1">
      <c r="A27900" s="294"/>
    </row>
    <row r="27901" spans="1:1">
      <c r="A27901" s="294"/>
    </row>
    <row r="27902" spans="1:1">
      <c r="A27902" s="294"/>
    </row>
    <row r="27903" spans="1:1">
      <c r="A27903" s="294"/>
    </row>
    <row r="27904" spans="1:1">
      <c r="A27904" s="294"/>
    </row>
    <row r="27905" spans="1:1">
      <c r="A27905" s="294"/>
    </row>
    <row r="27906" spans="1:1">
      <c r="A27906" s="294"/>
    </row>
    <row r="27907" spans="1:1">
      <c r="A27907" s="294"/>
    </row>
    <row r="27908" spans="1:1">
      <c r="A27908" s="294"/>
    </row>
    <row r="27909" spans="1:1">
      <c r="A27909" s="294"/>
    </row>
    <row r="27910" spans="1:1">
      <c r="A27910" s="294"/>
    </row>
    <row r="27911" spans="1:1">
      <c r="A27911" s="294"/>
    </row>
    <row r="27912" spans="1:1">
      <c r="A27912" s="294"/>
    </row>
    <row r="27913" spans="1:1">
      <c r="A27913" s="294"/>
    </row>
    <row r="27914" spans="1:1">
      <c r="A27914" s="294"/>
    </row>
    <row r="27915" spans="1:1">
      <c r="A27915" s="294"/>
    </row>
    <row r="27916" spans="1:1">
      <c r="A27916" s="294"/>
    </row>
    <row r="27917" spans="1:1">
      <c r="A27917" s="294"/>
    </row>
    <row r="27918" spans="1:1">
      <c r="A27918" s="294"/>
    </row>
    <row r="27919" spans="1:1">
      <c r="A27919" s="294"/>
    </row>
    <row r="27920" spans="1:1">
      <c r="A27920" s="294"/>
    </row>
    <row r="27921" spans="1:1">
      <c r="A27921" s="294"/>
    </row>
    <row r="27922" spans="1:1">
      <c r="A27922" s="294"/>
    </row>
    <row r="27923" spans="1:1">
      <c r="A27923" s="294"/>
    </row>
    <row r="27924" spans="1:1">
      <c r="A27924" s="294"/>
    </row>
    <row r="27925" spans="1:1">
      <c r="A27925" s="294"/>
    </row>
    <row r="27926" spans="1:1">
      <c r="A27926" s="294"/>
    </row>
    <row r="27927" spans="1:1">
      <c r="A27927" s="294"/>
    </row>
    <row r="27928" spans="1:1">
      <c r="A27928" s="294"/>
    </row>
    <row r="27929" spans="1:1">
      <c r="A27929" s="294"/>
    </row>
    <row r="27930" spans="1:1">
      <c r="A27930" s="294"/>
    </row>
    <row r="27931" spans="1:1">
      <c r="A27931" s="294"/>
    </row>
    <row r="27932" spans="1:1">
      <c r="A27932" s="294"/>
    </row>
    <row r="27933" spans="1:1">
      <c r="A27933" s="294"/>
    </row>
    <row r="27934" spans="1:1">
      <c r="A27934" s="294"/>
    </row>
    <row r="27935" spans="1:1">
      <c r="A27935" s="294"/>
    </row>
    <row r="27936" spans="1:1">
      <c r="A27936" s="294"/>
    </row>
    <row r="27937" spans="1:1">
      <c r="A27937" s="294"/>
    </row>
    <row r="27938" spans="1:1">
      <c r="A27938" s="294"/>
    </row>
    <row r="27939" spans="1:1">
      <c r="A27939" s="294"/>
    </row>
    <row r="27940" spans="1:1">
      <c r="A27940" s="294"/>
    </row>
    <row r="27941" spans="1:1">
      <c r="A27941" s="294"/>
    </row>
    <row r="27942" spans="1:1">
      <c r="A27942" s="294"/>
    </row>
    <row r="27943" spans="1:1">
      <c r="A27943" s="294"/>
    </row>
    <row r="27944" spans="1:1">
      <c r="A27944" s="294"/>
    </row>
    <row r="27945" spans="1:1">
      <c r="A27945" s="294"/>
    </row>
    <row r="27946" spans="1:1">
      <c r="A27946" s="294"/>
    </row>
    <row r="27947" spans="1:1">
      <c r="A27947" s="294"/>
    </row>
    <row r="27948" spans="1:1">
      <c r="A27948" s="294"/>
    </row>
    <row r="27949" spans="1:1">
      <c r="A27949" s="294"/>
    </row>
    <row r="27950" spans="1:1">
      <c r="A27950" s="294"/>
    </row>
    <row r="27951" spans="1:1">
      <c r="A27951" s="294"/>
    </row>
    <row r="27952" spans="1:1">
      <c r="A27952" s="294"/>
    </row>
    <row r="27953" spans="1:1">
      <c r="A27953" s="294"/>
    </row>
    <row r="27954" spans="1:1">
      <c r="A27954" s="294"/>
    </row>
    <row r="27955" spans="1:1">
      <c r="A27955" s="294"/>
    </row>
    <row r="27956" spans="1:1">
      <c r="A27956" s="294"/>
    </row>
    <row r="27957" spans="1:1">
      <c r="A27957" s="294"/>
    </row>
    <row r="27958" spans="1:1">
      <c r="A27958" s="294"/>
    </row>
    <row r="27959" spans="1:1">
      <c r="A27959" s="294"/>
    </row>
    <row r="27960" spans="1:1">
      <c r="A27960" s="294"/>
    </row>
    <row r="27961" spans="1:1">
      <c r="A27961" s="294"/>
    </row>
    <row r="27962" spans="1:1">
      <c r="A27962" s="294"/>
    </row>
    <row r="27963" spans="1:1">
      <c r="A27963" s="294"/>
    </row>
    <row r="27964" spans="1:1">
      <c r="A27964" s="294"/>
    </row>
    <row r="27965" spans="1:1">
      <c r="A27965" s="294"/>
    </row>
    <row r="27966" spans="1:1">
      <c r="A27966" s="294"/>
    </row>
    <row r="27967" spans="1:1">
      <c r="A27967" s="294"/>
    </row>
    <row r="27968" spans="1:1">
      <c r="A27968" s="294"/>
    </row>
    <row r="27969" spans="1:1">
      <c r="A27969" s="294"/>
    </row>
    <row r="27970" spans="1:1">
      <c r="A27970" s="294"/>
    </row>
    <row r="27971" spans="1:1">
      <c r="A27971" s="294"/>
    </row>
    <row r="27972" spans="1:1">
      <c r="A27972" s="294"/>
    </row>
    <row r="27973" spans="1:1">
      <c r="A27973" s="294"/>
    </row>
    <row r="27974" spans="1:1">
      <c r="A27974" s="294"/>
    </row>
    <row r="27975" spans="1:1">
      <c r="A27975" s="294"/>
    </row>
    <row r="27976" spans="1:1">
      <c r="A27976" s="294"/>
    </row>
    <row r="27977" spans="1:1">
      <c r="A27977" s="294"/>
    </row>
    <row r="27978" spans="1:1">
      <c r="A27978" s="294"/>
    </row>
    <row r="27979" spans="1:1">
      <c r="A27979" s="294"/>
    </row>
    <row r="27980" spans="1:1">
      <c r="A27980" s="294"/>
    </row>
    <row r="27981" spans="1:1">
      <c r="A27981" s="294"/>
    </row>
    <row r="27982" spans="1:1">
      <c r="A27982" s="294"/>
    </row>
    <row r="27983" spans="1:1">
      <c r="A27983" s="294"/>
    </row>
    <row r="27984" spans="1:1">
      <c r="A27984" s="294"/>
    </row>
    <row r="27985" spans="1:1">
      <c r="A27985" s="294"/>
    </row>
    <row r="27986" spans="1:1">
      <c r="A27986" s="294"/>
    </row>
    <row r="27987" spans="1:1">
      <c r="A27987" s="294"/>
    </row>
    <row r="27988" spans="1:1">
      <c r="A27988" s="294"/>
    </row>
    <row r="27989" spans="1:1">
      <c r="A27989" s="294"/>
    </row>
    <row r="27990" spans="1:1">
      <c r="A27990" s="294"/>
    </row>
    <row r="27991" spans="1:1">
      <c r="A27991" s="294"/>
    </row>
    <row r="27992" spans="1:1">
      <c r="A27992" s="294"/>
    </row>
    <row r="27993" spans="1:1">
      <c r="A27993" s="294"/>
    </row>
    <row r="27994" spans="1:1">
      <c r="A27994" s="294"/>
    </row>
    <row r="27995" spans="1:1">
      <c r="A27995" s="294"/>
    </row>
    <row r="27996" spans="1:1">
      <c r="A27996" s="294"/>
    </row>
    <row r="27997" spans="1:1">
      <c r="A27997" s="294"/>
    </row>
    <row r="27998" spans="1:1">
      <c r="A27998" s="294"/>
    </row>
    <row r="27999" spans="1:1">
      <c r="A27999" s="294"/>
    </row>
    <row r="28000" spans="1:1">
      <c r="A28000" s="294"/>
    </row>
    <row r="28001" spans="1:1">
      <c r="A28001" s="294"/>
    </row>
    <row r="28002" spans="1:1">
      <c r="A28002" s="294"/>
    </row>
    <row r="28003" spans="1:1">
      <c r="A28003" s="294"/>
    </row>
    <row r="28004" spans="1:1">
      <c r="A28004" s="294"/>
    </row>
    <row r="28005" spans="1:1">
      <c r="A28005" s="294"/>
    </row>
    <row r="28006" spans="1:1">
      <c r="A28006" s="294"/>
    </row>
    <row r="28007" spans="1:1">
      <c r="A28007" s="294"/>
    </row>
    <row r="28008" spans="1:1">
      <c r="A28008" s="294"/>
    </row>
    <row r="28009" spans="1:1">
      <c r="A28009" s="294"/>
    </row>
    <row r="28010" spans="1:1">
      <c r="A28010" s="294"/>
    </row>
    <row r="28011" spans="1:1">
      <c r="A28011" s="294"/>
    </row>
    <row r="28012" spans="1:1">
      <c r="A28012" s="294"/>
    </row>
    <row r="28013" spans="1:1">
      <c r="A28013" s="294"/>
    </row>
    <row r="28014" spans="1:1">
      <c r="A28014" s="294"/>
    </row>
    <row r="28015" spans="1:1">
      <c r="A28015" s="294"/>
    </row>
    <row r="28016" spans="1:1">
      <c r="A28016" s="294"/>
    </row>
    <row r="28017" spans="1:1">
      <c r="A28017" s="294"/>
    </row>
    <row r="28018" spans="1:1">
      <c r="A28018" s="294"/>
    </row>
    <row r="28019" spans="1:1">
      <c r="A28019" s="294"/>
    </row>
    <row r="28020" spans="1:1">
      <c r="A28020" s="294"/>
    </row>
    <row r="28021" spans="1:1">
      <c r="A28021" s="294"/>
    </row>
    <row r="28022" spans="1:1">
      <c r="A28022" s="294"/>
    </row>
    <row r="28023" spans="1:1">
      <c r="A28023" s="294"/>
    </row>
    <row r="28024" spans="1:1">
      <c r="A28024" s="294"/>
    </row>
    <row r="28025" spans="1:1">
      <c r="A28025" s="294"/>
    </row>
    <row r="28026" spans="1:1">
      <c r="A28026" s="294"/>
    </row>
    <row r="28027" spans="1:1">
      <c r="A28027" s="294"/>
    </row>
    <row r="28028" spans="1:1">
      <c r="A28028" s="294"/>
    </row>
    <row r="28029" spans="1:1">
      <c r="A28029" s="294"/>
    </row>
    <row r="28030" spans="1:1">
      <c r="A28030" s="294"/>
    </row>
    <row r="28031" spans="1:1">
      <c r="A28031" s="294"/>
    </row>
    <row r="28032" spans="1:1">
      <c r="A28032" s="294"/>
    </row>
    <row r="28033" spans="1:1">
      <c r="A28033" s="294"/>
    </row>
    <row r="28034" spans="1:1">
      <c r="A28034" s="294"/>
    </row>
    <row r="28035" spans="1:1">
      <c r="A28035" s="294"/>
    </row>
    <row r="28036" spans="1:1">
      <c r="A28036" s="294"/>
    </row>
    <row r="28037" spans="1:1">
      <c r="A28037" s="294"/>
    </row>
    <row r="28038" spans="1:1">
      <c r="A28038" s="294"/>
    </row>
    <row r="28039" spans="1:1">
      <c r="A28039" s="294"/>
    </row>
    <row r="28040" spans="1:1">
      <c r="A28040" s="294"/>
    </row>
    <row r="28041" spans="1:1">
      <c r="A28041" s="294"/>
    </row>
    <row r="28042" spans="1:1">
      <c r="A28042" s="294"/>
    </row>
    <row r="28043" spans="1:1">
      <c r="A28043" s="294"/>
    </row>
    <row r="28044" spans="1:1">
      <c r="A28044" s="294"/>
    </row>
    <row r="28045" spans="1:1">
      <c r="A28045" s="294"/>
    </row>
    <row r="28046" spans="1:1">
      <c r="A28046" s="294"/>
    </row>
    <row r="28047" spans="1:1">
      <c r="A28047" s="294"/>
    </row>
    <row r="28048" spans="1:1">
      <c r="A28048" s="294"/>
    </row>
    <row r="28049" spans="1:1">
      <c r="A28049" s="294"/>
    </row>
    <row r="28050" spans="1:1">
      <c r="A28050" s="294"/>
    </row>
    <row r="28051" spans="1:1">
      <c r="A28051" s="294"/>
    </row>
    <row r="28052" spans="1:1">
      <c r="A28052" s="294"/>
    </row>
    <row r="28053" spans="1:1">
      <c r="A28053" s="294"/>
    </row>
    <row r="28054" spans="1:1">
      <c r="A28054" s="294"/>
    </row>
    <row r="28055" spans="1:1">
      <c r="A28055" s="294"/>
    </row>
    <row r="28056" spans="1:1">
      <c r="A28056" s="294"/>
    </row>
    <row r="28057" spans="1:1">
      <c r="A28057" s="294"/>
    </row>
    <row r="28058" spans="1:1">
      <c r="A28058" s="294"/>
    </row>
    <row r="28059" spans="1:1">
      <c r="A28059" s="294"/>
    </row>
    <row r="28060" spans="1:1">
      <c r="A28060" s="294"/>
    </row>
    <row r="28061" spans="1:1">
      <c r="A28061" s="294"/>
    </row>
    <row r="28062" spans="1:1">
      <c r="A28062" s="294"/>
    </row>
    <row r="28063" spans="1:1">
      <c r="A28063" s="294"/>
    </row>
    <row r="28064" spans="1:1">
      <c r="A28064" s="294"/>
    </row>
    <row r="28065" spans="1:1">
      <c r="A28065" s="294"/>
    </row>
    <row r="28066" spans="1:1">
      <c r="A28066" s="294"/>
    </row>
    <row r="28067" spans="1:1">
      <c r="A28067" s="294"/>
    </row>
    <row r="28068" spans="1:1">
      <c r="A28068" s="294"/>
    </row>
    <row r="28069" spans="1:1">
      <c r="A28069" s="294"/>
    </row>
    <row r="28070" spans="1:1">
      <c r="A28070" s="294"/>
    </row>
    <row r="28071" spans="1:1">
      <c r="A28071" s="294"/>
    </row>
    <row r="28072" spans="1:1">
      <c r="A28072" s="294"/>
    </row>
    <row r="28073" spans="1:1">
      <c r="A28073" s="294"/>
    </row>
    <row r="28074" spans="1:1">
      <c r="A28074" s="294"/>
    </row>
    <row r="28075" spans="1:1">
      <c r="A28075" s="294"/>
    </row>
    <row r="28076" spans="1:1">
      <c r="A28076" s="294"/>
    </row>
    <row r="28077" spans="1:1">
      <c r="A28077" s="294"/>
    </row>
    <row r="28078" spans="1:1">
      <c r="A28078" s="294"/>
    </row>
    <row r="28079" spans="1:1">
      <c r="A28079" s="294"/>
    </row>
    <row r="28080" spans="1:1">
      <c r="A28080" s="294"/>
    </row>
    <row r="28081" spans="1:1">
      <c r="A28081" s="294"/>
    </row>
    <row r="28082" spans="1:1">
      <c r="A28082" s="294"/>
    </row>
    <row r="28083" spans="1:1">
      <c r="A28083" s="294"/>
    </row>
    <row r="28084" spans="1:1">
      <c r="A28084" s="294"/>
    </row>
    <row r="28085" spans="1:1">
      <c r="A28085" s="294"/>
    </row>
    <row r="28086" spans="1:1">
      <c r="A28086" s="294"/>
    </row>
    <row r="28087" spans="1:1">
      <c r="A28087" s="294"/>
    </row>
    <row r="28088" spans="1:1">
      <c r="A28088" s="294"/>
    </row>
    <row r="28089" spans="1:1">
      <c r="A28089" s="294"/>
    </row>
    <row r="28090" spans="1:1">
      <c r="A28090" s="294"/>
    </row>
    <row r="28091" spans="1:1">
      <c r="A28091" s="294"/>
    </row>
    <row r="28092" spans="1:1">
      <c r="A28092" s="294"/>
    </row>
    <row r="28093" spans="1:1">
      <c r="A28093" s="294"/>
    </row>
    <row r="28094" spans="1:1">
      <c r="A28094" s="294"/>
    </row>
    <row r="28095" spans="1:1">
      <c r="A28095" s="294"/>
    </row>
    <row r="28096" spans="1:1">
      <c r="A28096" s="294"/>
    </row>
    <row r="28097" spans="1:1">
      <c r="A28097" s="294"/>
    </row>
    <row r="28098" spans="1:1">
      <c r="A28098" s="294"/>
    </row>
    <row r="28099" spans="1:1">
      <c r="A28099" s="294"/>
    </row>
    <row r="28100" spans="1:1">
      <c r="A28100" s="294"/>
    </row>
    <row r="28101" spans="1:1">
      <c r="A28101" s="294"/>
    </row>
    <row r="28102" spans="1:1">
      <c r="A28102" s="294"/>
    </row>
    <row r="28103" spans="1:1">
      <c r="A28103" s="294"/>
    </row>
    <row r="28104" spans="1:1">
      <c r="A28104" s="294"/>
    </row>
    <row r="28105" spans="1:1">
      <c r="A28105" s="294"/>
    </row>
    <row r="28106" spans="1:1">
      <c r="A28106" s="294"/>
    </row>
    <row r="28107" spans="1:1">
      <c r="A28107" s="294"/>
    </row>
    <row r="28108" spans="1:1">
      <c r="A28108" s="294"/>
    </row>
    <row r="28109" spans="1:1">
      <c r="A28109" s="294"/>
    </row>
    <row r="28110" spans="1:1">
      <c r="A28110" s="294"/>
    </row>
    <row r="28111" spans="1:1">
      <c r="A28111" s="294"/>
    </row>
    <row r="28112" spans="1:1">
      <c r="A28112" s="294"/>
    </row>
    <row r="28113" spans="1:1">
      <c r="A28113" s="294"/>
    </row>
    <row r="28114" spans="1:1">
      <c r="A28114" s="294"/>
    </row>
    <row r="28115" spans="1:1">
      <c r="A28115" s="294"/>
    </row>
    <row r="28116" spans="1:1">
      <c r="A28116" s="294"/>
    </row>
    <row r="28117" spans="1:1">
      <c r="A28117" s="294"/>
    </row>
    <row r="28118" spans="1:1">
      <c r="A28118" s="294"/>
    </row>
    <row r="28119" spans="1:1">
      <c r="A28119" s="294"/>
    </row>
    <row r="28120" spans="1:1">
      <c r="A28120" s="294"/>
    </row>
    <row r="28121" spans="1:1">
      <c r="A28121" s="294"/>
    </row>
    <row r="28122" spans="1:1">
      <c r="A28122" s="294"/>
    </row>
    <row r="28123" spans="1:1">
      <c r="A28123" s="294"/>
    </row>
    <row r="28124" spans="1:1">
      <c r="A28124" s="294"/>
    </row>
    <row r="28125" spans="1:1">
      <c r="A28125" s="294"/>
    </row>
    <row r="28126" spans="1:1">
      <c r="A28126" s="294"/>
    </row>
    <row r="28127" spans="1:1">
      <c r="A28127" s="294"/>
    </row>
    <row r="28128" spans="1:1">
      <c r="A28128" s="294"/>
    </row>
    <row r="28129" spans="1:1">
      <c r="A28129" s="294"/>
    </row>
    <row r="28130" spans="1:1">
      <c r="A28130" s="294"/>
    </row>
    <row r="28131" spans="1:1">
      <c r="A28131" s="294"/>
    </row>
    <row r="28132" spans="1:1">
      <c r="A28132" s="294"/>
    </row>
    <row r="28133" spans="1:1">
      <c r="A28133" s="294"/>
    </row>
    <row r="28134" spans="1:1">
      <c r="A28134" s="294"/>
    </row>
    <row r="28135" spans="1:1">
      <c r="A28135" s="294"/>
    </row>
    <row r="28136" spans="1:1">
      <c r="A28136" s="294"/>
    </row>
    <row r="28137" spans="1:1">
      <c r="A28137" s="294"/>
    </row>
    <row r="28138" spans="1:1">
      <c r="A28138" s="294"/>
    </row>
    <row r="28139" spans="1:1">
      <c r="A28139" s="294"/>
    </row>
    <row r="28140" spans="1:1">
      <c r="A28140" s="294"/>
    </row>
    <row r="28141" spans="1:1">
      <c r="A28141" s="294"/>
    </row>
    <row r="28142" spans="1:1">
      <c r="A28142" s="294"/>
    </row>
    <row r="28143" spans="1:1">
      <c r="A28143" s="294"/>
    </row>
    <row r="28144" spans="1:1">
      <c r="A28144" s="294"/>
    </row>
    <row r="28145" spans="1:1">
      <c r="A28145" s="294"/>
    </row>
    <row r="28146" spans="1:1">
      <c r="A28146" s="294"/>
    </row>
    <row r="28147" spans="1:1">
      <c r="A28147" s="294"/>
    </row>
    <row r="28148" spans="1:1">
      <c r="A28148" s="294"/>
    </row>
    <row r="28149" spans="1:1">
      <c r="A28149" s="294"/>
    </row>
    <row r="28150" spans="1:1">
      <c r="A28150" s="294"/>
    </row>
    <row r="28151" spans="1:1">
      <c r="A28151" s="294"/>
    </row>
    <row r="28152" spans="1:1">
      <c r="A28152" s="294"/>
    </row>
    <row r="28153" spans="1:1">
      <c r="A28153" s="294"/>
    </row>
    <row r="28154" spans="1:1">
      <c r="A28154" s="294"/>
    </row>
    <row r="28155" spans="1:1">
      <c r="A28155" s="294"/>
    </row>
    <row r="28156" spans="1:1">
      <c r="A28156" s="294"/>
    </row>
    <row r="28157" spans="1:1">
      <c r="A28157" s="294"/>
    </row>
    <row r="28158" spans="1:1">
      <c r="A28158" s="294"/>
    </row>
    <row r="28159" spans="1:1">
      <c r="A28159" s="294"/>
    </row>
    <row r="28160" spans="1:1">
      <c r="A28160" s="294"/>
    </row>
    <row r="28161" spans="1:1">
      <c r="A28161" s="294"/>
    </row>
    <row r="28162" spans="1:1">
      <c r="A28162" s="294"/>
    </row>
    <row r="28163" spans="1:1">
      <c r="A28163" s="294"/>
    </row>
    <row r="28164" spans="1:1">
      <c r="A28164" s="294"/>
    </row>
    <row r="28165" spans="1:1">
      <c r="A28165" s="294"/>
    </row>
    <row r="28166" spans="1:1">
      <c r="A28166" s="294"/>
    </row>
    <row r="28167" spans="1:1">
      <c r="A28167" s="294"/>
    </row>
    <row r="28168" spans="1:1">
      <c r="A28168" s="294"/>
    </row>
    <row r="28169" spans="1:1">
      <c r="A28169" s="294"/>
    </row>
    <row r="28170" spans="1:1">
      <c r="A28170" s="294"/>
    </row>
    <row r="28171" spans="1:1">
      <c r="A28171" s="294"/>
    </row>
    <row r="28172" spans="1:1">
      <c r="A28172" s="294"/>
    </row>
    <row r="28173" spans="1:1">
      <c r="A28173" s="294"/>
    </row>
    <row r="28174" spans="1:1">
      <c r="A28174" s="294"/>
    </row>
    <row r="28175" spans="1:1">
      <c r="A28175" s="294"/>
    </row>
    <row r="28176" spans="1:1">
      <c r="A28176" s="294"/>
    </row>
    <row r="28177" spans="1:1">
      <c r="A28177" s="294"/>
    </row>
    <row r="28178" spans="1:1">
      <c r="A28178" s="294"/>
    </row>
    <row r="28179" spans="1:1">
      <c r="A28179" s="294"/>
    </row>
    <row r="28180" spans="1:1">
      <c r="A28180" s="294"/>
    </row>
    <row r="28181" spans="1:1">
      <c r="A28181" s="294"/>
    </row>
    <row r="28182" spans="1:1">
      <c r="A28182" s="294"/>
    </row>
    <row r="28183" spans="1:1">
      <c r="A28183" s="294"/>
    </row>
    <row r="28184" spans="1:1">
      <c r="A28184" s="294"/>
    </row>
    <row r="28185" spans="1:1">
      <c r="A28185" s="294"/>
    </row>
    <row r="28186" spans="1:1">
      <c r="A28186" s="294"/>
    </row>
    <row r="28187" spans="1:1">
      <c r="A28187" s="294"/>
    </row>
    <row r="28188" spans="1:1">
      <c r="A28188" s="294"/>
    </row>
    <row r="28189" spans="1:1">
      <c r="A28189" s="294"/>
    </row>
    <row r="28190" spans="1:1">
      <c r="A28190" s="294"/>
    </row>
    <row r="28191" spans="1:1">
      <c r="A28191" s="294"/>
    </row>
    <row r="28192" spans="1:1">
      <c r="A28192" s="294"/>
    </row>
    <row r="28193" spans="1:1">
      <c r="A28193" s="294"/>
    </row>
    <row r="28194" spans="1:1">
      <c r="A28194" s="294"/>
    </row>
    <row r="28195" spans="1:1">
      <c r="A28195" s="294"/>
    </row>
    <row r="28196" spans="1:1">
      <c r="A28196" s="294"/>
    </row>
    <row r="28197" spans="1:1">
      <c r="A28197" s="294"/>
    </row>
    <row r="28198" spans="1:1">
      <c r="A28198" s="294"/>
    </row>
    <row r="28199" spans="1:1">
      <c r="A28199" s="294"/>
    </row>
    <row r="28200" spans="1:1">
      <c r="A28200" s="294"/>
    </row>
    <row r="28201" spans="1:1">
      <c r="A28201" s="294"/>
    </row>
    <row r="28202" spans="1:1">
      <c r="A28202" s="294"/>
    </row>
    <row r="28203" spans="1:1">
      <c r="A28203" s="294"/>
    </row>
    <row r="28204" spans="1:1">
      <c r="A28204" s="294"/>
    </row>
    <row r="28205" spans="1:1">
      <c r="A28205" s="294"/>
    </row>
    <row r="28206" spans="1:1">
      <c r="A28206" s="294"/>
    </row>
    <row r="28207" spans="1:1">
      <c r="A28207" s="294"/>
    </row>
    <row r="28208" spans="1:1">
      <c r="A28208" s="294"/>
    </row>
    <row r="28209" spans="1:1">
      <c r="A28209" s="294"/>
    </row>
    <row r="28210" spans="1:1">
      <c r="A28210" s="294"/>
    </row>
    <row r="28211" spans="1:1">
      <c r="A28211" s="294"/>
    </row>
    <row r="28212" spans="1:1">
      <c r="A28212" s="294"/>
    </row>
    <row r="28213" spans="1:1">
      <c r="A28213" s="294"/>
    </row>
    <row r="28214" spans="1:1">
      <c r="A28214" s="294"/>
    </row>
    <row r="28215" spans="1:1">
      <c r="A28215" s="294"/>
    </row>
    <row r="28216" spans="1:1">
      <c r="A28216" s="294"/>
    </row>
    <row r="28217" spans="1:1">
      <c r="A28217" s="294"/>
    </row>
    <row r="28218" spans="1:1">
      <c r="A28218" s="294"/>
    </row>
    <row r="28219" spans="1:1">
      <c r="A28219" s="294"/>
    </row>
    <row r="28220" spans="1:1">
      <c r="A28220" s="294"/>
    </row>
    <row r="28221" spans="1:1">
      <c r="A28221" s="294"/>
    </row>
    <row r="28222" spans="1:1">
      <c r="A28222" s="294"/>
    </row>
    <row r="28223" spans="1:1">
      <c r="A28223" s="294"/>
    </row>
    <row r="28224" spans="1:1">
      <c r="A28224" s="294"/>
    </row>
    <row r="28225" spans="1:1">
      <c r="A28225" s="294"/>
    </row>
    <row r="28226" spans="1:1">
      <c r="A28226" s="294"/>
    </row>
    <row r="28227" spans="1:1">
      <c r="A28227" s="294"/>
    </row>
    <row r="28228" spans="1:1">
      <c r="A28228" s="294"/>
    </row>
    <row r="28229" spans="1:1">
      <c r="A28229" s="294"/>
    </row>
    <row r="28230" spans="1:1">
      <c r="A28230" s="294"/>
    </row>
    <row r="28231" spans="1:1">
      <c r="A28231" s="294"/>
    </row>
    <row r="28232" spans="1:1">
      <c r="A28232" s="294"/>
    </row>
    <row r="28233" spans="1:1">
      <c r="A28233" s="294"/>
    </row>
    <row r="28234" spans="1:1">
      <c r="A28234" s="294"/>
    </row>
    <row r="28235" spans="1:1">
      <c r="A28235" s="294"/>
    </row>
    <row r="28236" spans="1:1">
      <c r="A28236" s="294"/>
    </row>
    <row r="28237" spans="1:1">
      <c r="A28237" s="294"/>
    </row>
    <row r="28238" spans="1:1">
      <c r="A28238" s="294"/>
    </row>
    <row r="28239" spans="1:1">
      <c r="A28239" s="294"/>
    </row>
    <row r="28240" spans="1:1">
      <c r="A28240" s="294"/>
    </row>
    <row r="28241" spans="1:1">
      <c r="A28241" s="294"/>
    </row>
    <row r="28242" spans="1:1">
      <c r="A28242" s="294"/>
    </row>
    <row r="28243" spans="1:1">
      <c r="A28243" s="294"/>
    </row>
    <row r="28244" spans="1:1">
      <c r="A28244" s="294"/>
    </row>
    <row r="28245" spans="1:1">
      <c r="A28245" s="294"/>
    </row>
    <row r="28246" spans="1:1">
      <c r="A28246" s="294"/>
    </row>
    <row r="28247" spans="1:1">
      <c r="A28247" s="294"/>
    </row>
    <row r="28248" spans="1:1">
      <c r="A28248" s="294"/>
    </row>
    <row r="28249" spans="1:1">
      <c r="A28249" s="294"/>
    </row>
    <row r="28250" spans="1:1">
      <c r="A28250" s="294"/>
    </row>
    <row r="28251" spans="1:1">
      <c r="A28251" s="294"/>
    </row>
    <row r="28252" spans="1:1">
      <c r="A28252" s="294"/>
    </row>
    <row r="28253" spans="1:1">
      <c r="A28253" s="294"/>
    </row>
    <row r="28254" spans="1:1">
      <c r="A28254" s="294"/>
    </row>
    <row r="28255" spans="1:1">
      <c r="A28255" s="294"/>
    </row>
    <row r="28256" spans="1:1">
      <c r="A28256" s="294"/>
    </row>
    <row r="28257" spans="1:1">
      <c r="A28257" s="294"/>
    </row>
    <row r="28258" spans="1:1">
      <c r="A28258" s="294"/>
    </row>
    <row r="28259" spans="1:1">
      <c r="A28259" s="294"/>
    </row>
    <row r="28260" spans="1:1">
      <c r="A28260" s="294"/>
    </row>
    <row r="28261" spans="1:1">
      <c r="A28261" s="294"/>
    </row>
    <row r="28262" spans="1:1">
      <c r="A28262" s="294"/>
    </row>
    <row r="28263" spans="1:1">
      <c r="A28263" s="294"/>
    </row>
    <row r="28264" spans="1:1">
      <c r="A28264" s="294"/>
    </row>
    <row r="28265" spans="1:1">
      <c r="A28265" s="294"/>
    </row>
    <row r="28266" spans="1:1">
      <c r="A28266" s="294"/>
    </row>
    <row r="28267" spans="1:1">
      <c r="A28267" s="294"/>
    </row>
    <row r="28268" spans="1:1">
      <c r="A28268" s="294"/>
    </row>
    <row r="28269" spans="1:1">
      <c r="A28269" s="294"/>
    </row>
    <row r="28270" spans="1:1">
      <c r="A28270" s="294"/>
    </row>
    <row r="28271" spans="1:1">
      <c r="A28271" s="294"/>
    </row>
    <row r="28272" spans="1:1">
      <c r="A28272" s="294"/>
    </row>
    <row r="28273" spans="1:1">
      <c r="A28273" s="294"/>
    </row>
    <row r="28274" spans="1:1">
      <c r="A28274" s="294"/>
    </row>
    <row r="28275" spans="1:1">
      <c r="A28275" s="294"/>
    </row>
    <row r="28276" spans="1:1">
      <c r="A28276" s="294"/>
    </row>
    <row r="28277" spans="1:1">
      <c r="A28277" s="294"/>
    </row>
    <row r="28278" spans="1:1">
      <c r="A28278" s="294"/>
    </row>
    <row r="28279" spans="1:1">
      <c r="A28279" s="294"/>
    </row>
    <row r="28280" spans="1:1">
      <c r="A28280" s="294"/>
    </row>
    <row r="28281" spans="1:1">
      <c r="A28281" s="294"/>
    </row>
    <row r="28282" spans="1:1">
      <c r="A28282" s="294"/>
    </row>
    <row r="28283" spans="1:1">
      <c r="A28283" s="294"/>
    </row>
    <row r="28284" spans="1:1">
      <c r="A28284" s="294"/>
    </row>
    <row r="28285" spans="1:1">
      <c r="A28285" s="294"/>
    </row>
    <row r="28286" spans="1:1">
      <c r="A28286" s="294"/>
    </row>
    <row r="28287" spans="1:1">
      <c r="A28287" s="294"/>
    </row>
    <row r="28288" spans="1:1">
      <c r="A28288" s="294"/>
    </row>
    <row r="28289" spans="1:1">
      <c r="A28289" s="294"/>
    </row>
    <row r="28290" spans="1:1">
      <c r="A28290" s="294"/>
    </row>
    <row r="28291" spans="1:1">
      <c r="A28291" s="294"/>
    </row>
    <row r="28292" spans="1:1">
      <c r="A28292" s="294"/>
    </row>
    <row r="28293" spans="1:1">
      <c r="A28293" s="294"/>
    </row>
    <row r="28294" spans="1:1">
      <c r="A28294" s="294"/>
    </row>
    <row r="28295" spans="1:1">
      <c r="A28295" s="294"/>
    </row>
    <row r="28296" spans="1:1">
      <c r="A28296" s="294"/>
    </row>
    <row r="28297" spans="1:1">
      <c r="A28297" s="294"/>
    </row>
    <row r="28298" spans="1:1">
      <c r="A28298" s="294"/>
    </row>
    <row r="28299" spans="1:1">
      <c r="A28299" s="294"/>
    </row>
    <row r="28300" spans="1:1">
      <c r="A28300" s="294"/>
    </row>
    <row r="28301" spans="1:1">
      <c r="A28301" s="294"/>
    </row>
    <row r="28302" spans="1:1">
      <c r="A28302" s="294"/>
    </row>
    <row r="28303" spans="1:1">
      <c r="A28303" s="294"/>
    </row>
    <row r="28304" spans="1:1">
      <c r="A28304" s="294"/>
    </row>
    <row r="28305" spans="1:1">
      <c r="A28305" s="294"/>
    </row>
    <row r="28306" spans="1:1">
      <c r="A28306" s="294"/>
    </row>
    <row r="28307" spans="1:1">
      <c r="A28307" s="294"/>
    </row>
    <row r="28308" spans="1:1">
      <c r="A28308" s="294"/>
    </row>
    <row r="28309" spans="1:1">
      <c r="A28309" s="294"/>
    </row>
    <row r="28310" spans="1:1">
      <c r="A28310" s="294"/>
    </row>
    <row r="28311" spans="1:1">
      <c r="A28311" s="294"/>
    </row>
    <row r="28312" spans="1:1">
      <c r="A28312" s="294"/>
    </row>
    <row r="28313" spans="1:1">
      <c r="A28313" s="294"/>
    </row>
    <row r="28314" spans="1:1">
      <c r="A28314" s="294"/>
    </row>
    <row r="28315" spans="1:1">
      <c r="A28315" s="294"/>
    </row>
    <row r="28316" spans="1:1">
      <c r="A28316" s="294"/>
    </row>
    <row r="28317" spans="1:1">
      <c r="A28317" s="294"/>
    </row>
    <row r="28318" spans="1:1">
      <c r="A28318" s="294"/>
    </row>
    <row r="28319" spans="1:1">
      <c r="A28319" s="294"/>
    </row>
    <row r="28320" spans="1:1">
      <c r="A28320" s="294"/>
    </row>
    <row r="28321" spans="1:1">
      <c r="A28321" s="294"/>
    </row>
    <row r="28322" spans="1:1">
      <c r="A28322" s="294"/>
    </row>
    <row r="28323" spans="1:1">
      <c r="A28323" s="294"/>
    </row>
    <row r="28324" spans="1:1">
      <c r="A28324" s="294"/>
    </row>
    <row r="28325" spans="1:1">
      <c r="A28325" s="294"/>
    </row>
    <row r="28326" spans="1:1">
      <c r="A28326" s="294"/>
    </row>
    <row r="28327" spans="1:1">
      <c r="A28327" s="294"/>
    </row>
    <row r="28328" spans="1:1">
      <c r="A28328" s="294"/>
    </row>
    <row r="28329" spans="1:1">
      <c r="A28329" s="294"/>
    </row>
    <row r="28330" spans="1:1">
      <c r="A28330" s="294"/>
    </row>
    <row r="28331" spans="1:1">
      <c r="A28331" s="294"/>
    </row>
    <row r="28332" spans="1:1">
      <c r="A28332" s="294"/>
    </row>
    <row r="28333" spans="1:1">
      <c r="A28333" s="294"/>
    </row>
    <row r="28334" spans="1:1">
      <c r="A28334" s="294"/>
    </row>
    <row r="28335" spans="1:1">
      <c r="A28335" s="294"/>
    </row>
    <row r="28336" spans="1:1">
      <c r="A28336" s="294"/>
    </row>
    <row r="28337" spans="1:1">
      <c r="A28337" s="294"/>
    </row>
    <row r="28338" spans="1:1">
      <c r="A28338" s="294"/>
    </row>
    <row r="28339" spans="1:1">
      <c r="A28339" s="294"/>
    </row>
    <row r="28340" spans="1:1">
      <c r="A28340" s="294"/>
    </row>
    <row r="28341" spans="1:1">
      <c r="A28341" s="294"/>
    </row>
    <row r="28342" spans="1:1">
      <c r="A28342" s="294"/>
    </row>
    <row r="28343" spans="1:1">
      <c r="A28343" s="294"/>
    </row>
    <row r="28344" spans="1:1">
      <c r="A28344" s="294"/>
    </row>
    <row r="28345" spans="1:1">
      <c r="A28345" s="294"/>
    </row>
    <row r="28346" spans="1:1">
      <c r="A28346" s="294"/>
    </row>
    <row r="28347" spans="1:1">
      <c r="A28347" s="294"/>
    </row>
    <row r="28348" spans="1:1">
      <c r="A28348" s="294"/>
    </row>
    <row r="28349" spans="1:1">
      <c r="A28349" s="294"/>
    </row>
    <row r="28350" spans="1:1">
      <c r="A28350" s="294"/>
    </row>
    <row r="28351" spans="1:1">
      <c r="A28351" s="294"/>
    </row>
    <row r="28352" spans="1:1">
      <c r="A28352" s="294"/>
    </row>
    <row r="28353" spans="1:1">
      <c r="A28353" s="294"/>
    </row>
    <row r="28354" spans="1:1">
      <c r="A28354" s="294"/>
    </row>
    <row r="28355" spans="1:1">
      <c r="A28355" s="294"/>
    </row>
    <row r="28356" spans="1:1">
      <c r="A28356" s="294"/>
    </row>
    <row r="28357" spans="1:1">
      <c r="A28357" s="294"/>
    </row>
    <row r="28358" spans="1:1">
      <c r="A28358" s="294"/>
    </row>
    <row r="28359" spans="1:1">
      <c r="A28359" s="294"/>
    </row>
    <row r="28360" spans="1:1">
      <c r="A28360" s="294"/>
    </row>
    <row r="28361" spans="1:1">
      <c r="A28361" s="294"/>
    </row>
    <row r="28362" spans="1:1">
      <c r="A28362" s="294"/>
    </row>
    <row r="28363" spans="1:1">
      <c r="A28363" s="294"/>
    </row>
    <row r="28364" spans="1:1">
      <c r="A28364" s="294"/>
    </row>
    <row r="28365" spans="1:1">
      <c r="A28365" s="294"/>
    </row>
    <row r="28366" spans="1:1">
      <c r="A28366" s="294"/>
    </row>
    <row r="28367" spans="1:1">
      <c r="A28367" s="294"/>
    </row>
    <row r="28368" spans="1:1">
      <c r="A28368" s="294"/>
    </row>
    <row r="28369" spans="1:1">
      <c r="A28369" s="294"/>
    </row>
    <row r="28370" spans="1:1">
      <c r="A28370" s="294"/>
    </row>
    <row r="28371" spans="1:1">
      <c r="A28371" s="294"/>
    </row>
    <row r="28372" spans="1:1">
      <c r="A28372" s="294"/>
    </row>
    <row r="28373" spans="1:1">
      <c r="A28373" s="294"/>
    </row>
    <row r="28374" spans="1:1">
      <c r="A28374" s="294"/>
    </row>
    <row r="28375" spans="1:1">
      <c r="A28375" s="294"/>
    </row>
    <row r="28376" spans="1:1">
      <c r="A28376" s="294"/>
    </row>
    <row r="28377" spans="1:1">
      <c r="A28377" s="294"/>
    </row>
    <row r="28378" spans="1:1">
      <c r="A28378" s="294"/>
    </row>
    <row r="28379" spans="1:1">
      <c r="A28379" s="294"/>
    </row>
    <row r="28380" spans="1:1">
      <c r="A28380" s="294"/>
    </row>
    <row r="28381" spans="1:1">
      <c r="A28381" s="294"/>
    </row>
    <row r="28382" spans="1:1">
      <c r="A28382" s="294"/>
    </row>
    <row r="28383" spans="1:1">
      <c r="A28383" s="294"/>
    </row>
    <row r="28384" spans="1:1">
      <c r="A28384" s="294"/>
    </row>
    <row r="28385" spans="1:1">
      <c r="A28385" s="294"/>
    </row>
    <row r="28386" spans="1:1">
      <c r="A28386" s="294"/>
    </row>
    <row r="28387" spans="1:1">
      <c r="A28387" s="294"/>
    </row>
    <row r="28388" spans="1:1">
      <c r="A28388" s="294"/>
    </row>
    <row r="28389" spans="1:1">
      <c r="A28389" s="294"/>
    </row>
    <row r="28390" spans="1:1">
      <c r="A28390" s="294"/>
    </row>
    <row r="28391" spans="1:1">
      <c r="A28391" s="294"/>
    </row>
    <row r="28392" spans="1:1">
      <c r="A28392" s="294"/>
    </row>
    <row r="28393" spans="1:1">
      <c r="A28393" s="294"/>
    </row>
    <row r="28394" spans="1:1">
      <c r="A28394" s="294"/>
    </row>
    <row r="28395" spans="1:1">
      <c r="A28395" s="294"/>
    </row>
    <row r="28396" spans="1:1">
      <c r="A28396" s="294"/>
    </row>
    <row r="28397" spans="1:1">
      <c r="A28397" s="294"/>
    </row>
    <row r="28398" spans="1:1">
      <c r="A28398" s="294"/>
    </row>
    <row r="28399" spans="1:1">
      <c r="A28399" s="294"/>
    </row>
    <row r="28400" spans="1:1">
      <c r="A28400" s="294"/>
    </row>
    <row r="28401" spans="1:1">
      <c r="A28401" s="294"/>
    </row>
    <row r="28402" spans="1:1">
      <c r="A28402" s="294"/>
    </row>
    <row r="28403" spans="1:1">
      <c r="A28403" s="294"/>
    </row>
    <row r="28404" spans="1:1">
      <c r="A28404" s="294"/>
    </row>
    <row r="28405" spans="1:1">
      <c r="A28405" s="294"/>
    </row>
    <row r="28406" spans="1:1">
      <c r="A28406" s="294"/>
    </row>
    <row r="28407" spans="1:1">
      <c r="A28407" s="294"/>
    </row>
    <row r="28408" spans="1:1">
      <c r="A28408" s="294"/>
    </row>
    <row r="28409" spans="1:1">
      <c r="A28409" s="294"/>
    </row>
    <row r="28410" spans="1:1">
      <c r="A28410" s="294"/>
    </row>
    <row r="28411" spans="1:1">
      <c r="A28411" s="294"/>
    </row>
    <row r="28412" spans="1:1">
      <c r="A28412" s="294"/>
    </row>
    <row r="28413" spans="1:1">
      <c r="A28413" s="294"/>
    </row>
    <row r="28414" spans="1:1">
      <c r="A28414" s="294"/>
    </row>
    <row r="28415" spans="1:1">
      <c r="A28415" s="294"/>
    </row>
    <row r="28416" spans="1:1">
      <c r="A28416" s="294"/>
    </row>
    <row r="28417" spans="1:1">
      <c r="A28417" s="294"/>
    </row>
    <row r="28418" spans="1:1">
      <c r="A28418" s="294"/>
    </row>
    <row r="28419" spans="1:1">
      <c r="A28419" s="294"/>
    </row>
    <row r="28420" spans="1:1">
      <c r="A28420" s="294"/>
    </row>
    <row r="28421" spans="1:1">
      <c r="A28421" s="294"/>
    </row>
    <row r="28422" spans="1:1">
      <c r="A28422" s="294"/>
    </row>
    <row r="28423" spans="1:1">
      <c r="A28423" s="294"/>
    </row>
    <row r="28424" spans="1:1">
      <c r="A28424" s="294"/>
    </row>
    <row r="28425" spans="1:1">
      <c r="A28425" s="294"/>
    </row>
    <row r="28426" spans="1:1">
      <c r="A28426" s="294"/>
    </row>
    <row r="28427" spans="1:1">
      <c r="A28427" s="294"/>
    </row>
    <row r="28428" spans="1:1">
      <c r="A28428" s="294"/>
    </row>
    <row r="28429" spans="1:1">
      <c r="A28429" s="294"/>
    </row>
    <row r="28430" spans="1:1">
      <c r="A28430" s="294"/>
    </row>
    <row r="28431" spans="1:1">
      <c r="A28431" s="294"/>
    </row>
    <row r="28432" spans="1:1">
      <c r="A28432" s="294"/>
    </row>
    <row r="28433" spans="1:1">
      <c r="A28433" s="294"/>
    </row>
    <row r="28434" spans="1:1">
      <c r="A28434" s="294"/>
    </row>
    <row r="28435" spans="1:1">
      <c r="A28435" s="294"/>
    </row>
    <row r="28436" spans="1:1">
      <c r="A28436" s="294"/>
    </row>
    <row r="28437" spans="1:1">
      <c r="A28437" s="294"/>
    </row>
    <row r="28438" spans="1:1">
      <c r="A28438" s="294"/>
    </row>
    <row r="28439" spans="1:1">
      <c r="A28439" s="294"/>
    </row>
    <row r="28440" spans="1:1">
      <c r="A28440" s="294"/>
    </row>
    <row r="28441" spans="1:1">
      <c r="A28441" s="294"/>
    </row>
    <row r="28442" spans="1:1">
      <c r="A28442" s="294"/>
    </row>
    <row r="28443" spans="1:1">
      <c r="A28443" s="294"/>
    </row>
    <row r="28444" spans="1:1">
      <c r="A28444" s="294"/>
    </row>
    <row r="28445" spans="1:1">
      <c r="A28445" s="294"/>
    </row>
    <row r="28446" spans="1:1">
      <c r="A28446" s="294"/>
    </row>
    <row r="28447" spans="1:1">
      <c r="A28447" s="294"/>
    </row>
    <row r="28448" spans="1:1">
      <c r="A28448" s="294"/>
    </row>
    <row r="28449" spans="1:1">
      <c r="A28449" s="294"/>
    </row>
    <row r="28450" spans="1:1">
      <c r="A28450" s="294"/>
    </row>
    <row r="28451" spans="1:1">
      <c r="A28451" s="294"/>
    </row>
    <row r="28452" spans="1:1">
      <c r="A28452" s="294"/>
    </row>
    <row r="28453" spans="1:1">
      <c r="A28453" s="294"/>
    </row>
    <row r="28454" spans="1:1">
      <c r="A28454" s="294"/>
    </row>
    <row r="28455" spans="1:1">
      <c r="A28455" s="294"/>
    </row>
    <row r="28456" spans="1:1">
      <c r="A28456" s="294"/>
    </row>
    <row r="28457" spans="1:1">
      <c r="A28457" s="294"/>
    </row>
    <row r="28458" spans="1:1">
      <c r="A28458" s="294"/>
    </row>
    <row r="28459" spans="1:1">
      <c r="A28459" s="294"/>
    </row>
    <row r="28460" spans="1:1">
      <c r="A28460" s="294"/>
    </row>
    <row r="28461" spans="1:1">
      <c r="A28461" s="294"/>
    </row>
    <row r="28462" spans="1:1">
      <c r="A28462" s="294"/>
    </row>
    <row r="28463" spans="1:1">
      <c r="A28463" s="294"/>
    </row>
    <row r="28464" spans="1:1">
      <c r="A28464" s="294"/>
    </row>
    <row r="28465" spans="1:1">
      <c r="A28465" s="294"/>
    </row>
    <row r="28466" spans="1:1">
      <c r="A28466" s="294"/>
    </row>
    <row r="28467" spans="1:1">
      <c r="A28467" s="294"/>
    </row>
    <row r="28468" spans="1:1">
      <c r="A28468" s="294"/>
    </row>
    <row r="28469" spans="1:1">
      <c r="A28469" s="294"/>
    </row>
    <row r="28470" spans="1:1">
      <c r="A28470" s="294"/>
    </row>
    <row r="28471" spans="1:1">
      <c r="A28471" s="294"/>
    </row>
    <row r="28472" spans="1:1">
      <c r="A28472" s="294"/>
    </row>
    <row r="28473" spans="1:1">
      <c r="A28473" s="294"/>
    </row>
    <row r="28474" spans="1:1">
      <c r="A28474" s="294"/>
    </row>
    <row r="28475" spans="1:1">
      <c r="A28475" s="294"/>
    </row>
    <row r="28476" spans="1:1">
      <c r="A28476" s="294"/>
    </row>
    <row r="28477" spans="1:1">
      <c r="A28477" s="294"/>
    </row>
    <row r="28478" spans="1:1">
      <c r="A28478" s="294"/>
    </row>
    <row r="28479" spans="1:1">
      <c r="A28479" s="294"/>
    </row>
    <row r="28480" spans="1:1">
      <c r="A28480" s="294"/>
    </row>
    <row r="28481" spans="1:1">
      <c r="A28481" s="294"/>
    </row>
    <row r="28482" spans="1:1">
      <c r="A28482" s="294"/>
    </row>
    <row r="28483" spans="1:1">
      <c r="A28483" s="294"/>
    </row>
    <row r="28484" spans="1:1">
      <c r="A28484" s="294"/>
    </row>
    <row r="28485" spans="1:1">
      <c r="A28485" s="294"/>
    </row>
    <row r="28486" spans="1:1">
      <c r="A28486" s="294"/>
    </row>
    <row r="28487" spans="1:1">
      <c r="A28487" s="294"/>
    </row>
    <row r="28488" spans="1:1">
      <c r="A28488" s="294"/>
    </row>
    <row r="28489" spans="1:1">
      <c r="A28489" s="294"/>
    </row>
    <row r="28490" spans="1:1">
      <c r="A28490" s="294"/>
    </row>
    <row r="28491" spans="1:1">
      <c r="A28491" s="294"/>
    </row>
    <row r="28492" spans="1:1">
      <c r="A28492" s="294"/>
    </row>
    <row r="28493" spans="1:1">
      <c r="A28493" s="294"/>
    </row>
    <row r="28494" spans="1:1">
      <c r="A28494" s="294"/>
    </row>
    <row r="28495" spans="1:1">
      <c r="A28495" s="294"/>
    </row>
    <row r="28496" spans="1:1">
      <c r="A28496" s="294"/>
    </row>
    <row r="28497" spans="1:1">
      <c r="A28497" s="294"/>
    </row>
    <row r="28498" spans="1:1">
      <c r="A28498" s="294"/>
    </row>
    <row r="28499" spans="1:1">
      <c r="A28499" s="294"/>
    </row>
    <row r="28500" spans="1:1">
      <c r="A28500" s="294"/>
    </row>
    <row r="28501" spans="1:1">
      <c r="A28501" s="294"/>
    </row>
    <row r="28502" spans="1:1">
      <c r="A28502" s="294"/>
    </row>
    <row r="28503" spans="1:1">
      <c r="A28503" s="294"/>
    </row>
    <row r="28504" spans="1:1">
      <c r="A28504" s="294"/>
    </row>
    <row r="28505" spans="1:1">
      <c r="A28505" s="294"/>
    </row>
    <row r="28506" spans="1:1">
      <c r="A28506" s="294"/>
    </row>
    <row r="28507" spans="1:1">
      <c r="A28507" s="294"/>
    </row>
    <row r="28508" spans="1:1">
      <c r="A28508" s="294"/>
    </row>
    <row r="28509" spans="1:1">
      <c r="A28509" s="294"/>
    </row>
    <row r="28510" spans="1:1">
      <c r="A28510" s="294"/>
    </row>
    <row r="28511" spans="1:1">
      <c r="A28511" s="294"/>
    </row>
    <row r="28512" spans="1:1">
      <c r="A28512" s="294"/>
    </row>
    <row r="28513" spans="1:1">
      <c r="A28513" s="294"/>
    </row>
    <row r="28514" spans="1:1">
      <c r="A28514" s="294"/>
    </row>
    <row r="28515" spans="1:1">
      <c r="A28515" s="294"/>
    </row>
    <row r="28516" spans="1:1">
      <c r="A28516" s="294"/>
    </row>
    <row r="28517" spans="1:1">
      <c r="A28517" s="294"/>
    </row>
    <row r="28518" spans="1:1">
      <c r="A28518" s="294"/>
    </row>
    <row r="28519" spans="1:1">
      <c r="A28519" s="294"/>
    </row>
    <row r="28520" spans="1:1">
      <c r="A28520" s="294"/>
    </row>
    <row r="28521" spans="1:1">
      <c r="A28521" s="294"/>
    </row>
    <row r="28522" spans="1:1">
      <c r="A28522" s="294"/>
    </row>
    <row r="28523" spans="1:1">
      <c r="A28523" s="294"/>
    </row>
    <row r="28524" spans="1:1">
      <c r="A28524" s="294"/>
    </row>
    <row r="28525" spans="1:1">
      <c r="A28525" s="294"/>
    </row>
    <row r="28526" spans="1:1">
      <c r="A28526" s="294"/>
    </row>
    <row r="28527" spans="1:1">
      <c r="A28527" s="294"/>
    </row>
    <row r="28528" spans="1:1">
      <c r="A28528" s="294"/>
    </row>
    <row r="28529" spans="1:1">
      <c r="A28529" s="294"/>
    </row>
    <row r="28530" spans="1:1">
      <c r="A28530" s="294"/>
    </row>
    <row r="28531" spans="1:1">
      <c r="A28531" s="294"/>
    </row>
    <row r="28532" spans="1:1">
      <c r="A28532" s="294"/>
    </row>
    <row r="28533" spans="1:1">
      <c r="A28533" s="294"/>
    </row>
    <row r="28534" spans="1:1">
      <c r="A28534" s="294"/>
    </row>
    <row r="28535" spans="1:1">
      <c r="A28535" s="294"/>
    </row>
    <row r="28536" spans="1:1">
      <c r="A28536" s="294"/>
    </row>
    <row r="28537" spans="1:1">
      <c r="A28537" s="294"/>
    </row>
    <row r="28538" spans="1:1">
      <c r="A28538" s="294"/>
    </row>
    <row r="28539" spans="1:1">
      <c r="A28539" s="294"/>
    </row>
    <row r="28540" spans="1:1">
      <c r="A28540" s="294"/>
    </row>
    <row r="28541" spans="1:1">
      <c r="A28541" s="294"/>
    </row>
    <row r="28542" spans="1:1">
      <c r="A28542" s="294"/>
    </row>
    <row r="28543" spans="1:1">
      <c r="A28543" s="294"/>
    </row>
    <row r="28544" spans="1:1">
      <c r="A28544" s="294"/>
    </row>
    <row r="28545" spans="1:1">
      <c r="A28545" s="294"/>
    </row>
    <row r="28546" spans="1:1">
      <c r="A28546" s="294"/>
    </row>
    <row r="28547" spans="1:1">
      <c r="A28547" s="294"/>
    </row>
    <row r="28548" spans="1:1">
      <c r="A28548" s="294"/>
    </row>
    <row r="28549" spans="1:1">
      <c r="A28549" s="294"/>
    </row>
    <row r="28550" spans="1:1">
      <c r="A28550" s="294"/>
    </row>
    <row r="28551" spans="1:1">
      <c r="A28551" s="294"/>
    </row>
    <row r="28552" spans="1:1">
      <c r="A28552" s="294"/>
    </row>
    <row r="28553" spans="1:1">
      <c r="A28553" s="294"/>
    </row>
    <row r="28554" spans="1:1">
      <c r="A28554" s="294"/>
    </row>
    <row r="28555" spans="1:1">
      <c r="A28555" s="294"/>
    </row>
    <row r="28556" spans="1:1">
      <c r="A28556" s="294"/>
    </row>
    <row r="28557" spans="1:1">
      <c r="A28557" s="294"/>
    </row>
    <row r="28558" spans="1:1">
      <c r="A28558" s="294"/>
    </row>
    <row r="28559" spans="1:1">
      <c r="A28559" s="294"/>
    </row>
    <row r="28560" spans="1:1">
      <c r="A28560" s="294"/>
    </row>
    <row r="28561" spans="1:1">
      <c r="A28561" s="294"/>
    </row>
    <row r="28562" spans="1:1">
      <c r="A28562" s="294"/>
    </row>
    <row r="28563" spans="1:1">
      <c r="A28563" s="294"/>
    </row>
    <row r="28564" spans="1:1">
      <c r="A28564" s="294"/>
    </row>
    <row r="28565" spans="1:1">
      <c r="A28565" s="294"/>
    </row>
    <row r="28566" spans="1:1">
      <c r="A28566" s="294"/>
    </row>
    <row r="28567" spans="1:1">
      <c r="A28567" s="294"/>
    </row>
    <row r="28568" spans="1:1">
      <c r="A28568" s="294"/>
    </row>
    <row r="28569" spans="1:1">
      <c r="A28569" s="294"/>
    </row>
    <row r="28570" spans="1:1">
      <c r="A28570" s="294"/>
    </row>
    <row r="28571" spans="1:1">
      <c r="A28571" s="294"/>
    </row>
    <row r="28572" spans="1:1">
      <c r="A28572" s="294"/>
    </row>
    <row r="28573" spans="1:1">
      <c r="A28573" s="294"/>
    </row>
    <row r="28574" spans="1:1">
      <c r="A28574" s="294"/>
    </row>
    <row r="28575" spans="1:1">
      <c r="A28575" s="294"/>
    </row>
    <row r="28576" spans="1:1">
      <c r="A28576" s="294"/>
    </row>
    <row r="28577" spans="1:1">
      <c r="A28577" s="294"/>
    </row>
    <row r="28578" spans="1:1">
      <c r="A28578" s="294"/>
    </row>
    <row r="28579" spans="1:1">
      <c r="A28579" s="294"/>
    </row>
    <row r="28580" spans="1:1">
      <c r="A28580" s="294"/>
    </row>
    <row r="28581" spans="1:1">
      <c r="A28581" s="294"/>
    </row>
    <row r="28582" spans="1:1">
      <c r="A28582" s="294"/>
    </row>
    <row r="28583" spans="1:1">
      <c r="A28583" s="294"/>
    </row>
    <row r="28584" spans="1:1">
      <c r="A28584" s="294"/>
    </row>
    <row r="28585" spans="1:1">
      <c r="A28585" s="294"/>
    </row>
    <row r="28586" spans="1:1">
      <c r="A28586" s="294"/>
    </row>
    <row r="28587" spans="1:1">
      <c r="A28587" s="294"/>
    </row>
    <row r="28588" spans="1:1">
      <c r="A28588" s="294"/>
    </row>
    <row r="28589" spans="1:1">
      <c r="A28589" s="294"/>
    </row>
    <row r="28590" spans="1:1">
      <c r="A28590" s="294"/>
    </row>
    <row r="28591" spans="1:1">
      <c r="A28591" s="294"/>
    </row>
    <row r="28592" spans="1:1">
      <c r="A28592" s="294"/>
    </row>
    <row r="28593" spans="1:1">
      <c r="A28593" s="294"/>
    </row>
    <row r="28594" spans="1:1">
      <c r="A28594" s="294"/>
    </row>
    <row r="28595" spans="1:1">
      <c r="A28595" s="294"/>
    </row>
    <row r="28596" spans="1:1">
      <c r="A28596" s="294"/>
    </row>
    <row r="28597" spans="1:1">
      <c r="A28597" s="294"/>
    </row>
    <row r="28598" spans="1:1">
      <c r="A28598" s="294"/>
    </row>
    <row r="28599" spans="1:1">
      <c r="A28599" s="294"/>
    </row>
    <row r="28600" spans="1:1">
      <c r="A28600" s="294"/>
    </row>
    <row r="28601" spans="1:1">
      <c r="A28601" s="294"/>
    </row>
    <row r="28602" spans="1:1">
      <c r="A28602" s="294"/>
    </row>
    <row r="28603" spans="1:1">
      <c r="A28603" s="294"/>
    </row>
    <row r="28604" spans="1:1">
      <c r="A28604" s="294"/>
    </row>
    <row r="28605" spans="1:1">
      <c r="A28605" s="294"/>
    </row>
    <row r="28606" spans="1:1">
      <c r="A28606" s="294"/>
    </row>
    <row r="28607" spans="1:1">
      <c r="A28607" s="294"/>
    </row>
    <row r="28608" spans="1:1">
      <c r="A28608" s="294"/>
    </row>
    <row r="28609" spans="1:1">
      <c r="A28609" s="294"/>
    </row>
    <row r="28610" spans="1:1">
      <c r="A28610" s="294"/>
    </row>
    <row r="28611" spans="1:1">
      <c r="A28611" s="294"/>
    </row>
    <row r="28612" spans="1:1">
      <c r="A28612" s="294"/>
    </row>
    <row r="28613" spans="1:1">
      <c r="A28613" s="294"/>
    </row>
    <row r="28614" spans="1:1">
      <c r="A28614" s="294"/>
    </row>
    <row r="28615" spans="1:1">
      <c r="A28615" s="294"/>
    </row>
    <row r="28616" spans="1:1">
      <c r="A28616" s="294"/>
    </row>
    <row r="28617" spans="1:1">
      <c r="A28617" s="294"/>
    </row>
    <row r="28618" spans="1:1">
      <c r="A28618" s="294"/>
    </row>
    <row r="28619" spans="1:1">
      <c r="A28619" s="294"/>
    </row>
    <row r="28620" spans="1:1">
      <c r="A28620" s="294"/>
    </row>
    <row r="28621" spans="1:1">
      <c r="A28621" s="294"/>
    </row>
    <row r="28622" spans="1:1">
      <c r="A28622" s="294"/>
    </row>
    <row r="28623" spans="1:1">
      <c r="A28623" s="294"/>
    </row>
    <row r="28624" spans="1:1">
      <c r="A28624" s="294"/>
    </row>
    <row r="28625" spans="1:1">
      <c r="A28625" s="294"/>
    </row>
    <row r="28626" spans="1:1">
      <c r="A28626" s="294"/>
    </row>
    <row r="28627" spans="1:1">
      <c r="A28627" s="294"/>
    </row>
    <row r="28628" spans="1:1">
      <c r="A28628" s="294"/>
    </row>
    <row r="28629" spans="1:1">
      <c r="A28629" s="294"/>
    </row>
    <row r="28630" spans="1:1">
      <c r="A28630" s="294"/>
    </row>
    <row r="28631" spans="1:1">
      <c r="A28631" s="294"/>
    </row>
    <row r="28632" spans="1:1">
      <c r="A28632" s="294"/>
    </row>
    <row r="28633" spans="1:1">
      <c r="A28633" s="294"/>
    </row>
    <row r="28634" spans="1:1">
      <c r="A28634" s="294"/>
    </row>
    <row r="28635" spans="1:1">
      <c r="A28635" s="294"/>
    </row>
    <row r="28636" spans="1:1">
      <c r="A28636" s="294"/>
    </row>
    <row r="28637" spans="1:1">
      <c r="A28637" s="294"/>
    </row>
    <row r="28638" spans="1:1">
      <c r="A28638" s="294"/>
    </row>
    <row r="28639" spans="1:1">
      <c r="A28639" s="294"/>
    </row>
    <row r="28640" spans="1:1">
      <c r="A28640" s="294"/>
    </row>
    <row r="28641" spans="1:1">
      <c r="A28641" s="294"/>
    </row>
    <row r="28642" spans="1:1">
      <c r="A28642" s="294"/>
    </row>
    <row r="28643" spans="1:1">
      <c r="A28643" s="294"/>
    </row>
    <row r="28644" spans="1:1">
      <c r="A28644" s="294"/>
    </row>
    <row r="28645" spans="1:1">
      <c r="A28645" s="294"/>
    </row>
    <row r="28646" spans="1:1">
      <c r="A28646" s="294"/>
    </row>
    <row r="28647" spans="1:1">
      <c r="A28647" s="294"/>
    </row>
    <row r="28648" spans="1:1">
      <c r="A28648" s="294"/>
    </row>
    <row r="28649" spans="1:1">
      <c r="A28649" s="294"/>
    </row>
    <row r="28650" spans="1:1">
      <c r="A28650" s="294"/>
    </row>
    <row r="28651" spans="1:1">
      <c r="A28651" s="294"/>
    </row>
    <row r="28652" spans="1:1">
      <c r="A28652" s="294"/>
    </row>
    <row r="28653" spans="1:1">
      <c r="A28653" s="294"/>
    </row>
    <row r="28654" spans="1:1">
      <c r="A28654" s="294"/>
    </row>
    <row r="28655" spans="1:1">
      <c r="A28655" s="294"/>
    </row>
    <row r="28656" spans="1:1">
      <c r="A28656" s="294"/>
    </row>
    <row r="28657" spans="1:1">
      <c r="A28657" s="294"/>
    </row>
    <row r="28658" spans="1:1">
      <c r="A28658" s="294"/>
    </row>
    <row r="28659" spans="1:1">
      <c r="A28659" s="294"/>
    </row>
    <row r="28660" spans="1:1">
      <c r="A28660" s="294"/>
    </row>
    <row r="28661" spans="1:1">
      <c r="A28661" s="294"/>
    </row>
    <row r="28662" spans="1:1">
      <c r="A28662" s="294"/>
    </row>
    <row r="28663" spans="1:1">
      <c r="A28663" s="294"/>
    </row>
    <row r="28664" spans="1:1">
      <c r="A28664" s="294"/>
    </row>
    <row r="28665" spans="1:1">
      <c r="A28665" s="294"/>
    </row>
    <row r="28666" spans="1:1">
      <c r="A28666" s="294"/>
    </row>
    <row r="28667" spans="1:1">
      <c r="A28667" s="294"/>
    </row>
    <row r="28668" spans="1:1">
      <c r="A28668" s="294"/>
    </row>
    <row r="28669" spans="1:1">
      <c r="A28669" s="294"/>
    </row>
    <row r="28670" spans="1:1">
      <c r="A28670" s="294"/>
    </row>
    <row r="28671" spans="1:1">
      <c r="A28671" s="294"/>
    </row>
    <row r="28672" spans="1:1">
      <c r="A28672" s="294"/>
    </row>
    <row r="28673" spans="1:1">
      <c r="A28673" s="294"/>
    </row>
    <row r="28674" spans="1:1">
      <c r="A28674" s="294"/>
    </row>
    <row r="28675" spans="1:1">
      <c r="A28675" s="294"/>
    </row>
    <row r="28676" spans="1:1">
      <c r="A28676" s="294"/>
    </row>
    <row r="28677" spans="1:1">
      <c r="A28677" s="294"/>
    </row>
    <row r="28678" spans="1:1">
      <c r="A28678" s="294"/>
    </row>
    <row r="28679" spans="1:1">
      <c r="A28679" s="294"/>
    </row>
    <row r="28680" spans="1:1">
      <c r="A28680" s="294"/>
    </row>
    <row r="28681" spans="1:1">
      <c r="A28681" s="294"/>
    </row>
    <row r="28682" spans="1:1">
      <c r="A28682" s="294"/>
    </row>
    <row r="28683" spans="1:1">
      <c r="A28683" s="294"/>
    </row>
    <row r="28684" spans="1:1">
      <c r="A28684" s="294"/>
    </row>
    <row r="28685" spans="1:1">
      <c r="A28685" s="294"/>
    </row>
    <row r="28686" spans="1:1">
      <c r="A28686" s="294"/>
    </row>
    <row r="28687" spans="1:1">
      <c r="A28687" s="294"/>
    </row>
    <row r="28688" spans="1:1">
      <c r="A28688" s="294"/>
    </row>
    <row r="28689" spans="1:1">
      <c r="A28689" s="294"/>
    </row>
    <row r="28690" spans="1:1">
      <c r="A28690" s="294"/>
    </row>
    <row r="28691" spans="1:1">
      <c r="A28691" s="294"/>
    </row>
    <row r="28692" spans="1:1">
      <c r="A28692" s="294"/>
    </row>
    <row r="28693" spans="1:1">
      <c r="A28693" s="294"/>
    </row>
    <row r="28694" spans="1:1">
      <c r="A28694" s="294"/>
    </row>
    <row r="28695" spans="1:1">
      <c r="A28695" s="294"/>
    </row>
    <row r="28696" spans="1:1">
      <c r="A28696" s="294"/>
    </row>
    <row r="28697" spans="1:1">
      <c r="A28697" s="294"/>
    </row>
    <row r="28698" spans="1:1">
      <c r="A28698" s="294"/>
    </row>
    <row r="28699" spans="1:1">
      <c r="A28699" s="294"/>
    </row>
    <row r="28700" spans="1:1">
      <c r="A28700" s="294"/>
    </row>
    <row r="28701" spans="1:1">
      <c r="A28701" s="294"/>
    </row>
    <row r="28702" spans="1:1">
      <c r="A28702" s="294"/>
    </row>
    <row r="28703" spans="1:1">
      <c r="A28703" s="294"/>
    </row>
    <row r="28704" spans="1:1">
      <c r="A28704" s="294"/>
    </row>
    <row r="28705" spans="1:1">
      <c r="A28705" s="294"/>
    </row>
    <row r="28706" spans="1:1">
      <c r="A28706" s="294"/>
    </row>
    <row r="28707" spans="1:1">
      <c r="A28707" s="294"/>
    </row>
    <row r="28708" spans="1:1">
      <c r="A28708" s="294"/>
    </row>
    <row r="28709" spans="1:1">
      <c r="A28709" s="294"/>
    </row>
    <row r="28710" spans="1:1">
      <c r="A28710" s="294"/>
    </row>
    <row r="28711" spans="1:1">
      <c r="A28711" s="294"/>
    </row>
    <row r="28712" spans="1:1">
      <c r="A28712" s="294"/>
    </row>
    <row r="28713" spans="1:1">
      <c r="A28713" s="294"/>
    </row>
    <row r="28714" spans="1:1">
      <c r="A28714" s="294"/>
    </row>
    <row r="28715" spans="1:1">
      <c r="A28715" s="294"/>
    </row>
    <row r="28716" spans="1:1">
      <c r="A28716" s="294"/>
    </row>
    <row r="28717" spans="1:1">
      <c r="A28717" s="294"/>
    </row>
    <row r="28718" spans="1:1">
      <c r="A28718" s="294"/>
    </row>
    <row r="28719" spans="1:1">
      <c r="A28719" s="294"/>
    </row>
    <row r="28720" spans="1:1">
      <c r="A28720" s="294"/>
    </row>
    <row r="28721" spans="1:1">
      <c r="A28721" s="294"/>
    </row>
    <row r="28722" spans="1:1">
      <c r="A28722" s="294"/>
    </row>
    <row r="28723" spans="1:1">
      <c r="A28723" s="294"/>
    </row>
    <row r="28724" spans="1:1">
      <c r="A28724" s="294"/>
    </row>
    <row r="28725" spans="1:1">
      <c r="A28725" s="294"/>
    </row>
    <row r="28726" spans="1:1">
      <c r="A28726" s="294"/>
    </row>
    <row r="28727" spans="1:1">
      <c r="A28727" s="294"/>
    </row>
    <row r="28728" spans="1:1">
      <c r="A28728" s="294"/>
    </row>
    <row r="28729" spans="1:1">
      <c r="A28729" s="294"/>
    </row>
    <row r="28730" spans="1:1">
      <c r="A28730" s="294"/>
    </row>
    <row r="28731" spans="1:1">
      <c r="A28731" s="294"/>
    </row>
    <row r="28732" spans="1:1">
      <c r="A28732" s="294"/>
    </row>
    <row r="28733" spans="1:1">
      <c r="A28733" s="294"/>
    </row>
    <row r="28734" spans="1:1">
      <c r="A28734" s="294"/>
    </row>
    <row r="28735" spans="1:1">
      <c r="A28735" s="294"/>
    </row>
    <row r="28736" spans="1:1">
      <c r="A28736" s="294"/>
    </row>
    <row r="28737" spans="1:1">
      <c r="A28737" s="294"/>
    </row>
    <row r="28738" spans="1:1">
      <c r="A28738" s="294"/>
    </row>
    <row r="28739" spans="1:1">
      <c r="A28739" s="294"/>
    </row>
    <row r="28740" spans="1:1">
      <c r="A28740" s="294"/>
    </row>
    <row r="28741" spans="1:1">
      <c r="A28741" s="294"/>
    </row>
    <row r="28742" spans="1:1">
      <c r="A28742" s="294"/>
    </row>
    <row r="28743" spans="1:1">
      <c r="A28743" s="294"/>
    </row>
    <row r="28744" spans="1:1">
      <c r="A28744" s="294"/>
    </row>
    <row r="28745" spans="1:1">
      <c r="A28745" s="294"/>
    </row>
    <row r="28746" spans="1:1">
      <c r="A28746" s="294"/>
    </row>
    <row r="28747" spans="1:1">
      <c r="A28747" s="294"/>
    </row>
    <row r="28748" spans="1:1">
      <c r="A28748" s="294"/>
    </row>
    <row r="28749" spans="1:1">
      <c r="A28749" s="294"/>
    </row>
    <row r="28750" spans="1:1">
      <c r="A28750" s="294"/>
    </row>
    <row r="28751" spans="1:1">
      <c r="A28751" s="294"/>
    </row>
    <row r="28752" spans="1:1">
      <c r="A28752" s="294"/>
    </row>
    <row r="28753" spans="1:1">
      <c r="A28753" s="294"/>
    </row>
    <row r="28754" spans="1:1">
      <c r="A28754" s="294"/>
    </row>
    <row r="28755" spans="1:1">
      <c r="A28755" s="294"/>
    </row>
    <row r="28756" spans="1:1">
      <c r="A28756" s="294"/>
    </row>
    <row r="28757" spans="1:1">
      <c r="A28757" s="294"/>
    </row>
    <row r="28758" spans="1:1">
      <c r="A28758" s="294"/>
    </row>
    <row r="28759" spans="1:1">
      <c r="A28759" s="294"/>
    </row>
    <row r="28760" spans="1:1">
      <c r="A28760" s="294"/>
    </row>
    <row r="28761" spans="1:1">
      <c r="A28761" s="294"/>
    </row>
    <row r="28762" spans="1:1">
      <c r="A28762" s="294"/>
    </row>
    <row r="28763" spans="1:1">
      <c r="A28763" s="294"/>
    </row>
    <row r="28764" spans="1:1">
      <c r="A28764" s="294"/>
    </row>
    <row r="28765" spans="1:1">
      <c r="A28765" s="294"/>
    </row>
    <row r="28766" spans="1:1">
      <c r="A28766" s="294"/>
    </row>
    <row r="28767" spans="1:1">
      <c r="A28767" s="294"/>
    </row>
    <row r="28768" spans="1:1">
      <c r="A28768" s="294"/>
    </row>
    <row r="28769" spans="1:1">
      <c r="A28769" s="294"/>
    </row>
    <row r="28770" spans="1:1">
      <c r="A28770" s="294"/>
    </row>
    <row r="28771" spans="1:1">
      <c r="A28771" s="294"/>
    </row>
    <row r="28772" spans="1:1">
      <c r="A28772" s="294"/>
    </row>
    <row r="28773" spans="1:1">
      <c r="A28773" s="294"/>
    </row>
    <row r="28774" spans="1:1">
      <c r="A28774" s="294"/>
    </row>
    <row r="28775" spans="1:1">
      <c r="A28775" s="294"/>
    </row>
    <row r="28776" spans="1:1">
      <c r="A28776" s="294"/>
    </row>
    <row r="28777" spans="1:1">
      <c r="A28777" s="294"/>
    </row>
    <row r="28778" spans="1:1">
      <c r="A28778" s="294"/>
    </row>
    <row r="28779" spans="1:1">
      <c r="A28779" s="294"/>
    </row>
    <row r="28780" spans="1:1">
      <c r="A28780" s="294"/>
    </row>
    <row r="28781" spans="1:1">
      <c r="A28781" s="294"/>
    </row>
    <row r="28782" spans="1:1">
      <c r="A28782" s="294"/>
    </row>
    <row r="28783" spans="1:1">
      <c r="A28783" s="294"/>
    </row>
    <row r="28784" spans="1:1">
      <c r="A28784" s="294"/>
    </row>
    <row r="28785" spans="1:1">
      <c r="A28785" s="294"/>
    </row>
    <row r="28786" spans="1:1">
      <c r="A28786" s="294"/>
    </row>
    <row r="28787" spans="1:1">
      <c r="A28787" s="294"/>
    </row>
    <row r="28788" spans="1:1">
      <c r="A28788" s="294"/>
    </row>
    <row r="28789" spans="1:1">
      <c r="A28789" s="294"/>
    </row>
    <row r="28790" spans="1:1">
      <c r="A28790" s="294"/>
    </row>
    <row r="28791" spans="1:1">
      <c r="A28791" s="294"/>
    </row>
    <row r="28792" spans="1:1">
      <c r="A28792" s="294"/>
    </row>
    <row r="28793" spans="1:1">
      <c r="A28793" s="294"/>
    </row>
    <row r="28794" spans="1:1">
      <c r="A28794" s="294"/>
    </row>
    <row r="28795" spans="1:1">
      <c r="A28795" s="294"/>
    </row>
    <row r="28796" spans="1:1">
      <c r="A28796" s="294"/>
    </row>
    <row r="28797" spans="1:1">
      <c r="A28797" s="294"/>
    </row>
    <row r="28798" spans="1:1">
      <c r="A28798" s="294"/>
    </row>
    <row r="28799" spans="1:1">
      <c r="A28799" s="294"/>
    </row>
    <row r="28800" spans="1:1">
      <c r="A28800" s="294"/>
    </row>
    <row r="28801" spans="1:1">
      <c r="A28801" s="294"/>
    </row>
    <row r="28802" spans="1:1">
      <c r="A28802" s="294"/>
    </row>
    <row r="28803" spans="1:1">
      <c r="A28803" s="294"/>
    </row>
    <row r="28804" spans="1:1">
      <c r="A28804" s="294"/>
    </row>
    <row r="28805" spans="1:1">
      <c r="A28805" s="294"/>
    </row>
    <row r="28806" spans="1:1">
      <c r="A28806" s="294"/>
    </row>
    <row r="28807" spans="1:1">
      <c r="A28807" s="294"/>
    </row>
    <row r="28808" spans="1:1">
      <c r="A28808" s="294"/>
    </row>
    <row r="28809" spans="1:1">
      <c r="A28809" s="294"/>
    </row>
    <row r="28810" spans="1:1">
      <c r="A28810" s="294"/>
    </row>
    <row r="28811" spans="1:1">
      <c r="A28811" s="294"/>
    </row>
    <row r="28812" spans="1:1">
      <c r="A28812" s="294"/>
    </row>
    <row r="28813" spans="1:1">
      <c r="A28813" s="294"/>
    </row>
    <row r="28814" spans="1:1">
      <c r="A28814" s="294"/>
    </row>
    <row r="28815" spans="1:1">
      <c r="A28815" s="294"/>
    </row>
    <row r="28816" spans="1:1">
      <c r="A28816" s="294"/>
    </row>
    <row r="28817" spans="1:1">
      <c r="A28817" s="294"/>
    </row>
    <row r="28818" spans="1:1">
      <c r="A28818" s="294"/>
    </row>
    <row r="28819" spans="1:1">
      <c r="A28819" s="294"/>
    </row>
    <row r="28820" spans="1:1">
      <c r="A28820" s="294"/>
    </row>
    <row r="28821" spans="1:1">
      <c r="A28821" s="294"/>
    </row>
    <row r="28822" spans="1:1">
      <c r="A28822" s="294"/>
    </row>
    <row r="28823" spans="1:1">
      <c r="A28823" s="294"/>
    </row>
    <row r="28824" spans="1:1">
      <c r="A28824" s="294"/>
    </row>
    <row r="28825" spans="1:1">
      <c r="A28825" s="294"/>
    </row>
    <row r="28826" spans="1:1">
      <c r="A28826" s="294"/>
    </row>
    <row r="28827" spans="1:1">
      <c r="A28827" s="294"/>
    </row>
    <row r="28828" spans="1:1">
      <c r="A28828" s="294"/>
    </row>
    <row r="28829" spans="1:1">
      <c r="A28829" s="294"/>
    </row>
    <row r="28830" spans="1:1">
      <c r="A28830" s="294"/>
    </row>
    <row r="28831" spans="1:1">
      <c r="A28831" s="294"/>
    </row>
    <row r="28832" spans="1:1">
      <c r="A28832" s="294"/>
    </row>
    <row r="28833" spans="1:1">
      <c r="A28833" s="294"/>
    </row>
    <row r="28834" spans="1:1">
      <c r="A28834" s="294"/>
    </row>
    <row r="28835" spans="1:1">
      <c r="A28835" s="294"/>
    </row>
    <row r="28836" spans="1:1">
      <c r="A28836" s="294"/>
    </row>
    <row r="28837" spans="1:1">
      <c r="A28837" s="294"/>
    </row>
    <row r="28838" spans="1:1">
      <c r="A28838" s="294"/>
    </row>
    <row r="28839" spans="1:1">
      <c r="A28839" s="294"/>
    </row>
    <row r="28840" spans="1:1">
      <c r="A28840" s="294"/>
    </row>
    <row r="28841" spans="1:1">
      <c r="A28841" s="294"/>
    </row>
    <row r="28842" spans="1:1">
      <c r="A28842" s="294"/>
    </row>
    <row r="28843" spans="1:1">
      <c r="A28843" s="294"/>
    </row>
    <row r="28844" spans="1:1">
      <c r="A28844" s="294"/>
    </row>
    <row r="28845" spans="1:1">
      <c r="A28845" s="294"/>
    </row>
    <row r="28846" spans="1:1">
      <c r="A28846" s="294"/>
    </row>
    <row r="28847" spans="1:1">
      <c r="A28847" s="294"/>
    </row>
    <row r="28848" spans="1:1">
      <c r="A28848" s="294"/>
    </row>
    <row r="28849" spans="1:1">
      <c r="A28849" s="294"/>
    </row>
    <row r="28850" spans="1:1">
      <c r="A28850" s="294"/>
    </row>
    <row r="28851" spans="1:1">
      <c r="A28851" s="294"/>
    </row>
    <row r="28852" spans="1:1">
      <c r="A28852" s="294"/>
    </row>
    <row r="28853" spans="1:1">
      <c r="A28853" s="294"/>
    </row>
    <row r="28854" spans="1:1">
      <c r="A28854" s="294"/>
    </row>
    <row r="28855" spans="1:1">
      <c r="A28855" s="294"/>
    </row>
    <row r="28856" spans="1:1">
      <c r="A28856" s="294"/>
    </row>
    <row r="28857" spans="1:1">
      <c r="A28857" s="294"/>
    </row>
    <row r="28858" spans="1:1">
      <c r="A28858" s="294"/>
    </row>
    <row r="28859" spans="1:1">
      <c r="A28859" s="294"/>
    </row>
    <row r="28860" spans="1:1">
      <c r="A28860" s="294"/>
    </row>
    <row r="28861" spans="1:1">
      <c r="A28861" s="294"/>
    </row>
    <row r="28862" spans="1:1">
      <c r="A28862" s="294"/>
    </row>
    <row r="28863" spans="1:1">
      <c r="A28863" s="294"/>
    </row>
    <row r="28864" spans="1:1">
      <c r="A28864" s="294"/>
    </row>
    <row r="28865" spans="1:1">
      <c r="A28865" s="294"/>
    </row>
    <row r="28866" spans="1:1">
      <c r="A28866" s="294"/>
    </row>
    <row r="28867" spans="1:1">
      <c r="A28867" s="294"/>
    </row>
    <row r="28868" spans="1:1">
      <c r="A28868" s="294"/>
    </row>
    <row r="28869" spans="1:1">
      <c r="A28869" s="294"/>
    </row>
    <row r="28870" spans="1:1">
      <c r="A28870" s="294"/>
    </row>
    <row r="28871" spans="1:1">
      <c r="A28871" s="294"/>
    </row>
    <row r="28872" spans="1:1">
      <c r="A28872" s="294"/>
    </row>
    <row r="28873" spans="1:1">
      <c r="A28873" s="294"/>
    </row>
    <row r="28874" spans="1:1">
      <c r="A28874" s="294"/>
    </row>
    <row r="28875" spans="1:1">
      <c r="A28875" s="294"/>
    </row>
    <row r="28876" spans="1:1">
      <c r="A28876" s="294"/>
    </row>
    <row r="28877" spans="1:1">
      <c r="A28877" s="294"/>
    </row>
    <row r="28878" spans="1:1">
      <c r="A28878" s="294"/>
    </row>
    <row r="28879" spans="1:1">
      <c r="A28879" s="294"/>
    </row>
    <row r="28880" spans="1:1">
      <c r="A28880" s="294"/>
    </row>
    <row r="28881" spans="1:1">
      <c r="A28881" s="294"/>
    </row>
    <row r="28882" spans="1:1">
      <c r="A28882" s="294"/>
    </row>
    <row r="28883" spans="1:1">
      <c r="A28883" s="294"/>
    </row>
    <row r="28884" spans="1:1">
      <c r="A28884" s="294"/>
    </row>
    <row r="28885" spans="1:1">
      <c r="A28885" s="294"/>
    </row>
    <row r="28886" spans="1:1">
      <c r="A28886" s="294"/>
    </row>
    <row r="28887" spans="1:1">
      <c r="A28887" s="294"/>
    </row>
    <row r="28888" spans="1:1">
      <c r="A28888" s="294"/>
    </row>
    <row r="28889" spans="1:1">
      <c r="A28889" s="294"/>
    </row>
    <row r="28890" spans="1:1">
      <c r="A28890" s="294"/>
    </row>
    <row r="28891" spans="1:1">
      <c r="A28891" s="294"/>
    </row>
    <row r="28892" spans="1:1">
      <c r="A28892" s="294"/>
    </row>
    <row r="28893" spans="1:1">
      <c r="A28893" s="294"/>
    </row>
    <row r="28894" spans="1:1">
      <c r="A28894" s="294"/>
    </row>
    <row r="28895" spans="1:1">
      <c r="A28895" s="294"/>
    </row>
    <row r="28896" spans="1:1">
      <c r="A28896" s="294"/>
    </row>
    <row r="28897" spans="1:1">
      <c r="A28897" s="294"/>
    </row>
    <row r="28898" spans="1:1">
      <c r="A28898" s="294"/>
    </row>
    <row r="28899" spans="1:1">
      <c r="A28899" s="294"/>
    </row>
    <row r="28900" spans="1:1">
      <c r="A28900" s="294"/>
    </row>
    <row r="28901" spans="1:1">
      <c r="A28901" s="294"/>
    </row>
    <row r="28902" spans="1:1">
      <c r="A28902" s="294"/>
    </row>
    <row r="28903" spans="1:1">
      <c r="A28903" s="294"/>
    </row>
    <row r="28904" spans="1:1">
      <c r="A28904" s="294"/>
    </row>
    <row r="28905" spans="1:1">
      <c r="A28905" s="294"/>
    </row>
    <row r="28906" spans="1:1">
      <c r="A28906" s="294"/>
    </row>
    <row r="28907" spans="1:1">
      <c r="A28907" s="294"/>
    </row>
    <row r="28908" spans="1:1">
      <c r="A28908" s="294"/>
    </row>
    <row r="28909" spans="1:1">
      <c r="A28909" s="294"/>
    </row>
    <row r="28910" spans="1:1">
      <c r="A28910" s="294"/>
    </row>
    <row r="28911" spans="1:1">
      <c r="A28911" s="294"/>
    </row>
    <row r="28912" spans="1:1">
      <c r="A28912" s="294"/>
    </row>
    <row r="28913" spans="1:1">
      <c r="A28913" s="294"/>
    </row>
    <row r="28914" spans="1:1">
      <c r="A28914" s="294"/>
    </row>
    <row r="28915" spans="1:1">
      <c r="A28915" s="294"/>
    </row>
    <row r="28916" spans="1:1">
      <c r="A28916" s="294"/>
    </row>
    <row r="28917" spans="1:1">
      <c r="A28917" s="294"/>
    </row>
    <row r="28918" spans="1:1">
      <c r="A28918" s="294"/>
    </row>
    <row r="28919" spans="1:1">
      <c r="A28919" s="294"/>
    </row>
    <row r="28920" spans="1:1">
      <c r="A28920" s="294"/>
    </row>
    <row r="28921" spans="1:1">
      <c r="A28921" s="294"/>
    </row>
    <row r="28922" spans="1:1">
      <c r="A28922" s="294"/>
    </row>
    <row r="28923" spans="1:1">
      <c r="A28923" s="294"/>
    </row>
    <row r="28924" spans="1:1">
      <c r="A28924" s="294"/>
    </row>
    <row r="28925" spans="1:1">
      <c r="A28925" s="294"/>
    </row>
    <row r="28926" spans="1:1">
      <c r="A28926" s="294"/>
    </row>
    <row r="28927" spans="1:1">
      <c r="A28927" s="294"/>
    </row>
    <row r="28928" spans="1:1">
      <c r="A28928" s="294"/>
    </row>
    <row r="28929" spans="1:1">
      <c r="A28929" s="294"/>
    </row>
    <row r="28930" spans="1:1">
      <c r="A28930" s="294"/>
    </row>
    <row r="28931" spans="1:1">
      <c r="A28931" s="294"/>
    </row>
    <row r="28932" spans="1:1">
      <c r="A28932" s="294"/>
    </row>
    <row r="28933" spans="1:1">
      <c r="A28933" s="294"/>
    </row>
    <row r="28934" spans="1:1">
      <c r="A28934" s="294"/>
    </row>
    <row r="28935" spans="1:1">
      <c r="A28935" s="294"/>
    </row>
    <row r="28936" spans="1:1">
      <c r="A28936" s="294"/>
    </row>
    <row r="28937" spans="1:1">
      <c r="A28937" s="294"/>
    </row>
    <row r="28938" spans="1:1">
      <c r="A28938" s="294"/>
    </row>
    <row r="28939" spans="1:1">
      <c r="A28939" s="294"/>
    </row>
    <row r="28940" spans="1:1">
      <c r="A28940" s="294"/>
    </row>
    <row r="28941" spans="1:1">
      <c r="A28941" s="294"/>
    </row>
    <row r="28942" spans="1:1">
      <c r="A28942" s="294"/>
    </row>
    <row r="28943" spans="1:1">
      <c r="A28943" s="294"/>
    </row>
    <row r="28944" spans="1:1">
      <c r="A28944" s="294"/>
    </row>
    <row r="28945" spans="1:1">
      <c r="A28945" s="294"/>
    </row>
    <row r="28946" spans="1:1">
      <c r="A28946" s="294"/>
    </row>
    <row r="28947" spans="1:1">
      <c r="A28947" s="294"/>
    </row>
    <row r="28948" spans="1:1">
      <c r="A28948" s="294"/>
    </row>
    <row r="28949" spans="1:1">
      <c r="A28949" s="294"/>
    </row>
    <row r="28950" spans="1:1">
      <c r="A28950" s="294"/>
    </row>
    <row r="28951" spans="1:1">
      <c r="A28951" s="294"/>
    </row>
    <row r="28952" spans="1:1">
      <c r="A28952" s="294"/>
    </row>
    <row r="28953" spans="1:1">
      <c r="A28953" s="294"/>
    </row>
    <row r="28954" spans="1:1">
      <c r="A28954" s="294"/>
    </row>
    <row r="28955" spans="1:1">
      <c r="A28955" s="294"/>
    </row>
    <row r="28956" spans="1:1">
      <c r="A28956" s="294"/>
    </row>
    <row r="28957" spans="1:1">
      <c r="A28957" s="294"/>
    </row>
    <row r="28958" spans="1:1">
      <c r="A28958" s="294"/>
    </row>
    <row r="28959" spans="1:1">
      <c r="A28959" s="294"/>
    </row>
    <row r="28960" spans="1:1">
      <c r="A28960" s="294"/>
    </row>
    <row r="28961" spans="1:1">
      <c r="A28961" s="294"/>
    </row>
    <row r="28962" spans="1:1">
      <c r="A28962" s="294"/>
    </row>
    <row r="28963" spans="1:1">
      <c r="A28963" s="294"/>
    </row>
    <row r="28964" spans="1:1">
      <c r="A28964" s="294"/>
    </row>
    <row r="28965" spans="1:1">
      <c r="A28965" s="294"/>
    </row>
    <row r="28966" spans="1:1">
      <c r="A28966" s="294"/>
    </row>
    <row r="28967" spans="1:1">
      <c r="A28967" s="294"/>
    </row>
    <row r="28968" spans="1:1">
      <c r="A28968" s="294"/>
    </row>
    <row r="28969" spans="1:1">
      <c r="A28969" s="294"/>
    </row>
    <row r="28970" spans="1:1">
      <c r="A28970" s="294"/>
    </row>
    <row r="28971" spans="1:1">
      <c r="A28971" s="294"/>
    </row>
    <row r="28972" spans="1:1">
      <c r="A28972" s="294"/>
    </row>
    <row r="28973" spans="1:1">
      <c r="A28973" s="294"/>
    </row>
    <row r="28974" spans="1:1">
      <c r="A28974" s="294"/>
    </row>
    <row r="28975" spans="1:1">
      <c r="A28975" s="294"/>
    </row>
    <row r="28976" spans="1:1">
      <c r="A28976" s="294"/>
    </row>
    <row r="28977" spans="1:1">
      <c r="A28977" s="294"/>
    </row>
    <row r="28978" spans="1:1">
      <c r="A28978" s="294"/>
    </row>
    <row r="28979" spans="1:1">
      <c r="A28979" s="294"/>
    </row>
    <row r="28980" spans="1:1">
      <c r="A28980" s="294"/>
    </row>
    <row r="28981" spans="1:1">
      <c r="A28981" s="294"/>
    </row>
    <row r="28982" spans="1:1">
      <c r="A28982" s="294"/>
    </row>
    <row r="28983" spans="1:1">
      <c r="A28983" s="294"/>
    </row>
    <row r="28984" spans="1:1">
      <c r="A28984" s="294"/>
    </row>
    <row r="28985" spans="1:1">
      <c r="A28985" s="294"/>
    </row>
    <row r="28986" spans="1:1">
      <c r="A28986" s="294"/>
    </row>
    <row r="28987" spans="1:1">
      <c r="A28987" s="294"/>
    </row>
    <row r="28988" spans="1:1">
      <c r="A28988" s="294"/>
    </row>
    <row r="28989" spans="1:1">
      <c r="A28989" s="294"/>
    </row>
    <row r="28990" spans="1:1">
      <c r="A28990" s="294"/>
    </row>
    <row r="28991" spans="1:1">
      <c r="A28991" s="294"/>
    </row>
    <row r="28992" spans="1:1">
      <c r="A28992" s="294"/>
    </row>
    <row r="28993" spans="1:1">
      <c r="A28993" s="294"/>
    </row>
    <row r="28994" spans="1:1">
      <c r="A28994" s="294"/>
    </row>
    <row r="28995" spans="1:1">
      <c r="A28995" s="294"/>
    </row>
    <row r="28996" spans="1:1">
      <c r="A28996" s="294"/>
    </row>
    <row r="28997" spans="1:1">
      <c r="A28997" s="294"/>
    </row>
    <row r="28998" spans="1:1">
      <c r="A28998" s="294"/>
    </row>
    <row r="28999" spans="1:1">
      <c r="A28999" s="294"/>
    </row>
    <row r="29000" spans="1:1">
      <c r="A29000" s="294"/>
    </row>
    <row r="29001" spans="1:1">
      <c r="A29001" s="294"/>
    </row>
    <row r="29002" spans="1:1">
      <c r="A29002" s="294"/>
    </row>
    <row r="29003" spans="1:1">
      <c r="A29003" s="294"/>
    </row>
    <row r="29004" spans="1:1">
      <c r="A29004" s="294"/>
    </row>
    <row r="29005" spans="1:1">
      <c r="A29005" s="294"/>
    </row>
    <row r="29006" spans="1:1">
      <c r="A29006" s="294"/>
    </row>
    <row r="29007" spans="1:1">
      <c r="A29007" s="294"/>
    </row>
    <row r="29008" spans="1:1">
      <c r="A29008" s="294"/>
    </row>
    <row r="29009" spans="1:1">
      <c r="A29009" s="294"/>
    </row>
    <row r="29010" spans="1:1">
      <c r="A29010" s="294"/>
    </row>
    <row r="29011" spans="1:1">
      <c r="A29011" s="294"/>
    </row>
    <row r="29012" spans="1:1">
      <c r="A29012" s="294"/>
    </row>
    <row r="29013" spans="1:1">
      <c r="A29013" s="294"/>
    </row>
    <row r="29014" spans="1:1">
      <c r="A29014" s="294"/>
    </row>
    <row r="29015" spans="1:1">
      <c r="A29015" s="294"/>
    </row>
    <row r="29016" spans="1:1">
      <c r="A29016" s="294"/>
    </row>
    <row r="29017" spans="1:1">
      <c r="A29017" s="294"/>
    </row>
    <row r="29018" spans="1:1">
      <c r="A29018" s="294"/>
    </row>
    <row r="29019" spans="1:1">
      <c r="A29019" s="294"/>
    </row>
    <row r="29020" spans="1:1">
      <c r="A29020" s="294"/>
    </row>
    <row r="29021" spans="1:1">
      <c r="A29021" s="294"/>
    </row>
    <row r="29022" spans="1:1">
      <c r="A29022" s="294"/>
    </row>
    <row r="29023" spans="1:1">
      <c r="A29023" s="294"/>
    </row>
    <row r="29024" spans="1:1">
      <c r="A29024" s="294"/>
    </row>
    <row r="29025" spans="1:1">
      <c r="A29025" s="294"/>
    </row>
    <row r="29026" spans="1:1">
      <c r="A29026" s="294"/>
    </row>
    <row r="29027" spans="1:1">
      <c r="A29027" s="294"/>
    </row>
    <row r="29028" spans="1:1">
      <c r="A29028" s="294"/>
    </row>
    <row r="29029" spans="1:1">
      <c r="A29029" s="294"/>
    </row>
    <row r="29030" spans="1:1">
      <c r="A29030" s="294"/>
    </row>
    <row r="29031" spans="1:1">
      <c r="A29031" s="294"/>
    </row>
    <row r="29032" spans="1:1">
      <c r="A29032" s="294"/>
    </row>
    <row r="29033" spans="1:1">
      <c r="A29033" s="294"/>
    </row>
    <row r="29034" spans="1:1">
      <c r="A29034" s="294"/>
    </row>
    <row r="29035" spans="1:1">
      <c r="A29035" s="294"/>
    </row>
    <row r="29036" spans="1:1">
      <c r="A29036" s="294"/>
    </row>
    <row r="29037" spans="1:1">
      <c r="A29037" s="294"/>
    </row>
    <row r="29038" spans="1:1">
      <c r="A29038" s="294"/>
    </row>
    <row r="29039" spans="1:1">
      <c r="A29039" s="294"/>
    </row>
    <row r="29040" spans="1:1">
      <c r="A29040" s="294"/>
    </row>
    <row r="29041" spans="1:1">
      <c r="A29041" s="294"/>
    </row>
    <row r="29042" spans="1:1">
      <c r="A29042" s="294"/>
    </row>
    <row r="29043" spans="1:1">
      <c r="A29043" s="294"/>
    </row>
    <row r="29044" spans="1:1">
      <c r="A29044" s="294"/>
    </row>
    <row r="29045" spans="1:1">
      <c r="A29045" s="294"/>
    </row>
    <row r="29046" spans="1:1">
      <c r="A29046" s="294"/>
    </row>
    <row r="29047" spans="1:1">
      <c r="A29047" s="294"/>
    </row>
    <row r="29048" spans="1:1">
      <c r="A29048" s="294"/>
    </row>
    <row r="29049" spans="1:1">
      <c r="A29049" s="294"/>
    </row>
    <row r="29050" spans="1:1">
      <c r="A29050" s="294"/>
    </row>
    <row r="29051" spans="1:1">
      <c r="A29051" s="294"/>
    </row>
    <row r="29052" spans="1:1">
      <c r="A29052" s="294"/>
    </row>
    <row r="29053" spans="1:1">
      <c r="A29053" s="294"/>
    </row>
    <row r="29054" spans="1:1">
      <c r="A29054" s="294"/>
    </row>
    <row r="29055" spans="1:1">
      <c r="A29055" s="294"/>
    </row>
    <row r="29056" spans="1:1">
      <c r="A29056" s="294"/>
    </row>
    <row r="29057" spans="1:1">
      <c r="A29057" s="294"/>
    </row>
    <row r="29058" spans="1:1">
      <c r="A29058" s="294"/>
    </row>
    <row r="29059" spans="1:1">
      <c r="A29059" s="294"/>
    </row>
    <row r="29060" spans="1:1">
      <c r="A29060" s="294"/>
    </row>
    <row r="29061" spans="1:1">
      <c r="A29061" s="294"/>
    </row>
    <row r="29062" spans="1:1">
      <c r="A29062" s="294"/>
    </row>
    <row r="29063" spans="1:1">
      <c r="A29063" s="294"/>
    </row>
    <row r="29064" spans="1:1">
      <c r="A29064" s="294"/>
    </row>
    <row r="29065" spans="1:1">
      <c r="A29065" s="294"/>
    </row>
    <row r="29066" spans="1:1">
      <c r="A29066" s="294"/>
    </row>
    <row r="29067" spans="1:1">
      <c r="A29067" s="294"/>
    </row>
    <row r="29068" spans="1:1">
      <c r="A29068" s="294"/>
    </row>
    <row r="29069" spans="1:1">
      <c r="A29069" s="294"/>
    </row>
    <row r="29070" spans="1:1">
      <c r="A29070" s="294"/>
    </row>
    <row r="29071" spans="1:1">
      <c r="A29071" s="294"/>
    </row>
    <row r="29072" spans="1:1">
      <c r="A29072" s="294"/>
    </row>
    <row r="29073" spans="1:1">
      <c r="A29073" s="294"/>
    </row>
    <row r="29074" spans="1:1">
      <c r="A29074" s="294"/>
    </row>
    <row r="29075" spans="1:1">
      <c r="A29075" s="294"/>
    </row>
    <row r="29076" spans="1:1">
      <c r="A29076" s="294"/>
    </row>
    <row r="29077" spans="1:1">
      <c r="A29077" s="294"/>
    </row>
    <row r="29078" spans="1:1">
      <c r="A29078" s="294"/>
    </row>
    <row r="29079" spans="1:1">
      <c r="A29079" s="294"/>
    </row>
    <row r="29080" spans="1:1">
      <c r="A29080" s="294"/>
    </row>
    <row r="29081" spans="1:1">
      <c r="A29081" s="294"/>
    </row>
    <row r="29082" spans="1:1">
      <c r="A29082" s="294"/>
    </row>
    <row r="29083" spans="1:1">
      <c r="A29083" s="294"/>
    </row>
    <row r="29084" spans="1:1">
      <c r="A29084" s="294"/>
    </row>
    <row r="29085" spans="1:1">
      <c r="A29085" s="294"/>
    </row>
    <row r="29086" spans="1:1">
      <c r="A29086" s="294"/>
    </row>
    <row r="29087" spans="1:1">
      <c r="A29087" s="294"/>
    </row>
    <row r="29088" spans="1:1">
      <c r="A29088" s="294"/>
    </row>
    <row r="29089" spans="1:1">
      <c r="A29089" s="294"/>
    </row>
    <row r="29090" spans="1:1">
      <c r="A29090" s="294"/>
    </row>
    <row r="29091" spans="1:1">
      <c r="A29091" s="294"/>
    </row>
    <row r="29092" spans="1:1">
      <c r="A29092" s="294"/>
    </row>
    <row r="29093" spans="1:1">
      <c r="A29093" s="294"/>
    </row>
    <row r="29094" spans="1:1">
      <c r="A29094" s="294"/>
    </row>
    <row r="29095" spans="1:1">
      <c r="A29095" s="294"/>
    </row>
    <row r="29096" spans="1:1">
      <c r="A29096" s="294"/>
    </row>
    <row r="29097" spans="1:1">
      <c r="A29097" s="294"/>
    </row>
    <row r="29098" spans="1:1">
      <c r="A29098" s="294"/>
    </row>
    <row r="29099" spans="1:1">
      <c r="A29099" s="294"/>
    </row>
    <row r="29100" spans="1:1">
      <c r="A29100" s="294"/>
    </row>
    <row r="29101" spans="1:1">
      <c r="A29101" s="294"/>
    </row>
    <row r="29102" spans="1:1">
      <c r="A29102" s="294"/>
    </row>
    <row r="29103" spans="1:1">
      <c r="A29103" s="294"/>
    </row>
    <row r="29104" spans="1:1">
      <c r="A29104" s="294"/>
    </row>
    <row r="29105" spans="1:1">
      <c r="A29105" s="294"/>
    </row>
    <row r="29106" spans="1:1">
      <c r="A29106" s="294"/>
    </row>
    <row r="29107" spans="1:1">
      <c r="A29107" s="294"/>
    </row>
    <row r="29108" spans="1:1">
      <c r="A29108" s="294"/>
    </row>
    <row r="29109" spans="1:1">
      <c r="A29109" s="294"/>
    </row>
    <row r="29110" spans="1:1">
      <c r="A29110" s="294"/>
    </row>
    <row r="29111" spans="1:1">
      <c r="A29111" s="294"/>
    </row>
    <row r="29112" spans="1:1">
      <c r="A29112" s="294"/>
    </row>
    <row r="29113" spans="1:1">
      <c r="A29113" s="294"/>
    </row>
    <row r="29114" spans="1:1">
      <c r="A29114" s="294"/>
    </row>
    <row r="29115" spans="1:1">
      <c r="A29115" s="294"/>
    </row>
    <row r="29116" spans="1:1">
      <c r="A29116" s="294"/>
    </row>
    <row r="29117" spans="1:1">
      <c r="A29117" s="294"/>
    </row>
    <row r="29118" spans="1:1">
      <c r="A29118" s="294"/>
    </row>
    <row r="29119" spans="1:1">
      <c r="A29119" s="294"/>
    </row>
    <row r="29120" spans="1:1">
      <c r="A29120" s="294"/>
    </row>
    <row r="29121" spans="1:1">
      <c r="A29121" s="294"/>
    </row>
    <row r="29122" spans="1:1">
      <c r="A29122" s="294"/>
    </row>
    <row r="29123" spans="1:1">
      <c r="A29123" s="294"/>
    </row>
    <row r="29124" spans="1:1">
      <c r="A29124" s="294"/>
    </row>
    <row r="29125" spans="1:1">
      <c r="A29125" s="294"/>
    </row>
    <row r="29126" spans="1:1">
      <c r="A29126" s="294"/>
    </row>
    <row r="29127" spans="1:1">
      <c r="A29127" s="294"/>
    </row>
    <row r="29128" spans="1:1">
      <c r="A29128" s="294"/>
    </row>
    <row r="29129" spans="1:1">
      <c r="A29129" s="294"/>
    </row>
    <row r="29130" spans="1:1">
      <c r="A29130" s="294"/>
    </row>
    <row r="29131" spans="1:1">
      <c r="A29131" s="294"/>
    </row>
    <row r="29132" spans="1:1">
      <c r="A29132" s="294"/>
    </row>
    <row r="29133" spans="1:1">
      <c r="A29133" s="294"/>
    </row>
    <row r="29134" spans="1:1">
      <c r="A29134" s="294"/>
    </row>
    <row r="29135" spans="1:1">
      <c r="A29135" s="294"/>
    </row>
    <row r="29136" spans="1:1">
      <c r="A29136" s="294"/>
    </row>
    <row r="29137" spans="1:1">
      <c r="A29137" s="294"/>
    </row>
    <row r="29138" spans="1:1">
      <c r="A29138" s="294"/>
    </row>
    <row r="29139" spans="1:1">
      <c r="A29139" s="294"/>
    </row>
    <row r="29140" spans="1:1">
      <c r="A29140" s="294"/>
    </row>
    <row r="29141" spans="1:1">
      <c r="A29141" s="294"/>
    </row>
    <row r="29142" spans="1:1">
      <c r="A29142" s="294"/>
    </row>
    <row r="29143" spans="1:1">
      <c r="A29143" s="294"/>
    </row>
    <row r="29144" spans="1:1">
      <c r="A29144" s="294"/>
    </row>
    <row r="29145" spans="1:1">
      <c r="A29145" s="294"/>
    </row>
    <row r="29146" spans="1:1">
      <c r="A29146" s="294"/>
    </row>
    <row r="29147" spans="1:1">
      <c r="A29147" s="294"/>
    </row>
    <row r="29148" spans="1:1">
      <c r="A29148" s="294"/>
    </row>
    <row r="29149" spans="1:1">
      <c r="A29149" s="294"/>
    </row>
    <row r="29150" spans="1:1">
      <c r="A29150" s="294"/>
    </row>
    <row r="29151" spans="1:1">
      <c r="A29151" s="294"/>
    </row>
    <row r="29152" spans="1:1">
      <c r="A29152" s="294"/>
    </row>
    <row r="29153" spans="1:1">
      <c r="A29153" s="294"/>
    </row>
    <row r="29154" spans="1:1">
      <c r="A29154" s="294"/>
    </row>
    <row r="29155" spans="1:1">
      <c r="A29155" s="294"/>
    </row>
    <row r="29156" spans="1:1">
      <c r="A29156" s="294"/>
    </row>
    <row r="29157" spans="1:1">
      <c r="A29157" s="294"/>
    </row>
    <row r="29158" spans="1:1">
      <c r="A29158" s="294"/>
    </row>
    <row r="29159" spans="1:1">
      <c r="A29159" s="294"/>
    </row>
    <row r="29160" spans="1:1">
      <c r="A29160" s="294"/>
    </row>
    <row r="29161" spans="1:1">
      <c r="A29161" s="294"/>
    </row>
    <row r="29162" spans="1:1">
      <c r="A29162" s="294"/>
    </row>
    <row r="29163" spans="1:1">
      <c r="A29163" s="294"/>
    </row>
    <row r="29164" spans="1:1">
      <c r="A29164" s="294"/>
    </row>
    <row r="29165" spans="1:1">
      <c r="A29165" s="294"/>
    </row>
    <row r="29166" spans="1:1">
      <c r="A29166" s="294"/>
    </row>
    <row r="29167" spans="1:1">
      <c r="A29167" s="294"/>
    </row>
    <row r="29168" spans="1:1">
      <c r="A29168" s="294"/>
    </row>
    <row r="29169" spans="1:1">
      <c r="A29169" s="294"/>
    </row>
    <row r="29170" spans="1:1">
      <c r="A29170" s="294"/>
    </row>
    <row r="29171" spans="1:1">
      <c r="A29171" s="294"/>
    </row>
    <row r="29172" spans="1:1">
      <c r="A29172" s="294"/>
    </row>
    <row r="29173" spans="1:1">
      <c r="A29173" s="294"/>
    </row>
    <row r="29174" spans="1:1">
      <c r="A29174" s="294"/>
    </row>
    <row r="29175" spans="1:1">
      <c r="A29175" s="294"/>
    </row>
    <row r="29176" spans="1:1">
      <c r="A29176" s="294"/>
    </row>
    <row r="29177" spans="1:1">
      <c r="A29177" s="294"/>
    </row>
    <row r="29178" spans="1:1">
      <c r="A29178" s="294"/>
    </row>
    <row r="29179" spans="1:1">
      <c r="A29179" s="294"/>
    </row>
    <row r="29180" spans="1:1">
      <c r="A29180" s="294"/>
    </row>
    <row r="29181" spans="1:1">
      <c r="A29181" s="294"/>
    </row>
    <row r="29182" spans="1:1">
      <c r="A29182" s="294"/>
    </row>
    <row r="29183" spans="1:1">
      <c r="A29183" s="294"/>
    </row>
    <row r="29184" spans="1:1">
      <c r="A29184" s="294"/>
    </row>
    <row r="29185" spans="1:1">
      <c r="A29185" s="294"/>
    </row>
    <row r="29186" spans="1:1">
      <c r="A29186" s="294"/>
    </row>
    <row r="29187" spans="1:1">
      <c r="A29187" s="294"/>
    </row>
    <row r="29188" spans="1:1">
      <c r="A29188" s="294"/>
    </row>
    <row r="29189" spans="1:1">
      <c r="A29189" s="294"/>
    </row>
    <row r="29190" spans="1:1">
      <c r="A29190" s="294"/>
    </row>
    <row r="29191" spans="1:1">
      <c r="A29191" s="294"/>
    </row>
    <row r="29192" spans="1:1">
      <c r="A29192" s="294"/>
    </row>
    <row r="29193" spans="1:1">
      <c r="A29193" s="294"/>
    </row>
    <row r="29194" spans="1:1">
      <c r="A29194" s="294"/>
    </row>
    <row r="29195" spans="1:1">
      <c r="A29195" s="294"/>
    </row>
    <row r="29196" spans="1:1">
      <c r="A29196" s="294"/>
    </row>
    <row r="29197" spans="1:1">
      <c r="A29197" s="294"/>
    </row>
    <row r="29198" spans="1:1">
      <c r="A29198" s="294"/>
    </row>
    <row r="29199" spans="1:1">
      <c r="A29199" s="294"/>
    </row>
    <row r="29200" spans="1:1">
      <c r="A29200" s="294"/>
    </row>
    <row r="29201" spans="1:1">
      <c r="A29201" s="294"/>
    </row>
    <row r="29202" spans="1:1">
      <c r="A29202" s="294"/>
    </row>
    <row r="29203" spans="1:1">
      <c r="A29203" s="294"/>
    </row>
    <row r="29204" spans="1:1">
      <c r="A29204" s="294"/>
    </row>
    <row r="29205" spans="1:1">
      <c r="A29205" s="294"/>
    </row>
    <row r="29206" spans="1:1">
      <c r="A29206" s="294"/>
    </row>
    <row r="29207" spans="1:1">
      <c r="A29207" s="294"/>
    </row>
    <row r="29208" spans="1:1">
      <c r="A29208" s="294"/>
    </row>
    <row r="29209" spans="1:1">
      <c r="A29209" s="294"/>
    </row>
    <row r="29210" spans="1:1">
      <c r="A29210" s="294"/>
    </row>
    <row r="29211" spans="1:1">
      <c r="A29211" s="294"/>
    </row>
    <row r="29212" spans="1:1">
      <c r="A29212" s="294"/>
    </row>
    <row r="29213" spans="1:1">
      <c r="A29213" s="294"/>
    </row>
    <row r="29214" spans="1:1">
      <c r="A29214" s="294"/>
    </row>
    <row r="29215" spans="1:1">
      <c r="A29215" s="294"/>
    </row>
    <row r="29216" spans="1:1">
      <c r="A29216" s="294"/>
    </row>
    <row r="29217" spans="1:1">
      <c r="A29217" s="294"/>
    </row>
    <row r="29218" spans="1:1">
      <c r="A29218" s="294"/>
    </row>
    <row r="29219" spans="1:1">
      <c r="A29219" s="294"/>
    </row>
    <row r="29220" spans="1:1">
      <c r="A29220" s="294"/>
    </row>
    <row r="29221" spans="1:1">
      <c r="A29221" s="294"/>
    </row>
    <row r="29222" spans="1:1">
      <c r="A29222" s="294"/>
    </row>
    <row r="29223" spans="1:1">
      <c r="A29223" s="294"/>
    </row>
    <row r="29224" spans="1:1">
      <c r="A29224" s="294"/>
    </row>
    <row r="29225" spans="1:1">
      <c r="A29225" s="294"/>
    </row>
    <row r="29226" spans="1:1">
      <c r="A29226" s="294"/>
    </row>
    <row r="29227" spans="1:1">
      <c r="A29227" s="294"/>
    </row>
    <row r="29228" spans="1:1">
      <c r="A29228" s="294"/>
    </row>
    <row r="29229" spans="1:1">
      <c r="A29229" s="294"/>
    </row>
    <row r="29230" spans="1:1">
      <c r="A29230" s="294"/>
    </row>
    <row r="29231" spans="1:1">
      <c r="A29231" s="294"/>
    </row>
    <row r="29232" spans="1:1">
      <c r="A29232" s="294"/>
    </row>
    <row r="29233" spans="1:1">
      <c r="A29233" s="294"/>
    </row>
    <row r="29234" spans="1:1">
      <c r="A29234" s="294"/>
    </row>
    <row r="29235" spans="1:1">
      <c r="A29235" s="294"/>
    </row>
    <row r="29236" spans="1:1">
      <c r="A29236" s="294"/>
    </row>
    <row r="29237" spans="1:1">
      <c r="A29237" s="294"/>
    </row>
    <row r="29238" spans="1:1">
      <c r="A29238" s="294"/>
    </row>
    <row r="29239" spans="1:1">
      <c r="A29239" s="294"/>
    </row>
    <row r="29240" spans="1:1">
      <c r="A29240" s="294"/>
    </row>
    <row r="29241" spans="1:1">
      <c r="A29241" s="294"/>
    </row>
    <row r="29242" spans="1:1">
      <c r="A29242" s="294"/>
    </row>
    <row r="29243" spans="1:1">
      <c r="A29243" s="294"/>
    </row>
    <row r="29244" spans="1:1">
      <c r="A29244" s="294"/>
    </row>
    <row r="29245" spans="1:1">
      <c r="A29245" s="294"/>
    </row>
    <row r="29246" spans="1:1">
      <c r="A29246" s="294"/>
    </row>
    <row r="29247" spans="1:1">
      <c r="A29247" s="294"/>
    </row>
    <row r="29248" spans="1:1">
      <c r="A29248" s="294"/>
    </row>
    <row r="29249" spans="1:1">
      <c r="A29249" s="294"/>
    </row>
    <row r="29250" spans="1:1">
      <c r="A29250" s="294"/>
    </row>
    <row r="29251" spans="1:1">
      <c r="A29251" s="294"/>
    </row>
    <row r="29252" spans="1:1">
      <c r="A29252" s="294"/>
    </row>
    <row r="29253" spans="1:1">
      <c r="A29253" s="294"/>
    </row>
    <row r="29254" spans="1:1">
      <c r="A29254" s="294"/>
    </row>
    <row r="29255" spans="1:1">
      <c r="A29255" s="294"/>
    </row>
    <row r="29256" spans="1:1">
      <c r="A29256" s="294"/>
    </row>
    <row r="29257" spans="1:1">
      <c r="A29257" s="294"/>
    </row>
    <row r="29258" spans="1:1">
      <c r="A29258" s="294"/>
    </row>
    <row r="29259" spans="1:1">
      <c r="A29259" s="294"/>
    </row>
    <row r="29260" spans="1:1">
      <c r="A29260" s="294"/>
    </row>
    <row r="29261" spans="1:1">
      <c r="A29261" s="294"/>
    </row>
    <row r="29262" spans="1:1">
      <c r="A29262" s="294"/>
    </row>
    <row r="29263" spans="1:1">
      <c r="A29263" s="294"/>
    </row>
    <row r="29264" spans="1:1">
      <c r="A29264" s="294"/>
    </row>
    <row r="29265" spans="1:1">
      <c r="A29265" s="294"/>
    </row>
    <row r="29266" spans="1:1">
      <c r="A29266" s="294"/>
    </row>
    <row r="29267" spans="1:1">
      <c r="A29267" s="294"/>
    </row>
    <row r="29268" spans="1:1">
      <c r="A29268" s="294"/>
    </row>
    <row r="29269" spans="1:1">
      <c r="A29269" s="294"/>
    </row>
    <row r="29270" spans="1:1">
      <c r="A29270" s="294"/>
    </row>
    <row r="29271" spans="1:1">
      <c r="A29271" s="294"/>
    </row>
    <row r="29272" spans="1:1">
      <c r="A29272" s="294"/>
    </row>
    <row r="29273" spans="1:1">
      <c r="A29273" s="294"/>
    </row>
    <row r="29274" spans="1:1">
      <c r="A29274" s="294"/>
    </row>
    <row r="29275" spans="1:1">
      <c r="A29275" s="294"/>
    </row>
    <row r="29276" spans="1:1">
      <c r="A29276" s="294"/>
    </row>
    <row r="29277" spans="1:1">
      <c r="A29277" s="294"/>
    </row>
    <row r="29278" spans="1:1">
      <c r="A29278" s="294"/>
    </row>
    <row r="29279" spans="1:1">
      <c r="A29279" s="294"/>
    </row>
    <row r="29280" spans="1:1">
      <c r="A29280" s="294"/>
    </row>
    <row r="29281" spans="1:1">
      <c r="A29281" s="294"/>
    </row>
    <row r="29282" spans="1:1">
      <c r="A29282" s="294"/>
    </row>
    <row r="29283" spans="1:1">
      <c r="A29283" s="294"/>
    </row>
    <row r="29284" spans="1:1">
      <c r="A29284" s="294"/>
    </row>
    <row r="29285" spans="1:1">
      <c r="A29285" s="294"/>
    </row>
    <row r="29286" spans="1:1">
      <c r="A29286" s="294"/>
    </row>
    <row r="29287" spans="1:1">
      <c r="A29287" s="294"/>
    </row>
    <row r="29288" spans="1:1">
      <c r="A29288" s="294"/>
    </row>
    <row r="29289" spans="1:1">
      <c r="A29289" s="294"/>
    </row>
    <row r="29290" spans="1:1">
      <c r="A29290" s="294"/>
    </row>
    <row r="29291" spans="1:1">
      <c r="A29291" s="294"/>
    </row>
    <row r="29292" spans="1:1">
      <c r="A29292" s="294"/>
    </row>
    <row r="29293" spans="1:1">
      <c r="A29293" s="294"/>
    </row>
    <row r="29294" spans="1:1">
      <c r="A29294" s="294"/>
    </row>
    <row r="29295" spans="1:1">
      <c r="A29295" s="294"/>
    </row>
    <row r="29296" spans="1:1">
      <c r="A29296" s="294"/>
    </row>
    <row r="29297" spans="1:1">
      <c r="A29297" s="294"/>
    </row>
    <row r="29298" spans="1:1">
      <c r="A29298" s="294"/>
    </row>
    <row r="29299" spans="1:1">
      <c r="A29299" s="294"/>
    </row>
    <row r="29300" spans="1:1">
      <c r="A29300" s="294"/>
    </row>
    <row r="29301" spans="1:1">
      <c r="A29301" s="294"/>
    </row>
    <row r="29302" spans="1:1">
      <c r="A29302" s="294"/>
    </row>
    <row r="29303" spans="1:1">
      <c r="A29303" s="294"/>
    </row>
    <row r="29304" spans="1:1">
      <c r="A29304" s="294"/>
    </row>
    <row r="29305" spans="1:1">
      <c r="A29305" s="294"/>
    </row>
    <row r="29306" spans="1:1">
      <c r="A29306" s="294"/>
    </row>
    <row r="29307" spans="1:1">
      <c r="A29307" s="294"/>
    </row>
    <row r="29308" spans="1:1">
      <c r="A29308" s="294"/>
    </row>
    <row r="29309" spans="1:1">
      <c r="A29309" s="294"/>
    </row>
    <row r="29310" spans="1:1">
      <c r="A29310" s="294"/>
    </row>
    <row r="29311" spans="1:1">
      <c r="A29311" s="294"/>
    </row>
    <row r="29312" spans="1:1">
      <c r="A29312" s="294"/>
    </row>
    <row r="29313" spans="1:1">
      <c r="A29313" s="294"/>
    </row>
    <row r="29314" spans="1:1">
      <c r="A29314" s="294"/>
    </row>
    <row r="29315" spans="1:1">
      <c r="A29315" s="294"/>
    </row>
    <row r="29316" spans="1:1">
      <c r="A29316" s="294"/>
    </row>
    <row r="29317" spans="1:1">
      <c r="A29317" s="294"/>
    </row>
    <row r="29318" spans="1:1">
      <c r="A29318" s="294"/>
    </row>
    <row r="29319" spans="1:1">
      <c r="A29319" s="294"/>
    </row>
    <row r="29320" spans="1:1">
      <c r="A29320" s="294"/>
    </row>
    <row r="29321" spans="1:1">
      <c r="A29321" s="294"/>
    </row>
    <row r="29322" spans="1:1">
      <c r="A29322" s="294"/>
    </row>
    <row r="29323" spans="1:1">
      <c r="A29323" s="294"/>
    </row>
    <row r="29324" spans="1:1">
      <c r="A29324" s="294"/>
    </row>
    <row r="29325" spans="1:1">
      <c r="A29325" s="294"/>
    </row>
    <row r="29326" spans="1:1">
      <c r="A29326" s="294"/>
    </row>
    <row r="29327" spans="1:1">
      <c r="A29327" s="294"/>
    </row>
    <row r="29328" spans="1:1">
      <c r="A29328" s="294"/>
    </row>
    <row r="29329" spans="1:1">
      <c r="A29329" s="294"/>
    </row>
    <row r="29330" spans="1:1">
      <c r="A29330" s="294"/>
    </row>
    <row r="29331" spans="1:1">
      <c r="A29331" s="294"/>
    </row>
    <row r="29332" spans="1:1">
      <c r="A29332" s="294"/>
    </row>
    <row r="29333" spans="1:1">
      <c r="A29333" s="294"/>
    </row>
    <row r="29334" spans="1:1">
      <c r="A29334" s="294"/>
    </row>
    <row r="29335" spans="1:1">
      <c r="A29335" s="294"/>
    </row>
    <row r="29336" spans="1:1">
      <c r="A29336" s="294"/>
    </row>
    <row r="29337" spans="1:1">
      <c r="A29337" s="294"/>
    </row>
    <row r="29338" spans="1:1">
      <c r="A29338" s="294"/>
    </row>
    <row r="29339" spans="1:1">
      <c r="A29339" s="294"/>
    </row>
    <row r="29340" spans="1:1">
      <c r="A29340" s="294"/>
    </row>
    <row r="29341" spans="1:1">
      <c r="A29341" s="294"/>
    </row>
    <row r="29342" spans="1:1">
      <c r="A29342" s="294"/>
    </row>
    <row r="29343" spans="1:1">
      <c r="A29343" s="294"/>
    </row>
    <row r="29344" spans="1:1">
      <c r="A29344" s="294"/>
    </row>
    <row r="29345" spans="1:1">
      <c r="A29345" s="294"/>
    </row>
    <row r="29346" spans="1:1">
      <c r="A29346" s="294"/>
    </row>
    <row r="29347" spans="1:1">
      <c r="A29347" s="294"/>
    </row>
    <row r="29348" spans="1:1">
      <c r="A29348" s="294"/>
    </row>
    <row r="29349" spans="1:1">
      <c r="A29349" s="294"/>
    </row>
    <row r="29350" spans="1:1">
      <c r="A29350" s="294"/>
    </row>
    <row r="29351" spans="1:1">
      <c r="A29351" s="294"/>
    </row>
    <row r="29352" spans="1:1">
      <c r="A29352" s="294"/>
    </row>
    <row r="29353" spans="1:1">
      <c r="A29353" s="294"/>
    </row>
    <row r="29354" spans="1:1">
      <c r="A29354" s="294"/>
    </row>
    <row r="29355" spans="1:1">
      <c r="A29355" s="294"/>
    </row>
    <row r="29356" spans="1:1">
      <c r="A29356" s="294"/>
    </row>
    <row r="29357" spans="1:1">
      <c r="A29357" s="294"/>
    </row>
    <row r="29358" spans="1:1">
      <c r="A29358" s="294"/>
    </row>
    <row r="29359" spans="1:1">
      <c r="A29359" s="294"/>
    </row>
    <row r="29360" spans="1:1">
      <c r="A29360" s="294"/>
    </row>
    <row r="29361" spans="1:1">
      <c r="A29361" s="294"/>
    </row>
    <row r="29362" spans="1:1">
      <c r="A29362" s="294"/>
    </row>
    <row r="29363" spans="1:1">
      <c r="A29363" s="294"/>
    </row>
    <row r="29364" spans="1:1">
      <c r="A29364" s="294"/>
    </row>
    <row r="29365" spans="1:1">
      <c r="A29365" s="294"/>
    </row>
    <row r="29366" spans="1:1">
      <c r="A29366" s="294"/>
    </row>
    <row r="29367" spans="1:1">
      <c r="A29367" s="294"/>
    </row>
    <row r="29368" spans="1:1">
      <c r="A29368" s="294"/>
    </row>
    <row r="29369" spans="1:1">
      <c r="A29369" s="294"/>
    </row>
    <row r="29370" spans="1:1">
      <c r="A29370" s="294"/>
    </row>
    <row r="29371" spans="1:1">
      <c r="A29371" s="294"/>
    </row>
    <row r="29372" spans="1:1">
      <c r="A29372" s="294"/>
    </row>
    <row r="29373" spans="1:1">
      <c r="A29373" s="294"/>
    </row>
    <row r="29374" spans="1:1">
      <c r="A29374" s="294"/>
    </row>
    <row r="29375" spans="1:1">
      <c r="A29375" s="294"/>
    </row>
    <row r="29376" spans="1:1">
      <c r="A29376" s="294"/>
    </row>
    <row r="29377" spans="1:1">
      <c r="A29377" s="294"/>
    </row>
    <row r="29378" spans="1:1">
      <c r="A29378" s="294"/>
    </row>
    <row r="29379" spans="1:1">
      <c r="A29379" s="294"/>
    </row>
    <row r="29380" spans="1:1">
      <c r="A29380" s="294"/>
    </row>
    <row r="29381" spans="1:1">
      <c r="A29381" s="294"/>
    </row>
    <row r="29382" spans="1:1">
      <c r="A29382" s="294"/>
    </row>
    <row r="29383" spans="1:1">
      <c r="A29383" s="294"/>
    </row>
    <row r="29384" spans="1:1">
      <c r="A29384" s="294"/>
    </row>
    <row r="29385" spans="1:1">
      <c r="A29385" s="294"/>
    </row>
    <row r="29386" spans="1:1">
      <c r="A29386" s="294"/>
    </row>
    <row r="29387" spans="1:1">
      <c r="A29387" s="294"/>
    </row>
    <row r="29388" spans="1:1">
      <c r="A29388" s="294"/>
    </row>
    <row r="29389" spans="1:1">
      <c r="A29389" s="294"/>
    </row>
    <row r="29390" spans="1:1">
      <c r="A29390" s="294"/>
    </row>
    <row r="29391" spans="1:1">
      <c r="A29391" s="294"/>
    </row>
    <row r="29392" spans="1:1">
      <c r="A29392" s="294"/>
    </row>
    <row r="29393" spans="1:1">
      <c r="A29393" s="294"/>
    </row>
    <row r="29394" spans="1:1">
      <c r="A29394" s="294"/>
    </row>
    <row r="29395" spans="1:1">
      <c r="A29395" s="294"/>
    </row>
    <row r="29396" spans="1:1">
      <c r="A29396" s="294"/>
    </row>
    <row r="29397" spans="1:1">
      <c r="A29397" s="294"/>
    </row>
    <row r="29398" spans="1:1">
      <c r="A29398" s="294"/>
    </row>
    <row r="29399" spans="1:1">
      <c r="A29399" s="294"/>
    </row>
    <row r="29400" spans="1:1">
      <c r="A29400" s="294"/>
    </row>
    <row r="29401" spans="1:1">
      <c r="A29401" s="294"/>
    </row>
    <row r="29402" spans="1:1">
      <c r="A29402" s="294"/>
    </row>
    <row r="29403" spans="1:1">
      <c r="A29403" s="294"/>
    </row>
    <row r="29404" spans="1:1">
      <c r="A29404" s="294"/>
    </row>
    <row r="29405" spans="1:1">
      <c r="A29405" s="294"/>
    </row>
    <row r="29406" spans="1:1">
      <c r="A29406" s="294"/>
    </row>
    <row r="29407" spans="1:1">
      <c r="A29407" s="294"/>
    </row>
    <row r="29408" spans="1:1">
      <c r="A29408" s="294"/>
    </row>
    <row r="29409" spans="1:1">
      <c r="A29409" s="294"/>
    </row>
    <row r="29410" spans="1:1">
      <c r="A29410" s="294"/>
    </row>
    <row r="29411" spans="1:1">
      <c r="A29411" s="294"/>
    </row>
    <row r="29412" spans="1:1">
      <c r="A29412" s="294"/>
    </row>
    <row r="29413" spans="1:1">
      <c r="A29413" s="294"/>
    </row>
    <row r="29414" spans="1:1">
      <c r="A29414" s="294"/>
    </row>
    <row r="29415" spans="1:1">
      <c r="A29415" s="294"/>
    </row>
    <row r="29416" spans="1:1">
      <c r="A29416" s="294"/>
    </row>
    <row r="29417" spans="1:1">
      <c r="A29417" s="294"/>
    </row>
    <row r="29418" spans="1:1">
      <c r="A29418" s="294"/>
    </row>
    <row r="29419" spans="1:1">
      <c r="A29419" s="294"/>
    </row>
    <row r="29420" spans="1:1">
      <c r="A29420" s="294"/>
    </row>
    <row r="29421" spans="1:1">
      <c r="A29421" s="294"/>
    </row>
    <row r="29422" spans="1:1">
      <c r="A29422" s="294"/>
    </row>
    <row r="29423" spans="1:1">
      <c r="A29423" s="294"/>
    </row>
    <row r="29424" spans="1:1">
      <c r="A29424" s="294"/>
    </row>
    <row r="29425" spans="1:1">
      <c r="A29425" s="294"/>
    </row>
    <row r="29426" spans="1:1">
      <c r="A29426" s="294"/>
    </row>
    <row r="29427" spans="1:1">
      <c r="A29427" s="294"/>
    </row>
    <row r="29428" spans="1:1">
      <c r="A29428" s="294"/>
    </row>
    <row r="29429" spans="1:1">
      <c r="A29429" s="294"/>
    </row>
    <row r="29430" spans="1:1">
      <c r="A29430" s="294"/>
    </row>
    <row r="29431" spans="1:1">
      <c r="A29431" s="294"/>
    </row>
    <row r="29432" spans="1:1">
      <c r="A29432" s="294"/>
    </row>
    <row r="29433" spans="1:1">
      <c r="A29433" s="294"/>
    </row>
    <row r="29434" spans="1:1">
      <c r="A29434" s="294"/>
    </row>
    <row r="29435" spans="1:1">
      <c r="A29435" s="294"/>
    </row>
    <row r="29436" spans="1:1">
      <c r="A29436" s="294"/>
    </row>
    <row r="29437" spans="1:1">
      <c r="A29437" s="294"/>
    </row>
    <row r="29438" spans="1:1">
      <c r="A29438" s="294"/>
    </row>
    <row r="29439" spans="1:1">
      <c r="A29439" s="294"/>
    </row>
    <row r="29440" spans="1:1">
      <c r="A29440" s="294"/>
    </row>
    <row r="29441" spans="1:1">
      <c r="A29441" s="294"/>
    </row>
    <row r="29442" spans="1:1">
      <c r="A29442" s="294"/>
    </row>
    <row r="29443" spans="1:1">
      <c r="A29443" s="294"/>
    </row>
    <row r="29444" spans="1:1">
      <c r="A29444" s="294"/>
    </row>
    <row r="29445" spans="1:1">
      <c r="A29445" s="294"/>
    </row>
    <row r="29446" spans="1:1">
      <c r="A29446" s="294"/>
    </row>
    <row r="29447" spans="1:1">
      <c r="A29447" s="294"/>
    </row>
    <row r="29448" spans="1:1">
      <c r="A29448" s="294"/>
    </row>
    <row r="29449" spans="1:1">
      <c r="A29449" s="294"/>
    </row>
    <row r="29450" spans="1:1">
      <c r="A29450" s="294"/>
    </row>
    <row r="29451" spans="1:1">
      <c r="A29451" s="294"/>
    </row>
    <row r="29452" spans="1:1">
      <c r="A29452" s="294"/>
    </row>
    <row r="29453" spans="1:1">
      <c r="A29453" s="294"/>
    </row>
    <row r="29454" spans="1:1">
      <c r="A29454" s="294"/>
    </row>
    <row r="29455" spans="1:1">
      <c r="A29455" s="294"/>
    </row>
    <row r="29456" spans="1:1">
      <c r="A29456" s="294"/>
    </row>
    <row r="29457" spans="1:1">
      <c r="A29457" s="294"/>
    </row>
    <row r="29458" spans="1:1">
      <c r="A29458" s="294"/>
    </row>
    <row r="29459" spans="1:1">
      <c r="A29459" s="294"/>
    </row>
    <row r="29460" spans="1:1">
      <c r="A29460" s="294"/>
    </row>
    <row r="29461" spans="1:1">
      <c r="A29461" s="294"/>
    </row>
    <row r="29462" spans="1:1">
      <c r="A29462" s="294"/>
    </row>
    <row r="29463" spans="1:1">
      <c r="A29463" s="294"/>
    </row>
    <row r="29464" spans="1:1">
      <c r="A29464" s="294"/>
    </row>
    <row r="29465" spans="1:1">
      <c r="A29465" s="294"/>
    </row>
    <row r="29466" spans="1:1">
      <c r="A29466" s="294"/>
    </row>
    <row r="29467" spans="1:1">
      <c r="A29467" s="294"/>
    </row>
    <row r="29468" spans="1:1">
      <c r="A29468" s="294"/>
    </row>
    <row r="29469" spans="1:1">
      <c r="A29469" s="294"/>
    </row>
    <row r="29470" spans="1:1">
      <c r="A29470" s="294"/>
    </row>
    <row r="29471" spans="1:1">
      <c r="A29471" s="294"/>
    </row>
    <row r="29472" spans="1:1">
      <c r="A29472" s="294"/>
    </row>
    <row r="29473" spans="1:1">
      <c r="A29473" s="294"/>
    </row>
    <row r="29474" spans="1:1">
      <c r="A29474" s="294"/>
    </row>
    <row r="29475" spans="1:1">
      <c r="A29475" s="294"/>
    </row>
    <row r="29476" spans="1:1">
      <c r="A29476" s="294"/>
    </row>
    <row r="29477" spans="1:1">
      <c r="A29477" s="294"/>
    </row>
    <row r="29478" spans="1:1">
      <c r="A29478" s="294"/>
    </row>
    <row r="29479" spans="1:1">
      <c r="A29479" s="294"/>
    </row>
    <row r="29480" spans="1:1">
      <c r="A29480" s="294"/>
    </row>
    <row r="29481" spans="1:1">
      <c r="A29481" s="294"/>
    </row>
    <row r="29482" spans="1:1">
      <c r="A29482" s="294"/>
    </row>
    <row r="29483" spans="1:1">
      <c r="A29483" s="294"/>
    </row>
    <row r="29484" spans="1:1">
      <c r="A29484" s="294"/>
    </row>
    <row r="29485" spans="1:1">
      <c r="A29485" s="294"/>
    </row>
    <row r="29486" spans="1:1">
      <c r="A29486" s="294"/>
    </row>
    <row r="29487" spans="1:1">
      <c r="A29487" s="294"/>
    </row>
    <row r="29488" spans="1:1">
      <c r="A29488" s="294"/>
    </row>
    <row r="29489" spans="1:1">
      <c r="A29489" s="294"/>
    </row>
    <row r="29490" spans="1:1">
      <c r="A29490" s="294"/>
    </row>
    <row r="29491" spans="1:1">
      <c r="A29491" s="294"/>
    </row>
    <row r="29492" spans="1:1">
      <c r="A29492" s="294"/>
    </row>
    <row r="29493" spans="1:1">
      <c r="A29493" s="294"/>
    </row>
    <row r="29494" spans="1:1">
      <c r="A29494" s="294"/>
    </row>
    <row r="29495" spans="1:1">
      <c r="A29495" s="294"/>
    </row>
    <row r="29496" spans="1:1">
      <c r="A29496" s="294"/>
    </row>
    <row r="29497" spans="1:1">
      <c r="A29497" s="294"/>
    </row>
    <row r="29498" spans="1:1">
      <c r="A29498" s="294"/>
    </row>
    <row r="29499" spans="1:1">
      <c r="A29499" s="294"/>
    </row>
    <row r="29500" spans="1:1">
      <c r="A29500" s="294"/>
    </row>
    <row r="29501" spans="1:1">
      <c r="A29501" s="294"/>
    </row>
    <row r="29502" spans="1:1">
      <c r="A29502" s="294"/>
    </row>
    <row r="29503" spans="1:1">
      <c r="A29503" s="294"/>
    </row>
    <row r="29504" spans="1:1">
      <c r="A29504" s="294"/>
    </row>
    <row r="29505" spans="1:1">
      <c r="A29505" s="294"/>
    </row>
    <row r="29506" spans="1:1">
      <c r="A29506" s="294"/>
    </row>
    <row r="29507" spans="1:1">
      <c r="A29507" s="294"/>
    </row>
    <row r="29508" spans="1:1">
      <c r="A29508" s="294"/>
    </row>
    <row r="29509" spans="1:1">
      <c r="A29509" s="294"/>
    </row>
    <row r="29510" spans="1:1">
      <c r="A29510" s="294"/>
    </row>
    <row r="29511" spans="1:1">
      <c r="A29511" s="294"/>
    </row>
    <row r="29512" spans="1:1">
      <c r="A29512" s="294"/>
    </row>
    <row r="29513" spans="1:1">
      <c r="A29513" s="294"/>
    </row>
    <row r="29514" spans="1:1">
      <c r="A29514" s="294"/>
    </row>
    <row r="29515" spans="1:1">
      <c r="A29515" s="294"/>
    </row>
    <row r="29516" spans="1:1">
      <c r="A29516" s="294"/>
    </row>
    <row r="29517" spans="1:1">
      <c r="A29517" s="294"/>
    </row>
    <row r="29518" spans="1:1">
      <c r="A29518" s="294"/>
    </row>
    <row r="29519" spans="1:1">
      <c r="A29519" s="294"/>
    </row>
    <row r="29520" spans="1:1">
      <c r="A29520" s="294"/>
    </row>
    <row r="29521" spans="1:1">
      <c r="A29521" s="294"/>
    </row>
    <row r="29522" spans="1:1">
      <c r="A29522" s="294"/>
    </row>
    <row r="29523" spans="1:1">
      <c r="A29523" s="294"/>
    </row>
    <row r="29524" spans="1:1">
      <c r="A29524" s="294"/>
    </row>
    <row r="29525" spans="1:1">
      <c r="A29525" s="294"/>
    </row>
    <row r="29526" spans="1:1">
      <c r="A29526" s="294"/>
    </row>
    <row r="29527" spans="1:1">
      <c r="A29527" s="294"/>
    </row>
    <row r="29528" spans="1:1">
      <c r="A29528" s="294"/>
    </row>
    <row r="29529" spans="1:1">
      <c r="A29529" s="294"/>
    </row>
    <row r="29530" spans="1:1">
      <c r="A29530" s="294"/>
    </row>
    <row r="29531" spans="1:1">
      <c r="A29531" s="294"/>
    </row>
    <row r="29532" spans="1:1">
      <c r="A29532" s="294"/>
    </row>
    <row r="29533" spans="1:1">
      <c r="A29533" s="294"/>
    </row>
    <row r="29534" spans="1:1">
      <c r="A29534" s="294"/>
    </row>
    <row r="29535" spans="1:1">
      <c r="A29535" s="294"/>
    </row>
    <row r="29536" spans="1:1">
      <c r="A29536" s="294"/>
    </row>
    <row r="29537" spans="1:1">
      <c r="A29537" s="294"/>
    </row>
    <row r="29538" spans="1:1">
      <c r="A29538" s="294"/>
    </row>
    <row r="29539" spans="1:1">
      <c r="A29539" s="294"/>
    </row>
    <row r="29540" spans="1:1">
      <c r="A29540" s="294"/>
    </row>
    <row r="29541" spans="1:1">
      <c r="A29541" s="294"/>
    </row>
    <row r="29542" spans="1:1">
      <c r="A29542" s="294"/>
    </row>
    <row r="29543" spans="1:1">
      <c r="A29543" s="294"/>
    </row>
    <row r="29544" spans="1:1">
      <c r="A29544" s="294"/>
    </row>
    <row r="29545" spans="1:1">
      <c r="A29545" s="294"/>
    </row>
    <row r="29546" spans="1:1">
      <c r="A29546" s="294"/>
    </row>
    <row r="29547" spans="1:1">
      <c r="A29547" s="294"/>
    </row>
    <row r="29548" spans="1:1">
      <c r="A29548" s="294"/>
    </row>
    <row r="29549" spans="1:1">
      <c r="A29549" s="294"/>
    </row>
    <row r="29550" spans="1:1">
      <c r="A29550" s="294"/>
    </row>
    <row r="29551" spans="1:1">
      <c r="A29551" s="294"/>
    </row>
    <row r="29552" spans="1:1">
      <c r="A29552" s="294"/>
    </row>
    <row r="29553" spans="1:1">
      <c r="A29553" s="294"/>
    </row>
    <row r="29554" spans="1:1">
      <c r="A29554" s="294"/>
    </row>
    <row r="29555" spans="1:1">
      <c r="A29555" s="294"/>
    </row>
    <row r="29556" spans="1:1">
      <c r="A29556" s="294"/>
    </row>
    <row r="29557" spans="1:1">
      <c r="A29557" s="294"/>
    </row>
    <row r="29558" spans="1:1">
      <c r="A29558" s="294"/>
    </row>
    <row r="29559" spans="1:1">
      <c r="A29559" s="294"/>
    </row>
    <row r="29560" spans="1:1">
      <c r="A29560" s="294"/>
    </row>
    <row r="29561" spans="1:1">
      <c r="A29561" s="294"/>
    </row>
    <row r="29562" spans="1:1">
      <c r="A29562" s="294"/>
    </row>
    <row r="29563" spans="1:1">
      <c r="A29563" s="294"/>
    </row>
    <row r="29564" spans="1:1">
      <c r="A29564" s="294"/>
    </row>
    <row r="29565" spans="1:1">
      <c r="A29565" s="294"/>
    </row>
    <row r="29566" spans="1:1">
      <c r="A29566" s="294"/>
    </row>
    <row r="29567" spans="1:1">
      <c r="A29567" s="294"/>
    </row>
    <row r="29568" spans="1:1">
      <c r="A29568" s="294"/>
    </row>
    <row r="29569" spans="1:1">
      <c r="A29569" s="294"/>
    </row>
    <row r="29570" spans="1:1">
      <c r="A29570" s="294"/>
    </row>
    <row r="29571" spans="1:1">
      <c r="A29571" s="294"/>
    </row>
    <row r="29572" spans="1:1">
      <c r="A29572" s="294"/>
    </row>
    <row r="29573" spans="1:1">
      <c r="A29573" s="294"/>
    </row>
    <row r="29574" spans="1:1">
      <c r="A29574" s="294"/>
    </row>
    <row r="29575" spans="1:1">
      <c r="A29575" s="294"/>
    </row>
    <row r="29576" spans="1:1">
      <c r="A29576" s="294"/>
    </row>
    <row r="29577" spans="1:1">
      <c r="A29577" s="294"/>
    </row>
    <row r="29578" spans="1:1">
      <c r="A29578" s="294"/>
    </row>
    <row r="29579" spans="1:1">
      <c r="A29579" s="294"/>
    </row>
    <row r="29580" spans="1:1">
      <c r="A29580" s="294"/>
    </row>
    <row r="29581" spans="1:1">
      <c r="A29581" s="294"/>
    </row>
    <row r="29582" spans="1:1">
      <c r="A29582" s="294"/>
    </row>
    <row r="29583" spans="1:1">
      <c r="A29583" s="294"/>
    </row>
    <row r="29584" spans="1:1">
      <c r="A29584" s="294"/>
    </row>
    <row r="29585" spans="1:1">
      <c r="A29585" s="294"/>
    </row>
    <row r="29586" spans="1:1">
      <c r="A29586" s="294"/>
    </row>
    <row r="29587" spans="1:1">
      <c r="A29587" s="294"/>
    </row>
    <row r="29588" spans="1:1">
      <c r="A29588" s="294"/>
    </row>
    <row r="29589" spans="1:1">
      <c r="A29589" s="294"/>
    </row>
    <row r="29590" spans="1:1">
      <c r="A29590" s="294"/>
    </row>
    <row r="29591" spans="1:1">
      <c r="A29591" s="294"/>
    </row>
    <row r="29592" spans="1:1">
      <c r="A29592" s="294"/>
    </row>
    <row r="29593" spans="1:1">
      <c r="A29593" s="294"/>
    </row>
    <row r="29594" spans="1:1">
      <c r="A29594" s="294"/>
    </row>
    <row r="29595" spans="1:1">
      <c r="A29595" s="294"/>
    </row>
    <row r="29596" spans="1:1">
      <c r="A29596" s="294"/>
    </row>
    <row r="29597" spans="1:1">
      <c r="A29597" s="294"/>
    </row>
    <row r="29598" spans="1:1">
      <c r="A29598" s="294"/>
    </row>
    <row r="29599" spans="1:1">
      <c r="A29599" s="294"/>
    </row>
    <row r="29600" spans="1:1">
      <c r="A29600" s="294"/>
    </row>
    <row r="29601" spans="1:1">
      <c r="A29601" s="294"/>
    </row>
    <row r="29602" spans="1:1">
      <c r="A29602" s="294"/>
    </row>
    <row r="29603" spans="1:1">
      <c r="A29603" s="294"/>
    </row>
    <row r="29604" spans="1:1">
      <c r="A29604" s="294"/>
    </row>
    <row r="29605" spans="1:1">
      <c r="A29605" s="294"/>
    </row>
    <row r="29606" spans="1:1">
      <c r="A29606" s="294"/>
    </row>
    <row r="29607" spans="1:1">
      <c r="A29607" s="294"/>
    </row>
    <row r="29608" spans="1:1">
      <c r="A29608" s="294"/>
    </row>
    <row r="29609" spans="1:1">
      <c r="A29609" s="294"/>
    </row>
    <row r="29610" spans="1:1">
      <c r="A29610" s="294"/>
    </row>
    <row r="29611" spans="1:1">
      <c r="A29611" s="294"/>
    </row>
    <row r="29612" spans="1:1">
      <c r="A29612" s="294"/>
    </row>
    <row r="29613" spans="1:1">
      <c r="A29613" s="294"/>
    </row>
    <row r="29614" spans="1:1">
      <c r="A29614" s="294"/>
    </row>
    <row r="29615" spans="1:1">
      <c r="A29615" s="294"/>
    </row>
    <row r="29616" spans="1:1">
      <c r="A29616" s="294"/>
    </row>
    <row r="29617" spans="1:1">
      <c r="A29617" s="294"/>
    </row>
    <row r="29618" spans="1:1">
      <c r="A29618" s="294"/>
    </row>
    <row r="29619" spans="1:1">
      <c r="A29619" s="294"/>
    </row>
    <row r="29620" spans="1:1">
      <c r="A29620" s="294"/>
    </row>
    <row r="29621" spans="1:1">
      <c r="A29621" s="294"/>
    </row>
    <row r="29622" spans="1:1">
      <c r="A29622" s="294"/>
    </row>
    <row r="29623" spans="1:1">
      <c r="A29623" s="294"/>
    </row>
    <row r="29624" spans="1:1">
      <c r="A29624" s="294"/>
    </row>
    <row r="29625" spans="1:1">
      <c r="A29625" s="294"/>
    </row>
    <row r="29626" spans="1:1">
      <c r="A29626" s="294"/>
    </row>
    <row r="29627" spans="1:1">
      <c r="A29627" s="294"/>
    </row>
    <row r="29628" spans="1:1">
      <c r="A29628" s="294"/>
    </row>
    <row r="29629" spans="1:1">
      <c r="A29629" s="294"/>
    </row>
    <row r="29630" spans="1:1">
      <c r="A29630" s="294"/>
    </row>
    <row r="29631" spans="1:1">
      <c r="A29631" s="294"/>
    </row>
    <row r="29632" spans="1:1">
      <c r="A29632" s="294"/>
    </row>
    <row r="29633" spans="1:1">
      <c r="A29633" s="294"/>
    </row>
    <row r="29634" spans="1:1">
      <c r="A29634" s="294"/>
    </row>
    <row r="29635" spans="1:1">
      <c r="A29635" s="294"/>
    </row>
    <row r="29636" spans="1:1">
      <c r="A29636" s="294"/>
    </row>
    <row r="29637" spans="1:1">
      <c r="A29637" s="294"/>
    </row>
    <row r="29638" spans="1:1">
      <c r="A29638" s="294"/>
    </row>
    <row r="29639" spans="1:1">
      <c r="A29639" s="294"/>
    </row>
    <row r="29640" spans="1:1">
      <c r="A29640" s="294"/>
    </row>
    <row r="29641" spans="1:1">
      <c r="A29641" s="294"/>
    </row>
    <row r="29642" spans="1:1">
      <c r="A29642" s="294"/>
    </row>
    <row r="29643" spans="1:1">
      <c r="A29643" s="294"/>
    </row>
    <row r="29644" spans="1:1">
      <c r="A29644" s="294"/>
    </row>
    <row r="29645" spans="1:1">
      <c r="A29645" s="294"/>
    </row>
    <row r="29646" spans="1:1">
      <c r="A29646" s="294"/>
    </row>
    <row r="29647" spans="1:1">
      <c r="A29647" s="294"/>
    </row>
    <row r="29648" spans="1:1">
      <c r="A29648" s="294"/>
    </row>
    <row r="29649" spans="1:1">
      <c r="A29649" s="294"/>
    </row>
    <row r="29650" spans="1:1">
      <c r="A29650" s="294"/>
    </row>
    <row r="29651" spans="1:1">
      <c r="A29651" s="294"/>
    </row>
    <row r="29652" spans="1:1">
      <c r="A29652" s="294"/>
    </row>
    <row r="29653" spans="1:1">
      <c r="A29653" s="294"/>
    </row>
    <row r="29654" spans="1:1">
      <c r="A29654" s="294"/>
    </row>
    <row r="29655" spans="1:1">
      <c r="A29655" s="294"/>
    </row>
    <row r="29656" spans="1:1">
      <c r="A29656" s="294"/>
    </row>
    <row r="29657" spans="1:1">
      <c r="A29657" s="294"/>
    </row>
    <row r="29658" spans="1:1">
      <c r="A29658" s="294"/>
    </row>
    <row r="29659" spans="1:1">
      <c r="A29659" s="294"/>
    </row>
    <row r="29660" spans="1:1">
      <c r="A29660" s="294"/>
    </row>
    <row r="29661" spans="1:1">
      <c r="A29661" s="294"/>
    </row>
    <row r="29662" spans="1:1">
      <c r="A29662" s="294"/>
    </row>
    <row r="29663" spans="1:1">
      <c r="A29663" s="294"/>
    </row>
    <row r="29664" spans="1:1">
      <c r="A29664" s="294"/>
    </row>
    <row r="29665" spans="1:1">
      <c r="A29665" s="294"/>
    </row>
    <row r="29666" spans="1:1">
      <c r="A29666" s="294"/>
    </row>
    <row r="29667" spans="1:1">
      <c r="A29667" s="294"/>
    </row>
    <row r="29668" spans="1:1">
      <c r="A29668" s="294"/>
    </row>
    <row r="29669" spans="1:1">
      <c r="A29669" s="294"/>
    </row>
    <row r="29670" spans="1:1">
      <c r="A29670" s="294"/>
    </row>
    <row r="29671" spans="1:1">
      <c r="A29671" s="294"/>
    </row>
    <row r="29672" spans="1:1">
      <c r="A29672" s="294"/>
    </row>
    <row r="29673" spans="1:1">
      <c r="A29673" s="294"/>
    </row>
    <row r="29674" spans="1:1">
      <c r="A29674" s="294"/>
    </row>
    <row r="29675" spans="1:1">
      <c r="A29675" s="294"/>
    </row>
    <row r="29676" spans="1:1">
      <c r="A29676" s="294"/>
    </row>
    <row r="29677" spans="1:1">
      <c r="A29677" s="294"/>
    </row>
    <row r="29678" spans="1:1">
      <c r="A29678" s="294"/>
    </row>
    <row r="29679" spans="1:1">
      <c r="A29679" s="294"/>
    </row>
    <row r="29680" spans="1:1">
      <c r="A29680" s="294"/>
    </row>
    <row r="29681" spans="1:1">
      <c r="A29681" s="294"/>
    </row>
    <row r="29682" spans="1:1">
      <c r="A29682" s="294"/>
    </row>
    <row r="29683" spans="1:1">
      <c r="A29683" s="294"/>
    </row>
    <row r="29684" spans="1:1">
      <c r="A29684" s="294"/>
    </row>
    <row r="29685" spans="1:1">
      <c r="A29685" s="294"/>
    </row>
    <row r="29686" spans="1:1">
      <c r="A29686" s="294"/>
    </row>
    <row r="29687" spans="1:1">
      <c r="A29687" s="294"/>
    </row>
    <row r="29688" spans="1:1">
      <c r="A29688" s="294"/>
    </row>
    <row r="29689" spans="1:1">
      <c r="A29689" s="294"/>
    </row>
    <row r="29690" spans="1:1">
      <c r="A29690" s="294"/>
    </row>
    <row r="29691" spans="1:1">
      <c r="A29691" s="294"/>
    </row>
    <row r="29692" spans="1:1">
      <c r="A29692" s="294"/>
    </row>
    <row r="29693" spans="1:1">
      <c r="A29693" s="294"/>
    </row>
    <row r="29694" spans="1:1">
      <c r="A29694" s="294"/>
    </row>
    <row r="29695" spans="1:1">
      <c r="A29695" s="294"/>
    </row>
    <row r="29696" spans="1:1">
      <c r="A29696" s="294"/>
    </row>
    <row r="29697" spans="1:1">
      <c r="A29697" s="294"/>
    </row>
    <row r="29698" spans="1:1">
      <c r="A29698" s="294"/>
    </row>
    <row r="29699" spans="1:1">
      <c r="A29699" s="294"/>
    </row>
    <row r="29700" spans="1:1">
      <c r="A29700" s="294"/>
    </row>
    <row r="29701" spans="1:1">
      <c r="A29701" s="294"/>
    </row>
    <row r="29702" spans="1:1">
      <c r="A29702" s="294"/>
    </row>
    <row r="29703" spans="1:1">
      <c r="A29703" s="294"/>
    </row>
    <row r="29704" spans="1:1">
      <c r="A29704" s="294"/>
    </row>
    <row r="29705" spans="1:1">
      <c r="A29705" s="294"/>
    </row>
    <row r="29706" spans="1:1">
      <c r="A29706" s="294"/>
    </row>
    <row r="29707" spans="1:1">
      <c r="A29707" s="294"/>
    </row>
    <row r="29708" spans="1:1">
      <c r="A29708" s="294"/>
    </row>
    <row r="29709" spans="1:1">
      <c r="A29709" s="294"/>
    </row>
    <row r="29710" spans="1:1">
      <c r="A29710" s="294"/>
    </row>
    <row r="29711" spans="1:1">
      <c r="A29711" s="294"/>
    </row>
    <row r="29712" spans="1:1">
      <c r="A29712" s="294"/>
    </row>
    <row r="29713" spans="1:1">
      <c r="A29713" s="294"/>
    </row>
    <row r="29714" spans="1:1">
      <c r="A29714" s="294"/>
    </row>
    <row r="29715" spans="1:1">
      <c r="A29715" s="294"/>
    </row>
    <row r="29716" spans="1:1">
      <c r="A29716" s="294"/>
    </row>
    <row r="29717" spans="1:1">
      <c r="A29717" s="294"/>
    </row>
    <row r="29718" spans="1:1">
      <c r="A29718" s="294"/>
    </row>
    <row r="29719" spans="1:1">
      <c r="A29719" s="294"/>
    </row>
    <row r="29720" spans="1:1">
      <c r="A29720" s="294"/>
    </row>
    <row r="29721" spans="1:1">
      <c r="A29721" s="294"/>
    </row>
    <row r="29722" spans="1:1">
      <c r="A29722" s="294"/>
    </row>
    <row r="29723" spans="1:1">
      <c r="A29723" s="294"/>
    </row>
    <row r="29724" spans="1:1">
      <c r="A29724" s="294"/>
    </row>
    <row r="29725" spans="1:1">
      <c r="A29725" s="294"/>
    </row>
    <row r="29726" spans="1:1">
      <c r="A29726" s="294"/>
    </row>
    <row r="29727" spans="1:1">
      <c r="A29727" s="294"/>
    </row>
    <row r="29728" spans="1:1">
      <c r="A29728" s="294"/>
    </row>
    <row r="29729" spans="1:1">
      <c r="A29729" s="294"/>
    </row>
    <row r="29730" spans="1:1">
      <c r="A29730" s="294"/>
    </row>
    <row r="29731" spans="1:1">
      <c r="A29731" s="294"/>
    </row>
    <row r="29732" spans="1:1">
      <c r="A29732" s="294"/>
    </row>
    <row r="29733" spans="1:1">
      <c r="A29733" s="294"/>
    </row>
    <row r="29734" spans="1:1">
      <c r="A29734" s="294"/>
    </row>
    <row r="29735" spans="1:1">
      <c r="A29735" s="294"/>
    </row>
    <row r="29736" spans="1:1">
      <c r="A29736" s="294"/>
    </row>
    <row r="29737" spans="1:1">
      <c r="A29737" s="294"/>
    </row>
    <row r="29738" spans="1:1">
      <c r="A29738" s="294"/>
    </row>
    <row r="29739" spans="1:1">
      <c r="A29739" s="294"/>
    </row>
    <row r="29740" spans="1:1">
      <c r="A29740" s="294"/>
    </row>
    <row r="29741" spans="1:1">
      <c r="A29741" s="294"/>
    </row>
    <row r="29742" spans="1:1">
      <c r="A29742" s="294"/>
    </row>
    <row r="29743" spans="1:1">
      <c r="A29743" s="294"/>
    </row>
    <row r="29744" spans="1:1">
      <c r="A29744" s="294"/>
    </row>
    <row r="29745" spans="1:1">
      <c r="A29745" s="294"/>
    </row>
    <row r="29746" spans="1:1">
      <c r="A29746" s="294"/>
    </row>
    <row r="29747" spans="1:1">
      <c r="A29747" s="294"/>
    </row>
    <row r="29748" spans="1:1">
      <c r="A29748" s="294"/>
    </row>
    <row r="29749" spans="1:1">
      <c r="A29749" s="294"/>
    </row>
    <row r="29750" spans="1:1">
      <c r="A29750" s="294"/>
    </row>
    <row r="29751" spans="1:1">
      <c r="A29751" s="294"/>
    </row>
    <row r="29752" spans="1:1">
      <c r="A29752" s="294"/>
    </row>
    <row r="29753" spans="1:1">
      <c r="A29753" s="294"/>
    </row>
    <row r="29754" spans="1:1">
      <c r="A29754" s="294"/>
    </row>
    <row r="29755" spans="1:1">
      <c r="A29755" s="294"/>
    </row>
    <row r="29756" spans="1:1">
      <c r="A29756" s="294"/>
    </row>
    <row r="29757" spans="1:1">
      <c r="A29757" s="294"/>
    </row>
    <row r="29758" spans="1:1">
      <c r="A29758" s="294"/>
    </row>
    <row r="29759" spans="1:1">
      <c r="A29759" s="294"/>
    </row>
    <row r="29760" spans="1:1">
      <c r="A29760" s="294"/>
    </row>
    <row r="29761" spans="1:1">
      <c r="A29761" s="294"/>
    </row>
    <row r="29762" spans="1:1">
      <c r="A29762" s="294"/>
    </row>
    <row r="29763" spans="1:1">
      <c r="A29763" s="294"/>
    </row>
    <row r="29764" spans="1:1">
      <c r="A29764" s="294"/>
    </row>
    <row r="29765" spans="1:1">
      <c r="A29765" s="294"/>
    </row>
    <row r="29766" spans="1:1">
      <c r="A29766" s="294"/>
    </row>
    <row r="29767" spans="1:1">
      <c r="A29767" s="294"/>
    </row>
    <row r="29768" spans="1:1">
      <c r="A29768" s="294"/>
    </row>
    <row r="29769" spans="1:1">
      <c r="A29769" s="294"/>
    </row>
    <row r="29770" spans="1:1">
      <c r="A29770" s="294"/>
    </row>
    <row r="29771" spans="1:1">
      <c r="A29771" s="294"/>
    </row>
    <row r="29772" spans="1:1">
      <c r="A29772" s="294"/>
    </row>
    <row r="29773" spans="1:1">
      <c r="A29773" s="294"/>
    </row>
    <row r="29774" spans="1:1">
      <c r="A29774" s="294"/>
    </row>
    <row r="29775" spans="1:1">
      <c r="A29775" s="294"/>
    </row>
    <row r="29776" spans="1:1">
      <c r="A29776" s="294"/>
    </row>
    <row r="29777" spans="1:1">
      <c r="A29777" s="294"/>
    </row>
    <row r="29778" spans="1:1">
      <c r="A29778" s="294"/>
    </row>
    <row r="29779" spans="1:1">
      <c r="A29779" s="294"/>
    </row>
    <row r="29780" spans="1:1">
      <c r="A29780" s="294"/>
    </row>
    <row r="29781" spans="1:1">
      <c r="A29781" s="294"/>
    </row>
    <row r="29782" spans="1:1">
      <c r="A29782" s="294"/>
    </row>
    <row r="29783" spans="1:1">
      <c r="A29783" s="294"/>
    </row>
    <row r="29784" spans="1:1">
      <c r="A29784" s="294"/>
    </row>
    <row r="29785" spans="1:1">
      <c r="A29785" s="294"/>
    </row>
    <row r="29786" spans="1:1">
      <c r="A29786" s="294"/>
    </row>
    <row r="29787" spans="1:1">
      <c r="A29787" s="294"/>
    </row>
    <row r="29788" spans="1:1">
      <c r="A29788" s="294"/>
    </row>
    <row r="29789" spans="1:1">
      <c r="A29789" s="294"/>
    </row>
    <row r="29790" spans="1:1">
      <c r="A29790" s="294"/>
    </row>
    <row r="29791" spans="1:1">
      <c r="A29791" s="294"/>
    </row>
    <row r="29792" spans="1:1">
      <c r="A29792" s="294"/>
    </row>
    <row r="29793" spans="1:1">
      <c r="A29793" s="294"/>
    </row>
    <row r="29794" spans="1:1">
      <c r="A29794" s="294"/>
    </row>
    <row r="29795" spans="1:1">
      <c r="A29795" s="294"/>
    </row>
    <row r="29796" spans="1:1">
      <c r="A29796" s="294"/>
    </row>
    <row r="29797" spans="1:1">
      <c r="A29797" s="294"/>
    </row>
    <row r="29798" spans="1:1">
      <c r="A29798" s="294"/>
    </row>
    <row r="29799" spans="1:1">
      <c r="A29799" s="294"/>
    </row>
    <row r="29800" spans="1:1">
      <c r="A29800" s="294"/>
    </row>
    <row r="29801" spans="1:1">
      <c r="A29801" s="294"/>
    </row>
    <row r="29802" spans="1:1">
      <c r="A29802" s="294"/>
    </row>
    <row r="29803" spans="1:1">
      <c r="A29803" s="294"/>
    </row>
    <row r="29804" spans="1:1">
      <c r="A29804" s="294"/>
    </row>
    <row r="29805" spans="1:1">
      <c r="A29805" s="294"/>
    </row>
    <row r="29806" spans="1:1">
      <c r="A29806" s="294"/>
    </row>
    <row r="29807" spans="1:1">
      <c r="A29807" s="294"/>
    </row>
    <row r="29808" spans="1:1">
      <c r="A29808" s="294"/>
    </row>
    <row r="29809" spans="1:1">
      <c r="A29809" s="294"/>
    </row>
    <row r="29810" spans="1:1">
      <c r="A29810" s="294"/>
    </row>
    <row r="29811" spans="1:1">
      <c r="A29811" s="294"/>
    </row>
    <row r="29812" spans="1:1">
      <c r="A29812" s="294"/>
    </row>
    <row r="29813" spans="1:1">
      <c r="A29813" s="294"/>
    </row>
    <row r="29814" spans="1:1">
      <c r="A29814" s="294"/>
    </row>
    <row r="29815" spans="1:1">
      <c r="A29815" s="294"/>
    </row>
    <row r="29816" spans="1:1">
      <c r="A29816" s="294"/>
    </row>
    <row r="29817" spans="1:1">
      <c r="A29817" s="294"/>
    </row>
    <row r="29818" spans="1:1">
      <c r="A29818" s="294"/>
    </row>
    <row r="29819" spans="1:1">
      <c r="A29819" s="294"/>
    </row>
    <row r="29820" spans="1:1">
      <c r="A29820" s="294"/>
    </row>
    <row r="29821" spans="1:1">
      <c r="A29821" s="294"/>
    </row>
    <row r="29822" spans="1:1">
      <c r="A29822" s="294"/>
    </row>
    <row r="29823" spans="1:1">
      <c r="A29823" s="294"/>
    </row>
    <row r="29824" spans="1:1">
      <c r="A29824" s="294"/>
    </row>
    <row r="29825" spans="1:1">
      <c r="A29825" s="294"/>
    </row>
    <row r="29826" spans="1:1">
      <c r="A29826" s="294"/>
    </row>
    <row r="29827" spans="1:1">
      <c r="A29827" s="294"/>
    </row>
    <row r="29828" spans="1:1">
      <c r="A29828" s="294"/>
    </row>
    <row r="29829" spans="1:1">
      <c r="A29829" s="294"/>
    </row>
    <row r="29830" spans="1:1">
      <c r="A29830" s="294"/>
    </row>
    <row r="29831" spans="1:1">
      <c r="A29831" s="294"/>
    </row>
    <row r="29832" spans="1:1">
      <c r="A29832" s="294"/>
    </row>
    <row r="29833" spans="1:1">
      <c r="A29833" s="294"/>
    </row>
    <row r="29834" spans="1:1">
      <c r="A29834" s="294"/>
    </row>
    <row r="29835" spans="1:1">
      <c r="A29835" s="294"/>
    </row>
    <row r="29836" spans="1:1">
      <c r="A29836" s="294"/>
    </row>
    <row r="29837" spans="1:1">
      <c r="A29837" s="294"/>
    </row>
    <row r="29838" spans="1:1">
      <c r="A29838" s="294"/>
    </row>
    <row r="29839" spans="1:1">
      <c r="A29839" s="294"/>
    </row>
    <row r="29840" spans="1:1">
      <c r="A29840" s="294"/>
    </row>
    <row r="29841" spans="1:1">
      <c r="A29841" s="294"/>
    </row>
    <row r="29842" spans="1:1">
      <c r="A29842" s="294"/>
    </row>
    <row r="29843" spans="1:1">
      <c r="A29843" s="294"/>
    </row>
    <row r="29844" spans="1:1">
      <c r="A29844" s="294"/>
    </row>
    <row r="29845" spans="1:1">
      <c r="A29845" s="294"/>
    </row>
    <row r="29846" spans="1:1">
      <c r="A29846" s="294"/>
    </row>
    <row r="29847" spans="1:1">
      <c r="A29847" s="294"/>
    </row>
    <row r="29848" spans="1:1">
      <c r="A29848" s="294"/>
    </row>
    <row r="29849" spans="1:1">
      <c r="A29849" s="294"/>
    </row>
    <row r="29850" spans="1:1">
      <c r="A29850" s="294"/>
    </row>
    <row r="29851" spans="1:1">
      <c r="A29851" s="294"/>
    </row>
    <row r="29852" spans="1:1">
      <c r="A29852" s="294"/>
    </row>
    <row r="29853" spans="1:1">
      <c r="A29853" s="294"/>
    </row>
    <row r="29854" spans="1:1">
      <c r="A29854" s="294"/>
    </row>
    <row r="29855" spans="1:1">
      <c r="A29855" s="294"/>
    </row>
    <row r="29856" spans="1:1">
      <c r="A29856" s="294"/>
    </row>
    <row r="29857" spans="1:1">
      <c r="A29857" s="294"/>
    </row>
    <row r="29858" spans="1:1">
      <c r="A29858" s="294"/>
    </row>
    <row r="29859" spans="1:1">
      <c r="A29859" s="294"/>
    </row>
    <row r="29860" spans="1:1">
      <c r="A29860" s="294"/>
    </row>
    <row r="29861" spans="1:1">
      <c r="A29861" s="294"/>
    </row>
    <row r="29862" spans="1:1">
      <c r="A29862" s="294"/>
    </row>
    <row r="29863" spans="1:1">
      <c r="A29863" s="294"/>
    </row>
    <row r="29864" spans="1:1">
      <c r="A29864" s="294"/>
    </row>
    <row r="29865" spans="1:1">
      <c r="A29865" s="294"/>
    </row>
    <row r="29866" spans="1:1">
      <c r="A29866" s="294"/>
    </row>
    <row r="29867" spans="1:1">
      <c r="A29867" s="294"/>
    </row>
    <row r="29868" spans="1:1">
      <c r="A29868" s="294"/>
    </row>
    <row r="29869" spans="1:1">
      <c r="A29869" s="294"/>
    </row>
    <row r="29870" spans="1:1">
      <c r="A29870" s="294"/>
    </row>
    <row r="29871" spans="1:1">
      <c r="A29871" s="294"/>
    </row>
    <row r="29872" spans="1:1">
      <c r="A29872" s="294"/>
    </row>
    <row r="29873" spans="1:1">
      <c r="A29873" s="294"/>
    </row>
    <row r="29874" spans="1:1">
      <c r="A29874" s="294"/>
    </row>
    <row r="29875" spans="1:1">
      <c r="A29875" s="294"/>
    </row>
    <row r="29876" spans="1:1">
      <c r="A29876" s="294"/>
    </row>
    <row r="29877" spans="1:1">
      <c r="A29877" s="294"/>
    </row>
    <row r="29878" spans="1:1">
      <c r="A29878" s="294"/>
    </row>
    <row r="29879" spans="1:1">
      <c r="A29879" s="294"/>
    </row>
    <row r="29880" spans="1:1">
      <c r="A29880" s="294"/>
    </row>
    <row r="29881" spans="1:1">
      <c r="A29881" s="294"/>
    </row>
    <row r="29882" spans="1:1">
      <c r="A29882" s="294"/>
    </row>
    <row r="29883" spans="1:1">
      <c r="A29883" s="294"/>
    </row>
    <row r="29884" spans="1:1">
      <c r="A29884" s="294"/>
    </row>
    <row r="29885" spans="1:1">
      <c r="A29885" s="294"/>
    </row>
    <row r="29886" spans="1:1">
      <c r="A29886" s="294"/>
    </row>
    <row r="29887" spans="1:1">
      <c r="A29887" s="294"/>
    </row>
    <row r="29888" spans="1:1">
      <c r="A29888" s="294"/>
    </row>
    <row r="29889" spans="1:1">
      <c r="A29889" s="294"/>
    </row>
    <row r="29890" spans="1:1">
      <c r="A29890" s="294"/>
    </row>
    <row r="29891" spans="1:1">
      <c r="A29891" s="294"/>
    </row>
    <row r="29892" spans="1:1">
      <c r="A29892" s="294"/>
    </row>
    <row r="29893" spans="1:1">
      <c r="A29893" s="294"/>
    </row>
    <row r="29894" spans="1:1">
      <c r="A29894" s="294"/>
    </row>
    <row r="29895" spans="1:1">
      <c r="A29895" s="294"/>
    </row>
    <row r="29896" spans="1:1">
      <c r="A29896" s="294"/>
    </row>
    <row r="29897" spans="1:1">
      <c r="A29897" s="294"/>
    </row>
    <row r="29898" spans="1:1">
      <c r="A29898" s="294"/>
    </row>
    <row r="29899" spans="1:1">
      <c r="A29899" s="294"/>
    </row>
    <row r="29900" spans="1:1">
      <c r="A29900" s="294"/>
    </row>
    <row r="29901" spans="1:1">
      <c r="A29901" s="294"/>
    </row>
    <row r="29902" spans="1:1">
      <c r="A29902" s="294"/>
    </row>
    <row r="29903" spans="1:1">
      <c r="A29903" s="294"/>
    </row>
    <row r="29904" spans="1:1">
      <c r="A29904" s="294"/>
    </row>
    <row r="29905" spans="1:1">
      <c r="A29905" s="294"/>
    </row>
    <row r="29906" spans="1:1">
      <c r="A29906" s="294"/>
    </row>
    <row r="29907" spans="1:1">
      <c r="A29907" s="294"/>
    </row>
    <row r="29908" spans="1:1">
      <c r="A29908" s="294"/>
    </row>
    <row r="29909" spans="1:1">
      <c r="A29909" s="294"/>
    </row>
    <row r="29910" spans="1:1">
      <c r="A29910" s="294"/>
    </row>
    <row r="29911" spans="1:1">
      <c r="A29911" s="294"/>
    </row>
    <row r="29912" spans="1:1">
      <c r="A29912" s="294"/>
    </row>
    <row r="29913" spans="1:1">
      <c r="A29913" s="294"/>
    </row>
    <row r="29914" spans="1:1">
      <c r="A29914" s="294"/>
    </row>
    <row r="29915" spans="1:1">
      <c r="A29915" s="294"/>
    </row>
    <row r="29916" spans="1:1">
      <c r="A29916" s="294"/>
    </row>
    <row r="29917" spans="1:1">
      <c r="A29917" s="294"/>
    </row>
    <row r="29918" spans="1:1">
      <c r="A29918" s="294"/>
    </row>
    <row r="29919" spans="1:1">
      <c r="A29919" s="294"/>
    </row>
    <row r="29920" spans="1:1">
      <c r="A29920" s="294"/>
    </row>
    <row r="29921" spans="1:1">
      <c r="A29921" s="294"/>
    </row>
    <row r="29922" spans="1:1">
      <c r="A29922" s="294"/>
    </row>
    <row r="29923" spans="1:1">
      <c r="A29923" s="294"/>
    </row>
    <row r="29924" spans="1:1">
      <c r="A29924" s="294"/>
    </row>
    <row r="29925" spans="1:1">
      <c r="A29925" s="294"/>
    </row>
    <row r="29926" spans="1:1">
      <c r="A29926" s="294"/>
    </row>
    <row r="29927" spans="1:1">
      <c r="A29927" s="294"/>
    </row>
    <row r="29928" spans="1:1">
      <c r="A29928" s="294"/>
    </row>
    <row r="29929" spans="1:1">
      <c r="A29929" s="294"/>
    </row>
    <row r="29930" spans="1:1">
      <c r="A29930" s="294"/>
    </row>
    <row r="29931" spans="1:1">
      <c r="A29931" s="294"/>
    </row>
    <row r="29932" spans="1:1">
      <c r="A29932" s="294"/>
    </row>
    <row r="29933" spans="1:1">
      <c r="A29933" s="294"/>
    </row>
    <row r="29934" spans="1:1">
      <c r="A29934" s="294"/>
    </row>
    <row r="29935" spans="1:1">
      <c r="A29935" s="294"/>
    </row>
    <row r="29936" spans="1:1">
      <c r="A29936" s="294"/>
    </row>
    <row r="29937" spans="1:1">
      <c r="A29937" s="294"/>
    </row>
    <row r="29938" spans="1:1">
      <c r="A29938" s="294"/>
    </row>
    <row r="29939" spans="1:1">
      <c r="A29939" s="294"/>
    </row>
    <row r="29940" spans="1:1">
      <c r="A29940" s="294"/>
    </row>
    <row r="29941" spans="1:1">
      <c r="A29941" s="294"/>
    </row>
    <row r="29942" spans="1:1">
      <c r="A29942" s="294"/>
    </row>
    <row r="29943" spans="1:1">
      <c r="A29943" s="294"/>
    </row>
    <row r="29944" spans="1:1">
      <c r="A29944" s="294"/>
    </row>
    <row r="29945" spans="1:1">
      <c r="A29945" s="294"/>
    </row>
    <row r="29946" spans="1:1">
      <c r="A29946" s="294"/>
    </row>
    <row r="29947" spans="1:1">
      <c r="A29947" s="294"/>
    </row>
    <row r="29948" spans="1:1">
      <c r="A29948" s="294"/>
    </row>
    <row r="29949" spans="1:1">
      <c r="A29949" s="294"/>
    </row>
    <row r="29950" spans="1:1">
      <c r="A29950" s="294"/>
    </row>
    <row r="29951" spans="1:1">
      <c r="A29951" s="294"/>
    </row>
    <row r="29952" spans="1:1">
      <c r="A29952" s="294"/>
    </row>
    <row r="29953" spans="1:1">
      <c r="A29953" s="294"/>
    </row>
    <row r="29954" spans="1:1">
      <c r="A29954" s="294"/>
    </row>
    <row r="29955" spans="1:1">
      <c r="A29955" s="294"/>
    </row>
    <row r="29956" spans="1:1">
      <c r="A29956" s="294"/>
    </row>
    <row r="29957" spans="1:1">
      <c r="A29957" s="294"/>
    </row>
    <row r="29958" spans="1:1">
      <c r="A29958" s="294"/>
    </row>
    <row r="29959" spans="1:1">
      <c r="A29959" s="294"/>
    </row>
    <row r="29960" spans="1:1">
      <c r="A29960" s="294"/>
    </row>
    <row r="29961" spans="1:1">
      <c r="A29961" s="294"/>
    </row>
    <row r="29962" spans="1:1">
      <c r="A29962" s="294"/>
    </row>
    <row r="29963" spans="1:1">
      <c r="A29963" s="294"/>
    </row>
    <row r="29964" spans="1:1">
      <c r="A29964" s="294"/>
    </row>
    <row r="29965" spans="1:1">
      <c r="A29965" s="294"/>
    </row>
    <row r="29966" spans="1:1">
      <c r="A29966" s="294"/>
    </row>
    <row r="29967" spans="1:1">
      <c r="A29967" s="294"/>
    </row>
    <row r="29968" spans="1:1">
      <c r="A29968" s="294"/>
    </row>
    <row r="29969" spans="1:1">
      <c r="A29969" s="294"/>
    </row>
    <row r="29970" spans="1:1">
      <c r="A29970" s="294"/>
    </row>
    <row r="29971" spans="1:1">
      <c r="A29971" s="294"/>
    </row>
    <row r="29972" spans="1:1">
      <c r="A29972" s="294"/>
    </row>
    <row r="29973" spans="1:1">
      <c r="A29973" s="294"/>
    </row>
    <row r="29974" spans="1:1">
      <c r="A29974" s="294"/>
    </row>
    <row r="29975" spans="1:1">
      <c r="A29975" s="294"/>
    </row>
    <row r="29976" spans="1:1">
      <c r="A29976" s="294"/>
    </row>
    <row r="29977" spans="1:1">
      <c r="A29977" s="294"/>
    </row>
    <row r="29978" spans="1:1">
      <c r="A29978" s="294"/>
    </row>
    <row r="29979" spans="1:1">
      <c r="A29979" s="294"/>
    </row>
    <row r="29980" spans="1:1">
      <c r="A29980" s="294"/>
    </row>
    <row r="29981" spans="1:1">
      <c r="A29981" s="294"/>
    </row>
    <row r="29982" spans="1:1">
      <c r="A29982" s="294"/>
    </row>
    <row r="29983" spans="1:1">
      <c r="A29983" s="294"/>
    </row>
    <row r="29984" spans="1:1">
      <c r="A29984" s="294"/>
    </row>
    <row r="29985" spans="1:1">
      <c r="A29985" s="294"/>
    </row>
    <row r="29986" spans="1:1">
      <c r="A29986" s="294"/>
    </row>
    <row r="29987" spans="1:1">
      <c r="A29987" s="294"/>
    </row>
    <row r="29988" spans="1:1">
      <c r="A29988" s="294"/>
    </row>
    <row r="29989" spans="1:1">
      <c r="A29989" s="294"/>
    </row>
    <row r="29990" spans="1:1">
      <c r="A29990" s="294"/>
    </row>
    <row r="29991" spans="1:1">
      <c r="A29991" s="294"/>
    </row>
    <row r="29992" spans="1:1">
      <c r="A29992" s="294"/>
    </row>
    <row r="29993" spans="1:1">
      <c r="A29993" s="294"/>
    </row>
    <row r="29994" spans="1:1">
      <c r="A29994" s="294"/>
    </row>
    <row r="29995" spans="1:1">
      <c r="A29995" s="294"/>
    </row>
    <row r="29996" spans="1:1">
      <c r="A29996" s="294"/>
    </row>
    <row r="29997" spans="1:1">
      <c r="A29997" s="294"/>
    </row>
    <row r="29998" spans="1:1">
      <c r="A29998" s="294"/>
    </row>
    <row r="29999" spans="1:1">
      <c r="A29999" s="294"/>
    </row>
    <row r="30000" spans="1:1">
      <c r="A30000" s="294"/>
    </row>
    <row r="30001" spans="1:1">
      <c r="A30001" s="294"/>
    </row>
    <row r="30002" spans="1:1">
      <c r="A30002" s="294"/>
    </row>
    <row r="30003" spans="1:1">
      <c r="A30003" s="294"/>
    </row>
    <row r="30004" spans="1:1">
      <c r="A30004" s="294"/>
    </row>
    <row r="30005" spans="1:1">
      <c r="A30005" s="294"/>
    </row>
    <row r="30006" spans="1:1">
      <c r="A30006" s="294"/>
    </row>
    <row r="30007" spans="1:1">
      <c r="A30007" s="294"/>
    </row>
    <row r="30008" spans="1:1">
      <c r="A30008" s="294"/>
    </row>
    <row r="30009" spans="1:1">
      <c r="A30009" s="294"/>
    </row>
    <row r="30010" spans="1:1">
      <c r="A30010" s="294"/>
    </row>
    <row r="30011" spans="1:1">
      <c r="A30011" s="294"/>
    </row>
    <row r="30012" spans="1:1">
      <c r="A30012" s="294"/>
    </row>
    <row r="30013" spans="1:1">
      <c r="A30013" s="294"/>
    </row>
    <row r="30014" spans="1:1">
      <c r="A30014" s="294"/>
    </row>
    <row r="30015" spans="1:1">
      <c r="A30015" s="294"/>
    </row>
    <row r="30016" spans="1:1">
      <c r="A30016" s="294"/>
    </row>
    <row r="30017" spans="1:1">
      <c r="A30017" s="294"/>
    </row>
    <row r="30018" spans="1:1">
      <c r="A30018" s="294"/>
    </row>
    <row r="30019" spans="1:1">
      <c r="A30019" s="294"/>
    </row>
    <row r="30020" spans="1:1">
      <c r="A30020" s="294"/>
    </row>
    <row r="30021" spans="1:1">
      <c r="A30021" s="294"/>
    </row>
    <row r="30022" spans="1:1">
      <c r="A30022" s="294"/>
    </row>
    <row r="30023" spans="1:1">
      <c r="A30023" s="294"/>
    </row>
    <row r="30024" spans="1:1">
      <c r="A30024" s="294"/>
    </row>
    <row r="30025" spans="1:1">
      <c r="A30025" s="294"/>
    </row>
    <row r="30026" spans="1:1">
      <c r="A30026" s="294"/>
    </row>
    <row r="30027" spans="1:1">
      <c r="A30027" s="294"/>
    </row>
    <row r="30028" spans="1:1">
      <c r="A30028" s="294"/>
    </row>
    <row r="30029" spans="1:1">
      <c r="A30029" s="294"/>
    </row>
    <row r="30030" spans="1:1">
      <c r="A30030" s="294"/>
    </row>
    <row r="30031" spans="1:1">
      <c r="A30031" s="294"/>
    </row>
    <row r="30032" spans="1:1">
      <c r="A30032" s="294"/>
    </row>
    <row r="30033" spans="1:1">
      <c r="A30033" s="294"/>
    </row>
    <row r="30034" spans="1:1">
      <c r="A30034" s="294"/>
    </row>
    <row r="30035" spans="1:1">
      <c r="A30035" s="294"/>
    </row>
    <row r="30036" spans="1:1">
      <c r="A30036" s="294"/>
    </row>
    <row r="30037" spans="1:1">
      <c r="A30037" s="294"/>
    </row>
    <row r="30038" spans="1:1">
      <c r="A30038" s="294"/>
    </row>
    <row r="30039" spans="1:1">
      <c r="A30039" s="294"/>
    </row>
    <row r="30040" spans="1:1">
      <c r="A30040" s="294"/>
    </row>
    <row r="30041" spans="1:1">
      <c r="A30041" s="294"/>
    </row>
    <row r="30042" spans="1:1">
      <c r="A30042" s="294"/>
    </row>
    <row r="30043" spans="1:1">
      <c r="A30043" s="294"/>
    </row>
    <row r="30044" spans="1:1">
      <c r="A30044" s="294"/>
    </row>
    <row r="30045" spans="1:1">
      <c r="A30045" s="294"/>
    </row>
    <row r="30046" spans="1:1">
      <c r="A30046" s="294"/>
    </row>
    <row r="30047" spans="1:1">
      <c r="A30047" s="294"/>
    </row>
    <row r="30048" spans="1:1">
      <c r="A30048" s="294"/>
    </row>
    <row r="30049" spans="1:1">
      <c r="A30049" s="294"/>
    </row>
    <row r="30050" spans="1:1">
      <c r="A30050" s="294"/>
    </row>
    <row r="30051" spans="1:1">
      <c r="A30051" s="294"/>
    </row>
    <row r="30052" spans="1:1">
      <c r="A30052" s="294"/>
    </row>
    <row r="30053" spans="1:1">
      <c r="A30053" s="294"/>
    </row>
    <row r="30054" spans="1:1">
      <c r="A30054" s="294"/>
    </row>
    <row r="30055" spans="1:1">
      <c r="A30055" s="294"/>
    </row>
    <row r="30056" spans="1:1">
      <c r="A30056" s="294"/>
    </row>
    <row r="30057" spans="1:1">
      <c r="A30057" s="294"/>
    </row>
    <row r="30058" spans="1:1">
      <c r="A30058" s="294"/>
    </row>
    <row r="30059" spans="1:1">
      <c r="A30059" s="294"/>
    </row>
    <row r="30060" spans="1:1">
      <c r="A30060" s="294"/>
    </row>
    <row r="30061" spans="1:1">
      <c r="A30061" s="294"/>
    </row>
    <row r="30062" spans="1:1">
      <c r="A30062" s="294"/>
    </row>
    <row r="30063" spans="1:1">
      <c r="A30063" s="294"/>
    </row>
    <row r="30064" spans="1:1">
      <c r="A30064" s="294"/>
    </row>
    <row r="30065" spans="1:1">
      <c r="A30065" s="294"/>
    </row>
    <row r="30066" spans="1:1">
      <c r="A30066" s="294"/>
    </row>
    <row r="30067" spans="1:1">
      <c r="A30067" s="294"/>
    </row>
    <row r="30068" spans="1:1">
      <c r="A30068" s="294"/>
    </row>
    <row r="30069" spans="1:1">
      <c r="A30069" s="294"/>
    </row>
    <row r="30070" spans="1:1">
      <c r="A30070" s="294"/>
    </row>
    <row r="30071" spans="1:1">
      <c r="A30071" s="294"/>
    </row>
    <row r="30072" spans="1:1">
      <c r="A30072" s="294"/>
    </row>
    <row r="30073" spans="1:1">
      <c r="A30073" s="294"/>
    </row>
    <row r="30074" spans="1:1">
      <c r="A30074" s="294"/>
    </row>
    <row r="30075" spans="1:1">
      <c r="A30075" s="294"/>
    </row>
    <row r="30076" spans="1:1">
      <c r="A30076" s="294"/>
    </row>
    <row r="30077" spans="1:1">
      <c r="A30077" s="294"/>
    </row>
    <row r="30078" spans="1:1">
      <c r="A30078" s="294"/>
    </row>
    <row r="30079" spans="1:1">
      <c r="A30079" s="294"/>
    </row>
    <row r="30080" spans="1:1">
      <c r="A30080" s="294"/>
    </row>
    <row r="30081" spans="1:1">
      <c r="A30081" s="294"/>
    </row>
    <row r="30082" spans="1:1">
      <c r="A30082" s="294"/>
    </row>
    <row r="30083" spans="1:1">
      <c r="A30083" s="294"/>
    </row>
    <row r="30084" spans="1:1">
      <c r="A30084" s="294"/>
    </row>
    <row r="30085" spans="1:1">
      <c r="A30085" s="294"/>
    </row>
    <row r="30086" spans="1:1">
      <c r="A30086" s="294"/>
    </row>
    <row r="30087" spans="1:1">
      <c r="A30087" s="294"/>
    </row>
    <row r="30088" spans="1:1">
      <c r="A30088" s="294"/>
    </row>
    <row r="30089" spans="1:1">
      <c r="A30089" s="294"/>
    </row>
    <row r="30090" spans="1:1">
      <c r="A30090" s="294"/>
    </row>
    <row r="30091" spans="1:1">
      <c r="A30091" s="294"/>
    </row>
    <row r="30092" spans="1:1">
      <c r="A30092" s="294"/>
    </row>
    <row r="30093" spans="1:1">
      <c r="A30093" s="294"/>
    </row>
    <row r="30094" spans="1:1">
      <c r="A30094" s="294"/>
    </row>
    <row r="30095" spans="1:1">
      <c r="A30095" s="294"/>
    </row>
    <row r="30096" spans="1:1">
      <c r="A30096" s="294"/>
    </row>
    <row r="30097" spans="1:1">
      <c r="A30097" s="294"/>
    </row>
    <row r="30098" spans="1:1">
      <c r="A30098" s="294"/>
    </row>
    <row r="30099" spans="1:1">
      <c r="A30099" s="294"/>
    </row>
    <row r="30100" spans="1:1">
      <c r="A30100" s="294"/>
    </row>
    <row r="30101" spans="1:1">
      <c r="A30101" s="294"/>
    </row>
    <row r="30102" spans="1:1">
      <c r="A30102" s="294"/>
    </row>
    <row r="30103" spans="1:1">
      <c r="A30103" s="294"/>
    </row>
    <row r="30104" spans="1:1">
      <c r="A30104" s="294"/>
    </row>
    <row r="30105" spans="1:1">
      <c r="A30105" s="294"/>
    </row>
    <row r="30106" spans="1:1">
      <c r="A30106" s="294"/>
    </row>
    <row r="30107" spans="1:1">
      <c r="A30107" s="294"/>
    </row>
    <row r="30108" spans="1:1">
      <c r="A30108" s="294"/>
    </row>
    <row r="30109" spans="1:1">
      <c r="A30109" s="294"/>
    </row>
    <row r="30110" spans="1:1">
      <c r="A30110" s="294"/>
    </row>
    <row r="30111" spans="1:1">
      <c r="A30111" s="294"/>
    </row>
    <row r="30112" spans="1:1">
      <c r="A30112" s="294"/>
    </row>
    <row r="30113" spans="1:1">
      <c r="A30113" s="294"/>
    </row>
    <row r="30114" spans="1:1">
      <c r="A30114" s="294"/>
    </row>
    <row r="30115" spans="1:1">
      <c r="A30115" s="294"/>
    </row>
    <row r="30116" spans="1:1">
      <c r="A30116" s="294"/>
    </row>
    <row r="30117" spans="1:1">
      <c r="A30117" s="294"/>
    </row>
    <row r="30118" spans="1:1">
      <c r="A30118" s="294"/>
    </row>
    <row r="30119" spans="1:1">
      <c r="A30119" s="294"/>
    </row>
    <row r="30120" spans="1:1">
      <c r="A30120" s="294"/>
    </row>
    <row r="30121" spans="1:1">
      <c r="A30121" s="294"/>
    </row>
    <row r="30122" spans="1:1">
      <c r="A30122" s="294"/>
    </row>
    <row r="30123" spans="1:1">
      <c r="A30123" s="294"/>
    </row>
    <row r="30124" spans="1:1">
      <c r="A30124" s="294"/>
    </row>
    <row r="30125" spans="1:1">
      <c r="A30125" s="294"/>
    </row>
    <row r="30126" spans="1:1">
      <c r="A30126" s="294"/>
    </row>
    <row r="30127" spans="1:1">
      <c r="A30127" s="294"/>
    </row>
    <row r="30128" spans="1:1">
      <c r="A30128" s="294"/>
    </row>
    <row r="30129" spans="1:1">
      <c r="A30129" s="294"/>
    </row>
    <row r="30130" spans="1:1">
      <c r="A30130" s="294"/>
    </row>
    <row r="30131" spans="1:1">
      <c r="A30131" s="294"/>
    </row>
    <row r="30132" spans="1:1">
      <c r="A30132" s="294"/>
    </row>
    <row r="30133" spans="1:1">
      <c r="A30133" s="294"/>
    </row>
    <row r="30134" spans="1:1">
      <c r="A30134" s="294"/>
    </row>
    <row r="30135" spans="1:1">
      <c r="A30135" s="294"/>
    </row>
    <row r="30136" spans="1:1">
      <c r="A30136" s="294"/>
    </row>
    <row r="30137" spans="1:1">
      <c r="A30137" s="294"/>
    </row>
    <row r="30138" spans="1:1">
      <c r="A30138" s="294"/>
    </row>
    <row r="30139" spans="1:1">
      <c r="A30139" s="294"/>
    </row>
    <row r="30140" spans="1:1">
      <c r="A30140" s="294"/>
    </row>
    <row r="30141" spans="1:1">
      <c r="A30141" s="294"/>
    </row>
    <row r="30142" spans="1:1">
      <c r="A30142" s="294"/>
    </row>
    <row r="30143" spans="1:1">
      <c r="A30143" s="294"/>
    </row>
    <row r="30144" spans="1:1">
      <c r="A30144" s="294"/>
    </row>
    <row r="30145" spans="1:1">
      <c r="A30145" s="294"/>
    </row>
    <row r="30146" spans="1:1">
      <c r="A30146" s="294"/>
    </row>
    <row r="30147" spans="1:1">
      <c r="A30147" s="294"/>
    </row>
    <row r="30148" spans="1:1">
      <c r="A30148" s="294"/>
    </row>
    <row r="30149" spans="1:1">
      <c r="A30149" s="294"/>
    </row>
    <row r="30150" spans="1:1">
      <c r="A30150" s="294"/>
    </row>
    <row r="30151" spans="1:1">
      <c r="A30151" s="294"/>
    </row>
    <row r="30152" spans="1:1">
      <c r="A30152" s="294"/>
    </row>
    <row r="30153" spans="1:1">
      <c r="A30153" s="294"/>
    </row>
    <row r="30154" spans="1:1">
      <c r="A30154" s="294"/>
    </row>
    <row r="30155" spans="1:1">
      <c r="A30155" s="294"/>
    </row>
    <row r="30156" spans="1:1">
      <c r="A30156" s="294"/>
    </row>
    <row r="30157" spans="1:1">
      <c r="A30157" s="294"/>
    </row>
    <row r="30158" spans="1:1">
      <c r="A30158" s="294"/>
    </row>
    <row r="30159" spans="1:1">
      <c r="A30159" s="294"/>
    </row>
    <row r="30160" spans="1:1">
      <c r="A30160" s="294"/>
    </row>
    <row r="30161" spans="1:1">
      <c r="A30161" s="294"/>
    </row>
    <row r="30162" spans="1:1">
      <c r="A30162" s="294"/>
    </row>
    <row r="30163" spans="1:1">
      <c r="A30163" s="294"/>
    </row>
    <row r="30164" spans="1:1">
      <c r="A30164" s="294"/>
    </row>
    <row r="30165" spans="1:1">
      <c r="A30165" s="294"/>
    </row>
    <row r="30166" spans="1:1">
      <c r="A30166" s="294"/>
    </row>
    <row r="30167" spans="1:1">
      <c r="A30167" s="294"/>
    </row>
    <row r="30168" spans="1:1">
      <c r="A30168" s="294"/>
    </row>
    <row r="30169" spans="1:1">
      <c r="A30169" s="294"/>
    </row>
    <row r="30170" spans="1:1">
      <c r="A30170" s="294"/>
    </row>
    <row r="30171" spans="1:1">
      <c r="A30171" s="294"/>
    </row>
    <row r="30172" spans="1:1">
      <c r="A30172" s="294"/>
    </row>
    <row r="30173" spans="1:1">
      <c r="A30173" s="294"/>
    </row>
    <row r="30174" spans="1:1">
      <c r="A30174" s="294"/>
    </row>
    <row r="30175" spans="1:1">
      <c r="A30175" s="294"/>
    </row>
    <row r="30176" spans="1:1">
      <c r="A30176" s="294"/>
    </row>
    <row r="30177" spans="1:1">
      <c r="A30177" s="294"/>
    </row>
    <row r="30178" spans="1:1">
      <c r="A30178" s="294"/>
    </row>
    <row r="30179" spans="1:1">
      <c r="A30179" s="294"/>
    </row>
    <row r="30180" spans="1:1">
      <c r="A30180" s="294"/>
    </row>
    <row r="30181" spans="1:1">
      <c r="A30181" s="294"/>
    </row>
    <row r="30182" spans="1:1">
      <c r="A30182" s="294"/>
    </row>
    <row r="30183" spans="1:1">
      <c r="A30183" s="294"/>
    </row>
    <row r="30184" spans="1:1">
      <c r="A30184" s="294"/>
    </row>
    <row r="30185" spans="1:1">
      <c r="A30185" s="294"/>
    </row>
    <row r="30186" spans="1:1">
      <c r="A30186" s="294"/>
    </row>
    <row r="30187" spans="1:1">
      <c r="A30187" s="294"/>
    </row>
    <row r="30188" spans="1:1">
      <c r="A30188" s="294"/>
    </row>
    <row r="30189" spans="1:1">
      <c r="A30189" s="294"/>
    </row>
    <row r="30190" spans="1:1">
      <c r="A30190" s="294"/>
    </row>
    <row r="30191" spans="1:1">
      <c r="A30191" s="294"/>
    </row>
    <row r="30192" spans="1:1">
      <c r="A30192" s="294"/>
    </row>
    <row r="30193" spans="1:1">
      <c r="A30193" s="294"/>
    </row>
    <row r="30194" spans="1:1">
      <c r="A30194" s="294"/>
    </row>
    <row r="30195" spans="1:1">
      <c r="A30195" s="294"/>
    </row>
    <row r="30196" spans="1:1">
      <c r="A30196" s="294"/>
    </row>
    <row r="30197" spans="1:1">
      <c r="A30197" s="294"/>
    </row>
    <row r="30198" spans="1:1">
      <c r="A30198" s="294"/>
    </row>
    <row r="30199" spans="1:1">
      <c r="A30199" s="294"/>
    </row>
    <row r="30200" spans="1:1">
      <c r="A30200" s="294"/>
    </row>
    <row r="30201" spans="1:1">
      <c r="A30201" s="294"/>
    </row>
    <row r="30202" spans="1:1">
      <c r="A30202" s="294"/>
    </row>
    <row r="30203" spans="1:1">
      <c r="A30203" s="294"/>
    </row>
    <row r="30204" spans="1:1">
      <c r="A30204" s="294"/>
    </row>
    <row r="30205" spans="1:1">
      <c r="A30205" s="294"/>
    </row>
    <row r="30206" spans="1:1">
      <c r="A30206" s="294"/>
    </row>
    <row r="30207" spans="1:1">
      <c r="A30207" s="294"/>
    </row>
    <row r="30208" spans="1:1">
      <c r="A30208" s="294"/>
    </row>
    <row r="30209" spans="1:1">
      <c r="A30209" s="294"/>
    </row>
    <row r="30210" spans="1:1">
      <c r="A30210" s="294"/>
    </row>
    <row r="30211" spans="1:1">
      <c r="A30211" s="294"/>
    </row>
    <row r="30212" spans="1:1">
      <c r="A30212" s="294"/>
    </row>
    <row r="30213" spans="1:1">
      <c r="A30213" s="294"/>
    </row>
    <row r="30214" spans="1:1">
      <c r="A30214" s="294"/>
    </row>
    <row r="30215" spans="1:1">
      <c r="A30215" s="294"/>
    </row>
    <row r="30216" spans="1:1">
      <c r="A30216" s="294"/>
    </row>
    <row r="30217" spans="1:1">
      <c r="A30217" s="294"/>
    </row>
    <row r="30218" spans="1:1">
      <c r="A30218" s="294"/>
    </row>
    <row r="30219" spans="1:1">
      <c r="A30219" s="294"/>
    </row>
    <row r="30220" spans="1:1">
      <c r="A30220" s="294"/>
    </row>
    <row r="30221" spans="1:1">
      <c r="A30221" s="294"/>
    </row>
    <row r="30222" spans="1:1">
      <c r="A30222" s="294"/>
    </row>
    <row r="30223" spans="1:1">
      <c r="A30223" s="294"/>
    </row>
    <row r="30224" spans="1:1">
      <c r="A30224" s="294"/>
    </row>
    <row r="30225" spans="1:1">
      <c r="A30225" s="294"/>
    </row>
    <row r="30226" spans="1:1">
      <c r="A30226" s="294"/>
    </row>
    <row r="30227" spans="1:1">
      <c r="A30227" s="294"/>
    </row>
    <row r="30228" spans="1:1">
      <c r="A30228" s="294"/>
    </row>
    <row r="30229" spans="1:1">
      <c r="A30229" s="294"/>
    </row>
    <row r="30230" spans="1:1">
      <c r="A30230" s="294"/>
    </row>
    <row r="30231" spans="1:1">
      <c r="A30231" s="294"/>
    </row>
    <row r="30232" spans="1:1">
      <c r="A30232" s="294"/>
    </row>
    <row r="30233" spans="1:1">
      <c r="A30233" s="294"/>
    </row>
    <row r="30234" spans="1:1">
      <c r="A30234" s="294"/>
    </row>
    <row r="30235" spans="1:1">
      <c r="A30235" s="294"/>
    </row>
    <row r="30236" spans="1:1">
      <c r="A30236" s="294"/>
    </row>
    <row r="30237" spans="1:1">
      <c r="A30237" s="294"/>
    </row>
    <row r="30238" spans="1:1">
      <c r="A30238" s="294"/>
    </row>
    <row r="30239" spans="1:1">
      <c r="A30239" s="294"/>
    </row>
    <row r="30240" spans="1:1">
      <c r="A30240" s="294"/>
    </row>
    <row r="30241" spans="1:1">
      <c r="A30241" s="294"/>
    </row>
    <row r="30242" spans="1:1">
      <c r="A30242" s="294"/>
    </row>
    <row r="30243" spans="1:1">
      <c r="A30243" s="294"/>
    </row>
    <row r="30244" spans="1:1">
      <c r="A30244" s="294"/>
    </row>
    <row r="30245" spans="1:1">
      <c r="A30245" s="294"/>
    </row>
    <row r="30246" spans="1:1">
      <c r="A30246" s="294"/>
    </row>
    <row r="30247" spans="1:1">
      <c r="A30247" s="294"/>
    </row>
    <row r="30248" spans="1:1">
      <c r="A30248" s="294"/>
    </row>
    <row r="30249" spans="1:1">
      <c r="A30249" s="294"/>
    </row>
    <row r="30250" spans="1:1">
      <c r="A30250" s="294"/>
    </row>
    <row r="30251" spans="1:1">
      <c r="A30251" s="294"/>
    </row>
    <row r="30252" spans="1:1">
      <c r="A30252" s="294"/>
    </row>
    <row r="30253" spans="1:1">
      <c r="A30253" s="294"/>
    </row>
    <row r="30254" spans="1:1">
      <c r="A30254" s="294"/>
    </row>
    <row r="30255" spans="1:1">
      <c r="A30255" s="294"/>
    </row>
    <row r="30256" spans="1:1">
      <c r="A30256" s="294"/>
    </row>
    <row r="30257" spans="1:1">
      <c r="A30257" s="294"/>
    </row>
    <row r="30258" spans="1:1">
      <c r="A30258" s="294"/>
    </row>
    <row r="30259" spans="1:1">
      <c r="A30259" s="294"/>
    </row>
    <row r="30260" spans="1:1">
      <c r="A30260" s="294"/>
    </row>
    <row r="30261" spans="1:1">
      <c r="A30261" s="294"/>
    </row>
    <row r="30262" spans="1:1">
      <c r="A30262" s="294"/>
    </row>
    <row r="30263" spans="1:1">
      <c r="A30263" s="294"/>
    </row>
    <row r="30264" spans="1:1">
      <c r="A30264" s="294"/>
    </row>
    <row r="30265" spans="1:1">
      <c r="A30265" s="294"/>
    </row>
    <row r="30266" spans="1:1">
      <c r="A30266" s="294"/>
    </row>
    <row r="30267" spans="1:1">
      <c r="A30267" s="294"/>
    </row>
    <row r="30268" spans="1:1">
      <c r="A30268" s="294"/>
    </row>
    <row r="30269" spans="1:1">
      <c r="A30269" s="294"/>
    </row>
    <row r="30270" spans="1:1">
      <c r="A30270" s="294"/>
    </row>
    <row r="30271" spans="1:1">
      <c r="A30271" s="294"/>
    </row>
    <row r="30272" spans="1:1">
      <c r="A30272" s="294"/>
    </row>
    <row r="30273" spans="1:1">
      <c r="A30273" s="294"/>
    </row>
    <row r="30274" spans="1:1">
      <c r="A30274" s="294"/>
    </row>
    <row r="30275" spans="1:1">
      <c r="A30275" s="294"/>
    </row>
    <row r="30276" spans="1:1">
      <c r="A30276" s="294"/>
    </row>
    <row r="30277" spans="1:1">
      <c r="A30277" s="294"/>
    </row>
    <row r="30278" spans="1:1">
      <c r="A30278" s="294"/>
    </row>
    <row r="30279" spans="1:1">
      <c r="A30279" s="294"/>
    </row>
    <row r="30280" spans="1:1">
      <c r="A30280" s="294"/>
    </row>
    <row r="30281" spans="1:1">
      <c r="A30281" s="294"/>
    </row>
    <row r="30282" spans="1:1">
      <c r="A30282" s="294"/>
    </row>
    <row r="30283" spans="1:1">
      <c r="A30283" s="294"/>
    </row>
    <row r="30284" spans="1:1">
      <c r="A30284" s="294"/>
    </row>
    <row r="30285" spans="1:1">
      <c r="A30285" s="294"/>
    </row>
    <row r="30286" spans="1:1">
      <c r="A30286" s="294"/>
    </row>
    <row r="30287" spans="1:1">
      <c r="A30287" s="294"/>
    </row>
    <row r="30288" spans="1:1">
      <c r="A30288" s="294"/>
    </row>
    <row r="30289" spans="1:1">
      <c r="A30289" s="294"/>
    </row>
    <row r="30290" spans="1:1">
      <c r="A30290" s="294"/>
    </row>
    <row r="30291" spans="1:1">
      <c r="A30291" s="294"/>
    </row>
    <row r="30292" spans="1:1">
      <c r="A30292" s="294"/>
    </row>
    <row r="30293" spans="1:1">
      <c r="A30293" s="294"/>
    </row>
    <row r="30294" spans="1:1">
      <c r="A30294" s="294"/>
    </row>
    <row r="30295" spans="1:1">
      <c r="A30295" s="294"/>
    </row>
    <row r="30296" spans="1:1">
      <c r="A30296" s="294"/>
    </row>
    <row r="30297" spans="1:1">
      <c r="A30297" s="294"/>
    </row>
    <row r="30298" spans="1:1">
      <c r="A30298" s="294"/>
    </row>
    <row r="30299" spans="1:1">
      <c r="A30299" s="294"/>
    </row>
    <row r="30300" spans="1:1">
      <c r="A30300" s="294"/>
    </row>
    <row r="30301" spans="1:1">
      <c r="A30301" s="294"/>
    </row>
    <row r="30302" spans="1:1">
      <c r="A30302" s="294"/>
    </row>
    <row r="30303" spans="1:1">
      <c r="A30303" s="294"/>
    </row>
    <row r="30304" spans="1:1">
      <c r="A30304" s="294"/>
    </row>
    <row r="30305" spans="1:1">
      <c r="A30305" s="294"/>
    </row>
    <row r="30306" spans="1:1">
      <c r="A30306" s="294"/>
    </row>
    <row r="30307" spans="1:1">
      <c r="A30307" s="294"/>
    </row>
    <row r="30308" spans="1:1">
      <c r="A30308" s="294"/>
    </row>
    <row r="30309" spans="1:1">
      <c r="A30309" s="294"/>
    </row>
    <row r="30310" spans="1:1">
      <c r="A30310" s="294"/>
    </row>
    <row r="30311" spans="1:1">
      <c r="A30311" s="294"/>
    </row>
    <row r="30312" spans="1:1">
      <c r="A30312" s="294"/>
    </row>
    <row r="30313" spans="1:1">
      <c r="A30313" s="294"/>
    </row>
    <row r="30314" spans="1:1">
      <c r="A30314" s="294"/>
    </row>
    <row r="30315" spans="1:1">
      <c r="A30315" s="294"/>
    </row>
    <row r="30316" spans="1:1">
      <c r="A30316" s="294"/>
    </row>
    <row r="30317" spans="1:1">
      <c r="A30317" s="294"/>
    </row>
    <row r="30318" spans="1:1">
      <c r="A30318" s="294"/>
    </row>
    <row r="30319" spans="1:1">
      <c r="A30319" s="294"/>
    </row>
    <row r="30320" spans="1:1">
      <c r="A30320" s="294"/>
    </row>
    <row r="30321" spans="1:1">
      <c r="A30321" s="294"/>
    </row>
    <row r="30322" spans="1:1">
      <c r="A30322" s="294"/>
    </row>
    <row r="30323" spans="1:1">
      <c r="A30323" s="294"/>
    </row>
    <row r="30324" spans="1:1">
      <c r="A30324" s="294"/>
    </row>
    <row r="30325" spans="1:1">
      <c r="A30325" s="294"/>
    </row>
    <row r="30326" spans="1:1">
      <c r="A30326" s="294"/>
    </row>
    <row r="30327" spans="1:1">
      <c r="A30327" s="294"/>
    </row>
    <row r="30328" spans="1:1">
      <c r="A30328" s="294"/>
    </row>
    <row r="30329" spans="1:1">
      <c r="A30329" s="294"/>
    </row>
    <row r="30330" spans="1:1">
      <c r="A30330" s="294"/>
    </row>
    <row r="30331" spans="1:1">
      <c r="A30331" s="294"/>
    </row>
    <row r="30332" spans="1:1">
      <c r="A30332" s="294"/>
    </row>
    <row r="30333" spans="1:1">
      <c r="A30333" s="294"/>
    </row>
    <row r="30334" spans="1:1">
      <c r="A30334" s="294"/>
    </row>
    <row r="30335" spans="1:1">
      <c r="A30335" s="294"/>
    </row>
    <row r="30336" spans="1:1">
      <c r="A30336" s="294"/>
    </row>
    <row r="30337" spans="1:1">
      <c r="A30337" s="294"/>
    </row>
    <row r="30338" spans="1:1">
      <c r="A30338" s="294"/>
    </row>
    <row r="30339" spans="1:1">
      <c r="A30339" s="294"/>
    </row>
    <row r="30340" spans="1:1">
      <c r="A30340" s="294"/>
    </row>
    <row r="30341" spans="1:1">
      <c r="A30341" s="294"/>
    </row>
    <row r="30342" spans="1:1">
      <c r="A30342" s="294"/>
    </row>
    <row r="30343" spans="1:1">
      <c r="A30343" s="294"/>
    </row>
    <row r="30344" spans="1:1">
      <c r="A30344" s="294"/>
    </row>
    <row r="30345" spans="1:1">
      <c r="A30345" s="294"/>
    </row>
    <row r="30346" spans="1:1">
      <c r="A30346" s="294"/>
    </row>
    <row r="30347" spans="1:1">
      <c r="A30347" s="294"/>
    </row>
    <row r="30348" spans="1:1">
      <c r="A30348" s="294"/>
    </row>
    <row r="30349" spans="1:1">
      <c r="A30349" s="294"/>
    </row>
    <row r="30350" spans="1:1">
      <c r="A30350" s="294"/>
    </row>
    <row r="30351" spans="1:1">
      <c r="A30351" s="294"/>
    </row>
    <row r="30352" spans="1:1">
      <c r="A30352" s="294"/>
    </row>
    <row r="30353" spans="1:1">
      <c r="A30353" s="294"/>
    </row>
    <row r="30354" spans="1:1">
      <c r="A30354" s="294"/>
    </row>
    <row r="30355" spans="1:1">
      <c r="A30355" s="294"/>
    </row>
    <row r="30356" spans="1:1">
      <c r="A30356" s="294"/>
    </row>
    <row r="30357" spans="1:1">
      <c r="A30357" s="294"/>
    </row>
    <row r="30358" spans="1:1">
      <c r="A30358" s="294"/>
    </row>
    <row r="30359" spans="1:1">
      <c r="A30359" s="294"/>
    </row>
    <row r="30360" spans="1:1">
      <c r="A30360" s="294"/>
    </row>
    <row r="30361" spans="1:1">
      <c r="A30361" s="294"/>
    </row>
    <row r="30362" spans="1:1">
      <c r="A30362" s="294"/>
    </row>
    <row r="30363" spans="1:1">
      <c r="A30363" s="294"/>
    </row>
    <row r="30364" spans="1:1">
      <c r="A30364" s="294"/>
    </row>
    <row r="30365" spans="1:1">
      <c r="A30365" s="294"/>
    </row>
    <row r="30366" spans="1:1">
      <c r="A30366" s="294"/>
    </row>
    <row r="30367" spans="1:1">
      <c r="A30367" s="294"/>
    </row>
    <row r="30368" spans="1:1">
      <c r="A30368" s="294"/>
    </row>
    <row r="30369" spans="1:1">
      <c r="A30369" s="294"/>
    </row>
    <row r="30370" spans="1:1">
      <c r="A30370" s="294"/>
    </row>
    <row r="30371" spans="1:1">
      <c r="A30371" s="294"/>
    </row>
    <row r="30372" spans="1:1">
      <c r="A30372" s="294"/>
    </row>
    <row r="30373" spans="1:1">
      <c r="A30373" s="294"/>
    </row>
    <row r="30374" spans="1:1">
      <c r="A30374" s="294"/>
    </row>
    <row r="30375" spans="1:1">
      <c r="A30375" s="294"/>
    </row>
    <row r="30376" spans="1:1">
      <c r="A30376" s="294"/>
    </row>
    <row r="30377" spans="1:1">
      <c r="A30377" s="294"/>
    </row>
    <row r="30378" spans="1:1">
      <c r="A30378" s="294"/>
    </row>
    <row r="30379" spans="1:1">
      <c r="A30379" s="294"/>
    </row>
    <row r="30380" spans="1:1">
      <c r="A30380" s="294"/>
    </row>
    <row r="30381" spans="1:1">
      <c r="A30381" s="294"/>
    </row>
    <row r="30382" spans="1:1">
      <c r="A30382" s="294"/>
    </row>
    <row r="30383" spans="1:1">
      <c r="A30383" s="294"/>
    </row>
    <row r="30384" spans="1:1">
      <c r="A30384" s="294"/>
    </row>
    <row r="30385" spans="1:1">
      <c r="A30385" s="294"/>
    </row>
    <row r="30386" spans="1:1">
      <c r="A30386" s="294"/>
    </row>
    <row r="30387" spans="1:1">
      <c r="A30387" s="294"/>
    </row>
    <row r="30388" spans="1:1">
      <c r="A30388" s="294"/>
    </row>
    <row r="30389" spans="1:1">
      <c r="A30389" s="294"/>
    </row>
    <row r="30390" spans="1:1">
      <c r="A30390" s="294"/>
    </row>
    <row r="30391" spans="1:1">
      <c r="A30391" s="294"/>
    </row>
    <row r="30392" spans="1:1">
      <c r="A30392" s="294"/>
    </row>
    <row r="30393" spans="1:1">
      <c r="A30393" s="294"/>
    </row>
    <row r="30394" spans="1:1">
      <c r="A30394" s="294"/>
    </row>
    <row r="30395" spans="1:1">
      <c r="A30395" s="294"/>
    </row>
    <row r="30396" spans="1:1">
      <c r="A30396" s="294"/>
    </row>
    <row r="30397" spans="1:1">
      <c r="A30397" s="294"/>
    </row>
    <row r="30398" spans="1:1">
      <c r="A30398" s="294"/>
    </row>
    <row r="30399" spans="1:1">
      <c r="A30399" s="294"/>
    </row>
    <row r="30400" spans="1:1">
      <c r="A30400" s="294"/>
    </row>
    <row r="30401" spans="1:1">
      <c r="A30401" s="294"/>
    </row>
    <row r="30402" spans="1:1">
      <c r="A30402" s="294"/>
    </row>
    <row r="30403" spans="1:1">
      <c r="A30403" s="294"/>
    </row>
    <row r="30404" spans="1:1">
      <c r="A30404" s="294"/>
    </row>
    <row r="30405" spans="1:1">
      <c r="A30405" s="294"/>
    </row>
    <row r="30406" spans="1:1">
      <c r="A30406" s="294"/>
    </row>
    <row r="30407" spans="1:1">
      <c r="A30407" s="294"/>
    </row>
    <row r="30408" spans="1:1">
      <c r="A30408" s="294"/>
    </row>
    <row r="30409" spans="1:1">
      <c r="A30409" s="294"/>
    </row>
    <row r="30410" spans="1:1">
      <c r="A30410" s="294"/>
    </row>
    <row r="30411" spans="1:1">
      <c r="A30411" s="294"/>
    </row>
    <row r="30412" spans="1:1">
      <c r="A30412" s="294"/>
    </row>
    <row r="30413" spans="1:1">
      <c r="A30413" s="294"/>
    </row>
    <row r="30414" spans="1:1">
      <c r="A30414" s="294"/>
    </row>
    <row r="30415" spans="1:1">
      <c r="A30415" s="294"/>
    </row>
    <row r="30416" spans="1:1">
      <c r="A30416" s="294"/>
    </row>
    <row r="30417" spans="1:1">
      <c r="A30417" s="294"/>
    </row>
    <row r="30418" spans="1:1">
      <c r="A30418" s="294"/>
    </row>
    <row r="30419" spans="1:1">
      <c r="A30419" s="294"/>
    </row>
    <row r="30420" spans="1:1">
      <c r="A30420" s="294"/>
    </row>
    <row r="30421" spans="1:1">
      <c r="A30421" s="294"/>
    </row>
    <row r="30422" spans="1:1">
      <c r="A30422" s="294"/>
    </row>
    <row r="30423" spans="1:1">
      <c r="A30423" s="294"/>
    </row>
    <row r="30424" spans="1:1">
      <c r="A30424" s="294"/>
    </row>
    <row r="30425" spans="1:1">
      <c r="A30425" s="294"/>
    </row>
    <row r="30426" spans="1:1">
      <c r="A30426" s="294"/>
    </row>
    <row r="30427" spans="1:1">
      <c r="A30427" s="294"/>
    </row>
    <row r="30428" spans="1:1">
      <c r="A30428" s="294"/>
    </row>
    <row r="30429" spans="1:1">
      <c r="A30429" s="294"/>
    </row>
    <row r="30430" spans="1:1">
      <c r="A30430" s="294"/>
    </row>
    <row r="30431" spans="1:1">
      <c r="A30431" s="294"/>
    </row>
    <row r="30432" spans="1:1">
      <c r="A30432" s="294"/>
    </row>
    <row r="30433" spans="1:1">
      <c r="A30433" s="294"/>
    </row>
    <row r="30434" spans="1:1">
      <c r="A30434" s="294"/>
    </row>
    <row r="30435" spans="1:1">
      <c r="A30435" s="294"/>
    </row>
    <row r="30436" spans="1:1">
      <c r="A30436" s="294"/>
    </row>
    <row r="30437" spans="1:1">
      <c r="A30437" s="294"/>
    </row>
    <row r="30438" spans="1:1">
      <c r="A30438" s="294"/>
    </row>
    <row r="30439" spans="1:1">
      <c r="A30439" s="294"/>
    </row>
    <row r="30440" spans="1:1">
      <c r="A30440" s="294"/>
    </row>
    <row r="30441" spans="1:1">
      <c r="A30441" s="294"/>
    </row>
    <row r="30442" spans="1:1">
      <c r="A30442" s="294"/>
    </row>
    <row r="30443" spans="1:1">
      <c r="A30443" s="294"/>
    </row>
    <row r="30444" spans="1:1">
      <c r="A30444" s="294"/>
    </row>
    <row r="30445" spans="1:1">
      <c r="A30445" s="294"/>
    </row>
    <row r="30446" spans="1:1">
      <c r="A30446" s="294"/>
    </row>
    <row r="30447" spans="1:1">
      <c r="A30447" s="294"/>
    </row>
    <row r="30448" spans="1:1">
      <c r="A30448" s="294"/>
    </row>
    <row r="30449" spans="1:1">
      <c r="A30449" s="294"/>
    </row>
    <row r="30450" spans="1:1">
      <c r="A30450" s="294"/>
    </row>
    <row r="30451" spans="1:1">
      <c r="A30451" s="294"/>
    </row>
    <row r="30452" spans="1:1">
      <c r="A30452" s="294"/>
    </row>
    <row r="30453" spans="1:1">
      <c r="A30453" s="294"/>
    </row>
    <row r="30454" spans="1:1">
      <c r="A30454" s="294"/>
    </row>
    <row r="30455" spans="1:1">
      <c r="A30455" s="294"/>
    </row>
    <row r="30456" spans="1:1">
      <c r="A30456" s="294"/>
    </row>
    <row r="30457" spans="1:1">
      <c r="A30457" s="294"/>
    </row>
    <row r="30458" spans="1:1">
      <c r="A30458" s="294"/>
    </row>
    <row r="30459" spans="1:1">
      <c r="A30459" s="294"/>
    </row>
    <row r="30460" spans="1:1">
      <c r="A30460" s="294"/>
    </row>
    <row r="30461" spans="1:1">
      <c r="A30461" s="294"/>
    </row>
    <row r="30462" spans="1:1">
      <c r="A30462" s="294"/>
    </row>
    <row r="30463" spans="1:1">
      <c r="A30463" s="294"/>
    </row>
    <row r="30464" spans="1:1">
      <c r="A30464" s="294"/>
    </row>
    <row r="30465" spans="1:1">
      <c r="A30465" s="294"/>
    </row>
    <row r="30466" spans="1:1">
      <c r="A30466" s="294"/>
    </row>
    <row r="30467" spans="1:1">
      <c r="A30467" s="294"/>
    </row>
    <row r="30468" spans="1:1">
      <c r="A30468" s="294"/>
    </row>
    <row r="30469" spans="1:1">
      <c r="A30469" s="294"/>
    </row>
    <row r="30470" spans="1:1">
      <c r="A30470" s="294"/>
    </row>
    <row r="30471" spans="1:1">
      <c r="A30471" s="294"/>
    </row>
    <row r="30472" spans="1:1">
      <c r="A30472" s="294"/>
    </row>
    <row r="30473" spans="1:1">
      <c r="A30473" s="294"/>
    </row>
    <row r="30474" spans="1:1">
      <c r="A30474" s="294"/>
    </row>
    <row r="30475" spans="1:1">
      <c r="A30475" s="294"/>
    </row>
    <row r="30476" spans="1:1">
      <c r="A30476" s="294"/>
    </row>
    <row r="30477" spans="1:1">
      <c r="A30477" s="294"/>
    </row>
    <row r="30478" spans="1:1">
      <c r="A30478" s="294"/>
    </row>
    <row r="30479" spans="1:1">
      <c r="A30479" s="294"/>
    </row>
    <row r="30480" spans="1:1">
      <c r="A30480" s="294"/>
    </row>
    <row r="30481" spans="1:1">
      <c r="A30481" s="294"/>
    </row>
    <row r="30482" spans="1:1">
      <c r="A30482" s="294"/>
    </row>
    <row r="30483" spans="1:1">
      <c r="A30483" s="294"/>
    </row>
    <row r="30484" spans="1:1">
      <c r="A30484" s="294"/>
    </row>
    <row r="30485" spans="1:1">
      <c r="A30485" s="294"/>
    </row>
    <row r="30486" spans="1:1">
      <c r="A30486" s="294"/>
    </row>
    <row r="30487" spans="1:1">
      <c r="A30487" s="294"/>
    </row>
    <row r="30488" spans="1:1">
      <c r="A30488" s="294"/>
    </row>
    <row r="30489" spans="1:1">
      <c r="A30489" s="294"/>
    </row>
    <row r="30490" spans="1:1">
      <c r="A30490" s="294"/>
    </row>
    <row r="30491" spans="1:1">
      <c r="A30491" s="294"/>
    </row>
    <row r="30492" spans="1:1">
      <c r="A30492" s="294"/>
    </row>
    <row r="30493" spans="1:1">
      <c r="A30493" s="294"/>
    </row>
    <row r="30494" spans="1:1">
      <c r="A30494" s="294"/>
    </row>
    <row r="30495" spans="1:1">
      <c r="A30495" s="294"/>
    </row>
    <row r="30496" spans="1:1">
      <c r="A30496" s="294"/>
    </row>
    <row r="30497" spans="1:1">
      <c r="A30497" s="294"/>
    </row>
    <row r="30498" spans="1:1">
      <c r="A30498" s="294"/>
    </row>
    <row r="30499" spans="1:1">
      <c r="A30499" s="294"/>
    </row>
    <row r="30500" spans="1:1">
      <c r="A30500" s="294"/>
    </row>
    <row r="30501" spans="1:1">
      <c r="A30501" s="294"/>
    </row>
    <row r="30502" spans="1:1">
      <c r="A30502" s="294"/>
    </row>
    <row r="30503" spans="1:1">
      <c r="A30503" s="294"/>
    </row>
    <row r="30504" spans="1:1">
      <c r="A30504" s="294"/>
    </row>
    <row r="30505" spans="1:1">
      <c r="A30505" s="294"/>
    </row>
    <row r="30506" spans="1:1">
      <c r="A30506" s="294"/>
    </row>
    <row r="30507" spans="1:1">
      <c r="A30507" s="294"/>
    </row>
    <row r="30508" spans="1:1">
      <c r="A30508" s="294"/>
    </row>
    <row r="30509" spans="1:1">
      <c r="A30509" s="294"/>
    </row>
    <row r="30510" spans="1:1">
      <c r="A30510" s="294"/>
    </row>
    <row r="30511" spans="1:1">
      <c r="A30511" s="294"/>
    </row>
    <row r="30512" spans="1:1">
      <c r="A30512" s="294"/>
    </row>
    <row r="30513" spans="1:1">
      <c r="A30513" s="294"/>
    </row>
    <row r="30514" spans="1:1">
      <c r="A30514" s="294"/>
    </row>
    <row r="30515" spans="1:1">
      <c r="A30515" s="294"/>
    </row>
    <row r="30516" spans="1:1">
      <c r="A30516" s="294"/>
    </row>
    <row r="30517" spans="1:1">
      <c r="A30517" s="294"/>
    </row>
    <row r="30518" spans="1:1">
      <c r="A30518" s="294"/>
    </row>
    <row r="30519" spans="1:1">
      <c r="A30519" s="294"/>
    </row>
    <row r="30520" spans="1:1">
      <c r="A30520" s="294"/>
    </row>
    <row r="30521" spans="1:1">
      <c r="A30521" s="294"/>
    </row>
    <row r="30522" spans="1:1">
      <c r="A30522" s="294"/>
    </row>
    <row r="30523" spans="1:1">
      <c r="A30523" s="294"/>
    </row>
    <row r="30524" spans="1:1">
      <c r="A30524" s="294"/>
    </row>
    <row r="30525" spans="1:1">
      <c r="A30525" s="294"/>
    </row>
    <row r="30526" spans="1:1">
      <c r="A30526" s="294"/>
    </row>
    <row r="30527" spans="1:1">
      <c r="A30527" s="294"/>
    </row>
    <row r="30528" spans="1:1">
      <c r="A30528" s="294"/>
    </row>
    <row r="30529" spans="1:1">
      <c r="A30529" s="294"/>
    </row>
    <row r="30530" spans="1:1">
      <c r="A30530" s="294"/>
    </row>
    <row r="30531" spans="1:1">
      <c r="A30531" s="294"/>
    </row>
    <row r="30532" spans="1:1">
      <c r="A30532" s="294"/>
    </row>
    <row r="30533" spans="1:1">
      <c r="A30533" s="294"/>
    </row>
    <row r="30534" spans="1:1">
      <c r="A30534" s="294"/>
    </row>
    <row r="30535" spans="1:1">
      <c r="A30535" s="294"/>
    </row>
    <row r="30536" spans="1:1">
      <c r="A30536" s="294"/>
    </row>
    <row r="30537" spans="1:1">
      <c r="A30537" s="294"/>
    </row>
    <row r="30538" spans="1:1">
      <c r="A30538" s="294"/>
    </row>
    <row r="30539" spans="1:1">
      <c r="A30539" s="294"/>
    </row>
    <row r="30540" spans="1:1">
      <c r="A30540" s="294"/>
    </row>
    <row r="30541" spans="1:1">
      <c r="A30541" s="294"/>
    </row>
    <row r="30542" spans="1:1">
      <c r="A30542" s="294"/>
    </row>
    <row r="30543" spans="1:1">
      <c r="A30543" s="294"/>
    </row>
    <row r="30544" spans="1:1">
      <c r="A30544" s="294"/>
    </row>
    <row r="30545" spans="1:1">
      <c r="A30545" s="294"/>
    </row>
    <row r="30546" spans="1:1">
      <c r="A30546" s="294"/>
    </row>
    <row r="30547" spans="1:1">
      <c r="A30547" s="294"/>
    </row>
    <row r="30548" spans="1:1">
      <c r="A30548" s="294"/>
    </row>
    <row r="30549" spans="1:1">
      <c r="A30549" s="294"/>
    </row>
    <row r="30550" spans="1:1">
      <c r="A30550" s="294"/>
    </row>
    <row r="30551" spans="1:1">
      <c r="A30551" s="294"/>
    </row>
    <row r="30552" spans="1:1">
      <c r="A30552" s="294"/>
    </row>
    <row r="30553" spans="1:1">
      <c r="A30553" s="294"/>
    </row>
    <row r="30554" spans="1:1">
      <c r="A30554" s="294"/>
    </row>
    <row r="30555" spans="1:1">
      <c r="A30555" s="294"/>
    </row>
    <row r="30556" spans="1:1">
      <c r="A30556" s="294"/>
    </row>
    <row r="30557" spans="1:1">
      <c r="A30557" s="294"/>
    </row>
    <row r="30558" spans="1:1">
      <c r="A30558" s="294"/>
    </row>
    <row r="30559" spans="1:1">
      <c r="A30559" s="294"/>
    </row>
    <row r="30560" spans="1:1">
      <c r="A30560" s="294"/>
    </row>
    <row r="30561" spans="1:1">
      <c r="A30561" s="294"/>
    </row>
    <row r="30562" spans="1:1">
      <c r="A30562" s="294"/>
    </row>
    <row r="30563" spans="1:1">
      <c r="A30563" s="294"/>
    </row>
    <row r="30564" spans="1:1">
      <c r="A30564" s="294"/>
    </row>
    <row r="30565" spans="1:1">
      <c r="A30565" s="294"/>
    </row>
    <row r="30566" spans="1:1">
      <c r="A30566" s="294"/>
    </row>
    <row r="30567" spans="1:1">
      <c r="A30567" s="294"/>
    </row>
    <row r="30568" spans="1:1">
      <c r="A30568" s="294"/>
    </row>
    <row r="30569" spans="1:1">
      <c r="A30569" s="294"/>
    </row>
    <row r="30570" spans="1:1">
      <c r="A30570" s="294"/>
    </row>
    <row r="30571" spans="1:1">
      <c r="A30571" s="294"/>
    </row>
    <row r="30572" spans="1:1">
      <c r="A30572" s="294"/>
    </row>
    <row r="30573" spans="1:1">
      <c r="A30573" s="294"/>
    </row>
    <row r="30574" spans="1:1">
      <c r="A30574" s="294"/>
    </row>
    <row r="30575" spans="1:1">
      <c r="A30575" s="294"/>
    </row>
    <row r="30576" spans="1:1">
      <c r="A30576" s="294"/>
    </row>
    <row r="30577" spans="1:1">
      <c r="A30577" s="294"/>
    </row>
    <row r="30578" spans="1:1">
      <c r="A30578" s="294"/>
    </row>
    <row r="30579" spans="1:1">
      <c r="A30579" s="294"/>
    </row>
    <row r="30580" spans="1:1">
      <c r="A30580" s="294"/>
    </row>
    <row r="30581" spans="1:1">
      <c r="A30581" s="294"/>
    </row>
    <row r="30582" spans="1:1">
      <c r="A30582" s="294"/>
    </row>
    <row r="30583" spans="1:1">
      <c r="A30583" s="294"/>
    </row>
    <row r="30584" spans="1:1">
      <c r="A30584" s="294"/>
    </row>
    <row r="30585" spans="1:1">
      <c r="A30585" s="294"/>
    </row>
    <row r="30586" spans="1:1">
      <c r="A30586" s="294"/>
    </row>
    <row r="30587" spans="1:1">
      <c r="A30587" s="294"/>
    </row>
    <row r="30588" spans="1:1">
      <c r="A30588" s="294"/>
    </row>
    <row r="30589" spans="1:1">
      <c r="A30589" s="294"/>
    </row>
    <row r="30590" spans="1:1">
      <c r="A30590" s="294"/>
    </row>
    <row r="30591" spans="1:1">
      <c r="A30591" s="294"/>
    </row>
    <row r="30592" spans="1:1">
      <c r="A30592" s="294"/>
    </row>
    <row r="30593" spans="1:1">
      <c r="A30593" s="294"/>
    </row>
    <row r="30594" spans="1:1">
      <c r="A30594" s="294"/>
    </row>
    <row r="30595" spans="1:1">
      <c r="A30595" s="294"/>
    </row>
    <row r="30596" spans="1:1">
      <c r="A30596" s="294"/>
    </row>
    <row r="30597" spans="1:1">
      <c r="A30597" s="294"/>
    </row>
    <row r="30598" spans="1:1">
      <c r="A30598" s="294"/>
    </row>
    <row r="30599" spans="1:1">
      <c r="A30599" s="294"/>
    </row>
    <row r="30600" spans="1:1">
      <c r="A30600" s="294"/>
    </row>
    <row r="30601" spans="1:1">
      <c r="A30601" s="294"/>
    </row>
    <row r="30602" spans="1:1">
      <c r="A30602" s="294"/>
    </row>
    <row r="30603" spans="1:1">
      <c r="A30603" s="294"/>
    </row>
    <row r="30604" spans="1:1">
      <c r="A30604" s="294"/>
    </row>
    <row r="30605" spans="1:1">
      <c r="A30605" s="294"/>
    </row>
    <row r="30606" spans="1:1">
      <c r="A30606" s="294"/>
    </row>
    <row r="30607" spans="1:1">
      <c r="A30607" s="294"/>
    </row>
    <row r="30608" spans="1:1">
      <c r="A30608" s="294"/>
    </row>
    <row r="30609" spans="1:1">
      <c r="A30609" s="294"/>
    </row>
    <row r="30610" spans="1:1">
      <c r="A30610" s="294"/>
    </row>
    <row r="30611" spans="1:1">
      <c r="A30611" s="294"/>
    </row>
    <row r="30612" spans="1:1">
      <c r="A30612" s="294"/>
    </row>
    <row r="30613" spans="1:1">
      <c r="A30613" s="294"/>
    </row>
    <row r="30614" spans="1:1">
      <c r="A30614" s="294"/>
    </row>
    <row r="30615" spans="1:1">
      <c r="A30615" s="294"/>
    </row>
    <row r="30616" spans="1:1">
      <c r="A30616" s="294"/>
    </row>
    <row r="30617" spans="1:1">
      <c r="A30617" s="294"/>
    </row>
    <row r="30618" spans="1:1">
      <c r="A30618" s="294"/>
    </row>
    <row r="30619" spans="1:1">
      <c r="A30619" s="294"/>
    </row>
    <row r="30620" spans="1:1">
      <c r="A30620" s="294"/>
    </row>
    <row r="30621" spans="1:1">
      <c r="A30621" s="294"/>
    </row>
    <row r="30622" spans="1:1">
      <c r="A30622" s="294"/>
    </row>
    <row r="30623" spans="1:1">
      <c r="A30623" s="294"/>
    </row>
    <row r="30624" spans="1:1">
      <c r="A30624" s="294"/>
    </row>
    <row r="30625" spans="1:1">
      <c r="A30625" s="294"/>
    </row>
    <row r="30626" spans="1:1">
      <c r="A30626" s="294"/>
    </row>
    <row r="30627" spans="1:1">
      <c r="A30627" s="294"/>
    </row>
    <row r="30628" spans="1:1">
      <c r="A30628" s="294"/>
    </row>
    <row r="30629" spans="1:1">
      <c r="A30629" s="294"/>
    </row>
    <row r="30630" spans="1:1">
      <c r="A30630" s="294"/>
    </row>
    <row r="30631" spans="1:1">
      <c r="A30631" s="294"/>
    </row>
    <row r="30632" spans="1:1">
      <c r="A30632" s="294"/>
    </row>
    <row r="30633" spans="1:1">
      <c r="A30633" s="294"/>
    </row>
    <row r="30634" spans="1:1">
      <c r="A30634" s="294"/>
    </row>
    <row r="30635" spans="1:1">
      <c r="A30635" s="294"/>
    </row>
    <row r="30636" spans="1:1">
      <c r="A30636" s="294"/>
    </row>
    <row r="30637" spans="1:1">
      <c r="A30637" s="294"/>
    </row>
    <row r="30638" spans="1:1">
      <c r="A30638" s="294"/>
    </row>
    <row r="30639" spans="1:1">
      <c r="A30639" s="294"/>
    </row>
    <row r="30640" spans="1:1">
      <c r="A30640" s="294"/>
    </row>
    <row r="30641" spans="1:1">
      <c r="A30641" s="294"/>
    </row>
    <row r="30642" spans="1:1">
      <c r="A30642" s="294"/>
    </row>
    <row r="30643" spans="1:1">
      <c r="A30643" s="294"/>
    </row>
    <row r="30644" spans="1:1">
      <c r="A30644" s="294"/>
    </row>
    <row r="30645" spans="1:1">
      <c r="A30645" s="294"/>
    </row>
    <row r="30646" spans="1:1">
      <c r="A30646" s="294"/>
    </row>
    <row r="30647" spans="1:1">
      <c r="A30647" s="294"/>
    </row>
    <row r="30648" spans="1:1">
      <c r="A30648" s="294"/>
    </row>
    <row r="30649" spans="1:1">
      <c r="A30649" s="294"/>
    </row>
    <row r="30650" spans="1:1">
      <c r="A30650" s="294"/>
    </row>
    <row r="30651" spans="1:1">
      <c r="A30651" s="294"/>
    </row>
    <row r="30652" spans="1:1">
      <c r="A30652" s="294"/>
    </row>
    <row r="30653" spans="1:1">
      <c r="A30653" s="294"/>
    </row>
    <row r="30654" spans="1:1">
      <c r="A30654" s="294"/>
    </row>
    <row r="30655" spans="1:1">
      <c r="A30655" s="294"/>
    </row>
    <row r="30656" spans="1:1">
      <c r="A30656" s="294"/>
    </row>
    <row r="30657" spans="1:1">
      <c r="A30657" s="294"/>
    </row>
    <row r="30658" spans="1:1">
      <c r="A30658" s="294"/>
    </row>
    <row r="30659" spans="1:1">
      <c r="A30659" s="294"/>
    </row>
    <row r="30660" spans="1:1">
      <c r="A30660" s="294"/>
    </row>
    <row r="30661" spans="1:1">
      <c r="A30661" s="294"/>
    </row>
    <row r="30662" spans="1:1">
      <c r="A30662" s="294"/>
    </row>
    <row r="30663" spans="1:1">
      <c r="A30663" s="294"/>
    </row>
    <row r="30664" spans="1:1">
      <c r="A30664" s="294"/>
    </row>
    <row r="30665" spans="1:1">
      <c r="A30665" s="294"/>
    </row>
    <row r="30666" spans="1:1">
      <c r="A30666" s="294"/>
    </row>
    <row r="30667" spans="1:1">
      <c r="A30667" s="294"/>
    </row>
    <row r="30668" spans="1:1">
      <c r="A30668" s="294"/>
    </row>
    <row r="30669" spans="1:1">
      <c r="A30669" s="294"/>
    </row>
    <row r="30670" spans="1:1">
      <c r="A30670" s="294"/>
    </row>
    <row r="30671" spans="1:1">
      <c r="A30671" s="294"/>
    </row>
    <row r="30672" spans="1:1">
      <c r="A30672" s="294"/>
    </row>
    <row r="30673" spans="1:1">
      <c r="A30673" s="294"/>
    </row>
    <row r="30674" spans="1:1">
      <c r="A30674" s="294"/>
    </row>
    <row r="30675" spans="1:1">
      <c r="A30675" s="294"/>
    </row>
    <row r="30676" spans="1:1">
      <c r="A30676" s="294"/>
    </row>
    <row r="30677" spans="1:1">
      <c r="A30677" s="294"/>
    </row>
    <row r="30678" spans="1:1">
      <c r="A30678" s="294"/>
    </row>
    <row r="30679" spans="1:1">
      <c r="A30679" s="294"/>
    </row>
    <row r="30680" spans="1:1">
      <c r="A30680" s="294"/>
    </row>
    <row r="30681" spans="1:1">
      <c r="A30681" s="294"/>
    </row>
    <row r="30682" spans="1:1">
      <c r="A30682" s="294"/>
    </row>
    <row r="30683" spans="1:1">
      <c r="A30683" s="294"/>
    </row>
    <row r="30684" spans="1:1">
      <c r="A30684" s="294"/>
    </row>
    <row r="30685" spans="1:1">
      <c r="A30685" s="294"/>
    </row>
    <row r="30686" spans="1:1">
      <c r="A30686" s="294"/>
    </row>
    <row r="30687" spans="1:1">
      <c r="A30687" s="294"/>
    </row>
    <row r="30688" spans="1:1">
      <c r="A30688" s="294"/>
    </row>
    <row r="30689" spans="1:1">
      <c r="A30689" s="294"/>
    </row>
    <row r="30690" spans="1:1">
      <c r="A30690" s="294"/>
    </row>
    <row r="30691" spans="1:1">
      <c r="A30691" s="294"/>
    </row>
    <row r="30692" spans="1:1">
      <c r="A30692" s="294"/>
    </row>
    <row r="30693" spans="1:1">
      <c r="A30693" s="294"/>
    </row>
    <row r="30694" spans="1:1">
      <c r="A30694" s="294"/>
    </row>
    <row r="30695" spans="1:1">
      <c r="A30695" s="294"/>
    </row>
    <row r="30696" spans="1:1">
      <c r="A30696" s="294"/>
    </row>
    <row r="30697" spans="1:1">
      <c r="A30697" s="294"/>
    </row>
    <row r="30698" spans="1:1">
      <c r="A30698" s="294"/>
    </row>
    <row r="30699" spans="1:1">
      <c r="A30699" s="294"/>
    </row>
    <row r="30700" spans="1:1">
      <c r="A30700" s="294"/>
    </row>
    <row r="30701" spans="1:1">
      <c r="A30701" s="294"/>
    </row>
    <row r="30702" spans="1:1">
      <c r="A30702" s="294"/>
    </row>
    <row r="30703" spans="1:1">
      <c r="A30703" s="294"/>
    </row>
    <row r="30704" spans="1:1">
      <c r="A30704" s="294"/>
    </row>
    <row r="30705" spans="1:1">
      <c r="A30705" s="294"/>
    </row>
    <row r="30706" spans="1:1">
      <c r="A30706" s="294"/>
    </row>
    <row r="30707" spans="1:1">
      <c r="A30707" s="294"/>
    </row>
    <row r="30708" spans="1:1">
      <c r="A30708" s="294"/>
    </row>
    <row r="30709" spans="1:1">
      <c r="A30709" s="294"/>
    </row>
    <row r="30710" spans="1:1">
      <c r="A30710" s="294"/>
    </row>
    <row r="30711" spans="1:1">
      <c r="A30711" s="294"/>
    </row>
    <row r="30712" spans="1:1">
      <c r="A30712" s="294"/>
    </row>
    <row r="30713" spans="1:1">
      <c r="A30713" s="294"/>
    </row>
    <row r="30714" spans="1:1">
      <c r="A30714" s="294"/>
    </row>
    <row r="30715" spans="1:1">
      <c r="A30715" s="294"/>
    </row>
    <row r="30716" spans="1:1">
      <c r="A30716" s="294"/>
    </row>
    <row r="30717" spans="1:1">
      <c r="A30717" s="294"/>
    </row>
    <row r="30718" spans="1:1">
      <c r="A30718" s="294"/>
    </row>
    <row r="30719" spans="1:1">
      <c r="A30719" s="294"/>
    </row>
    <row r="30720" spans="1:1">
      <c r="A30720" s="294"/>
    </row>
    <row r="30721" spans="1:1">
      <c r="A30721" s="294"/>
    </row>
    <row r="30722" spans="1:1">
      <c r="A30722" s="294"/>
    </row>
    <row r="30723" spans="1:1">
      <c r="A30723" s="294"/>
    </row>
    <row r="30724" spans="1:1">
      <c r="A30724" s="294"/>
    </row>
    <row r="30725" spans="1:1">
      <c r="A30725" s="294"/>
    </row>
    <row r="30726" spans="1:1">
      <c r="A30726" s="294"/>
    </row>
    <row r="30727" spans="1:1">
      <c r="A30727" s="294"/>
    </row>
    <row r="30728" spans="1:1">
      <c r="A30728" s="294"/>
    </row>
    <row r="30729" spans="1:1">
      <c r="A30729" s="294"/>
    </row>
    <row r="30730" spans="1:1">
      <c r="A30730" s="294"/>
    </row>
    <row r="30731" spans="1:1">
      <c r="A30731" s="294"/>
    </row>
    <row r="30732" spans="1:1">
      <c r="A30732" s="294"/>
    </row>
    <row r="30733" spans="1:1">
      <c r="A30733" s="294"/>
    </row>
    <row r="30734" spans="1:1">
      <c r="A30734" s="294"/>
    </row>
    <row r="30735" spans="1:1">
      <c r="A30735" s="294"/>
    </row>
    <row r="30736" spans="1:1">
      <c r="A30736" s="294"/>
    </row>
    <row r="30737" spans="1:1">
      <c r="A30737" s="294"/>
    </row>
    <row r="30738" spans="1:1">
      <c r="A30738" s="294"/>
    </row>
    <row r="30739" spans="1:1">
      <c r="A30739" s="294"/>
    </row>
    <row r="30740" spans="1:1">
      <c r="A30740" s="294"/>
    </row>
    <row r="30741" spans="1:1">
      <c r="A30741" s="294"/>
    </row>
    <row r="30742" spans="1:1">
      <c r="A30742" s="294"/>
    </row>
    <row r="30743" spans="1:1">
      <c r="A30743" s="294"/>
    </row>
    <row r="30744" spans="1:1">
      <c r="A30744" s="294"/>
    </row>
    <row r="30745" spans="1:1">
      <c r="A30745" s="294"/>
    </row>
    <row r="30746" spans="1:1">
      <c r="A30746" s="294"/>
    </row>
    <row r="30747" spans="1:1">
      <c r="A30747" s="294"/>
    </row>
    <row r="30748" spans="1:1">
      <c r="A30748" s="294"/>
    </row>
    <row r="30749" spans="1:1">
      <c r="A30749" s="294"/>
    </row>
    <row r="30750" spans="1:1">
      <c r="A30750" s="294"/>
    </row>
    <row r="30751" spans="1:1">
      <c r="A30751" s="294"/>
    </row>
    <row r="30752" spans="1:1">
      <c r="A30752" s="294"/>
    </row>
    <row r="30753" spans="1:1">
      <c r="A30753" s="294"/>
    </row>
    <row r="30754" spans="1:1">
      <c r="A30754" s="294"/>
    </row>
    <row r="30755" spans="1:1">
      <c r="A30755" s="294"/>
    </row>
    <row r="30756" spans="1:1">
      <c r="A30756" s="294"/>
    </row>
    <row r="30757" spans="1:1">
      <c r="A30757" s="294"/>
    </row>
    <row r="30758" spans="1:1">
      <c r="A30758" s="294"/>
    </row>
    <row r="30759" spans="1:1">
      <c r="A30759" s="294"/>
    </row>
    <row r="30760" spans="1:1">
      <c r="A30760" s="294"/>
    </row>
    <row r="30761" spans="1:1">
      <c r="A30761" s="294"/>
    </row>
    <row r="30762" spans="1:1">
      <c r="A30762" s="294"/>
    </row>
    <row r="30763" spans="1:1">
      <c r="A30763" s="294"/>
    </row>
    <row r="30764" spans="1:1">
      <c r="A30764" s="294"/>
    </row>
    <row r="30765" spans="1:1">
      <c r="A30765" s="294"/>
    </row>
    <row r="30766" spans="1:1">
      <c r="A30766" s="294"/>
    </row>
    <row r="30767" spans="1:1">
      <c r="A30767" s="294"/>
    </row>
    <row r="30768" spans="1:1">
      <c r="A30768" s="294"/>
    </row>
    <row r="30769" spans="1:1">
      <c r="A30769" s="294"/>
    </row>
    <row r="30770" spans="1:1">
      <c r="A30770" s="294"/>
    </row>
    <row r="30771" spans="1:1">
      <c r="A30771" s="294"/>
    </row>
    <row r="30772" spans="1:1">
      <c r="A30772" s="294"/>
    </row>
    <row r="30773" spans="1:1">
      <c r="A30773" s="294"/>
    </row>
    <row r="30774" spans="1:1">
      <c r="A30774" s="294"/>
    </row>
    <row r="30775" spans="1:1">
      <c r="A30775" s="294"/>
    </row>
    <row r="30776" spans="1:1">
      <c r="A30776" s="294"/>
    </row>
    <row r="30777" spans="1:1">
      <c r="A30777" s="294"/>
    </row>
    <row r="30778" spans="1:1">
      <c r="A30778" s="294"/>
    </row>
    <row r="30779" spans="1:1">
      <c r="A30779" s="294"/>
    </row>
    <row r="30780" spans="1:1">
      <c r="A30780" s="294"/>
    </row>
    <row r="30781" spans="1:1">
      <c r="A30781" s="294"/>
    </row>
    <row r="30782" spans="1:1">
      <c r="A30782" s="294"/>
    </row>
    <row r="30783" spans="1:1">
      <c r="A30783" s="294"/>
    </row>
    <row r="30784" spans="1:1">
      <c r="A30784" s="294"/>
    </row>
    <row r="30785" spans="1:1">
      <c r="A30785" s="294"/>
    </row>
    <row r="30786" spans="1:1">
      <c r="A30786" s="294"/>
    </row>
    <row r="30787" spans="1:1">
      <c r="A30787" s="294"/>
    </row>
    <row r="30788" spans="1:1">
      <c r="A30788" s="294"/>
    </row>
    <row r="30789" spans="1:1">
      <c r="A30789" s="294"/>
    </row>
    <row r="30790" spans="1:1">
      <c r="A30790" s="294"/>
    </row>
    <row r="30791" spans="1:1">
      <c r="A30791" s="294"/>
    </row>
    <row r="30792" spans="1:1">
      <c r="A30792" s="294"/>
    </row>
    <row r="30793" spans="1:1">
      <c r="A30793" s="294"/>
    </row>
    <row r="30794" spans="1:1">
      <c r="A30794" s="294"/>
    </row>
    <row r="30795" spans="1:1">
      <c r="A30795" s="294"/>
    </row>
    <row r="30796" spans="1:1">
      <c r="A30796" s="294"/>
    </row>
    <row r="30797" spans="1:1">
      <c r="A30797" s="294"/>
    </row>
    <row r="30798" spans="1:1">
      <c r="A30798" s="294"/>
    </row>
    <row r="30799" spans="1:1">
      <c r="A30799" s="294"/>
    </row>
    <row r="30800" spans="1:1">
      <c r="A30800" s="294"/>
    </row>
    <row r="30801" spans="1:1">
      <c r="A30801" s="294"/>
    </row>
    <row r="30802" spans="1:1">
      <c r="A30802" s="294"/>
    </row>
    <row r="30803" spans="1:1">
      <c r="A30803" s="294"/>
    </row>
    <row r="30804" spans="1:1">
      <c r="A30804" s="294"/>
    </row>
    <row r="30805" spans="1:1">
      <c r="A30805" s="294"/>
    </row>
    <row r="30806" spans="1:1">
      <c r="A30806" s="294"/>
    </row>
    <row r="30807" spans="1:1">
      <c r="A30807" s="294"/>
    </row>
    <row r="30808" spans="1:1">
      <c r="A30808" s="294"/>
    </row>
    <row r="30809" spans="1:1">
      <c r="A30809" s="294"/>
    </row>
    <row r="30810" spans="1:1">
      <c r="A30810" s="294"/>
    </row>
    <row r="30811" spans="1:1">
      <c r="A30811" s="294"/>
    </row>
    <row r="30812" spans="1:1">
      <c r="A30812" s="294"/>
    </row>
    <row r="30813" spans="1:1">
      <c r="A30813" s="294"/>
    </row>
    <row r="30814" spans="1:1">
      <c r="A30814" s="294"/>
    </row>
    <row r="30815" spans="1:1">
      <c r="A30815" s="294"/>
    </row>
    <row r="30816" spans="1:1">
      <c r="A30816" s="294"/>
    </row>
    <row r="30817" spans="1:1">
      <c r="A30817" s="294"/>
    </row>
    <row r="30818" spans="1:1">
      <c r="A30818" s="294"/>
    </row>
    <row r="30819" spans="1:1">
      <c r="A30819" s="294"/>
    </row>
    <row r="30820" spans="1:1">
      <c r="A30820" s="294"/>
    </row>
    <row r="30821" spans="1:1">
      <c r="A30821" s="294"/>
    </row>
    <row r="30822" spans="1:1">
      <c r="A30822" s="294"/>
    </row>
    <row r="30823" spans="1:1">
      <c r="A30823" s="294"/>
    </row>
    <row r="30824" spans="1:1">
      <c r="A30824" s="294"/>
    </row>
    <row r="30825" spans="1:1">
      <c r="A30825" s="294"/>
    </row>
    <row r="30826" spans="1:1">
      <c r="A30826" s="294"/>
    </row>
    <row r="30827" spans="1:1">
      <c r="A30827" s="294"/>
    </row>
    <row r="30828" spans="1:1">
      <c r="A30828" s="294"/>
    </row>
    <row r="30829" spans="1:1">
      <c r="A30829" s="294"/>
    </row>
    <row r="30830" spans="1:1">
      <c r="A30830" s="294"/>
    </row>
    <row r="30831" spans="1:1">
      <c r="A30831" s="294"/>
    </row>
    <row r="30832" spans="1:1">
      <c r="A30832" s="294"/>
    </row>
    <row r="30833" spans="1:1">
      <c r="A30833" s="294"/>
    </row>
    <row r="30834" spans="1:1">
      <c r="A30834" s="294"/>
    </row>
    <row r="30835" spans="1:1">
      <c r="A30835" s="294"/>
    </row>
    <row r="30836" spans="1:1">
      <c r="A30836" s="294"/>
    </row>
    <row r="30837" spans="1:1">
      <c r="A30837" s="294"/>
    </row>
    <row r="30838" spans="1:1">
      <c r="A30838" s="294"/>
    </row>
    <row r="30839" spans="1:1">
      <c r="A30839" s="294"/>
    </row>
    <row r="30840" spans="1:1">
      <c r="A30840" s="294"/>
    </row>
    <row r="30841" spans="1:1">
      <c r="A30841" s="294"/>
    </row>
    <row r="30842" spans="1:1">
      <c r="A30842" s="294"/>
    </row>
    <row r="30843" spans="1:1">
      <c r="A30843" s="294"/>
    </row>
    <row r="30844" spans="1:1">
      <c r="A30844" s="294"/>
    </row>
    <row r="30845" spans="1:1">
      <c r="A30845" s="294"/>
    </row>
    <row r="30846" spans="1:1">
      <c r="A30846" s="294"/>
    </row>
    <row r="30847" spans="1:1">
      <c r="A30847" s="294"/>
    </row>
    <row r="30848" spans="1:1">
      <c r="A30848" s="294"/>
    </row>
    <row r="30849" spans="1:1">
      <c r="A30849" s="294"/>
    </row>
    <row r="30850" spans="1:1">
      <c r="A30850" s="294"/>
    </row>
    <row r="30851" spans="1:1">
      <c r="A30851" s="294"/>
    </row>
    <row r="30852" spans="1:1">
      <c r="A30852" s="294"/>
    </row>
    <row r="30853" spans="1:1">
      <c r="A30853" s="294"/>
    </row>
    <row r="30854" spans="1:1">
      <c r="A30854" s="294"/>
    </row>
    <row r="30855" spans="1:1">
      <c r="A30855" s="294"/>
    </row>
    <row r="30856" spans="1:1">
      <c r="A30856" s="294"/>
    </row>
    <row r="30857" spans="1:1">
      <c r="A30857" s="294"/>
    </row>
    <row r="30858" spans="1:1">
      <c r="A30858" s="294"/>
    </row>
    <row r="30859" spans="1:1">
      <c r="A30859" s="294"/>
    </row>
    <row r="30860" spans="1:1">
      <c r="A30860" s="294"/>
    </row>
    <row r="30861" spans="1:1">
      <c r="A30861" s="294"/>
    </row>
    <row r="30862" spans="1:1">
      <c r="A30862" s="294"/>
    </row>
    <row r="30863" spans="1:1">
      <c r="A30863" s="294"/>
    </row>
    <row r="30864" spans="1:1">
      <c r="A30864" s="294"/>
    </row>
    <row r="30865" spans="1:1">
      <c r="A30865" s="294"/>
    </row>
    <row r="30866" spans="1:1">
      <c r="A30866" s="294"/>
    </row>
    <row r="30867" spans="1:1">
      <c r="A30867" s="294"/>
    </row>
    <row r="30868" spans="1:1">
      <c r="A30868" s="294"/>
    </row>
    <row r="30869" spans="1:1">
      <c r="A30869" s="294"/>
    </row>
    <row r="30870" spans="1:1">
      <c r="A30870" s="294"/>
    </row>
    <row r="30871" spans="1:1">
      <c r="A30871" s="294"/>
    </row>
    <row r="30872" spans="1:1">
      <c r="A30872" s="294"/>
    </row>
    <row r="30873" spans="1:1">
      <c r="A30873" s="294"/>
    </row>
    <row r="30874" spans="1:1">
      <c r="A30874" s="294"/>
    </row>
    <row r="30875" spans="1:1">
      <c r="A30875" s="294"/>
    </row>
    <row r="30876" spans="1:1">
      <c r="A30876" s="294"/>
    </row>
    <row r="30877" spans="1:1">
      <c r="A30877" s="294"/>
    </row>
    <row r="30878" spans="1:1">
      <c r="A30878" s="294"/>
    </row>
    <row r="30879" spans="1:1">
      <c r="A30879" s="294"/>
    </row>
    <row r="30880" spans="1:1">
      <c r="A30880" s="294"/>
    </row>
    <row r="30881" spans="1:1">
      <c r="A30881" s="294"/>
    </row>
    <row r="30882" spans="1:1">
      <c r="A30882" s="294"/>
    </row>
    <row r="30883" spans="1:1">
      <c r="A30883" s="294"/>
    </row>
    <row r="30884" spans="1:1">
      <c r="A30884" s="294"/>
    </row>
    <row r="30885" spans="1:1">
      <c r="A30885" s="294"/>
    </row>
    <row r="30886" spans="1:1">
      <c r="A30886" s="294"/>
    </row>
    <row r="30887" spans="1:1">
      <c r="A30887" s="294"/>
    </row>
    <row r="30888" spans="1:1">
      <c r="A30888" s="294"/>
    </row>
    <row r="30889" spans="1:1">
      <c r="A30889" s="294"/>
    </row>
    <row r="30890" spans="1:1">
      <c r="A30890" s="294"/>
    </row>
    <row r="30891" spans="1:1">
      <c r="A30891" s="294"/>
    </row>
    <row r="30892" spans="1:1">
      <c r="A30892" s="294"/>
    </row>
    <row r="30893" spans="1:1">
      <c r="A30893" s="294"/>
    </row>
    <row r="30894" spans="1:1">
      <c r="A30894" s="294"/>
    </row>
    <row r="30895" spans="1:1">
      <c r="A30895" s="294"/>
    </row>
    <row r="30896" spans="1:1">
      <c r="A30896" s="294"/>
    </row>
    <row r="30897" spans="1:1">
      <c r="A30897" s="294"/>
    </row>
    <row r="30898" spans="1:1">
      <c r="A30898" s="294"/>
    </row>
    <row r="30899" spans="1:1">
      <c r="A30899" s="294"/>
    </row>
    <row r="30900" spans="1:1">
      <c r="A30900" s="294"/>
    </row>
    <row r="30901" spans="1:1">
      <c r="A30901" s="294"/>
    </row>
    <row r="30902" spans="1:1">
      <c r="A30902" s="294"/>
    </row>
    <row r="30903" spans="1:1">
      <c r="A30903" s="294"/>
    </row>
    <row r="30904" spans="1:1">
      <c r="A30904" s="294"/>
    </row>
    <row r="30905" spans="1:1">
      <c r="A30905" s="294"/>
    </row>
    <row r="30906" spans="1:1">
      <c r="A30906" s="294"/>
    </row>
    <row r="30907" spans="1:1">
      <c r="A30907" s="294"/>
    </row>
    <row r="30908" spans="1:1">
      <c r="A30908" s="294"/>
    </row>
    <row r="30909" spans="1:1">
      <c r="A30909" s="294"/>
    </row>
    <row r="30910" spans="1:1">
      <c r="A30910" s="294"/>
    </row>
    <row r="30911" spans="1:1">
      <c r="A30911" s="294"/>
    </row>
    <row r="30912" spans="1:1">
      <c r="A30912" s="294"/>
    </row>
    <row r="30913" spans="1:1">
      <c r="A30913" s="294"/>
    </row>
    <row r="30914" spans="1:1">
      <c r="A30914" s="294"/>
    </row>
    <row r="30915" spans="1:1">
      <c r="A30915" s="294"/>
    </row>
    <row r="30916" spans="1:1">
      <c r="A30916" s="294"/>
    </row>
    <row r="30917" spans="1:1">
      <c r="A30917" s="294"/>
    </row>
    <row r="30918" spans="1:1">
      <c r="A30918" s="294"/>
    </row>
    <row r="30919" spans="1:1">
      <c r="A30919" s="294"/>
    </row>
    <row r="30920" spans="1:1">
      <c r="A30920" s="294"/>
    </row>
    <row r="30921" spans="1:1">
      <c r="A30921" s="294"/>
    </row>
    <row r="30922" spans="1:1">
      <c r="A30922" s="294"/>
    </row>
    <row r="30923" spans="1:1">
      <c r="A30923" s="294"/>
    </row>
    <row r="30924" spans="1:1">
      <c r="A30924" s="294"/>
    </row>
    <row r="30925" spans="1:1">
      <c r="A30925" s="294"/>
    </row>
    <row r="30926" spans="1:1">
      <c r="A30926" s="294"/>
    </row>
    <row r="30927" spans="1:1">
      <c r="A30927" s="294"/>
    </row>
    <row r="30928" spans="1:1">
      <c r="A30928" s="294"/>
    </row>
    <row r="30929" spans="1:1">
      <c r="A30929" s="294"/>
    </row>
    <row r="30930" spans="1:1">
      <c r="A30930" s="294"/>
    </row>
    <row r="30931" spans="1:1">
      <c r="A30931" s="294"/>
    </row>
    <row r="30932" spans="1:1">
      <c r="A30932" s="294"/>
    </row>
    <row r="30933" spans="1:1">
      <c r="A30933" s="294"/>
    </row>
    <row r="30934" spans="1:1">
      <c r="A30934" s="294"/>
    </row>
    <row r="30935" spans="1:1">
      <c r="A30935" s="294"/>
    </row>
    <row r="30936" spans="1:1">
      <c r="A30936" s="294"/>
    </row>
    <row r="30937" spans="1:1">
      <c r="A30937" s="294"/>
    </row>
    <row r="30938" spans="1:1">
      <c r="A30938" s="294"/>
    </row>
    <row r="30939" spans="1:1">
      <c r="A30939" s="294"/>
    </row>
    <row r="30940" spans="1:1">
      <c r="A30940" s="294"/>
    </row>
    <row r="30941" spans="1:1">
      <c r="A30941" s="294"/>
    </row>
    <row r="30942" spans="1:1">
      <c r="A30942" s="294"/>
    </row>
    <row r="30943" spans="1:1">
      <c r="A30943" s="294"/>
    </row>
    <row r="30944" spans="1:1">
      <c r="A30944" s="294"/>
    </row>
    <row r="30945" spans="1:1">
      <c r="A30945" s="294"/>
    </row>
    <row r="30946" spans="1:1">
      <c r="A30946" s="294"/>
    </row>
    <row r="30947" spans="1:1">
      <c r="A30947" s="294"/>
    </row>
    <row r="30948" spans="1:1">
      <c r="A30948" s="294"/>
    </row>
    <row r="30949" spans="1:1">
      <c r="A30949" s="294"/>
    </row>
    <row r="30950" spans="1:1">
      <c r="A30950" s="294"/>
    </row>
    <row r="30951" spans="1:1">
      <c r="A30951" s="294"/>
    </row>
    <row r="30952" spans="1:1">
      <c r="A30952" s="294"/>
    </row>
    <row r="30953" spans="1:1">
      <c r="A30953" s="294"/>
    </row>
    <row r="30954" spans="1:1">
      <c r="A30954" s="294"/>
    </row>
    <row r="30955" spans="1:1">
      <c r="A30955" s="294"/>
    </row>
    <row r="30956" spans="1:1">
      <c r="A30956" s="294"/>
    </row>
    <row r="30957" spans="1:1">
      <c r="A30957" s="294"/>
    </row>
    <row r="30958" spans="1:1">
      <c r="A30958" s="294"/>
    </row>
    <row r="30959" spans="1:1">
      <c r="A30959" s="294"/>
    </row>
    <row r="30960" spans="1:1">
      <c r="A30960" s="294"/>
    </row>
    <row r="30961" spans="1:1">
      <c r="A30961" s="294"/>
    </row>
    <row r="30962" spans="1:1">
      <c r="A30962" s="294"/>
    </row>
    <row r="30963" spans="1:1">
      <c r="A30963" s="294"/>
    </row>
    <row r="30964" spans="1:1">
      <c r="A30964" s="294"/>
    </row>
    <row r="30965" spans="1:1">
      <c r="A30965" s="294"/>
    </row>
    <row r="30966" spans="1:1">
      <c r="A30966" s="294"/>
    </row>
    <row r="30967" spans="1:1">
      <c r="A30967" s="294"/>
    </row>
    <row r="30968" spans="1:1">
      <c r="A30968" s="294"/>
    </row>
    <row r="30969" spans="1:1">
      <c r="A30969" s="294"/>
    </row>
    <row r="30970" spans="1:1">
      <c r="A30970" s="294"/>
    </row>
    <row r="30971" spans="1:1">
      <c r="A30971" s="294"/>
    </row>
    <row r="30972" spans="1:1">
      <c r="A30972" s="294"/>
    </row>
    <row r="30973" spans="1:1">
      <c r="A30973" s="294"/>
    </row>
    <row r="30974" spans="1:1">
      <c r="A30974" s="294"/>
    </row>
    <row r="30975" spans="1:1">
      <c r="A30975" s="294"/>
    </row>
    <row r="30976" spans="1:1">
      <c r="A30976" s="294"/>
    </row>
    <row r="30977" spans="1:1">
      <c r="A30977" s="294"/>
    </row>
    <row r="30978" spans="1:1">
      <c r="A30978" s="294"/>
    </row>
    <row r="30979" spans="1:1">
      <c r="A30979" s="294"/>
    </row>
    <row r="30980" spans="1:1">
      <c r="A30980" s="294"/>
    </row>
    <row r="30981" spans="1:1">
      <c r="A30981" s="294"/>
    </row>
    <row r="30982" spans="1:1">
      <c r="A30982" s="294"/>
    </row>
    <row r="30983" spans="1:1">
      <c r="A30983" s="294"/>
    </row>
    <row r="30984" spans="1:1">
      <c r="A30984" s="294"/>
    </row>
    <row r="30985" spans="1:1">
      <c r="A30985" s="294"/>
    </row>
    <row r="30986" spans="1:1">
      <c r="A30986" s="294"/>
    </row>
    <row r="30987" spans="1:1">
      <c r="A30987" s="294"/>
    </row>
    <row r="30988" spans="1:1">
      <c r="A30988" s="294"/>
    </row>
    <row r="30989" spans="1:1">
      <c r="A30989" s="294"/>
    </row>
    <row r="30990" spans="1:1">
      <c r="A30990" s="294"/>
    </row>
    <row r="30991" spans="1:1">
      <c r="A30991" s="294"/>
    </row>
    <row r="30992" spans="1:1">
      <c r="A30992" s="294"/>
    </row>
    <row r="30993" spans="1:1">
      <c r="A30993" s="294"/>
    </row>
    <row r="30994" spans="1:1">
      <c r="A30994" s="294"/>
    </row>
    <row r="30995" spans="1:1">
      <c r="A30995" s="294"/>
    </row>
    <row r="30996" spans="1:1">
      <c r="A30996" s="294"/>
    </row>
    <row r="30997" spans="1:1">
      <c r="A30997" s="294"/>
    </row>
    <row r="30998" spans="1:1">
      <c r="A30998" s="294"/>
    </row>
    <row r="30999" spans="1:1">
      <c r="A30999" s="294"/>
    </row>
    <row r="31000" spans="1:1">
      <c r="A31000" s="294"/>
    </row>
    <row r="31001" spans="1:1">
      <c r="A31001" s="294"/>
    </row>
    <row r="31002" spans="1:1">
      <c r="A31002" s="294"/>
    </row>
    <row r="31003" spans="1:1">
      <c r="A31003" s="294"/>
    </row>
    <row r="31004" spans="1:1">
      <c r="A31004" s="294"/>
    </row>
    <row r="31005" spans="1:1">
      <c r="A31005" s="294"/>
    </row>
    <row r="31006" spans="1:1">
      <c r="A31006" s="294"/>
    </row>
    <row r="31007" spans="1:1">
      <c r="A31007" s="294"/>
    </row>
    <row r="31008" spans="1:1">
      <c r="A31008" s="294"/>
    </row>
    <row r="31009" spans="1:1">
      <c r="A31009" s="294"/>
    </row>
    <row r="31010" spans="1:1">
      <c r="A31010" s="294"/>
    </row>
    <row r="31011" spans="1:1">
      <c r="A31011" s="294"/>
    </row>
    <row r="31012" spans="1:1">
      <c r="A31012" s="294"/>
    </row>
    <row r="31013" spans="1:1">
      <c r="A31013" s="294"/>
    </row>
    <row r="31014" spans="1:1">
      <c r="A31014" s="294"/>
    </row>
    <row r="31015" spans="1:1">
      <c r="A31015" s="294"/>
    </row>
    <row r="31016" spans="1:1">
      <c r="A31016" s="294"/>
    </row>
    <row r="31017" spans="1:1">
      <c r="A31017" s="294"/>
    </row>
    <row r="31018" spans="1:1">
      <c r="A31018" s="294"/>
    </row>
    <row r="31019" spans="1:1">
      <c r="A31019" s="294"/>
    </row>
    <row r="31020" spans="1:1">
      <c r="A31020" s="294"/>
    </row>
    <row r="31021" spans="1:1">
      <c r="A31021" s="294"/>
    </row>
    <row r="31022" spans="1:1">
      <c r="A31022" s="294"/>
    </row>
    <row r="31023" spans="1:1">
      <c r="A31023" s="294"/>
    </row>
    <row r="31024" spans="1:1">
      <c r="A31024" s="294"/>
    </row>
    <row r="31025" spans="1:1">
      <c r="A31025" s="294"/>
    </row>
    <row r="31026" spans="1:1">
      <c r="A31026" s="294"/>
    </row>
    <row r="31027" spans="1:1">
      <c r="A31027" s="294"/>
    </row>
    <row r="31028" spans="1:1">
      <c r="A31028" s="294"/>
    </row>
    <row r="31029" spans="1:1">
      <c r="A31029" s="294"/>
    </row>
    <row r="31030" spans="1:1">
      <c r="A31030" s="294"/>
    </row>
    <row r="31031" spans="1:1">
      <c r="A31031" s="294"/>
    </row>
    <row r="31032" spans="1:1">
      <c r="A31032" s="294"/>
    </row>
    <row r="31033" spans="1:1">
      <c r="A31033" s="294"/>
    </row>
    <row r="31034" spans="1:1">
      <c r="A31034" s="294"/>
    </row>
    <row r="31035" spans="1:1">
      <c r="A31035" s="294"/>
    </row>
    <row r="31036" spans="1:1">
      <c r="A31036" s="294"/>
    </row>
    <row r="31037" spans="1:1">
      <c r="A31037" s="294"/>
    </row>
    <row r="31038" spans="1:1">
      <c r="A31038" s="294"/>
    </row>
    <row r="31039" spans="1:1">
      <c r="A31039" s="294"/>
    </row>
    <row r="31040" spans="1:1">
      <c r="A31040" s="294"/>
    </row>
    <row r="31041" spans="1:1">
      <c r="A31041" s="294"/>
    </row>
    <row r="31042" spans="1:1">
      <c r="A31042" s="294"/>
    </row>
    <row r="31043" spans="1:1">
      <c r="A31043" s="294"/>
    </row>
    <row r="31044" spans="1:1">
      <c r="A31044" s="294"/>
    </row>
    <row r="31045" spans="1:1">
      <c r="A31045" s="294"/>
    </row>
    <row r="31046" spans="1:1">
      <c r="A31046" s="294"/>
    </row>
    <row r="31047" spans="1:1">
      <c r="A31047" s="294"/>
    </row>
    <row r="31048" spans="1:1">
      <c r="A31048" s="294"/>
    </row>
    <row r="31049" spans="1:1">
      <c r="A31049" s="294"/>
    </row>
    <row r="31050" spans="1:1">
      <c r="A31050" s="294"/>
    </row>
    <row r="31051" spans="1:1">
      <c r="A31051" s="294"/>
    </row>
    <row r="31052" spans="1:1">
      <c r="A31052" s="294"/>
    </row>
    <row r="31053" spans="1:1">
      <c r="A31053" s="294"/>
    </row>
    <row r="31054" spans="1:1">
      <c r="A31054" s="294"/>
    </row>
    <row r="31055" spans="1:1">
      <c r="A31055" s="294"/>
    </row>
    <row r="31056" spans="1:1">
      <c r="A31056" s="294"/>
    </row>
    <row r="31057" spans="1:1">
      <c r="A31057" s="294"/>
    </row>
    <row r="31058" spans="1:1">
      <c r="A31058" s="294"/>
    </row>
    <row r="31059" spans="1:1">
      <c r="A31059" s="294"/>
    </row>
    <row r="31060" spans="1:1">
      <c r="A31060" s="294"/>
    </row>
    <row r="31061" spans="1:1">
      <c r="A31061" s="294"/>
    </row>
    <row r="31062" spans="1:1">
      <c r="A31062" s="294"/>
    </row>
    <row r="31063" spans="1:1">
      <c r="A31063" s="294"/>
    </row>
    <row r="31064" spans="1:1">
      <c r="A31064" s="294"/>
    </row>
    <row r="31065" spans="1:1">
      <c r="A31065" s="294"/>
    </row>
    <row r="31066" spans="1:1">
      <c r="A31066" s="294"/>
    </row>
    <row r="31067" spans="1:1">
      <c r="A31067" s="294"/>
    </row>
    <row r="31068" spans="1:1">
      <c r="A31068" s="294"/>
    </row>
    <row r="31069" spans="1:1">
      <c r="A31069" s="294"/>
    </row>
    <row r="31070" spans="1:1">
      <c r="A31070" s="294"/>
    </row>
    <row r="31071" spans="1:1">
      <c r="A31071" s="294"/>
    </row>
    <row r="31072" spans="1:1">
      <c r="A31072" s="294"/>
    </row>
    <row r="31073" spans="1:1">
      <c r="A31073" s="294"/>
    </row>
    <row r="31074" spans="1:1">
      <c r="A31074" s="294"/>
    </row>
    <row r="31075" spans="1:1">
      <c r="A31075" s="294"/>
    </row>
    <row r="31076" spans="1:1">
      <c r="A31076" s="294"/>
    </row>
    <row r="31077" spans="1:1">
      <c r="A31077" s="294"/>
    </row>
    <row r="31078" spans="1:1">
      <c r="A31078" s="294"/>
    </row>
    <row r="31079" spans="1:1">
      <c r="A31079" s="294"/>
    </row>
    <row r="31080" spans="1:1">
      <c r="A31080" s="294"/>
    </row>
    <row r="31081" spans="1:1">
      <c r="A31081" s="294"/>
    </row>
    <row r="31082" spans="1:1">
      <c r="A31082" s="294"/>
    </row>
    <row r="31083" spans="1:1">
      <c r="A31083" s="294"/>
    </row>
    <row r="31084" spans="1:1">
      <c r="A31084" s="294"/>
    </row>
    <row r="31085" spans="1:1">
      <c r="A31085" s="294"/>
    </row>
    <row r="31086" spans="1:1">
      <c r="A31086" s="294"/>
    </row>
    <row r="31087" spans="1:1">
      <c r="A31087" s="294"/>
    </row>
    <row r="31088" spans="1:1">
      <c r="A31088" s="294"/>
    </row>
    <row r="31089" spans="1:1">
      <c r="A31089" s="294"/>
    </row>
    <row r="31090" spans="1:1">
      <c r="A31090" s="294"/>
    </row>
    <row r="31091" spans="1:1">
      <c r="A31091" s="294"/>
    </row>
    <row r="31092" spans="1:1">
      <c r="A31092" s="294"/>
    </row>
    <row r="31093" spans="1:1">
      <c r="A31093" s="294"/>
    </row>
    <row r="31094" spans="1:1">
      <c r="A31094" s="294"/>
    </row>
    <row r="31095" spans="1:1">
      <c r="A31095" s="294"/>
    </row>
    <row r="31096" spans="1:1">
      <c r="A31096" s="294"/>
    </row>
    <row r="31097" spans="1:1">
      <c r="A31097" s="294"/>
    </row>
    <row r="31098" spans="1:1">
      <c r="A31098" s="294"/>
    </row>
    <row r="31099" spans="1:1">
      <c r="A31099" s="294"/>
    </row>
    <row r="31100" spans="1:1">
      <c r="A31100" s="294"/>
    </row>
    <row r="31101" spans="1:1">
      <c r="A31101" s="294"/>
    </row>
    <row r="31102" spans="1:1">
      <c r="A31102" s="294"/>
    </row>
    <row r="31103" spans="1:1">
      <c r="A31103" s="294"/>
    </row>
    <row r="31104" spans="1:1">
      <c r="A31104" s="294"/>
    </row>
    <row r="31105" spans="1:1">
      <c r="A31105" s="294"/>
    </row>
    <row r="31106" spans="1:1">
      <c r="A31106" s="294"/>
    </row>
    <row r="31107" spans="1:1">
      <c r="A31107" s="294"/>
    </row>
    <row r="31108" spans="1:1">
      <c r="A31108" s="294"/>
    </row>
    <row r="31109" spans="1:1">
      <c r="A31109" s="294"/>
    </row>
    <row r="31110" spans="1:1">
      <c r="A31110" s="294"/>
    </row>
    <row r="31111" spans="1:1">
      <c r="A31111" s="294"/>
    </row>
    <row r="31112" spans="1:1">
      <c r="A31112" s="294"/>
    </row>
    <row r="31113" spans="1:1">
      <c r="A31113" s="294"/>
    </row>
    <row r="31114" spans="1:1">
      <c r="A31114" s="294"/>
    </row>
    <row r="31115" spans="1:1">
      <c r="A31115" s="294"/>
    </row>
    <row r="31116" spans="1:1">
      <c r="A31116" s="294"/>
    </row>
    <row r="31117" spans="1:1">
      <c r="A31117" s="294"/>
    </row>
    <row r="31118" spans="1:1">
      <c r="A31118" s="294"/>
    </row>
    <row r="31119" spans="1:1">
      <c r="A31119" s="294"/>
    </row>
    <row r="31120" spans="1:1">
      <c r="A31120" s="294"/>
    </row>
    <row r="31121" spans="1:1">
      <c r="A31121" s="294"/>
    </row>
    <row r="31122" spans="1:1">
      <c r="A31122" s="294"/>
    </row>
    <row r="31123" spans="1:1">
      <c r="A31123" s="294"/>
    </row>
    <row r="31124" spans="1:1">
      <c r="A31124" s="294"/>
    </row>
    <row r="31125" spans="1:1">
      <c r="A31125" s="294"/>
    </row>
    <row r="31126" spans="1:1">
      <c r="A31126" s="294"/>
    </row>
    <row r="31127" spans="1:1">
      <c r="A31127" s="294"/>
    </row>
    <row r="31128" spans="1:1">
      <c r="A31128" s="294"/>
    </row>
    <row r="31129" spans="1:1">
      <c r="A31129" s="294"/>
    </row>
    <row r="31130" spans="1:1">
      <c r="A31130" s="294"/>
    </row>
    <row r="31131" spans="1:1">
      <c r="A31131" s="294"/>
    </row>
    <row r="31132" spans="1:1">
      <c r="A31132" s="294"/>
    </row>
    <row r="31133" spans="1:1">
      <c r="A31133" s="294"/>
    </row>
    <row r="31134" spans="1:1">
      <c r="A31134" s="294"/>
    </row>
    <row r="31135" spans="1:1">
      <c r="A31135" s="294"/>
    </row>
    <row r="31136" spans="1:1">
      <c r="A31136" s="294"/>
    </row>
    <row r="31137" spans="1:1">
      <c r="A31137" s="294"/>
    </row>
    <row r="31138" spans="1:1">
      <c r="A31138" s="294"/>
    </row>
    <row r="31139" spans="1:1">
      <c r="A31139" s="294"/>
    </row>
    <row r="31140" spans="1:1">
      <c r="A31140" s="294"/>
    </row>
    <row r="31141" spans="1:1">
      <c r="A31141" s="294"/>
    </row>
    <row r="31142" spans="1:1">
      <c r="A31142" s="294"/>
    </row>
    <row r="31143" spans="1:1">
      <c r="A31143" s="294"/>
    </row>
    <row r="31144" spans="1:1">
      <c r="A31144" s="294"/>
    </row>
    <row r="31145" spans="1:1">
      <c r="A31145" s="294"/>
    </row>
    <row r="31146" spans="1:1">
      <c r="A31146" s="294"/>
    </row>
    <row r="31147" spans="1:1">
      <c r="A31147" s="294"/>
    </row>
    <row r="31148" spans="1:1">
      <c r="A31148" s="294"/>
    </row>
    <row r="31149" spans="1:1">
      <c r="A31149" s="294"/>
    </row>
    <row r="31150" spans="1:1">
      <c r="A31150" s="294"/>
    </row>
    <row r="31151" spans="1:1">
      <c r="A31151" s="294"/>
    </row>
    <row r="31152" spans="1:1">
      <c r="A31152" s="294"/>
    </row>
    <row r="31153" spans="1:1">
      <c r="A31153" s="294"/>
    </row>
    <row r="31154" spans="1:1">
      <c r="A31154" s="294"/>
    </row>
    <row r="31155" spans="1:1">
      <c r="A31155" s="294"/>
    </row>
    <row r="31156" spans="1:1">
      <c r="A31156" s="294"/>
    </row>
    <row r="31157" spans="1:1">
      <c r="A31157" s="294"/>
    </row>
    <row r="31158" spans="1:1">
      <c r="A31158" s="294"/>
    </row>
    <row r="31159" spans="1:1">
      <c r="A31159" s="294"/>
    </row>
    <row r="31160" spans="1:1">
      <c r="A31160" s="294"/>
    </row>
    <row r="31161" spans="1:1">
      <c r="A31161" s="294"/>
    </row>
    <row r="31162" spans="1:1">
      <c r="A31162" s="294"/>
    </row>
    <row r="31163" spans="1:1">
      <c r="A31163" s="294"/>
    </row>
    <row r="31164" spans="1:1">
      <c r="A31164" s="294"/>
    </row>
    <row r="31165" spans="1:1">
      <c r="A31165" s="294"/>
    </row>
    <row r="31166" spans="1:1">
      <c r="A31166" s="294"/>
    </row>
    <row r="31167" spans="1:1">
      <c r="A31167" s="294"/>
    </row>
    <row r="31168" spans="1:1">
      <c r="A31168" s="294"/>
    </row>
    <row r="31169" spans="1:1">
      <c r="A31169" s="294"/>
    </row>
    <row r="31170" spans="1:1">
      <c r="A31170" s="294"/>
    </row>
    <row r="31171" spans="1:1">
      <c r="A31171" s="294"/>
    </row>
    <row r="31172" spans="1:1">
      <c r="A31172" s="294"/>
    </row>
    <row r="31173" spans="1:1">
      <c r="A31173" s="294"/>
    </row>
    <row r="31174" spans="1:1">
      <c r="A31174" s="294"/>
    </row>
    <row r="31175" spans="1:1">
      <c r="A31175" s="294"/>
    </row>
    <row r="31176" spans="1:1">
      <c r="A31176" s="294"/>
    </row>
    <row r="31177" spans="1:1">
      <c r="A31177" s="294"/>
    </row>
    <row r="31178" spans="1:1">
      <c r="A31178" s="294"/>
    </row>
    <row r="31179" spans="1:1">
      <c r="A31179" s="294"/>
    </row>
    <row r="31180" spans="1:1">
      <c r="A31180" s="294"/>
    </row>
    <row r="31181" spans="1:1">
      <c r="A31181" s="294"/>
    </row>
    <row r="31182" spans="1:1">
      <c r="A31182" s="294"/>
    </row>
    <row r="31183" spans="1:1">
      <c r="A31183" s="294"/>
    </row>
    <row r="31184" spans="1:1">
      <c r="A31184" s="294"/>
    </row>
    <row r="31185" spans="1:1">
      <c r="A31185" s="294"/>
    </row>
    <row r="31186" spans="1:1">
      <c r="A31186" s="294"/>
    </row>
    <row r="31187" spans="1:1">
      <c r="A31187" s="294"/>
    </row>
    <row r="31188" spans="1:1">
      <c r="A31188" s="294"/>
    </row>
    <row r="31189" spans="1:1">
      <c r="A31189" s="294"/>
    </row>
    <row r="31190" spans="1:1">
      <c r="A31190" s="294"/>
    </row>
    <row r="31191" spans="1:1">
      <c r="A31191" s="294"/>
    </row>
    <row r="31192" spans="1:1">
      <c r="A31192" s="294"/>
    </row>
    <row r="31193" spans="1:1">
      <c r="A31193" s="294"/>
    </row>
    <row r="31194" spans="1:1">
      <c r="A31194" s="294"/>
    </row>
    <row r="31195" spans="1:1">
      <c r="A31195" s="294"/>
    </row>
    <row r="31196" spans="1:1">
      <c r="A31196" s="294"/>
    </row>
    <row r="31197" spans="1:1">
      <c r="A31197" s="294"/>
    </row>
    <row r="31198" spans="1:1">
      <c r="A31198" s="294"/>
    </row>
    <row r="31199" spans="1:1">
      <c r="A31199" s="294"/>
    </row>
    <row r="31200" spans="1:1">
      <c r="A31200" s="294"/>
    </row>
    <row r="31201" spans="1:1">
      <c r="A31201" s="294"/>
    </row>
    <row r="31202" spans="1:1">
      <c r="A31202" s="294"/>
    </row>
    <row r="31203" spans="1:1">
      <c r="A31203" s="294"/>
    </row>
    <row r="31204" spans="1:1">
      <c r="A31204" s="294"/>
    </row>
    <row r="31205" spans="1:1">
      <c r="A31205" s="294"/>
    </row>
    <row r="31206" spans="1:1">
      <c r="A31206" s="294"/>
    </row>
    <row r="31207" spans="1:1">
      <c r="A31207" s="294"/>
    </row>
    <row r="31208" spans="1:1">
      <c r="A31208" s="294"/>
    </row>
    <row r="31209" spans="1:1">
      <c r="A31209" s="294"/>
    </row>
    <row r="31210" spans="1:1">
      <c r="A31210" s="294"/>
    </row>
    <row r="31211" spans="1:1">
      <c r="A31211" s="294"/>
    </row>
    <row r="31212" spans="1:1">
      <c r="A31212" s="294"/>
    </row>
    <row r="31213" spans="1:1">
      <c r="A31213" s="294"/>
    </row>
    <row r="31214" spans="1:1">
      <c r="A31214" s="294"/>
    </row>
    <row r="31215" spans="1:1">
      <c r="A31215" s="294"/>
    </row>
    <row r="31216" spans="1:1">
      <c r="A31216" s="294"/>
    </row>
    <row r="31217" spans="1:1">
      <c r="A31217" s="294"/>
    </row>
    <row r="31218" spans="1:1">
      <c r="A31218" s="294"/>
    </row>
    <row r="31219" spans="1:1">
      <c r="A31219" s="294"/>
    </row>
    <row r="31220" spans="1:1">
      <c r="A31220" s="294"/>
    </row>
    <row r="31221" spans="1:1">
      <c r="A31221" s="294"/>
    </row>
    <row r="31222" spans="1:1">
      <c r="A31222" s="294"/>
    </row>
    <row r="31223" spans="1:1">
      <c r="A31223" s="294"/>
    </row>
    <row r="31224" spans="1:1">
      <c r="A31224" s="294"/>
    </row>
    <row r="31225" spans="1:1">
      <c r="A31225" s="294"/>
    </row>
    <row r="31226" spans="1:1">
      <c r="A31226" s="294"/>
    </row>
    <row r="31227" spans="1:1">
      <c r="A31227" s="294"/>
    </row>
    <row r="31228" spans="1:1">
      <c r="A31228" s="294"/>
    </row>
    <row r="31229" spans="1:1">
      <c r="A31229" s="294"/>
    </row>
    <row r="31230" spans="1:1">
      <c r="A31230" s="294"/>
    </row>
    <row r="31231" spans="1:1">
      <c r="A31231" s="294"/>
    </row>
    <row r="31232" spans="1:1">
      <c r="A31232" s="294"/>
    </row>
    <row r="31233" spans="1:1">
      <c r="A31233" s="294"/>
    </row>
    <row r="31234" spans="1:1">
      <c r="A31234" s="294"/>
    </row>
    <row r="31235" spans="1:1">
      <c r="A31235" s="294"/>
    </row>
    <row r="31236" spans="1:1">
      <c r="A31236" s="294"/>
    </row>
    <row r="31237" spans="1:1">
      <c r="A31237" s="294"/>
    </row>
    <row r="31238" spans="1:1">
      <c r="A31238" s="294"/>
    </row>
    <row r="31239" spans="1:1">
      <c r="A31239" s="294"/>
    </row>
    <row r="31240" spans="1:1">
      <c r="A31240" s="294"/>
    </row>
    <row r="31241" spans="1:1">
      <c r="A31241" s="294"/>
    </row>
    <row r="31242" spans="1:1">
      <c r="A31242" s="294"/>
    </row>
    <row r="31243" spans="1:1">
      <c r="A31243" s="294"/>
    </row>
    <row r="31244" spans="1:1">
      <c r="A31244" s="294"/>
    </row>
    <row r="31245" spans="1:1">
      <c r="A31245" s="294"/>
    </row>
    <row r="31246" spans="1:1">
      <c r="A31246" s="294"/>
    </row>
    <row r="31247" spans="1:1">
      <c r="A31247" s="294"/>
    </row>
    <row r="31248" spans="1:1">
      <c r="A31248" s="294"/>
    </row>
    <row r="31249" spans="1:1">
      <c r="A31249" s="294"/>
    </row>
    <row r="31250" spans="1:1">
      <c r="A31250" s="294"/>
    </row>
    <row r="31251" spans="1:1">
      <c r="A31251" s="294"/>
    </row>
    <row r="31252" spans="1:1">
      <c r="A31252" s="294"/>
    </row>
    <row r="31253" spans="1:1">
      <c r="A31253" s="294"/>
    </row>
    <row r="31254" spans="1:1">
      <c r="A31254" s="294"/>
    </row>
    <row r="31255" spans="1:1">
      <c r="A31255" s="294"/>
    </row>
    <row r="31256" spans="1:1">
      <c r="A31256" s="294"/>
    </row>
    <row r="31257" spans="1:1">
      <c r="A31257" s="294"/>
    </row>
    <row r="31258" spans="1:1">
      <c r="A31258" s="294"/>
    </row>
    <row r="31259" spans="1:1">
      <c r="A31259" s="294"/>
    </row>
    <row r="31260" spans="1:1">
      <c r="A31260" s="294"/>
    </row>
    <row r="31261" spans="1:1">
      <c r="A31261" s="294"/>
    </row>
    <row r="31262" spans="1:1">
      <c r="A31262" s="294"/>
    </row>
    <row r="31263" spans="1:1">
      <c r="A31263" s="294"/>
    </row>
    <row r="31264" spans="1:1">
      <c r="A31264" s="294"/>
    </row>
    <row r="31265" spans="1:1">
      <c r="A31265" s="294"/>
    </row>
    <row r="31266" spans="1:1">
      <c r="A31266" s="294"/>
    </row>
    <row r="31267" spans="1:1">
      <c r="A31267" s="294"/>
    </row>
    <row r="31268" spans="1:1">
      <c r="A31268" s="294"/>
    </row>
    <row r="31269" spans="1:1">
      <c r="A31269" s="294"/>
    </row>
    <row r="31270" spans="1:1">
      <c r="A31270" s="294"/>
    </row>
    <row r="31271" spans="1:1">
      <c r="A31271" s="294"/>
    </row>
    <row r="31272" spans="1:1">
      <c r="A31272" s="294"/>
    </row>
    <row r="31273" spans="1:1">
      <c r="A31273" s="294"/>
    </row>
    <row r="31274" spans="1:1">
      <c r="A31274" s="294"/>
    </row>
    <row r="31275" spans="1:1">
      <c r="A31275" s="294"/>
    </row>
    <row r="31276" spans="1:1">
      <c r="A31276" s="294"/>
    </row>
    <row r="31277" spans="1:1">
      <c r="A31277" s="294"/>
    </row>
    <row r="31278" spans="1:1">
      <c r="A31278" s="294"/>
    </row>
    <row r="31279" spans="1:1">
      <c r="A31279" s="294"/>
    </row>
    <row r="31280" spans="1:1">
      <c r="A31280" s="294"/>
    </row>
    <row r="31281" spans="1:1">
      <c r="A31281" s="294"/>
    </row>
    <row r="31282" spans="1:1">
      <c r="A31282" s="294"/>
    </row>
    <row r="31283" spans="1:1">
      <c r="A31283" s="294"/>
    </row>
    <row r="31284" spans="1:1">
      <c r="A31284" s="294"/>
    </row>
    <row r="31285" spans="1:1">
      <c r="A31285" s="294"/>
    </row>
    <row r="31286" spans="1:1">
      <c r="A31286" s="294"/>
    </row>
    <row r="31287" spans="1:1">
      <c r="A31287" s="294"/>
    </row>
    <row r="31288" spans="1:1">
      <c r="A31288" s="294"/>
    </row>
    <row r="31289" spans="1:1">
      <c r="A31289" s="294"/>
    </row>
    <row r="31290" spans="1:1">
      <c r="A31290" s="294"/>
    </row>
    <row r="31291" spans="1:1">
      <c r="A31291" s="294"/>
    </row>
    <row r="31292" spans="1:1">
      <c r="A31292" s="294"/>
    </row>
    <row r="31293" spans="1:1">
      <c r="A31293" s="294"/>
    </row>
    <row r="31294" spans="1:1">
      <c r="A31294" s="294"/>
    </row>
    <row r="31295" spans="1:1">
      <c r="A31295" s="294"/>
    </row>
    <row r="31296" spans="1:1">
      <c r="A31296" s="294"/>
    </row>
    <row r="31297" spans="1:1">
      <c r="A31297" s="294"/>
    </row>
    <row r="31298" spans="1:1">
      <c r="A31298" s="294"/>
    </row>
    <row r="31299" spans="1:1">
      <c r="A31299" s="294"/>
    </row>
    <row r="31300" spans="1:1">
      <c r="A31300" s="294"/>
    </row>
    <row r="31301" spans="1:1">
      <c r="A31301" s="294"/>
    </row>
    <row r="31302" spans="1:1">
      <c r="A31302" s="294"/>
    </row>
    <row r="31303" spans="1:1">
      <c r="A31303" s="294"/>
    </row>
    <row r="31304" spans="1:1">
      <c r="A31304" s="294"/>
    </row>
    <row r="31305" spans="1:1">
      <c r="A31305" s="294"/>
    </row>
    <row r="31306" spans="1:1">
      <c r="A31306" s="294"/>
    </row>
    <row r="31307" spans="1:1">
      <c r="A31307" s="294"/>
    </row>
    <row r="31308" spans="1:1">
      <c r="A31308" s="294"/>
    </row>
    <row r="31309" spans="1:1">
      <c r="A31309" s="294"/>
    </row>
    <row r="31310" spans="1:1">
      <c r="A31310" s="294"/>
    </row>
    <row r="31311" spans="1:1">
      <c r="A31311" s="294"/>
    </row>
    <row r="31312" spans="1:1">
      <c r="A31312" s="294"/>
    </row>
    <row r="31313" spans="1:1">
      <c r="A31313" s="294"/>
    </row>
    <row r="31314" spans="1:1">
      <c r="A31314" s="294"/>
    </row>
    <row r="31315" spans="1:1">
      <c r="A31315" s="294"/>
    </row>
    <row r="31316" spans="1:1">
      <c r="A31316" s="294"/>
    </row>
    <row r="31317" spans="1:1">
      <c r="A31317" s="294"/>
    </row>
    <row r="31318" spans="1:1">
      <c r="A31318" s="294"/>
    </row>
    <row r="31319" spans="1:1">
      <c r="A31319" s="294"/>
    </row>
    <row r="31320" spans="1:1">
      <c r="A31320" s="294"/>
    </row>
    <row r="31321" spans="1:1">
      <c r="A31321" s="294"/>
    </row>
    <row r="31322" spans="1:1">
      <c r="A31322" s="294"/>
    </row>
    <row r="31323" spans="1:1">
      <c r="A31323" s="294"/>
    </row>
    <row r="31324" spans="1:1">
      <c r="A31324" s="294"/>
    </row>
    <row r="31325" spans="1:1">
      <c r="A31325" s="294"/>
    </row>
    <row r="31326" spans="1:1">
      <c r="A31326" s="294"/>
    </row>
    <row r="31327" spans="1:1">
      <c r="A31327" s="294"/>
    </row>
    <row r="31328" spans="1:1">
      <c r="A31328" s="294"/>
    </row>
    <row r="31329" spans="1:1">
      <c r="A31329" s="294"/>
    </row>
    <row r="31330" spans="1:1">
      <c r="A31330" s="294"/>
    </row>
    <row r="31331" spans="1:1">
      <c r="A31331" s="294"/>
    </row>
    <row r="31332" spans="1:1">
      <c r="A31332" s="294"/>
    </row>
    <row r="31333" spans="1:1">
      <c r="A31333" s="294"/>
    </row>
    <row r="31334" spans="1:1">
      <c r="A31334" s="294"/>
    </row>
    <row r="31335" spans="1:1">
      <c r="A31335" s="294"/>
    </row>
    <row r="31336" spans="1:1">
      <c r="A31336" s="294"/>
    </row>
    <row r="31337" spans="1:1">
      <c r="A31337" s="294"/>
    </row>
    <row r="31338" spans="1:1">
      <c r="A31338" s="294"/>
    </row>
    <row r="31339" spans="1:1">
      <c r="A31339" s="294"/>
    </row>
    <row r="31340" spans="1:1">
      <c r="A31340" s="294"/>
    </row>
    <row r="31341" spans="1:1">
      <c r="A31341" s="294"/>
    </row>
    <row r="31342" spans="1:1">
      <c r="A31342" s="294"/>
    </row>
    <row r="31343" spans="1:1">
      <c r="A31343" s="294"/>
    </row>
    <row r="31344" spans="1:1">
      <c r="A31344" s="294"/>
    </row>
    <row r="31345" spans="1:1">
      <c r="A31345" s="294"/>
    </row>
    <row r="31346" spans="1:1">
      <c r="A31346" s="294"/>
    </row>
    <row r="31347" spans="1:1">
      <c r="A31347" s="294"/>
    </row>
    <row r="31348" spans="1:1">
      <c r="A31348" s="294"/>
    </row>
    <row r="31349" spans="1:1">
      <c r="A31349" s="294"/>
    </row>
    <row r="31350" spans="1:1">
      <c r="A31350" s="294"/>
    </row>
    <row r="31351" spans="1:1">
      <c r="A31351" s="294"/>
    </row>
    <row r="31352" spans="1:1">
      <c r="A31352" s="294"/>
    </row>
    <row r="31353" spans="1:1">
      <c r="A31353" s="294"/>
    </row>
    <row r="31354" spans="1:1">
      <c r="A31354" s="294"/>
    </row>
    <row r="31355" spans="1:1">
      <c r="A31355" s="294"/>
    </row>
    <row r="31356" spans="1:1">
      <c r="A31356" s="294"/>
    </row>
    <row r="31357" spans="1:1">
      <c r="A31357" s="294"/>
    </row>
    <row r="31358" spans="1:1">
      <c r="A31358" s="294"/>
    </row>
    <row r="31359" spans="1:1">
      <c r="A31359" s="294"/>
    </row>
    <row r="31360" spans="1:1">
      <c r="A31360" s="294"/>
    </row>
    <row r="31361" spans="1:1">
      <c r="A31361" s="294"/>
    </row>
    <row r="31362" spans="1:1">
      <c r="A31362" s="294"/>
    </row>
    <row r="31363" spans="1:1">
      <c r="A31363" s="294"/>
    </row>
    <row r="31364" spans="1:1">
      <c r="A31364" s="294"/>
    </row>
    <row r="31365" spans="1:1">
      <c r="A31365" s="294"/>
    </row>
    <row r="31366" spans="1:1">
      <c r="A31366" s="294"/>
    </row>
    <row r="31367" spans="1:1">
      <c r="A31367" s="294"/>
    </row>
    <row r="31368" spans="1:1">
      <c r="A31368" s="294"/>
    </row>
    <row r="31369" spans="1:1">
      <c r="A31369" s="294"/>
    </row>
    <row r="31370" spans="1:1">
      <c r="A31370" s="294"/>
    </row>
    <row r="31371" spans="1:1">
      <c r="A31371" s="294"/>
    </row>
    <row r="31372" spans="1:1">
      <c r="A31372" s="294"/>
    </row>
    <row r="31373" spans="1:1">
      <c r="A31373" s="294"/>
    </row>
    <row r="31374" spans="1:1">
      <c r="A31374" s="294"/>
    </row>
    <row r="31375" spans="1:1">
      <c r="A31375" s="294"/>
    </row>
    <row r="31376" spans="1:1">
      <c r="A31376" s="294"/>
    </row>
    <row r="31377" spans="1:1">
      <c r="A31377" s="294"/>
    </row>
    <row r="31378" spans="1:1">
      <c r="A31378" s="294"/>
    </row>
    <row r="31379" spans="1:1">
      <c r="A31379" s="294"/>
    </row>
    <row r="31380" spans="1:1">
      <c r="A31380" s="294"/>
    </row>
    <row r="31381" spans="1:1">
      <c r="A31381" s="294"/>
    </row>
    <row r="31382" spans="1:1">
      <c r="A31382" s="294"/>
    </row>
    <row r="31383" spans="1:1">
      <c r="A31383" s="294"/>
    </row>
    <row r="31384" spans="1:1">
      <c r="A31384" s="294"/>
    </row>
    <row r="31385" spans="1:1">
      <c r="A31385" s="294"/>
    </row>
    <row r="31386" spans="1:1">
      <c r="A31386" s="294"/>
    </row>
    <row r="31387" spans="1:1">
      <c r="A31387" s="294"/>
    </row>
    <row r="31388" spans="1:1">
      <c r="A31388" s="294"/>
    </row>
    <row r="31389" spans="1:1">
      <c r="A31389" s="294"/>
    </row>
    <row r="31390" spans="1:1">
      <c r="A31390" s="294"/>
    </row>
    <row r="31391" spans="1:1">
      <c r="A31391" s="294"/>
    </row>
    <row r="31392" spans="1:1">
      <c r="A31392" s="294"/>
    </row>
    <row r="31393" spans="1:1">
      <c r="A31393" s="294"/>
    </row>
    <row r="31394" spans="1:1">
      <c r="A31394" s="294"/>
    </row>
    <row r="31395" spans="1:1">
      <c r="A31395" s="294"/>
    </row>
    <row r="31396" spans="1:1">
      <c r="A31396" s="294"/>
    </row>
    <row r="31397" spans="1:1">
      <c r="A31397" s="294"/>
    </row>
    <row r="31398" spans="1:1">
      <c r="A31398" s="294"/>
    </row>
    <row r="31399" spans="1:1">
      <c r="A31399" s="294"/>
    </row>
    <row r="31400" spans="1:1">
      <c r="A31400" s="294"/>
    </row>
    <row r="31401" spans="1:1">
      <c r="A31401" s="294"/>
    </row>
    <row r="31402" spans="1:1">
      <c r="A31402" s="294"/>
    </row>
    <row r="31403" spans="1:1">
      <c r="A31403" s="294"/>
    </row>
    <row r="31404" spans="1:1">
      <c r="A31404" s="294"/>
    </row>
    <row r="31405" spans="1:1">
      <c r="A31405" s="294"/>
    </row>
    <row r="31406" spans="1:1">
      <c r="A31406" s="294"/>
    </row>
    <row r="31407" spans="1:1">
      <c r="A31407" s="294"/>
    </row>
    <row r="31408" spans="1:1">
      <c r="A31408" s="294"/>
    </row>
    <row r="31409" spans="1:1">
      <c r="A31409" s="294"/>
    </row>
    <row r="31410" spans="1:1">
      <c r="A31410" s="294"/>
    </row>
    <row r="31411" spans="1:1">
      <c r="A31411" s="294"/>
    </row>
    <row r="31412" spans="1:1">
      <c r="A31412" s="294"/>
    </row>
    <row r="31413" spans="1:1">
      <c r="A31413" s="294"/>
    </row>
    <row r="31414" spans="1:1">
      <c r="A31414" s="294"/>
    </row>
    <row r="31415" spans="1:1">
      <c r="A31415" s="294"/>
    </row>
    <row r="31416" spans="1:1">
      <c r="A31416" s="294"/>
    </row>
    <row r="31417" spans="1:1">
      <c r="A31417" s="294"/>
    </row>
    <row r="31418" spans="1:1">
      <c r="A31418" s="294"/>
    </row>
    <row r="31419" spans="1:1">
      <c r="A31419" s="294"/>
    </row>
    <row r="31420" spans="1:1">
      <c r="A31420" s="294"/>
    </row>
    <row r="31421" spans="1:1">
      <c r="A31421" s="294"/>
    </row>
    <row r="31422" spans="1:1">
      <c r="A31422" s="294"/>
    </row>
    <row r="31423" spans="1:1">
      <c r="A31423" s="294"/>
    </row>
    <row r="31424" spans="1:1">
      <c r="A31424" s="294"/>
    </row>
    <row r="31425" spans="1:1">
      <c r="A31425" s="294"/>
    </row>
    <row r="31426" spans="1:1">
      <c r="A31426" s="294"/>
    </row>
    <row r="31427" spans="1:1">
      <c r="A31427" s="294"/>
    </row>
    <row r="31428" spans="1:1">
      <c r="A31428" s="294"/>
    </row>
    <row r="31429" spans="1:1">
      <c r="A31429" s="294"/>
    </row>
    <row r="31430" spans="1:1">
      <c r="A31430" s="294"/>
    </row>
    <row r="31431" spans="1:1">
      <c r="A31431" s="294"/>
    </row>
    <row r="31432" spans="1:1">
      <c r="A31432" s="294"/>
    </row>
    <row r="31433" spans="1:1">
      <c r="A31433" s="294"/>
    </row>
    <row r="31434" spans="1:1">
      <c r="A31434" s="294"/>
    </row>
    <row r="31435" spans="1:1">
      <c r="A31435" s="294"/>
    </row>
    <row r="31436" spans="1:1">
      <c r="A31436" s="294"/>
    </row>
    <row r="31437" spans="1:1">
      <c r="A31437" s="294"/>
    </row>
    <row r="31438" spans="1:1">
      <c r="A31438" s="294"/>
    </row>
    <row r="31439" spans="1:1">
      <c r="A31439" s="294"/>
    </row>
    <row r="31440" spans="1:1">
      <c r="A31440" s="294"/>
    </row>
    <row r="31441" spans="1:1">
      <c r="A31441" s="294"/>
    </row>
    <row r="31442" spans="1:1">
      <c r="A31442" s="294"/>
    </row>
    <row r="31443" spans="1:1">
      <c r="A31443" s="294"/>
    </row>
    <row r="31444" spans="1:1">
      <c r="A31444" s="294"/>
    </row>
    <row r="31445" spans="1:1">
      <c r="A31445" s="294"/>
    </row>
    <row r="31446" spans="1:1">
      <c r="A31446" s="294"/>
    </row>
    <row r="31447" spans="1:1">
      <c r="A31447" s="294"/>
    </row>
    <row r="31448" spans="1:1">
      <c r="A31448" s="294"/>
    </row>
    <row r="31449" spans="1:1">
      <c r="A31449" s="294"/>
    </row>
    <row r="31450" spans="1:1">
      <c r="A31450" s="294"/>
    </row>
    <row r="31451" spans="1:1">
      <c r="A31451" s="294"/>
    </row>
    <row r="31452" spans="1:1">
      <c r="A31452" s="294"/>
    </row>
    <row r="31453" spans="1:1">
      <c r="A31453" s="294"/>
    </row>
    <row r="31454" spans="1:1">
      <c r="A31454" s="294"/>
    </row>
    <row r="31455" spans="1:1">
      <c r="A31455" s="294"/>
    </row>
    <row r="31456" spans="1:1">
      <c r="A31456" s="294"/>
    </row>
    <row r="31457" spans="1:1">
      <c r="A31457" s="294"/>
    </row>
    <row r="31458" spans="1:1">
      <c r="A31458" s="294"/>
    </row>
    <row r="31459" spans="1:1">
      <c r="A31459" s="294"/>
    </row>
    <row r="31460" spans="1:1">
      <c r="A31460" s="294"/>
    </row>
    <row r="31461" spans="1:1">
      <c r="A31461" s="294"/>
    </row>
    <row r="31462" spans="1:1">
      <c r="A31462" s="294"/>
    </row>
    <row r="31463" spans="1:1">
      <c r="A31463" s="294"/>
    </row>
    <row r="31464" spans="1:1">
      <c r="A31464" s="294"/>
    </row>
    <row r="31465" spans="1:1">
      <c r="A31465" s="294"/>
    </row>
    <row r="31466" spans="1:1">
      <c r="A31466" s="294"/>
    </row>
    <row r="31467" spans="1:1">
      <c r="A31467" s="294"/>
    </row>
    <row r="31468" spans="1:1">
      <c r="A31468" s="294"/>
    </row>
    <row r="31469" spans="1:1">
      <c r="A31469" s="294"/>
    </row>
    <row r="31470" spans="1:1">
      <c r="A31470" s="294"/>
    </row>
    <row r="31471" spans="1:1">
      <c r="A31471" s="294"/>
    </row>
    <row r="31472" spans="1:1">
      <c r="A31472" s="294"/>
    </row>
    <row r="31473" spans="1:1">
      <c r="A31473" s="294"/>
    </row>
    <row r="31474" spans="1:1">
      <c r="A31474" s="294"/>
    </row>
    <row r="31475" spans="1:1">
      <c r="A31475" s="294"/>
    </row>
    <row r="31476" spans="1:1">
      <c r="A31476" s="294"/>
    </row>
    <row r="31477" spans="1:1">
      <c r="A31477" s="294"/>
    </row>
    <row r="31478" spans="1:1">
      <c r="A31478" s="294"/>
    </row>
    <row r="31479" spans="1:1">
      <c r="A31479" s="294"/>
    </row>
    <row r="31480" spans="1:1">
      <c r="A31480" s="294"/>
    </row>
    <row r="31481" spans="1:1">
      <c r="A31481" s="294"/>
    </row>
    <row r="31482" spans="1:1">
      <c r="A31482" s="294"/>
    </row>
    <row r="31483" spans="1:1">
      <c r="A31483" s="294"/>
    </row>
    <row r="31484" spans="1:1">
      <c r="A31484" s="294"/>
    </row>
    <row r="31485" spans="1:1">
      <c r="A31485" s="294"/>
    </row>
    <row r="31486" spans="1:1">
      <c r="A31486" s="294"/>
    </row>
    <row r="31487" spans="1:1">
      <c r="A31487" s="294"/>
    </row>
    <row r="31488" spans="1:1">
      <c r="A31488" s="294"/>
    </row>
    <row r="31489" spans="1:1">
      <c r="A31489" s="294"/>
    </row>
    <row r="31490" spans="1:1">
      <c r="A31490" s="294"/>
    </row>
    <row r="31491" spans="1:1">
      <c r="A31491" s="294"/>
    </row>
    <row r="31492" spans="1:1">
      <c r="A31492" s="294"/>
    </row>
    <row r="31493" spans="1:1">
      <c r="A31493" s="294"/>
    </row>
    <row r="31494" spans="1:1">
      <c r="A31494" s="294"/>
    </row>
    <row r="31495" spans="1:1">
      <c r="A31495" s="294"/>
    </row>
    <row r="31496" spans="1:1">
      <c r="A31496" s="294"/>
    </row>
    <row r="31497" spans="1:1">
      <c r="A31497" s="294"/>
    </row>
    <row r="31498" spans="1:1">
      <c r="A31498" s="294"/>
    </row>
    <row r="31499" spans="1:1">
      <c r="A31499" s="294"/>
    </row>
    <row r="31500" spans="1:1">
      <c r="A31500" s="294"/>
    </row>
    <row r="31501" spans="1:1">
      <c r="A31501" s="294"/>
    </row>
    <row r="31502" spans="1:1">
      <c r="A31502" s="294"/>
    </row>
    <row r="31503" spans="1:1">
      <c r="A31503" s="294"/>
    </row>
    <row r="31504" spans="1:1">
      <c r="A31504" s="294"/>
    </row>
    <row r="31505" spans="1:1">
      <c r="A31505" s="294"/>
    </row>
    <row r="31506" spans="1:1">
      <c r="A31506" s="294"/>
    </row>
    <row r="31507" spans="1:1">
      <c r="A31507" s="294"/>
    </row>
    <row r="31508" spans="1:1">
      <c r="A31508" s="294"/>
    </row>
    <row r="31509" spans="1:1">
      <c r="A31509" s="294"/>
    </row>
    <row r="31510" spans="1:1">
      <c r="A31510" s="294"/>
    </row>
    <row r="31511" spans="1:1">
      <c r="A31511" s="294"/>
    </row>
    <row r="31512" spans="1:1">
      <c r="A31512" s="294"/>
    </row>
    <row r="31513" spans="1:1">
      <c r="A31513" s="294"/>
    </row>
    <row r="31514" spans="1:1">
      <c r="A31514" s="294"/>
    </row>
    <row r="31515" spans="1:1">
      <c r="A31515" s="294"/>
    </row>
    <row r="31516" spans="1:1">
      <c r="A31516" s="294"/>
    </row>
    <row r="31517" spans="1:1">
      <c r="A31517" s="294"/>
    </row>
    <row r="31518" spans="1:1">
      <c r="A31518" s="294"/>
    </row>
    <row r="31519" spans="1:1">
      <c r="A31519" s="294"/>
    </row>
    <row r="31520" spans="1:1">
      <c r="A31520" s="294"/>
    </row>
    <row r="31521" spans="1:1">
      <c r="A31521" s="294"/>
    </row>
    <row r="31522" spans="1:1">
      <c r="A31522" s="294"/>
    </row>
    <row r="31523" spans="1:1">
      <c r="A31523" s="294"/>
    </row>
    <row r="31524" spans="1:1">
      <c r="A31524" s="294"/>
    </row>
    <row r="31525" spans="1:1">
      <c r="A31525" s="294"/>
    </row>
    <row r="31526" spans="1:1">
      <c r="A31526" s="294"/>
    </row>
    <row r="31527" spans="1:1">
      <c r="A31527" s="294"/>
    </row>
    <row r="31528" spans="1:1">
      <c r="A31528" s="294"/>
    </row>
    <row r="31529" spans="1:1">
      <c r="A31529" s="294"/>
    </row>
    <row r="31530" spans="1:1">
      <c r="A31530" s="294"/>
    </row>
    <row r="31531" spans="1:1">
      <c r="A31531" s="294"/>
    </row>
    <row r="31532" spans="1:1">
      <c r="A31532" s="294"/>
    </row>
    <row r="31533" spans="1:1">
      <c r="A31533" s="294"/>
    </row>
    <row r="31534" spans="1:1">
      <c r="A31534" s="294"/>
    </row>
    <row r="31535" spans="1:1">
      <c r="A31535" s="294"/>
    </row>
    <row r="31536" spans="1:1">
      <c r="A31536" s="294"/>
    </row>
    <row r="31537" spans="1:1">
      <c r="A31537" s="294"/>
    </row>
    <row r="31538" spans="1:1">
      <c r="A31538" s="294"/>
    </row>
    <row r="31539" spans="1:1">
      <c r="A31539" s="294"/>
    </row>
    <row r="31540" spans="1:1">
      <c r="A31540" s="294"/>
    </row>
    <row r="31541" spans="1:1">
      <c r="A31541" s="294"/>
    </row>
    <row r="31542" spans="1:1">
      <c r="A31542" s="294"/>
    </row>
    <row r="31543" spans="1:1">
      <c r="A31543" s="294"/>
    </row>
    <row r="31544" spans="1:1">
      <c r="A31544" s="294"/>
    </row>
    <row r="31545" spans="1:1">
      <c r="A31545" s="294"/>
    </row>
    <row r="31546" spans="1:1">
      <c r="A31546" s="294"/>
    </row>
    <row r="31547" spans="1:1">
      <c r="A31547" s="294"/>
    </row>
    <row r="31548" spans="1:1">
      <c r="A31548" s="294"/>
    </row>
    <row r="31549" spans="1:1">
      <c r="A31549" s="294"/>
    </row>
    <row r="31550" spans="1:1">
      <c r="A31550" s="294"/>
    </row>
    <row r="31551" spans="1:1">
      <c r="A31551" s="294"/>
    </row>
    <row r="31552" spans="1:1">
      <c r="A31552" s="294"/>
    </row>
    <row r="31553" spans="1:1">
      <c r="A31553" s="294"/>
    </row>
    <row r="31554" spans="1:1">
      <c r="A31554" s="294"/>
    </row>
    <row r="31555" spans="1:1">
      <c r="A31555" s="294"/>
    </row>
    <row r="31556" spans="1:1">
      <c r="A31556" s="294"/>
    </row>
    <row r="31557" spans="1:1">
      <c r="A31557" s="294"/>
    </row>
    <row r="31558" spans="1:1">
      <c r="A31558" s="294"/>
    </row>
    <row r="31559" spans="1:1">
      <c r="A31559" s="294"/>
    </row>
    <row r="31560" spans="1:1">
      <c r="A31560" s="294"/>
    </row>
    <row r="31561" spans="1:1">
      <c r="A31561" s="294"/>
    </row>
    <row r="31562" spans="1:1">
      <c r="A31562" s="294"/>
    </row>
    <row r="31563" spans="1:1">
      <c r="A31563" s="294"/>
    </row>
    <row r="31564" spans="1:1">
      <c r="A31564" s="294"/>
    </row>
    <row r="31565" spans="1:1">
      <c r="A31565" s="294"/>
    </row>
    <row r="31566" spans="1:1">
      <c r="A31566" s="294"/>
    </row>
    <row r="31567" spans="1:1">
      <c r="A31567" s="294"/>
    </row>
    <row r="31568" spans="1:1">
      <c r="A31568" s="294"/>
    </row>
    <row r="31569" spans="1:1">
      <c r="A31569" s="294"/>
    </row>
    <row r="31570" spans="1:1">
      <c r="A31570" s="294"/>
    </row>
    <row r="31571" spans="1:1">
      <c r="A31571" s="294"/>
    </row>
    <row r="31572" spans="1:1">
      <c r="A31572" s="294"/>
    </row>
    <row r="31573" spans="1:1">
      <c r="A31573" s="294"/>
    </row>
    <row r="31574" spans="1:1">
      <c r="A31574" s="294"/>
    </row>
    <row r="31575" spans="1:1">
      <c r="A31575" s="294"/>
    </row>
    <row r="31576" spans="1:1">
      <c r="A31576" s="294"/>
    </row>
    <row r="31577" spans="1:1">
      <c r="A31577" s="294"/>
    </row>
    <row r="31578" spans="1:1">
      <c r="A31578" s="294"/>
    </row>
    <row r="31579" spans="1:1">
      <c r="A31579" s="294"/>
    </row>
    <row r="31580" spans="1:1">
      <c r="A31580" s="294"/>
    </row>
    <row r="31581" spans="1:1">
      <c r="A31581" s="294"/>
    </row>
    <row r="31582" spans="1:1">
      <c r="A31582" s="294"/>
    </row>
    <row r="31583" spans="1:1">
      <c r="A31583" s="294"/>
    </row>
    <row r="31584" spans="1:1">
      <c r="A31584" s="294"/>
    </row>
    <row r="31585" spans="1:1">
      <c r="A31585" s="294"/>
    </row>
    <row r="31586" spans="1:1">
      <c r="A31586" s="294"/>
    </row>
    <row r="31587" spans="1:1">
      <c r="A31587" s="294"/>
    </row>
    <row r="31588" spans="1:1">
      <c r="A31588" s="294"/>
    </row>
    <row r="31589" spans="1:1">
      <c r="A31589" s="294"/>
    </row>
    <row r="31590" spans="1:1">
      <c r="A31590" s="294"/>
    </row>
    <row r="31591" spans="1:1">
      <c r="A31591" s="294"/>
    </row>
    <row r="31592" spans="1:1">
      <c r="A31592" s="294"/>
    </row>
    <row r="31593" spans="1:1">
      <c r="A31593" s="294"/>
    </row>
    <row r="31594" spans="1:1">
      <c r="A31594" s="294"/>
    </row>
    <row r="31595" spans="1:1">
      <c r="A31595" s="294"/>
    </row>
    <row r="31596" spans="1:1">
      <c r="A31596" s="294"/>
    </row>
    <row r="31597" spans="1:1">
      <c r="A31597" s="294"/>
    </row>
    <row r="31598" spans="1:1">
      <c r="A31598" s="294"/>
    </row>
    <row r="31599" spans="1:1">
      <c r="A31599" s="294"/>
    </row>
    <row r="31600" spans="1:1">
      <c r="A31600" s="294"/>
    </row>
    <row r="31601" spans="1:1">
      <c r="A31601" s="294"/>
    </row>
    <row r="31602" spans="1:1">
      <c r="A31602" s="294"/>
    </row>
    <row r="31603" spans="1:1">
      <c r="A31603" s="294"/>
    </row>
    <row r="31604" spans="1:1">
      <c r="A31604" s="294"/>
    </row>
    <row r="31605" spans="1:1">
      <c r="A31605" s="294"/>
    </row>
    <row r="31606" spans="1:1">
      <c r="A31606" s="294"/>
    </row>
    <row r="31607" spans="1:1">
      <c r="A31607" s="294"/>
    </row>
    <row r="31608" spans="1:1">
      <c r="A31608" s="294"/>
    </row>
    <row r="31609" spans="1:1">
      <c r="A31609" s="294"/>
    </row>
    <row r="31610" spans="1:1">
      <c r="A31610" s="294"/>
    </row>
    <row r="31611" spans="1:1">
      <c r="A31611" s="294"/>
    </row>
    <row r="31612" spans="1:1">
      <c r="A31612" s="294"/>
    </row>
    <row r="31613" spans="1:1">
      <c r="A31613" s="294"/>
    </row>
    <row r="31614" spans="1:1">
      <c r="A31614" s="294"/>
    </row>
    <row r="31615" spans="1:1">
      <c r="A31615" s="294"/>
    </row>
    <row r="31616" spans="1:1">
      <c r="A31616" s="294"/>
    </row>
    <row r="31617" spans="1:1">
      <c r="A31617" s="294"/>
    </row>
    <row r="31618" spans="1:1">
      <c r="A31618" s="294"/>
    </row>
    <row r="31619" spans="1:1">
      <c r="A31619" s="294"/>
    </row>
    <row r="31620" spans="1:1">
      <c r="A31620" s="294"/>
    </row>
    <row r="31621" spans="1:1">
      <c r="A31621" s="294"/>
    </row>
    <row r="31622" spans="1:1">
      <c r="A31622" s="294"/>
    </row>
    <row r="31623" spans="1:1">
      <c r="A31623" s="294"/>
    </row>
    <row r="31624" spans="1:1">
      <c r="A31624" s="294"/>
    </row>
    <row r="31625" spans="1:1">
      <c r="A31625" s="294"/>
    </row>
    <row r="31626" spans="1:1">
      <c r="A31626" s="294"/>
    </row>
    <row r="31627" spans="1:1">
      <c r="A31627" s="294"/>
    </row>
    <row r="31628" spans="1:1">
      <c r="A31628" s="294"/>
    </row>
    <row r="31629" spans="1:1">
      <c r="A31629" s="294"/>
    </row>
    <row r="31630" spans="1:1">
      <c r="A31630" s="294"/>
    </row>
    <row r="31631" spans="1:1">
      <c r="A31631" s="294"/>
    </row>
    <row r="31632" spans="1:1">
      <c r="A31632" s="294"/>
    </row>
    <row r="31633" spans="1:1">
      <c r="A31633" s="294"/>
    </row>
    <row r="31634" spans="1:1">
      <c r="A31634" s="294"/>
    </row>
    <row r="31635" spans="1:1">
      <c r="A31635" s="294"/>
    </row>
    <row r="31636" spans="1:1">
      <c r="A31636" s="294"/>
    </row>
    <row r="31637" spans="1:1">
      <c r="A31637" s="294"/>
    </row>
    <row r="31638" spans="1:1">
      <c r="A31638" s="294"/>
    </row>
    <row r="31639" spans="1:1">
      <c r="A31639" s="294"/>
    </row>
    <row r="31640" spans="1:1">
      <c r="A31640" s="294"/>
    </row>
    <row r="31641" spans="1:1">
      <c r="A31641" s="294"/>
    </row>
    <row r="31642" spans="1:1">
      <c r="A31642" s="294"/>
    </row>
    <row r="31643" spans="1:1">
      <c r="A31643" s="294"/>
    </row>
    <row r="31644" spans="1:1">
      <c r="A31644" s="294"/>
    </row>
    <row r="31645" spans="1:1">
      <c r="A31645" s="294"/>
    </row>
    <row r="31646" spans="1:1">
      <c r="A31646" s="294"/>
    </row>
    <row r="31647" spans="1:1">
      <c r="A31647" s="294"/>
    </row>
    <row r="31648" spans="1:1">
      <c r="A31648" s="294"/>
    </row>
    <row r="31649" spans="1:1">
      <c r="A31649" s="294"/>
    </row>
    <row r="31650" spans="1:1">
      <c r="A31650" s="294"/>
    </row>
    <row r="31651" spans="1:1">
      <c r="A31651" s="294"/>
    </row>
    <row r="31652" spans="1:1">
      <c r="A31652" s="294"/>
    </row>
    <row r="31653" spans="1:1">
      <c r="A31653" s="294"/>
    </row>
    <row r="31654" spans="1:1">
      <c r="A31654" s="294"/>
    </row>
    <row r="31655" spans="1:1">
      <c r="A31655" s="294"/>
    </row>
    <row r="31656" spans="1:1">
      <c r="A31656" s="294"/>
    </row>
    <row r="31657" spans="1:1">
      <c r="A31657" s="294"/>
    </row>
    <row r="31658" spans="1:1">
      <c r="A31658" s="294"/>
    </row>
    <row r="31659" spans="1:1">
      <c r="A31659" s="294"/>
    </row>
    <row r="31660" spans="1:1">
      <c r="A31660" s="294"/>
    </row>
    <row r="31661" spans="1:1">
      <c r="A31661" s="294"/>
    </row>
    <row r="31662" spans="1:1">
      <c r="A31662" s="294"/>
    </row>
    <row r="31663" spans="1:1">
      <c r="A31663" s="294"/>
    </row>
    <row r="31664" spans="1:1">
      <c r="A31664" s="294"/>
    </row>
    <row r="31665" spans="1:1">
      <c r="A31665" s="294"/>
    </row>
    <row r="31666" spans="1:1">
      <c r="A31666" s="294"/>
    </row>
    <row r="31667" spans="1:1">
      <c r="A31667" s="294"/>
    </row>
    <row r="31668" spans="1:1">
      <c r="A31668" s="294"/>
    </row>
    <row r="31669" spans="1:1">
      <c r="A31669" s="294"/>
    </row>
    <row r="31670" spans="1:1">
      <c r="A31670" s="294"/>
    </row>
    <row r="31671" spans="1:1">
      <c r="A31671" s="294"/>
    </row>
    <row r="31672" spans="1:1">
      <c r="A31672" s="294"/>
    </row>
    <row r="31673" spans="1:1">
      <c r="A31673" s="294"/>
    </row>
    <row r="31674" spans="1:1">
      <c r="A31674" s="294"/>
    </row>
    <row r="31675" spans="1:1">
      <c r="A31675" s="294"/>
    </row>
    <row r="31676" spans="1:1">
      <c r="A31676" s="294"/>
    </row>
    <row r="31677" spans="1:1">
      <c r="A31677" s="294"/>
    </row>
    <row r="31678" spans="1:1">
      <c r="A31678" s="294"/>
    </row>
    <row r="31679" spans="1:1">
      <c r="A31679" s="294"/>
    </row>
    <row r="31680" spans="1:1">
      <c r="A31680" s="294"/>
    </row>
    <row r="31681" spans="1:1">
      <c r="A31681" s="294"/>
    </row>
    <row r="31682" spans="1:1">
      <c r="A31682" s="294"/>
    </row>
    <row r="31683" spans="1:1">
      <c r="A31683" s="294"/>
    </row>
    <row r="31684" spans="1:1">
      <c r="A31684" s="294"/>
    </row>
    <row r="31685" spans="1:1">
      <c r="A31685" s="294"/>
    </row>
    <row r="31686" spans="1:1">
      <c r="A31686" s="294"/>
    </row>
    <row r="31687" spans="1:1">
      <c r="A31687" s="294"/>
    </row>
    <row r="31688" spans="1:1">
      <c r="A31688" s="294"/>
    </row>
    <row r="31689" spans="1:1">
      <c r="A31689" s="294"/>
    </row>
    <row r="31690" spans="1:1">
      <c r="A31690" s="294"/>
    </row>
    <row r="31691" spans="1:1">
      <c r="A31691" s="294"/>
    </row>
    <row r="31692" spans="1:1">
      <c r="A31692" s="294"/>
    </row>
    <row r="31693" spans="1:1">
      <c r="A31693" s="294"/>
    </row>
    <row r="31694" spans="1:1">
      <c r="A31694" s="294"/>
    </row>
    <row r="31695" spans="1:1">
      <c r="A31695" s="294"/>
    </row>
    <row r="31696" spans="1:1">
      <c r="A31696" s="294"/>
    </row>
    <row r="31697" spans="1:1">
      <c r="A31697" s="294"/>
    </row>
    <row r="31698" spans="1:1">
      <c r="A31698" s="294"/>
    </row>
    <row r="31699" spans="1:1">
      <c r="A31699" s="294"/>
    </row>
    <row r="31700" spans="1:1">
      <c r="A31700" s="294"/>
    </row>
    <row r="31701" spans="1:1">
      <c r="A31701" s="294"/>
    </row>
    <row r="31702" spans="1:1">
      <c r="A31702" s="294"/>
    </row>
    <row r="31703" spans="1:1">
      <c r="A31703" s="294"/>
    </row>
    <row r="31704" spans="1:1">
      <c r="A31704" s="294"/>
    </row>
    <row r="31705" spans="1:1">
      <c r="A31705" s="294"/>
    </row>
    <row r="31706" spans="1:1">
      <c r="A31706" s="294"/>
    </row>
    <row r="31707" spans="1:1">
      <c r="A31707" s="294"/>
    </row>
    <row r="31708" spans="1:1">
      <c r="A31708" s="294"/>
    </row>
    <row r="31709" spans="1:1">
      <c r="A31709" s="294"/>
    </row>
    <row r="31710" spans="1:1">
      <c r="A31710" s="294"/>
    </row>
    <row r="31711" spans="1:1">
      <c r="A31711" s="294"/>
    </row>
    <row r="31712" spans="1:1">
      <c r="A31712" s="294"/>
    </row>
    <row r="31713" spans="1:1">
      <c r="A31713" s="294"/>
    </row>
    <row r="31714" spans="1:1">
      <c r="A31714" s="294"/>
    </row>
    <row r="31715" spans="1:1">
      <c r="A31715" s="294"/>
    </row>
    <row r="31716" spans="1:1">
      <c r="A31716" s="294"/>
    </row>
    <row r="31717" spans="1:1">
      <c r="A31717" s="294"/>
    </row>
    <row r="31718" spans="1:1">
      <c r="A31718" s="294"/>
    </row>
    <row r="31719" spans="1:1">
      <c r="A31719" s="294"/>
    </row>
    <row r="31720" spans="1:1">
      <c r="A31720" s="294"/>
    </row>
    <row r="31721" spans="1:1">
      <c r="A31721" s="294"/>
    </row>
    <row r="31722" spans="1:1">
      <c r="A31722" s="294"/>
    </row>
    <row r="31723" spans="1:1">
      <c r="A31723" s="294"/>
    </row>
    <row r="31724" spans="1:1">
      <c r="A31724" s="294"/>
    </row>
    <row r="31725" spans="1:1">
      <c r="A31725" s="294"/>
    </row>
    <row r="31726" spans="1:1">
      <c r="A31726" s="294"/>
    </row>
    <row r="31727" spans="1:1">
      <c r="A31727" s="294"/>
    </row>
    <row r="31728" spans="1:1">
      <c r="A31728" s="294"/>
    </row>
    <row r="31729" spans="1:1">
      <c r="A31729" s="294"/>
    </row>
    <row r="31730" spans="1:1">
      <c r="A31730" s="294"/>
    </row>
    <row r="31731" spans="1:1">
      <c r="A31731" s="294"/>
    </row>
    <row r="31732" spans="1:1">
      <c r="A31732" s="294"/>
    </row>
    <row r="31733" spans="1:1">
      <c r="A31733" s="294"/>
    </row>
    <row r="31734" spans="1:1">
      <c r="A31734" s="294"/>
    </row>
    <row r="31735" spans="1:1">
      <c r="A31735" s="294"/>
    </row>
    <row r="31736" spans="1:1">
      <c r="A31736" s="294"/>
    </row>
    <row r="31737" spans="1:1">
      <c r="A31737" s="294"/>
    </row>
    <row r="31738" spans="1:1">
      <c r="A31738" s="294"/>
    </row>
    <row r="31739" spans="1:1">
      <c r="A31739" s="294"/>
    </row>
    <row r="31740" spans="1:1">
      <c r="A31740" s="294"/>
    </row>
    <row r="31741" spans="1:1">
      <c r="A31741" s="294"/>
    </row>
    <row r="31742" spans="1:1">
      <c r="A31742" s="294"/>
    </row>
    <row r="31743" spans="1:1">
      <c r="A31743" s="294"/>
    </row>
    <row r="31744" spans="1:1">
      <c r="A31744" s="294"/>
    </row>
    <row r="31745" spans="1:1">
      <c r="A31745" s="294"/>
    </row>
    <row r="31746" spans="1:1">
      <c r="A31746" s="294"/>
    </row>
    <row r="31747" spans="1:1">
      <c r="A31747" s="294"/>
    </row>
    <row r="31748" spans="1:1">
      <c r="A31748" s="294"/>
    </row>
    <row r="31749" spans="1:1">
      <c r="A31749" s="294"/>
    </row>
    <row r="31750" spans="1:1">
      <c r="A31750" s="294"/>
    </row>
    <row r="31751" spans="1:1">
      <c r="A31751" s="294"/>
    </row>
    <row r="31752" spans="1:1">
      <c r="A31752" s="294"/>
    </row>
    <row r="31753" spans="1:1">
      <c r="A31753" s="294"/>
    </row>
    <row r="31754" spans="1:1">
      <c r="A31754" s="294"/>
    </row>
    <row r="31755" spans="1:1">
      <c r="A31755" s="294"/>
    </row>
    <row r="31756" spans="1:1">
      <c r="A31756" s="294"/>
    </row>
    <row r="31757" spans="1:1">
      <c r="A31757" s="294"/>
    </row>
    <row r="31758" spans="1:1">
      <c r="A31758" s="294"/>
    </row>
    <row r="31759" spans="1:1">
      <c r="A31759" s="294"/>
    </row>
    <row r="31760" spans="1:1">
      <c r="A31760" s="294"/>
    </row>
    <row r="31761" spans="1:1">
      <c r="A31761" s="294"/>
    </row>
    <row r="31762" spans="1:1">
      <c r="A31762" s="294"/>
    </row>
    <row r="31763" spans="1:1">
      <c r="A31763" s="294"/>
    </row>
    <row r="31764" spans="1:1">
      <c r="A31764" s="294"/>
    </row>
    <row r="31765" spans="1:1">
      <c r="A31765" s="294"/>
    </row>
    <row r="31766" spans="1:1">
      <c r="A31766" s="294"/>
    </row>
    <row r="31767" spans="1:1">
      <c r="A31767" s="294"/>
    </row>
    <row r="31768" spans="1:1">
      <c r="A31768" s="294"/>
    </row>
    <row r="31769" spans="1:1">
      <c r="A31769" s="294"/>
    </row>
    <row r="31770" spans="1:1">
      <c r="A31770" s="294"/>
    </row>
    <row r="31771" spans="1:1">
      <c r="A31771" s="294"/>
    </row>
    <row r="31772" spans="1:1">
      <c r="A31772" s="294"/>
    </row>
    <row r="31773" spans="1:1">
      <c r="A31773" s="294"/>
    </row>
    <row r="31774" spans="1:1">
      <c r="A31774" s="294"/>
    </row>
    <row r="31775" spans="1:1">
      <c r="A31775" s="294"/>
    </row>
    <row r="31776" spans="1:1">
      <c r="A31776" s="294"/>
    </row>
    <row r="31777" spans="1:1">
      <c r="A31777" s="294"/>
    </row>
    <row r="31778" spans="1:1">
      <c r="A31778" s="294"/>
    </row>
    <row r="31779" spans="1:1">
      <c r="A31779" s="294"/>
    </row>
    <row r="31780" spans="1:1">
      <c r="A31780" s="294"/>
    </row>
    <row r="31781" spans="1:1">
      <c r="A31781" s="294"/>
    </row>
    <row r="31782" spans="1:1">
      <c r="A31782" s="294"/>
    </row>
    <row r="31783" spans="1:1">
      <c r="A31783" s="294"/>
    </row>
    <row r="31784" spans="1:1">
      <c r="A31784" s="294"/>
    </row>
    <row r="31785" spans="1:1">
      <c r="A31785" s="294"/>
    </row>
    <row r="31786" spans="1:1">
      <c r="A31786" s="294"/>
    </row>
    <row r="31787" spans="1:1">
      <c r="A31787" s="294"/>
    </row>
    <row r="31788" spans="1:1">
      <c r="A31788" s="294"/>
    </row>
    <row r="31789" spans="1:1">
      <c r="A31789" s="294"/>
    </row>
    <row r="31790" spans="1:1">
      <c r="A31790" s="294"/>
    </row>
    <row r="31791" spans="1:1">
      <c r="A31791" s="294"/>
    </row>
    <row r="31792" spans="1:1">
      <c r="A31792" s="294"/>
    </row>
    <row r="31793" spans="1:1">
      <c r="A31793" s="294"/>
    </row>
    <row r="31794" spans="1:1">
      <c r="A31794" s="294"/>
    </row>
    <row r="31795" spans="1:1">
      <c r="A31795" s="294"/>
    </row>
    <row r="31796" spans="1:1">
      <c r="A31796" s="294"/>
    </row>
    <row r="31797" spans="1:1">
      <c r="A31797" s="294"/>
    </row>
    <row r="31798" spans="1:1">
      <c r="A31798" s="294"/>
    </row>
    <row r="31799" spans="1:1">
      <c r="A31799" s="294"/>
    </row>
    <row r="31800" spans="1:1">
      <c r="A31800" s="294"/>
    </row>
    <row r="31801" spans="1:1">
      <c r="A31801" s="294"/>
    </row>
    <row r="31802" spans="1:1">
      <c r="A31802" s="294"/>
    </row>
    <row r="31803" spans="1:1">
      <c r="A31803" s="294"/>
    </row>
    <row r="31804" spans="1:1">
      <c r="A31804" s="294"/>
    </row>
    <row r="31805" spans="1:1">
      <c r="A31805" s="294"/>
    </row>
    <row r="31806" spans="1:1">
      <c r="A31806" s="294"/>
    </row>
    <row r="31807" spans="1:1">
      <c r="A31807" s="294"/>
    </row>
    <row r="31808" spans="1:1">
      <c r="A31808" s="294"/>
    </row>
    <row r="31809" spans="1:1">
      <c r="A31809" s="294"/>
    </row>
    <row r="31810" spans="1:1">
      <c r="A31810" s="294"/>
    </row>
    <row r="31811" spans="1:1">
      <c r="A31811" s="294"/>
    </row>
    <row r="31812" spans="1:1">
      <c r="A31812" s="294"/>
    </row>
    <row r="31813" spans="1:1">
      <c r="A31813" s="294"/>
    </row>
    <row r="31814" spans="1:1">
      <c r="A31814" s="294"/>
    </row>
    <row r="31815" spans="1:1">
      <c r="A31815" s="294"/>
    </row>
    <row r="31816" spans="1:1">
      <c r="A31816" s="294"/>
    </row>
    <row r="31817" spans="1:1">
      <c r="A31817" s="294"/>
    </row>
    <row r="31818" spans="1:1">
      <c r="A31818" s="294"/>
    </row>
    <row r="31819" spans="1:1">
      <c r="A31819" s="294"/>
    </row>
    <row r="31820" spans="1:1">
      <c r="A31820" s="294"/>
    </row>
    <row r="31821" spans="1:1">
      <c r="A31821" s="294"/>
    </row>
    <row r="31822" spans="1:1">
      <c r="A31822" s="294"/>
    </row>
    <row r="31823" spans="1:1">
      <c r="A31823" s="294"/>
    </row>
    <row r="31824" spans="1:1">
      <c r="A31824" s="294"/>
    </row>
    <row r="31825" spans="1:1">
      <c r="A31825" s="294"/>
    </row>
    <row r="31826" spans="1:1">
      <c r="A31826" s="294"/>
    </row>
    <row r="31827" spans="1:1">
      <c r="A31827" s="294"/>
    </row>
    <row r="31828" spans="1:1">
      <c r="A31828" s="294"/>
    </row>
    <row r="31829" spans="1:1">
      <c r="A31829" s="294"/>
    </row>
    <row r="31830" spans="1:1">
      <c r="A31830" s="294"/>
    </row>
    <row r="31831" spans="1:1">
      <c r="A31831" s="294"/>
    </row>
    <row r="31832" spans="1:1">
      <c r="A31832" s="294"/>
    </row>
    <row r="31833" spans="1:1">
      <c r="A31833" s="294"/>
    </row>
    <row r="31834" spans="1:1">
      <c r="A31834" s="294"/>
    </row>
    <row r="31835" spans="1:1">
      <c r="A31835" s="294"/>
    </row>
    <row r="31836" spans="1:1">
      <c r="A31836" s="294"/>
    </row>
    <row r="31837" spans="1:1">
      <c r="A31837" s="294"/>
    </row>
    <row r="31838" spans="1:1">
      <c r="A31838" s="294"/>
    </row>
    <row r="31839" spans="1:1">
      <c r="A31839" s="294"/>
    </row>
    <row r="31840" spans="1:1">
      <c r="A31840" s="294"/>
    </row>
    <row r="31841" spans="1:1">
      <c r="A31841" s="294"/>
    </row>
    <row r="31842" spans="1:1">
      <c r="A31842" s="294"/>
    </row>
    <row r="31843" spans="1:1">
      <c r="A31843" s="294"/>
    </row>
    <row r="31844" spans="1:1">
      <c r="A31844" s="294"/>
    </row>
    <row r="31845" spans="1:1">
      <c r="A31845" s="294"/>
    </row>
    <row r="31846" spans="1:1">
      <c r="A31846" s="294"/>
    </row>
    <row r="31847" spans="1:1">
      <c r="A31847" s="294"/>
    </row>
    <row r="31848" spans="1:1">
      <c r="A31848" s="294"/>
    </row>
    <row r="31849" spans="1:1">
      <c r="A31849" s="294"/>
    </row>
    <row r="31850" spans="1:1">
      <c r="A31850" s="294"/>
    </row>
    <row r="31851" spans="1:1">
      <c r="A31851" s="294"/>
    </row>
    <row r="31852" spans="1:1">
      <c r="A31852" s="294"/>
    </row>
    <row r="31853" spans="1:1">
      <c r="A31853" s="294"/>
    </row>
    <row r="31854" spans="1:1">
      <c r="A31854" s="294"/>
    </row>
    <row r="31855" spans="1:1">
      <c r="A31855" s="294"/>
    </row>
    <row r="31856" spans="1:1">
      <c r="A31856" s="294"/>
    </row>
    <row r="31857" spans="1:1">
      <c r="A31857" s="294"/>
    </row>
    <row r="31858" spans="1:1">
      <c r="A31858" s="294"/>
    </row>
    <row r="31859" spans="1:1">
      <c r="A31859" s="294"/>
    </row>
    <row r="31860" spans="1:1">
      <c r="A31860" s="294"/>
    </row>
    <row r="31861" spans="1:1">
      <c r="A31861" s="294"/>
    </row>
    <row r="31862" spans="1:1">
      <c r="A31862" s="294"/>
    </row>
    <row r="31863" spans="1:1">
      <c r="A31863" s="294"/>
    </row>
    <row r="31864" spans="1:1">
      <c r="A31864" s="294"/>
    </row>
    <row r="31865" spans="1:1">
      <c r="A31865" s="294"/>
    </row>
    <row r="31866" spans="1:1">
      <c r="A31866" s="294"/>
    </row>
    <row r="31867" spans="1:1">
      <c r="A31867" s="294"/>
    </row>
    <row r="31868" spans="1:1">
      <c r="A31868" s="294"/>
    </row>
    <row r="31869" spans="1:1">
      <c r="A31869" s="294"/>
    </row>
    <row r="31870" spans="1:1">
      <c r="A31870" s="294"/>
    </row>
    <row r="31871" spans="1:1">
      <c r="A31871" s="294"/>
    </row>
    <row r="31872" spans="1:1">
      <c r="A31872" s="294"/>
    </row>
    <row r="31873" spans="1:1">
      <c r="A31873" s="294"/>
    </row>
    <row r="31874" spans="1:1">
      <c r="A31874" s="294"/>
    </row>
    <row r="31875" spans="1:1">
      <c r="A31875" s="294"/>
    </row>
    <row r="31876" spans="1:1">
      <c r="A31876" s="294"/>
    </row>
    <row r="31877" spans="1:1">
      <c r="A31877" s="294"/>
    </row>
    <row r="31878" spans="1:1">
      <c r="A31878" s="294"/>
    </row>
    <row r="31879" spans="1:1">
      <c r="A31879" s="294"/>
    </row>
    <row r="31880" spans="1:1">
      <c r="A31880" s="294"/>
    </row>
    <row r="31881" spans="1:1">
      <c r="A31881" s="294"/>
    </row>
    <row r="31882" spans="1:1">
      <c r="A31882" s="294"/>
    </row>
    <row r="31883" spans="1:1">
      <c r="A31883" s="294"/>
    </row>
    <row r="31884" spans="1:1">
      <c r="A31884" s="294"/>
    </row>
    <row r="31885" spans="1:1">
      <c r="A31885" s="294"/>
    </row>
    <row r="31886" spans="1:1">
      <c r="A31886" s="294"/>
    </row>
    <row r="31887" spans="1:1">
      <c r="A31887" s="294"/>
    </row>
    <row r="31888" spans="1:1">
      <c r="A31888" s="294"/>
    </row>
    <row r="31889" spans="1:1">
      <c r="A31889" s="294"/>
    </row>
    <row r="31890" spans="1:1">
      <c r="A31890" s="294"/>
    </row>
    <row r="31891" spans="1:1">
      <c r="A31891" s="294"/>
    </row>
    <row r="31892" spans="1:1">
      <c r="A31892" s="294"/>
    </row>
    <row r="31893" spans="1:1">
      <c r="A31893" s="294"/>
    </row>
    <row r="31894" spans="1:1">
      <c r="A31894" s="294"/>
    </row>
    <row r="31895" spans="1:1">
      <c r="A31895" s="294"/>
    </row>
    <row r="31896" spans="1:1">
      <c r="A31896" s="294"/>
    </row>
    <row r="31897" spans="1:1">
      <c r="A31897" s="294"/>
    </row>
    <row r="31898" spans="1:1">
      <c r="A31898" s="294"/>
    </row>
    <row r="31899" spans="1:1">
      <c r="A31899" s="294"/>
    </row>
    <row r="31900" spans="1:1">
      <c r="A31900" s="294"/>
    </row>
    <row r="31901" spans="1:1">
      <c r="A31901" s="294"/>
    </row>
    <row r="31902" spans="1:1">
      <c r="A31902" s="294"/>
    </row>
    <row r="31903" spans="1:1">
      <c r="A31903" s="294"/>
    </row>
    <row r="31904" spans="1:1">
      <c r="A31904" s="294"/>
    </row>
    <row r="31905" spans="1:1">
      <c r="A31905" s="294"/>
    </row>
    <row r="31906" spans="1:1">
      <c r="A31906" s="294"/>
    </row>
    <row r="31907" spans="1:1">
      <c r="A31907" s="294"/>
    </row>
    <row r="31908" spans="1:1">
      <c r="A31908" s="294"/>
    </row>
    <row r="31909" spans="1:1">
      <c r="A31909" s="294"/>
    </row>
    <row r="31910" spans="1:1">
      <c r="A31910" s="294"/>
    </row>
    <row r="31911" spans="1:1">
      <c r="A31911" s="294"/>
    </row>
    <row r="31912" spans="1:1">
      <c r="A31912" s="294"/>
    </row>
    <row r="31913" spans="1:1">
      <c r="A31913" s="294"/>
    </row>
    <row r="31914" spans="1:1">
      <c r="A31914" s="294"/>
    </row>
    <row r="31915" spans="1:1">
      <c r="A31915" s="294"/>
    </row>
    <row r="31916" spans="1:1">
      <c r="A31916" s="294"/>
    </row>
    <row r="31917" spans="1:1">
      <c r="A31917" s="294"/>
    </row>
    <row r="31918" spans="1:1">
      <c r="A31918" s="294"/>
    </row>
    <row r="31919" spans="1:1">
      <c r="A31919" s="294"/>
    </row>
    <row r="31920" spans="1:1">
      <c r="A31920" s="294"/>
    </row>
    <row r="31921" spans="1:1">
      <c r="A31921" s="294"/>
    </row>
    <row r="31922" spans="1:1">
      <c r="A31922" s="294"/>
    </row>
    <row r="31923" spans="1:1">
      <c r="A31923" s="294"/>
    </row>
    <row r="31924" spans="1:1">
      <c r="A31924" s="294"/>
    </row>
    <row r="31925" spans="1:1">
      <c r="A31925" s="294"/>
    </row>
    <row r="31926" spans="1:1">
      <c r="A31926" s="294"/>
    </row>
    <row r="31927" spans="1:1">
      <c r="A31927" s="294"/>
    </row>
    <row r="31928" spans="1:1">
      <c r="A31928" s="294"/>
    </row>
    <row r="31929" spans="1:1">
      <c r="A31929" s="294"/>
    </row>
    <row r="31930" spans="1:1">
      <c r="A31930" s="294"/>
    </row>
    <row r="31931" spans="1:1">
      <c r="A31931" s="294"/>
    </row>
    <row r="31932" spans="1:1">
      <c r="A31932" s="294"/>
    </row>
    <row r="31933" spans="1:1">
      <c r="A31933" s="294"/>
    </row>
    <row r="31934" spans="1:1">
      <c r="A31934" s="294"/>
    </row>
    <row r="31935" spans="1:1">
      <c r="A31935" s="294"/>
    </row>
    <row r="31936" spans="1:1">
      <c r="A31936" s="294"/>
    </row>
    <row r="31937" spans="1:1">
      <c r="A31937" s="294"/>
    </row>
    <row r="31938" spans="1:1">
      <c r="A31938" s="294"/>
    </row>
    <row r="31939" spans="1:1">
      <c r="A31939" s="294"/>
    </row>
    <row r="31940" spans="1:1">
      <c r="A31940" s="294"/>
    </row>
    <row r="31941" spans="1:1">
      <c r="A31941" s="294"/>
    </row>
    <row r="31942" spans="1:1">
      <c r="A31942" s="294"/>
    </row>
    <row r="31943" spans="1:1">
      <c r="A31943" s="294"/>
    </row>
    <row r="31944" spans="1:1">
      <c r="A31944" s="294"/>
    </row>
    <row r="31945" spans="1:1">
      <c r="A31945" s="294"/>
    </row>
    <row r="31946" spans="1:1">
      <c r="A31946" s="294"/>
    </row>
    <row r="31947" spans="1:1">
      <c r="A31947" s="294"/>
    </row>
    <row r="31948" spans="1:1">
      <c r="A31948" s="294"/>
    </row>
    <row r="31949" spans="1:1">
      <c r="A31949" s="294"/>
    </row>
    <row r="31950" spans="1:1">
      <c r="A31950" s="294"/>
    </row>
    <row r="31951" spans="1:1">
      <c r="A31951" s="294"/>
    </row>
    <row r="31952" spans="1:1">
      <c r="A31952" s="294"/>
    </row>
    <row r="31953" spans="1:1">
      <c r="A31953" s="294"/>
    </row>
    <row r="31954" spans="1:1">
      <c r="A31954" s="294"/>
    </row>
    <row r="31955" spans="1:1">
      <c r="A31955" s="294"/>
    </row>
    <row r="31956" spans="1:1">
      <c r="A31956" s="294"/>
    </row>
    <row r="31957" spans="1:1">
      <c r="A31957" s="294"/>
    </row>
    <row r="31958" spans="1:1">
      <c r="A31958" s="294"/>
    </row>
    <row r="31959" spans="1:1">
      <c r="A31959" s="294"/>
    </row>
    <row r="31960" spans="1:1">
      <c r="A31960" s="294"/>
    </row>
    <row r="31961" spans="1:1">
      <c r="A31961" s="294"/>
    </row>
    <row r="31962" spans="1:1">
      <c r="A31962" s="294"/>
    </row>
    <row r="31963" spans="1:1">
      <c r="A31963" s="294"/>
    </row>
    <row r="31964" spans="1:1">
      <c r="A31964" s="294"/>
    </row>
    <row r="31965" spans="1:1">
      <c r="A31965" s="294"/>
    </row>
    <row r="31966" spans="1:1">
      <c r="A31966" s="294"/>
    </row>
    <row r="31967" spans="1:1">
      <c r="A31967" s="294"/>
    </row>
    <row r="31968" spans="1:1">
      <c r="A31968" s="294"/>
    </row>
    <row r="31969" spans="1:1">
      <c r="A31969" s="294"/>
    </row>
    <row r="31970" spans="1:1">
      <c r="A31970" s="294"/>
    </row>
    <row r="31971" spans="1:1">
      <c r="A31971" s="294"/>
    </row>
    <row r="31972" spans="1:1">
      <c r="A31972" s="294"/>
    </row>
    <row r="31973" spans="1:1">
      <c r="A31973" s="294"/>
    </row>
    <row r="31974" spans="1:1">
      <c r="A31974" s="294"/>
    </row>
    <row r="31975" spans="1:1">
      <c r="A31975" s="294"/>
    </row>
    <row r="31976" spans="1:1">
      <c r="A31976" s="294"/>
    </row>
    <row r="31977" spans="1:1">
      <c r="A31977" s="294"/>
    </row>
    <row r="31978" spans="1:1">
      <c r="A31978" s="294"/>
    </row>
    <row r="31979" spans="1:1">
      <c r="A31979" s="294"/>
    </row>
    <row r="31980" spans="1:1">
      <c r="A31980" s="294"/>
    </row>
    <row r="31981" spans="1:1">
      <c r="A31981" s="294"/>
    </row>
    <row r="31982" spans="1:1">
      <c r="A31982" s="294"/>
    </row>
    <row r="31983" spans="1:1">
      <c r="A31983" s="294"/>
    </row>
    <row r="31984" spans="1:1">
      <c r="A31984" s="294"/>
    </row>
    <row r="31985" spans="1:1">
      <c r="A31985" s="294"/>
    </row>
    <row r="31986" spans="1:1">
      <c r="A31986" s="294"/>
    </row>
    <row r="31987" spans="1:1">
      <c r="A31987" s="294"/>
    </row>
    <row r="31988" spans="1:1">
      <c r="A31988" s="294"/>
    </row>
    <row r="31989" spans="1:1">
      <c r="A31989" s="294"/>
    </row>
    <row r="31990" spans="1:1">
      <c r="A31990" s="294"/>
    </row>
    <row r="31991" spans="1:1">
      <c r="A31991" s="294"/>
    </row>
    <row r="31992" spans="1:1">
      <c r="A31992" s="294"/>
    </row>
    <row r="31993" spans="1:1">
      <c r="A31993" s="294"/>
    </row>
    <row r="31994" spans="1:1">
      <c r="A31994" s="294"/>
    </row>
    <row r="31995" spans="1:1">
      <c r="A31995" s="294"/>
    </row>
    <row r="31996" spans="1:1">
      <c r="A31996" s="294"/>
    </row>
    <row r="31997" spans="1:1">
      <c r="A31997" s="294"/>
    </row>
    <row r="31998" spans="1:1">
      <c r="A31998" s="294"/>
    </row>
    <row r="31999" spans="1:1">
      <c r="A31999" s="294"/>
    </row>
    <row r="32000" spans="1:1">
      <c r="A32000" s="294"/>
    </row>
    <row r="32001" spans="1:1">
      <c r="A32001" s="294"/>
    </row>
    <row r="32002" spans="1:1">
      <c r="A32002" s="294"/>
    </row>
    <row r="32003" spans="1:1">
      <c r="A32003" s="294"/>
    </row>
    <row r="32004" spans="1:1">
      <c r="A32004" s="294"/>
    </row>
    <row r="32005" spans="1:1">
      <c r="A32005" s="294"/>
    </row>
    <row r="32006" spans="1:1">
      <c r="A32006" s="294"/>
    </row>
    <row r="32007" spans="1:1">
      <c r="A32007" s="294"/>
    </row>
    <row r="32008" spans="1:1">
      <c r="A32008" s="294"/>
    </row>
    <row r="32009" spans="1:1">
      <c r="A32009" s="294"/>
    </row>
    <row r="32010" spans="1:1">
      <c r="A32010" s="294"/>
    </row>
    <row r="32011" spans="1:1">
      <c r="A32011" s="294"/>
    </row>
    <row r="32012" spans="1:1">
      <c r="A32012" s="294"/>
    </row>
    <row r="32013" spans="1:1">
      <c r="A32013" s="294"/>
    </row>
    <row r="32014" spans="1:1">
      <c r="A32014" s="294"/>
    </row>
    <row r="32015" spans="1:1">
      <c r="A32015" s="294"/>
    </row>
    <row r="32016" spans="1:1">
      <c r="A32016" s="294"/>
    </row>
    <row r="32017" spans="1:1">
      <c r="A32017" s="294"/>
    </row>
    <row r="32018" spans="1:1">
      <c r="A32018" s="294"/>
    </row>
    <row r="32019" spans="1:1">
      <c r="A32019" s="294"/>
    </row>
    <row r="32020" spans="1:1">
      <c r="A32020" s="294"/>
    </row>
    <row r="32021" spans="1:1">
      <c r="A32021" s="294"/>
    </row>
    <row r="32022" spans="1:1">
      <c r="A32022" s="294"/>
    </row>
    <row r="32023" spans="1:1">
      <c r="A32023" s="294"/>
    </row>
    <row r="32024" spans="1:1">
      <c r="A32024" s="294"/>
    </row>
    <row r="32025" spans="1:1">
      <c r="A32025" s="294"/>
    </row>
    <row r="32026" spans="1:1">
      <c r="A32026" s="294"/>
    </row>
    <row r="32027" spans="1:1">
      <c r="A32027" s="294"/>
    </row>
    <row r="32028" spans="1:1">
      <c r="A32028" s="294"/>
    </row>
    <row r="32029" spans="1:1">
      <c r="A32029" s="294"/>
    </row>
    <row r="32030" spans="1:1">
      <c r="A32030" s="294"/>
    </row>
    <row r="32031" spans="1:1">
      <c r="A32031" s="294"/>
    </row>
    <row r="32032" spans="1:1">
      <c r="A32032" s="294"/>
    </row>
    <row r="32033" spans="1:1">
      <c r="A32033" s="294"/>
    </row>
    <row r="32034" spans="1:1">
      <c r="A32034" s="294"/>
    </row>
    <row r="32035" spans="1:1">
      <c r="A32035" s="294"/>
    </row>
    <row r="32036" spans="1:1">
      <c r="A32036" s="294"/>
    </row>
    <row r="32037" spans="1:1">
      <c r="A32037" s="294"/>
    </row>
    <row r="32038" spans="1:1">
      <c r="A32038" s="294"/>
    </row>
    <row r="32039" spans="1:1">
      <c r="A32039" s="294"/>
    </row>
    <row r="32040" spans="1:1">
      <c r="A32040" s="294"/>
    </row>
    <row r="32041" spans="1:1">
      <c r="A32041" s="294"/>
    </row>
    <row r="32042" spans="1:1">
      <c r="A32042" s="294"/>
    </row>
    <row r="32043" spans="1:1">
      <c r="A32043" s="294"/>
    </row>
    <row r="32044" spans="1:1">
      <c r="A32044" s="294"/>
    </row>
    <row r="32045" spans="1:1">
      <c r="A32045" s="294"/>
    </row>
    <row r="32046" spans="1:1">
      <c r="A32046" s="294"/>
    </row>
    <row r="32047" spans="1:1">
      <c r="A32047" s="294"/>
    </row>
    <row r="32048" spans="1:1">
      <c r="A32048" s="294"/>
    </row>
    <row r="32049" spans="1:1">
      <c r="A32049" s="294"/>
    </row>
    <row r="32050" spans="1:1">
      <c r="A32050" s="294"/>
    </row>
    <row r="32051" spans="1:1">
      <c r="A32051" s="294"/>
    </row>
    <row r="32052" spans="1:1">
      <c r="A32052" s="294"/>
    </row>
    <row r="32053" spans="1:1">
      <c r="A32053" s="294"/>
    </row>
    <row r="32054" spans="1:1">
      <c r="A32054" s="294"/>
    </row>
    <row r="32055" spans="1:1">
      <c r="A32055" s="294"/>
    </row>
    <row r="32056" spans="1:1">
      <c r="A32056" s="294"/>
    </row>
    <row r="32057" spans="1:1">
      <c r="A32057" s="294"/>
    </row>
    <row r="32058" spans="1:1">
      <c r="A32058" s="294"/>
    </row>
    <row r="32059" spans="1:1">
      <c r="A32059" s="294"/>
    </row>
    <row r="32060" spans="1:1">
      <c r="A32060" s="294"/>
    </row>
    <row r="32061" spans="1:1">
      <c r="A32061" s="294"/>
    </row>
    <row r="32062" spans="1:1">
      <c r="A32062" s="294"/>
    </row>
    <row r="32063" spans="1:1">
      <c r="A32063" s="294"/>
    </row>
    <row r="32064" spans="1:1">
      <c r="A32064" s="294"/>
    </row>
    <row r="32065" spans="1:1">
      <c r="A32065" s="294"/>
    </row>
    <row r="32066" spans="1:1">
      <c r="A32066" s="294"/>
    </row>
    <row r="32067" spans="1:1">
      <c r="A32067" s="294"/>
    </row>
    <row r="32068" spans="1:1">
      <c r="A32068" s="294"/>
    </row>
    <row r="32069" spans="1:1">
      <c r="A32069" s="294"/>
    </row>
    <row r="32070" spans="1:1">
      <c r="A32070" s="294"/>
    </row>
    <row r="32071" spans="1:1">
      <c r="A32071" s="294"/>
    </row>
    <row r="32072" spans="1:1">
      <c r="A32072" s="294"/>
    </row>
    <row r="32073" spans="1:1">
      <c r="A32073" s="294"/>
    </row>
    <row r="32074" spans="1:1">
      <c r="A32074" s="294"/>
    </row>
    <row r="32075" spans="1:1">
      <c r="A32075" s="294"/>
    </row>
    <row r="32076" spans="1:1">
      <c r="A32076" s="294"/>
    </row>
    <row r="32077" spans="1:1">
      <c r="A32077" s="294"/>
    </row>
    <row r="32078" spans="1:1">
      <c r="A32078" s="294"/>
    </row>
    <row r="32079" spans="1:1">
      <c r="A32079" s="294"/>
    </row>
    <row r="32080" spans="1:1">
      <c r="A32080" s="294"/>
    </row>
    <row r="32081" spans="1:1">
      <c r="A32081" s="294"/>
    </row>
    <row r="32082" spans="1:1">
      <c r="A32082" s="294"/>
    </row>
    <row r="32083" spans="1:1">
      <c r="A32083" s="294"/>
    </row>
    <row r="32084" spans="1:1">
      <c r="A32084" s="294"/>
    </row>
    <row r="32085" spans="1:1">
      <c r="A32085" s="294"/>
    </row>
    <row r="32086" spans="1:1">
      <c r="A32086" s="294"/>
    </row>
    <row r="32087" spans="1:1">
      <c r="A32087" s="294"/>
    </row>
    <row r="32088" spans="1:1">
      <c r="A32088" s="294"/>
    </row>
    <row r="32089" spans="1:1">
      <c r="A32089" s="294"/>
    </row>
    <row r="32090" spans="1:1">
      <c r="A32090" s="294"/>
    </row>
    <row r="32091" spans="1:1">
      <c r="A32091" s="294"/>
    </row>
    <row r="32092" spans="1:1">
      <c r="A32092" s="294"/>
    </row>
    <row r="32093" spans="1:1">
      <c r="A32093" s="294"/>
    </row>
    <row r="32094" spans="1:1">
      <c r="A32094" s="294"/>
    </row>
    <row r="32095" spans="1:1">
      <c r="A32095" s="294"/>
    </row>
    <row r="32096" spans="1:1">
      <c r="A32096" s="294"/>
    </row>
    <row r="32097" spans="1:1">
      <c r="A32097" s="294"/>
    </row>
    <row r="32098" spans="1:1">
      <c r="A32098" s="294"/>
    </row>
    <row r="32099" spans="1:1">
      <c r="A32099" s="294"/>
    </row>
    <row r="32100" spans="1:1">
      <c r="A32100" s="294"/>
    </row>
    <row r="32101" spans="1:1">
      <c r="A32101" s="294"/>
    </row>
    <row r="32102" spans="1:1">
      <c r="A32102" s="294"/>
    </row>
    <row r="32103" spans="1:1">
      <c r="A32103" s="294"/>
    </row>
    <row r="32104" spans="1:1">
      <c r="A32104" s="294"/>
    </row>
    <row r="32105" spans="1:1">
      <c r="A32105" s="294"/>
    </row>
    <row r="32106" spans="1:1">
      <c r="A32106" s="294"/>
    </row>
    <row r="32107" spans="1:1">
      <c r="A32107" s="294"/>
    </row>
    <row r="32108" spans="1:1">
      <c r="A32108" s="294"/>
    </row>
    <row r="32109" spans="1:1">
      <c r="A32109" s="294"/>
    </row>
    <row r="32110" spans="1:1">
      <c r="A32110" s="294"/>
    </row>
    <row r="32111" spans="1:1">
      <c r="A32111" s="294"/>
    </row>
    <row r="32112" spans="1:1">
      <c r="A32112" s="294"/>
    </row>
    <row r="32113" spans="1:1">
      <c r="A32113" s="294"/>
    </row>
    <row r="32114" spans="1:1">
      <c r="A32114" s="294"/>
    </row>
    <row r="32115" spans="1:1">
      <c r="A32115" s="294"/>
    </row>
    <row r="32116" spans="1:1">
      <c r="A32116" s="294"/>
    </row>
    <row r="32117" spans="1:1">
      <c r="A32117" s="294"/>
    </row>
    <row r="32118" spans="1:1">
      <c r="A32118" s="294"/>
    </row>
    <row r="32119" spans="1:1">
      <c r="A32119" s="294"/>
    </row>
    <row r="32120" spans="1:1">
      <c r="A32120" s="294"/>
    </row>
    <row r="32121" spans="1:1">
      <c r="A32121" s="294"/>
    </row>
    <row r="32122" spans="1:1">
      <c r="A32122" s="294"/>
    </row>
    <row r="32123" spans="1:1">
      <c r="A32123" s="294"/>
    </row>
    <row r="32124" spans="1:1">
      <c r="A32124" s="294"/>
    </row>
    <row r="32125" spans="1:1">
      <c r="A32125" s="294"/>
    </row>
    <row r="32126" spans="1:1">
      <c r="A32126" s="294"/>
    </row>
    <row r="32127" spans="1:1">
      <c r="A32127" s="294"/>
    </row>
    <row r="32128" spans="1:1">
      <c r="A32128" s="294"/>
    </row>
    <row r="32129" spans="1:1">
      <c r="A32129" s="294"/>
    </row>
    <row r="32130" spans="1:1">
      <c r="A32130" s="294"/>
    </row>
    <row r="32131" spans="1:1">
      <c r="A32131" s="294"/>
    </row>
    <row r="32132" spans="1:1">
      <c r="A32132" s="294"/>
    </row>
    <row r="32133" spans="1:1">
      <c r="A32133" s="294"/>
    </row>
    <row r="32134" spans="1:1">
      <c r="A32134" s="294"/>
    </row>
    <row r="32135" spans="1:1">
      <c r="A32135" s="294"/>
    </row>
    <row r="32136" spans="1:1">
      <c r="A32136" s="294"/>
    </row>
    <row r="32137" spans="1:1">
      <c r="A32137" s="294"/>
    </row>
    <row r="32138" spans="1:1">
      <c r="A32138" s="294"/>
    </row>
    <row r="32139" spans="1:1">
      <c r="A32139" s="294"/>
    </row>
    <row r="32140" spans="1:1">
      <c r="A32140" s="294"/>
    </row>
    <row r="32141" spans="1:1">
      <c r="A32141" s="294"/>
    </row>
    <row r="32142" spans="1:1">
      <c r="A32142" s="294"/>
    </row>
    <row r="32143" spans="1:1">
      <c r="A32143" s="294"/>
    </row>
    <row r="32144" spans="1:1">
      <c r="A32144" s="294"/>
    </row>
    <row r="32145" spans="1:1">
      <c r="A32145" s="294"/>
    </row>
    <row r="32146" spans="1:1">
      <c r="A32146" s="294"/>
    </row>
    <row r="32147" spans="1:1">
      <c r="A32147" s="294"/>
    </row>
    <row r="32148" spans="1:1">
      <c r="A32148" s="294"/>
    </row>
    <row r="32149" spans="1:1">
      <c r="A32149" s="294"/>
    </row>
    <row r="32150" spans="1:1">
      <c r="A32150" s="294"/>
    </row>
    <row r="32151" spans="1:1">
      <c r="A32151" s="294"/>
    </row>
    <row r="32152" spans="1:1">
      <c r="A32152" s="294"/>
    </row>
    <row r="32153" spans="1:1">
      <c r="A32153" s="294"/>
    </row>
    <row r="32154" spans="1:1">
      <c r="A32154" s="294"/>
    </row>
    <row r="32155" spans="1:1">
      <c r="A32155" s="294"/>
    </row>
    <row r="32156" spans="1:1">
      <c r="A32156" s="294"/>
    </row>
    <row r="32157" spans="1:1">
      <c r="A32157" s="294"/>
    </row>
    <row r="32158" spans="1:1">
      <c r="A32158" s="294"/>
    </row>
    <row r="32159" spans="1:1">
      <c r="A32159" s="294"/>
    </row>
    <row r="32160" spans="1:1">
      <c r="A32160" s="294"/>
    </row>
    <row r="32161" spans="1:1">
      <c r="A32161" s="294"/>
    </row>
    <row r="32162" spans="1:1">
      <c r="A32162" s="294"/>
    </row>
    <row r="32163" spans="1:1">
      <c r="A32163" s="294"/>
    </row>
    <row r="32164" spans="1:1">
      <c r="A32164" s="294"/>
    </row>
    <row r="32165" spans="1:1">
      <c r="A32165" s="294"/>
    </row>
    <row r="32166" spans="1:1">
      <c r="A32166" s="294"/>
    </row>
    <row r="32167" spans="1:1">
      <c r="A32167" s="294"/>
    </row>
    <row r="32168" spans="1:1">
      <c r="A32168" s="294"/>
    </row>
    <row r="32169" spans="1:1">
      <c r="A32169" s="294"/>
    </row>
    <row r="32170" spans="1:1">
      <c r="A32170" s="294"/>
    </row>
    <row r="32171" spans="1:1">
      <c r="A32171" s="294"/>
    </row>
    <row r="32172" spans="1:1">
      <c r="A32172" s="294"/>
    </row>
    <row r="32173" spans="1:1">
      <c r="A32173" s="294"/>
    </row>
    <row r="32174" spans="1:1">
      <c r="A32174" s="294"/>
    </row>
    <row r="32175" spans="1:1">
      <c r="A32175" s="294"/>
    </row>
    <row r="32176" spans="1:1">
      <c r="A32176" s="294"/>
    </row>
    <row r="32177" spans="1:1">
      <c r="A32177" s="294"/>
    </row>
    <row r="32178" spans="1:1">
      <c r="A32178" s="294"/>
    </row>
    <row r="32179" spans="1:1">
      <c r="A32179" s="294"/>
    </row>
    <row r="32180" spans="1:1">
      <c r="A32180" s="294"/>
    </row>
    <row r="32181" spans="1:1">
      <c r="A32181" s="294"/>
    </row>
    <row r="32182" spans="1:1">
      <c r="A32182" s="294"/>
    </row>
    <row r="32183" spans="1:1">
      <c r="A32183" s="294"/>
    </row>
    <row r="32184" spans="1:1">
      <c r="A32184" s="294"/>
    </row>
    <row r="32185" spans="1:1">
      <c r="A32185" s="294"/>
    </row>
    <row r="32186" spans="1:1">
      <c r="A32186" s="294"/>
    </row>
    <row r="32187" spans="1:1">
      <c r="A32187" s="294"/>
    </row>
    <row r="32188" spans="1:1">
      <c r="A32188" s="294"/>
    </row>
    <row r="32189" spans="1:1">
      <c r="A32189" s="294"/>
    </row>
    <row r="32190" spans="1:1">
      <c r="A32190" s="294"/>
    </row>
    <row r="32191" spans="1:1">
      <c r="A32191" s="294"/>
    </row>
    <row r="32192" spans="1:1">
      <c r="A32192" s="294"/>
    </row>
    <row r="32193" spans="1:1">
      <c r="A32193" s="294"/>
    </row>
    <row r="32194" spans="1:1">
      <c r="A32194" s="294"/>
    </row>
    <row r="32195" spans="1:1">
      <c r="A32195" s="294"/>
    </row>
    <row r="32196" spans="1:1">
      <c r="A32196" s="294"/>
    </row>
    <row r="32197" spans="1:1">
      <c r="A32197" s="294"/>
    </row>
    <row r="32198" spans="1:1">
      <c r="A32198" s="294"/>
    </row>
    <row r="32199" spans="1:1">
      <c r="A32199" s="294"/>
    </row>
    <row r="32200" spans="1:1">
      <c r="A32200" s="294"/>
    </row>
    <row r="32201" spans="1:1">
      <c r="A32201" s="294"/>
    </row>
    <row r="32202" spans="1:1">
      <c r="A32202" s="294"/>
    </row>
    <row r="32203" spans="1:1">
      <c r="A32203" s="294"/>
    </row>
    <row r="32204" spans="1:1">
      <c r="A32204" s="294"/>
    </row>
    <row r="32205" spans="1:1">
      <c r="A32205" s="294"/>
    </row>
    <row r="32206" spans="1:1">
      <c r="A32206" s="294"/>
    </row>
    <row r="32207" spans="1:1">
      <c r="A32207" s="294"/>
    </row>
    <row r="32208" spans="1:1">
      <c r="A32208" s="294"/>
    </row>
    <row r="32209" spans="1:1">
      <c r="A32209" s="294"/>
    </row>
    <row r="32210" spans="1:1">
      <c r="A32210" s="294"/>
    </row>
    <row r="32211" spans="1:1">
      <c r="A32211" s="294"/>
    </row>
    <row r="32212" spans="1:1">
      <c r="A32212" s="294"/>
    </row>
    <row r="32213" spans="1:1">
      <c r="A32213" s="294"/>
    </row>
    <row r="32214" spans="1:1">
      <c r="A32214" s="294"/>
    </row>
    <row r="32215" spans="1:1">
      <c r="A32215" s="294"/>
    </row>
    <row r="32216" spans="1:1">
      <c r="A32216" s="294"/>
    </row>
    <row r="32217" spans="1:1">
      <c r="A32217" s="294"/>
    </row>
    <row r="32218" spans="1:1">
      <c r="A32218" s="294"/>
    </row>
    <row r="32219" spans="1:1">
      <c r="A32219" s="294"/>
    </row>
    <row r="32220" spans="1:1">
      <c r="A32220" s="294"/>
    </row>
    <row r="32221" spans="1:1">
      <c r="A32221" s="294"/>
    </row>
    <row r="32222" spans="1:1">
      <c r="A32222" s="294"/>
    </row>
    <row r="32223" spans="1:1">
      <c r="A32223" s="294"/>
    </row>
    <row r="32224" spans="1:1">
      <c r="A32224" s="294"/>
    </row>
    <row r="32225" spans="1:1">
      <c r="A32225" s="294"/>
    </row>
    <row r="32226" spans="1:1">
      <c r="A32226" s="294"/>
    </row>
    <row r="32227" spans="1:1">
      <c r="A32227" s="294"/>
    </row>
    <row r="32228" spans="1:1">
      <c r="A32228" s="294"/>
    </row>
    <row r="32229" spans="1:1">
      <c r="A32229" s="294"/>
    </row>
    <row r="32230" spans="1:1">
      <c r="A32230" s="294"/>
    </row>
    <row r="32231" spans="1:1">
      <c r="A32231" s="294"/>
    </row>
    <row r="32232" spans="1:1">
      <c r="A32232" s="294"/>
    </row>
    <row r="32233" spans="1:1">
      <c r="A32233" s="294"/>
    </row>
    <row r="32234" spans="1:1">
      <c r="A32234" s="294"/>
    </row>
    <row r="32235" spans="1:1">
      <c r="A32235" s="294"/>
    </row>
    <row r="32236" spans="1:1">
      <c r="A32236" s="294"/>
    </row>
    <row r="32237" spans="1:1">
      <c r="A32237" s="294"/>
    </row>
    <row r="32238" spans="1:1">
      <c r="A32238" s="294"/>
    </row>
    <row r="32239" spans="1:1">
      <c r="A32239" s="294"/>
    </row>
    <row r="32240" spans="1:1">
      <c r="A32240" s="294"/>
    </row>
    <row r="32241" spans="1:1">
      <c r="A32241" s="294"/>
    </row>
    <row r="32242" spans="1:1">
      <c r="A32242" s="294"/>
    </row>
    <row r="32243" spans="1:1">
      <c r="A32243" s="294"/>
    </row>
    <row r="32244" spans="1:1">
      <c r="A32244" s="294"/>
    </row>
    <row r="32245" spans="1:1">
      <c r="A32245" s="294"/>
    </row>
    <row r="32246" spans="1:1">
      <c r="A32246" s="294"/>
    </row>
    <row r="32247" spans="1:1">
      <c r="A32247" s="294"/>
    </row>
    <row r="32248" spans="1:1">
      <c r="A32248" s="294"/>
    </row>
    <row r="32249" spans="1:1">
      <c r="A32249" s="294"/>
    </row>
    <row r="32250" spans="1:1">
      <c r="A32250" s="294"/>
    </row>
    <row r="32251" spans="1:1">
      <c r="A32251" s="294"/>
    </row>
    <row r="32252" spans="1:1">
      <c r="A32252" s="294"/>
    </row>
    <row r="32253" spans="1:1">
      <c r="A32253" s="294"/>
    </row>
    <row r="32254" spans="1:1">
      <c r="A32254" s="294"/>
    </row>
    <row r="32255" spans="1:1">
      <c r="A32255" s="294"/>
    </row>
    <row r="32256" spans="1:1">
      <c r="A32256" s="294"/>
    </row>
    <row r="32257" spans="1:1">
      <c r="A32257" s="294"/>
    </row>
    <row r="32258" spans="1:1">
      <c r="A32258" s="294"/>
    </row>
    <row r="32259" spans="1:1">
      <c r="A32259" s="294"/>
    </row>
    <row r="32260" spans="1:1">
      <c r="A32260" s="294"/>
    </row>
    <row r="32261" spans="1:1">
      <c r="A32261" s="294"/>
    </row>
    <row r="32262" spans="1:1">
      <c r="A32262" s="294"/>
    </row>
    <row r="32263" spans="1:1">
      <c r="A32263" s="294"/>
    </row>
    <row r="32264" spans="1:1">
      <c r="A32264" s="294"/>
    </row>
    <row r="32265" spans="1:1">
      <c r="A32265" s="294"/>
    </row>
    <row r="32266" spans="1:1">
      <c r="A32266" s="294"/>
    </row>
    <row r="32267" spans="1:1">
      <c r="A32267" s="294"/>
    </row>
    <row r="32268" spans="1:1">
      <c r="A32268" s="294"/>
    </row>
    <row r="32269" spans="1:1">
      <c r="A32269" s="294"/>
    </row>
    <row r="32270" spans="1:1">
      <c r="A32270" s="294"/>
    </row>
    <row r="32271" spans="1:1">
      <c r="A32271" s="294"/>
    </row>
    <row r="32272" spans="1:1">
      <c r="A32272" s="294"/>
    </row>
    <row r="32273" spans="1:1">
      <c r="A32273" s="294"/>
    </row>
    <row r="32274" spans="1:1">
      <c r="A32274" s="294"/>
    </row>
    <row r="32275" spans="1:1">
      <c r="A32275" s="294"/>
    </row>
    <row r="32276" spans="1:1">
      <c r="A32276" s="294"/>
    </row>
    <row r="32277" spans="1:1">
      <c r="A32277" s="294"/>
    </row>
    <row r="32278" spans="1:1">
      <c r="A32278" s="294"/>
    </row>
    <row r="32279" spans="1:1">
      <c r="A32279" s="294"/>
    </row>
    <row r="32280" spans="1:1">
      <c r="A32280" s="294"/>
    </row>
    <row r="32281" spans="1:1">
      <c r="A32281" s="294"/>
    </row>
    <row r="32282" spans="1:1">
      <c r="A32282" s="294"/>
    </row>
    <row r="32283" spans="1:1">
      <c r="A32283" s="294"/>
    </row>
    <row r="32284" spans="1:1">
      <c r="A32284" s="294"/>
    </row>
    <row r="32285" spans="1:1">
      <c r="A32285" s="294"/>
    </row>
    <row r="32286" spans="1:1">
      <c r="A32286" s="294"/>
    </row>
    <row r="32287" spans="1:1">
      <c r="A32287" s="294"/>
    </row>
    <row r="32288" spans="1:1">
      <c r="A32288" s="294"/>
    </row>
    <row r="32289" spans="1:1">
      <c r="A32289" s="294"/>
    </row>
    <row r="32290" spans="1:1">
      <c r="A32290" s="294"/>
    </row>
    <row r="32291" spans="1:1">
      <c r="A32291" s="294"/>
    </row>
    <row r="32292" spans="1:1">
      <c r="A32292" s="294"/>
    </row>
    <row r="32293" spans="1:1">
      <c r="A32293" s="294"/>
    </row>
    <row r="32294" spans="1:1">
      <c r="A32294" s="294"/>
    </row>
    <row r="32295" spans="1:1">
      <c r="A32295" s="294"/>
    </row>
    <row r="32296" spans="1:1">
      <c r="A32296" s="294"/>
    </row>
    <row r="32297" spans="1:1">
      <c r="A32297" s="294"/>
    </row>
    <row r="32298" spans="1:1">
      <c r="A32298" s="294"/>
    </row>
    <row r="32299" spans="1:1">
      <c r="A32299" s="294"/>
    </row>
    <row r="32300" spans="1:1">
      <c r="A32300" s="294"/>
    </row>
    <row r="32301" spans="1:1">
      <c r="A32301" s="294"/>
    </row>
    <row r="32302" spans="1:1">
      <c r="A32302" s="294"/>
    </row>
    <row r="32303" spans="1:1">
      <c r="A32303" s="294"/>
    </row>
    <row r="32304" spans="1:1">
      <c r="A32304" s="294"/>
    </row>
    <row r="32305" spans="1:1">
      <c r="A32305" s="294"/>
    </row>
    <row r="32306" spans="1:1">
      <c r="A32306" s="294"/>
    </row>
    <row r="32307" spans="1:1">
      <c r="A32307" s="294"/>
    </row>
    <row r="32308" spans="1:1">
      <c r="A32308" s="294"/>
    </row>
    <row r="32309" spans="1:1">
      <c r="A32309" s="294"/>
    </row>
    <row r="32310" spans="1:1">
      <c r="A32310" s="294"/>
    </row>
    <row r="32311" spans="1:1">
      <c r="A32311" s="294"/>
    </row>
    <row r="32312" spans="1:1">
      <c r="A32312" s="294"/>
    </row>
    <row r="32313" spans="1:1">
      <c r="A32313" s="294"/>
    </row>
    <row r="32314" spans="1:1">
      <c r="A32314" s="294"/>
    </row>
    <row r="32315" spans="1:1">
      <c r="A32315" s="294"/>
    </row>
    <row r="32316" spans="1:1">
      <c r="A32316" s="294"/>
    </row>
    <row r="32317" spans="1:1">
      <c r="A32317" s="294"/>
    </row>
    <row r="32318" spans="1:1">
      <c r="A32318" s="294"/>
    </row>
    <row r="32319" spans="1:1">
      <c r="A32319" s="294"/>
    </row>
    <row r="32320" spans="1:1">
      <c r="A32320" s="294"/>
    </row>
    <row r="32321" spans="1:1">
      <c r="A32321" s="294"/>
    </row>
    <row r="32322" spans="1:1">
      <c r="A32322" s="294"/>
    </row>
    <row r="32323" spans="1:1">
      <c r="A32323" s="294"/>
    </row>
    <row r="32324" spans="1:1">
      <c r="A32324" s="294"/>
    </row>
    <row r="32325" spans="1:1">
      <c r="A32325" s="294"/>
    </row>
    <row r="32326" spans="1:1">
      <c r="A32326" s="294"/>
    </row>
    <row r="32327" spans="1:1">
      <c r="A32327" s="294"/>
    </row>
    <row r="32328" spans="1:1">
      <c r="A32328" s="294"/>
    </row>
    <row r="32329" spans="1:1">
      <c r="A32329" s="294"/>
    </row>
    <row r="32330" spans="1:1">
      <c r="A32330" s="294"/>
    </row>
    <row r="32331" spans="1:1">
      <c r="A32331" s="294"/>
    </row>
    <row r="32332" spans="1:1">
      <c r="A32332" s="294"/>
    </row>
    <row r="32333" spans="1:1">
      <c r="A32333" s="294"/>
    </row>
    <row r="32334" spans="1:1">
      <c r="A32334" s="294"/>
    </row>
    <row r="32335" spans="1:1">
      <c r="A32335" s="294"/>
    </row>
    <row r="32336" spans="1:1">
      <c r="A32336" s="294"/>
    </row>
    <row r="32337" spans="1:1">
      <c r="A32337" s="294"/>
    </row>
    <row r="32338" spans="1:1">
      <c r="A32338" s="294"/>
    </row>
    <row r="32339" spans="1:1">
      <c r="A32339" s="294"/>
    </row>
    <row r="32340" spans="1:1">
      <c r="A32340" s="294"/>
    </row>
    <row r="32341" spans="1:1">
      <c r="A32341" s="294"/>
    </row>
    <row r="32342" spans="1:1">
      <c r="A32342" s="294"/>
    </row>
    <row r="32343" spans="1:1">
      <c r="A32343" s="294"/>
    </row>
    <row r="32344" spans="1:1">
      <c r="A32344" s="294"/>
    </row>
    <row r="32345" spans="1:1">
      <c r="A32345" s="294"/>
    </row>
    <row r="32346" spans="1:1">
      <c r="A32346" s="294"/>
    </row>
    <row r="32347" spans="1:1">
      <c r="A32347" s="294"/>
    </row>
    <row r="32348" spans="1:1">
      <c r="A32348" s="294"/>
    </row>
    <row r="32349" spans="1:1">
      <c r="A32349" s="294"/>
    </row>
    <row r="32350" spans="1:1">
      <c r="A32350" s="294"/>
    </row>
    <row r="32351" spans="1:1">
      <c r="A32351" s="294"/>
    </row>
    <row r="32352" spans="1:1">
      <c r="A32352" s="294"/>
    </row>
    <row r="32353" spans="1:1">
      <c r="A32353" s="294"/>
    </row>
    <row r="32354" spans="1:1">
      <c r="A32354" s="294"/>
    </row>
    <row r="32355" spans="1:1">
      <c r="A32355" s="294"/>
    </row>
    <row r="32356" spans="1:1">
      <c r="A32356" s="294"/>
    </row>
    <row r="32357" spans="1:1">
      <c r="A32357" s="294"/>
    </row>
    <row r="32358" spans="1:1">
      <c r="A32358" s="294"/>
    </row>
    <row r="32359" spans="1:1">
      <c r="A32359" s="294"/>
    </row>
    <row r="32360" spans="1:1">
      <c r="A32360" s="294"/>
    </row>
    <row r="32361" spans="1:1">
      <c r="A32361" s="294"/>
    </row>
    <row r="32362" spans="1:1">
      <c r="A32362" s="294"/>
    </row>
    <row r="32363" spans="1:1">
      <c r="A32363" s="294"/>
    </row>
    <row r="32364" spans="1:1">
      <c r="A32364" s="294"/>
    </row>
    <row r="32365" spans="1:1">
      <c r="A32365" s="294"/>
    </row>
    <row r="32366" spans="1:1">
      <c r="A32366" s="294"/>
    </row>
    <row r="32367" spans="1:1">
      <c r="A32367" s="294"/>
    </row>
    <row r="32368" spans="1:1">
      <c r="A32368" s="294"/>
    </row>
    <row r="32369" spans="1:1">
      <c r="A32369" s="294"/>
    </row>
    <row r="32370" spans="1:1">
      <c r="A32370" s="294"/>
    </row>
    <row r="32371" spans="1:1">
      <c r="A32371" s="294"/>
    </row>
    <row r="32372" spans="1:1">
      <c r="A32372" s="294"/>
    </row>
    <row r="32373" spans="1:1">
      <c r="A32373" s="294"/>
    </row>
    <row r="32374" spans="1:1">
      <c r="A32374" s="294"/>
    </row>
    <row r="32375" spans="1:1">
      <c r="A32375" s="294"/>
    </row>
    <row r="32376" spans="1:1">
      <c r="A32376" s="294"/>
    </row>
    <row r="32377" spans="1:1">
      <c r="A32377" s="294"/>
    </row>
    <row r="32378" spans="1:1">
      <c r="A32378" s="294"/>
    </row>
    <row r="32379" spans="1:1">
      <c r="A32379" s="294"/>
    </row>
    <row r="32380" spans="1:1">
      <c r="A32380" s="294"/>
    </row>
    <row r="32381" spans="1:1">
      <c r="A32381" s="294"/>
    </row>
    <row r="32382" spans="1:1">
      <c r="A32382" s="294"/>
    </row>
    <row r="32383" spans="1:1">
      <c r="A32383" s="294"/>
    </row>
    <row r="32384" spans="1:1">
      <c r="A32384" s="294"/>
    </row>
    <row r="32385" spans="1:1">
      <c r="A32385" s="294"/>
    </row>
    <row r="32386" spans="1:1">
      <c r="A32386" s="294"/>
    </row>
    <row r="32387" spans="1:1">
      <c r="A32387" s="294"/>
    </row>
    <row r="32388" spans="1:1">
      <c r="A32388" s="294"/>
    </row>
    <row r="32389" spans="1:1">
      <c r="A32389" s="294"/>
    </row>
    <row r="32390" spans="1:1">
      <c r="A32390" s="294"/>
    </row>
    <row r="32391" spans="1:1">
      <c r="A32391" s="294"/>
    </row>
    <row r="32392" spans="1:1">
      <c r="A32392" s="294"/>
    </row>
    <row r="32393" spans="1:1">
      <c r="A32393" s="294"/>
    </row>
    <row r="32394" spans="1:1">
      <c r="A32394" s="294"/>
    </row>
    <row r="32395" spans="1:1">
      <c r="A32395" s="294"/>
    </row>
    <row r="32396" spans="1:1">
      <c r="A32396" s="294"/>
    </row>
    <row r="32397" spans="1:1">
      <c r="A32397" s="294"/>
    </row>
    <row r="32398" spans="1:1">
      <c r="A32398" s="294"/>
    </row>
    <row r="32399" spans="1:1">
      <c r="A32399" s="294"/>
    </row>
    <row r="32400" spans="1:1">
      <c r="A32400" s="294"/>
    </row>
    <row r="32401" spans="1:1">
      <c r="A32401" s="294"/>
    </row>
    <row r="32402" spans="1:1">
      <c r="A32402" s="294"/>
    </row>
    <row r="32403" spans="1:1">
      <c r="A32403" s="294"/>
    </row>
    <row r="32404" spans="1:1">
      <c r="A32404" s="294"/>
    </row>
    <row r="32405" spans="1:1">
      <c r="A32405" s="294"/>
    </row>
    <row r="32406" spans="1:1">
      <c r="A32406" s="294"/>
    </row>
    <row r="32407" spans="1:1">
      <c r="A32407" s="294"/>
    </row>
    <row r="32408" spans="1:1">
      <c r="A32408" s="294"/>
    </row>
    <row r="32409" spans="1:1">
      <c r="A32409" s="294"/>
    </row>
    <row r="32410" spans="1:1">
      <c r="A32410" s="294"/>
    </row>
    <row r="32411" spans="1:1">
      <c r="A32411" s="294"/>
    </row>
    <row r="32412" spans="1:1">
      <c r="A32412" s="294"/>
    </row>
    <row r="32413" spans="1:1">
      <c r="A32413" s="294"/>
    </row>
    <row r="32414" spans="1:1">
      <c r="A32414" s="294"/>
    </row>
    <row r="32415" spans="1:1">
      <c r="A32415" s="294"/>
    </row>
    <row r="32416" spans="1:1">
      <c r="A32416" s="294"/>
    </row>
    <row r="32417" spans="1:1">
      <c r="A32417" s="294"/>
    </row>
    <row r="32418" spans="1:1">
      <c r="A32418" s="294"/>
    </row>
    <row r="32419" spans="1:1">
      <c r="A32419" s="294"/>
    </row>
    <row r="32420" spans="1:1">
      <c r="A32420" s="294"/>
    </row>
    <row r="32421" spans="1:1">
      <c r="A32421" s="294"/>
    </row>
    <row r="32422" spans="1:1">
      <c r="A32422" s="294"/>
    </row>
    <row r="32423" spans="1:1">
      <c r="A32423" s="294"/>
    </row>
    <row r="32424" spans="1:1">
      <c r="A32424" s="294"/>
    </row>
    <row r="32425" spans="1:1">
      <c r="A32425" s="294"/>
    </row>
    <row r="32426" spans="1:1">
      <c r="A32426" s="294"/>
    </row>
    <row r="32427" spans="1:1">
      <c r="A32427" s="294"/>
    </row>
    <row r="32428" spans="1:1">
      <c r="A32428" s="294"/>
    </row>
    <row r="32429" spans="1:1">
      <c r="A32429" s="294"/>
    </row>
    <row r="32430" spans="1:1">
      <c r="A32430" s="294"/>
    </row>
    <row r="32431" spans="1:1">
      <c r="A32431" s="294"/>
    </row>
    <row r="32432" spans="1:1">
      <c r="A32432" s="294"/>
    </row>
    <row r="32433" spans="1:1">
      <c r="A32433" s="294"/>
    </row>
    <row r="32434" spans="1:1">
      <c r="A32434" s="294"/>
    </row>
    <row r="32435" spans="1:1">
      <c r="A32435" s="294"/>
    </row>
    <row r="32436" spans="1:1">
      <c r="A32436" s="294"/>
    </row>
    <row r="32437" spans="1:1">
      <c r="A32437" s="294"/>
    </row>
    <row r="32438" spans="1:1">
      <c r="A32438" s="294"/>
    </row>
    <row r="32439" spans="1:1">
      <c r="A32439" s="294"/>
    </row>
    <row r="32440" spans="1:1">
      <c r="A32440" s="294"/>
    </row>
    <row r="32441" spans="1:1">
      <c r="A32441" s="294"/>
    </row>
    <row r="32442" spans="1:1">
      <c r="A32442" s="294"/>
    </row>
    <row r="32443" spans="1:1">
      <c r="A32443" s="294"/>
    </row>
    <row r="32444" spans="1:1">
      <c r="A32444" s="294"/>
    </row>
    <row r="32445" spans="1:1">
      <c r="A32445" s="294"/>
    </row>
    <row r="32446" spans="1:1">
      <c r="A32446" s="294"/>
    </row>
    <row r="32447" spans="1:1">
      <c r="A32447" s="294"/>
    </row>
    <row r="32448" spans="1:1">
      <c r="A32448" s="294"/>
    </row>
    <row r="32449" spans="1:1">
      <c r="A32449" s="294"/>
    </row>
    <row r="32450" spans="1:1">
      <c r="A32450" s="294"/>
    </row>
    <row r="32451" spans="1:1">
      <c r="A32451" s="294"/>
    </row>
    <row r="32452" spans="1:1">
      <c r="A32452" s="294"/>
    </row>
    <row r="32453" spans="1:1">
      <c r="A32453" s="294"/>
    </row>
    <row r="32454" spans="1:1">
      <c r="A32454" s="294"/>
    </row>
    <row r="32455" spans="1:1">
      <c r="A32455" s="294"/>
    </row>
    <row r="32456" spans="1:1">
      <c r="A32456" s="294"/>
    </row>
    <row r="32457" spans="1:1">
      <c r="A32457" s="294"/>
    </row>
    <row r="32458" spans="1:1">
      <c r="A32458" s="294"/>
    </row>
    <row r="32459" spans="1:1">
      <c r="A32459" s="294"/>
    </row>
    <row r="32460" spans="1:1">
      <c r="A32460" s="294"/>
    </row>
    <row r="32461" spans="1:1">
      <c r="A32461" s="294"/>
    </row>
    <row r="32462" spans="1:1">
      <c r="A32462" s="294"/>
    </row>
    <row r="32463" spans="1:1">
      <c r="A32463" s="294"/>
    </row>
    <row r="32464" spans="1:1">
      <c r="A32464" s="294"/>
    </row>
    <row r="32465" spans="1:1">
      <c r="A32465" s="294"/>
    </row>
    <row r="32466" spans="1:1">
      <c r="A32466" s="294"/>
    </row>
    <row r="32467" spans="1:1">
      <c r="A32467" s="294"/>
    </row>
    <row r="32468" spans="1:1">
      <c r="A32468" s="294"/>
    </row>
    <row r="32469" spans="1:1">
      <c r="A32469" s="294"/>
    </row>
    <row r="32470" spans="1:1">
      <c r="A32470" s="294"/>
    </row>
    <row r="32471" spans="1:1">
      <c r="A32471" s="294"/>
    </row>
    <row r="32472" spans="1:1">
      <c r="A32472" s="294"/>
    </row>
    <row r="32473" spans="1:1">
      <c r="A32473" s="294"/>
    </row>
    <row r="32474" spans="1:1">
      <c r="A32474" s="294"/>
    </row>
    <row r="32475" spans="1:1">
      <c r="A32475" s="294"/>
    </row>
    <row r="32476" spans="1:1">
      <c r="A32476" s="294"/>
    </row>
    <row r="32477" spans="1:1">
      <c r="A32477" s="294"/>
    </row>
    <row r="32478" spans="1:1">
      <c r="A32478" s="294"/>
    </row>
    <row r="32479" spans="1:1">
      <c r="A32479" s="294"/>
    </row>
    <row r="32480" spans="1:1">
      <c r="A32480" s="294"/>
    </row>
    <row r="32481" spans="1:1">
      <c r="A32481" s="294"/>
    </row>
    <row r="32482" spans="1:1">
      <c r="A32482" s="294"/>
    </row>
    <row r="32483" spans="1:1">
      <c r="A32483" s="294"/>
    </row>
    <row r="32484" spans="1:1">
      <c r="A32484" s="294"/>
    </row>
    <row r="32485" spans="1:1">
      <c r="A32485" s="294"/>
    </row>
    <row r="32486" spans="1:1">
      <c r="A32486" s="294"/>
    </row>
    <row r="32487" spans="1:1">
      <c r="A32487" s="294"/>
    </row>
    <row r="32488" spans="1:1">
      <c r="A32488" s="294"/>
    </row>
    <row r="32489" spans="1:1">
      <c r="A32489" s="294"/>
    </row>
    <row r="32490" spans="1:1">
      <c r="A32490" s="294"/>
    </row>
    <row r="32491" spans="1:1">
      <c r="A32491" s="294"/>
    </row>
    <row r="32492" spans="1:1">
      <c r="A32492" s="294"/>
    </row>
    <row r="32493" spans="1:1">
      <c r="A32493" s="294"/>
    </row>
    <row r="32494" spans="1:1">
      <c r="A32494" s="294"/>
    </row>
    <row r="32495" spans="1:1">
      <c r="A32495" s="294"/>
    </row>
    <row r="32496" spans="1:1">
      <c r="A32496" s="294"/>
    </row>
    <row r="32497" spans="1:1">
      <c r="A32497" s="294"/>
    </row>
    <row r="32498" spans="1:1">
      <c r="A32498" s="294"/>
    </row>
    <row r="32499" spans="1:1">
      <c r="A32499" s="294"/>
    </row>
    <row r="32500" spans="1:1">
      <c r="A32500" s="294"/>
    </row>
    <row r="32501" spans="1:1">
      <c r="A32501" s="294"/>
    </row>
    <row r="32502" spans="1:1">
      <c r="A32502" s="294"/>
    </row>
    <row r="32503" spans="1:1">
      <c r="A32503" s="294"/>
    </row>
    <row r="32504" spans="1:1">
      <c r="A32504" s="294"/>
    </row>
    <row r="32505" spans="1:1">
      <c r="A32505" s="294"/>
    </row>
    <row r="32506" spans="1:1">
      <c r="A32506" s="294"/>
    </row>
    <row r="32507" spans="1:1">
      <c r="A32507" s="294"/>
    </row>
    <row r="32508" spans="1:1">
      <c r="A32508" s="294"/>
    </row>
    <row r="32509" spans="1:1">
      <c r="A32509" s="294"/>
    </row>
    <row r="32510" spans="1:1">
      <c r="A32510" s="294"/>
    </row>
    <row r="32511" spans="1:1">
      <c r="A32511" s="294"/>
    </row>
    <row r="32512" spans="1:1">
      <c r="A32512" s="294"/>
    </row>
    <row r="32513" spans="1:1">
      <c r="A32513" s="294"/>
    </row>
    <row r="32514" spans="1:1">
      <c r="A32514" s="294"/>
    </row>
    <row r="32515" spans="1:1">
      <c r="A32515" s="294"/>
    </row>
    <row r="32516" spans="1:1">
      <c r="A32516" s="294"/>
    </row>
    <row r="32517" spans="1:1">
      <c r="A32517" s="294"/>
    </row>
    <row r="32518" spans="1:1">
      <c r="A32518" s="294"/>
    </row>
    <row r="32519" spans="1:1">
      <c r="A32519" s="294"/>
    </row>
    <row r="32520" spans="1:1">
      <c r="A32520" s="294"/>
    </row>
    <row r="32521" spans="1:1">
      <c r="A32521" s="294"/>
    </row>
    <row r="32522" spans="1:1">
      <c r="A32522" s="294"/>
    </row>
    <row r="32523" spans="1:1">
      <c r="A32523" s="294"/>
    </row>
    <row r="32524" spans="1:1">
      <c r="A32524" s="294"/>
    </row>
    <row r="32525" spans="1:1">
      <c r="A32525" s="294"/>
    </row>
    <row r="32526" spans="1:1">
      <c r="A32526" s="294"/>
    </row>
    <row r="32527" spans="1:1">
      <c r="A32527" s="294"/>
    </row>
    <row r="32528" spans="1:1">
      <c r="A32528" s="294"/>
    </row>
    <row r="32529" spans="1:1">
      <c r="A32529" s="294"/>
    </row>
    <row r="32530" spans="1:1">
      <c r="A32530" s="294"/>
    </row>
    <row r="32531" spans="1:1">
      <c r="A32531" s="294"/>
    </row>
    <row r="32532" spans="1:1">
      <c r="A32532" s="294"/>
    </row>
    <row r="32533" spans="1:1">
      <c r="A32533" s="294"/>
    </row>
    <row r="32534" spans="1:1">
      <c r="A32534" s="294"/>
    </row>
    <row r="32535" spans="1:1">
      <c r="A32535" s="294"/>
    </row>
    <row r="32536" spans="1:1">
      <c r="A32536" s="294"/>
    </row>
    <row r="32537" spans="1:1">
      <c r="A32537" s="294"/>
    </row>
    <row r="32538" spans="1:1">
      <c r="A32538" s="294"/>
    </row>
    <row r="32539" spans="1:1">
      <c r="A32539" s="294"/>
    </row>
    <row r="32540" spans="1:1">
      <c r="A32540" s="294"/>
    </row>
    <row r="32541" spans="1:1">
      <c r="A32541" s="294"/>
    </row>
    <row r="32542" spans="1:1">
      <c r="A32542" s="294"/>
    </row>
    <row r="32543" spans="1:1">
      <c r="A32543" s="294"/>
    </row>
    <row r="32544" spans="1:1">
      <c r="A32544" s="294"/>
    </row>
    <row r="32545" spans="1:1">
      <c r="A32545" s="294"/>
    </row>
    <row r="32546" spans="1:1">
      <c r="A32546" s="294"/>
    </row>
    <row r="32547" spans="1:1">
      <c r="A32547" s="294"/>
    </row>
    <row r="32548" spans="1:1">
      <c r="A32548" s="294"/>
    </row>
    <row r="32549" spans="1:1">
      <c r="A32549" s="294"/>
    </row>
    <row r="32550" spans="1:1">
      <c r="A32550" s="294"/>
    </row>
    <row r="32551" spans="1:1">
      <c r="A32551" s="294"/>
    </row>
    <row r="32552" spans="1:1">
      <c r="A32552" s="294"/>
    </row>
    <row r="32553" spans="1:1">
      <c r="A32553" s="294"/>
    </row>
    <row r="32554" spans="1:1">
      <c r="A32554" s="294"/>
    </row>
    <row r="32555" spans="1:1">
      <c r="A32555" s="294"/>
    </row>
    <row r="32556" spans="1:1">
      <c r="A32556" s="294"/>
    </row>
    <row r="32557" spans="1:1">
      <c r="A32557" s="294"/>
    </row>
    <row r="32558" spans="1:1">
      <c r="A32558" s="294"/>
    </row>
    <row r="32559" spans="1:1">
      <c r="A32559" s="294"/>
    </row>
    <row r="32560" spans="1:1">
      <c r="A32560" s="294"/>
    </row>
    <row r="32561" spans="1:1">
      <c r="A32561" s="294"/>
    </row>
    <row r="32562" spans="1:1">
      <c r="A32562" s="294"/>
    </row>
    <row r="32563" spans="1:1">
      <c r="A32563" s="294"/>
    </row>
    <row r="32564" spans="1:1">
      <c r="A32564" s="294"/>
    </row>
    <row r="32565" spans="1:1">
      <c r="A32565" s="294"/>
    </row>
    <row r="32566" spans="1:1">
      <c r="A32566" s="294"/>
    </row>
    <row r="32567" spans="1:1">
      <c r="A32567" s="294"/>
    </row>
    <row r="32568" spans="1:1">
      <c r="A32568" s="294"/>
    </row>
    <row r="32569" spans="1:1">
      <c r="A32569" s="294"/>
    </row>
    <row r="32570" spans="1:1">
      <c r="A32570" s="294"/>
    </row>
    <row r="32571" spans="1:1">
      <c r="A32571" s="294"/>
    </row>
    <row r="32572" spans="1:1">
      <c r="A32572" s="294"/>
    </row>
    <row r="32573" spans="1:1">
      <c r="A32573" s="294"/>
    </row>
    <row r="32574" spans="1:1">
      <c r="A32574" s="294"/>
    </row>
    <row r="32575" spans="1:1">
      <c r="A32575" s="294"/>
    </row>
    <row r="32576" spans="1:1">
      <c r="A32576" s="294"/>
    </row>
    <row r="32577" spans="1:1">
      <c r="A32577" s="294"/>
    </row>
    <row r="32578" spans="1:1">
      <c r="A32578" s="294"/>
    </row>
    <row r="32579" spans="1:1">
      <c r="A32579" s="294"/>
    </row>
    <row r="32580" spans="1:1">
      <c r="A32580" s="294"/>
    </row>
    <row r="32581" spans="1:1">
      <c r="A32581" s="294"/>
    </row>
    <row r="32582" spans="1:1">
      <c r="A32582" s="294"/>
    </row>
    <row r="32583" spans="1:1">
      <c r="A32583" s="294"/>
    </row>
    <row r="32584" spans="1:1">
      <c r="A32584" s="294"/>
    </row>
    <row r="32585" spans="1:1">
      <c r="A32585" s="294"/>
    </row>
    <row r="32586" spans="1:1">
      <c r="A32586" s="294"/>
    </row>
    <row r="32587" spans="1:1">
      <c r="A32587" s="294"/>
    </row>
    <row r="32588" spans="1:1">
      <c r="A32588" s="294"/>
    </row>
    <row r="32589" spans="1:1">
      <c r="A32589" s="294"/>
    </row>
    <row r="32590" spans="1:1">
      <c r="A32590" s="294"/>
    </row>
    <row r="32591" spans="1:1">
      <c r="A32591" s="294"/>
    </row>
    <row r="32592" spans="1:1">
      <c r="A32592" s="294"/>
    </row>
    <row r="32593" spans="1:1">
      <c r="A32593" s="294"/>
    </row>
    <row r="32594" spans="1:1">
      <c r="A32594" s="294"/>
    </row>
    <row r="32595" spans="1:1">
      <c r="A32595" s="294"/>
    </row>
    <row r="32596" spans="1:1">
      <c r="A32596" s="294"/>
    </row>
    <row r="32597" spans="1:1">
      <c r="A32597" s="294"/>
    </row>
    <row r="32598" spans="1:1">
      <c r="A32598" s="294"/>
    </row>
    <row r="32599" spans="1:1">
      <c r="A32599" s="294"/>
    </row>
    <row r="32600" spans="1:1">
      <c r="A32600" s="294"/>
    </row>
    <row r="32601" spans="1:1">
      <c r="A32601" s="294"/>
    </row>
    <row r="32602" spans="1:1">
      <c r="A32602" s="294"/>
    </row>
    <row r="32603" spans="1:1">
      <c r="A32603" s="294"/>
    </row>
    <row r="32604" spans="1:1">
      <c r="A32604" s="294"/>
    </row>
    <row r="32605" spans="1:1">
      <c r="A32605" s="294"/>
    </row>
    <row r="32606" spans="1:1">
      <c r="A32606" s="294"/>
    </row>
    <row r="32607" spans="1:1">
      <c r="A32607" s="294"/>
    </row>
    <row r="32608" spans="1:1">
      <c r="A32608" s="294"/>
    </row>
    <row r="32609" spans="1:1">
      <c r="A32609" s="294"/>
    </row>
    <row r="32610" spans="1:1">
      <c r="A32610" s="294"/>
    </row>
    <row r="32611" spans="1:1">
      <c r="A32611" s="294"/>
    </row>
    <row r="32612" spans="1:1">
      <c r="A32612" s="294"/>
    </row>
    <row r="32613" spans="1:1">
      <c r="A32613" s="294"/>
    </row>
    <row r="32614" spans="1:1">
      <c r="A32614" s="294"/>
    </row>
    <row r="32615" spans="1:1">
      <c r="A32615" s="294"/>
    </row>
    <row r="32616" spans="1:1">
      <c r="A32616" s="294"/>
    </row>
    <row r="32617" spans="1:1">
      <c r="A32617" s="294"/>
    </row>
    <row r="32618" spans="1:1">
      <c r="A32618" s="294"/>
    </row>
    <row r="32619" spans="1:1">
      <c r="A32619" s="294"/>
    </row>
    <row r="32620" spans="1:1">
      <c r="A32620" s="294"/>
    </row>
    <row r="32621" spans="1:1">
      <c r="A32621" s="294"/>
    </row>
    <row r="32622" spans="1:1">
      <c r="A32622" s="294"/>
    </row>
    <row r="32623" spans="1:1">
      <c r="A32623" s="294"/>
    </row>
    <row r="32624" spans="1:1">
      <c r="A32624" s="294"/>
    </row>
    <row r="32625" spans="1:1">
      <c r="A32625" s="294"/>
    </row>
    <row r="32626" spans="1:1">
      <c r="A32626" s="294"/>
    </row>
    <row r="32627" spans="1:1">
      <c r="A32627" s="294"/>
    </row>
    <row r="32628" spans="1:1">
      <c r="A32628" s="294"/>
    </row>
    <row r="32629" spans="1:1">
      <c r="A32629" s="294"/>
    </row>
    <row r="32630" spans="1:1">
      <c r="A32630" s="294"/>
    </row>
    <row r="32631" spans="1:1">
      <c r="A32631" s="294"/>
    </row>
    <row r="32632" spans="1:1">
      <c r="A32632" s="294"/>
    </row>
    <row r="32633" spans="1:1">
      <c r="A32633" s="294"/>
    </row>
    <row r="32634" spans="1:1">
      <c r="A32634" s="294"/>
    </row>
    <row r="32635" spans="1:1">
      <c r="A32635" s="294"/>
    </row>
    <row r="32636" spans="1:1">
      <c r="A32636" s="294"/>
    </row>
    <row r="32637" spans="1:1">
      <c r="A32637" s="294"/>
    </row>
    <row r="32638" spans="1:1">
      <c r="A32638" s="294"/>
    </row>
    <row r="32639" spans="1:1">
      <c r="A32639" s="294"/>
    </row>
    <row r="32640" spans="1:1">
      <c r="A32640" s="294"/>
    </row>
    <row r="32641" spans="1:1">
      <c r="A32641" s="294"/>
    </row>
    <row r="32642" spans="1:1">
      <c r="A32642" s="294"/>
    </row>
    <row r="32643" spans="1:1">
      <c r="A32643" s="294"/>
    </row>
    <row r="32644" spans="1:1">
      <c r="A32644" s="294"/>
    </row>
    <row r="32645" spans="1:1">
      <c r="A32645" s="294"/>
    </row>
    <row r="32646" spans="1:1">
      <c r="A32646" s="294"/>
    </row>
    <row r="32647" spans="1:1">
      <c r="A32647" s="294"/>
    </row>
    <row r="32648" spans="1:1">
      <c r="A32648" s="294"/>
    </row>
    <row r="32649" spans="1:1">
      <c r="A32649" s="294"/>
    </row>
    <row r="32650" spans="1:1">
      <c r="A32650" s="294"/>
    </row>
    <row r="32651" spans="1:1">
      <c r="A32651" s="294"/>
    </row>
    <row r="32652" spans="1:1">
      <c r="A32652" s="294"/>
    </row>
    <row r="32653" spans="1:1">
      <c r="A32653" s="294"/>
    </row>
    <row r="32654" spans="1:1">
      <c r="A32654" s="294"/>
    </row>
    <row r="32655" spans="1:1">
      <c r="A32655" s="294"/>
    </row>
    <row r="32656" spans="1:1">
      <c r="A32656" s="294"/>
    </row>
    <row r="32657" spans="1:1">
      <c r="A32657" s="294"/>
    </row>
    <row r="32658" spans="1:1">
      <c r="A32658" s="294"/>
    </row>
    <row r="32659" spans="1:1">
      <c r="A32659" s="294"/>
    </row>
    <row r="32660" spans="1:1">
      <c r="A32660" s="294"/>
    </row>
    <row r="32661" spans="1:1">
      <c r="A32661" s="294"/>
    </row>
    <row r="32662" spans="1:1">
      <c r="A32662" s="294"/>
    </row>
    <row r="32663" spans="1:1">
      <c r="A32663" s="294"/>
    </row>
    <row r="32664" spans="1:1">
      <c r="A32664" s="294"/>
    </row>
    <row r="32665" spans="1:1">
      <c r="A32665" s="294"/>
    </row>
    <row r="32666" spans="1:1">
      <c r="A32666" s="294"/>
    </row>
    <row r="32667" spans="1:1">
      <c r="A32667" s="294"/>
    </row>
    <row r="32668" spans="1:1">
      <c r="A32668" s="294"/>
    </row>
    <row r="32669" spans="1:1">
      <c r="A32669" s="294"/>
    </row>
    <row r="32670" spans="1:1">
      <c r="A32670" s="294"/>
    </row>
    <row r="32671" spans="1:1">
      <c r="A32671" s="294"/>
    </row>
    <row r="32672" spans="1:1">
      <c r="A32672" s="294"/>
    </row>
    <row r="32673" spans="1:1">
      <c r="A32673" s="294"/>
    </row>
    <row r="32674" spans="1:1">
      <c r="A32674" s="294"/>
    </row>
    <row r="32675" spans="1:1">
      <c r="A32675" s="294"/>
    </row>
    <row r="32676" spans="1:1">
      <c r="A32676" s="294"/>
    </row>
    <row r="32677" spans="1:1">
      <c r="A32677" s="294"/>
    </row>
    <row r="32678" spans="1:1">
      <c r="A32678" s="294"/>
    </row>
    <row r="32679" spans="1:1">
      <c r="A32679" s="294"/>
    </row>
    <row r="32680" spans="1:1">
      <c r="A32680" s="294"/>
    </row>
    <row r="32681" spans="1:1">
      <c r="A32681" s="294"/>
    </row>
    <row r="32682" spans="1:1">
      <c r="A32682" s="294"/>
    </row>
    <row r="32683" spans="1:1">
      <c r="A32683" s="294"/>
    </row>
    <row r="32684" spans="1:1">
      <c r="A32684" s="294"/>
    </row>
    <row r="32685" spans="1:1">
      <c r="A32685" s="294"/>
    </row>
    <row r="32686" spans="1:1">
      <c r="A32686" s="294"/>
    </row>
    <row r="32687" spans="1:1">
      <c r="A32687" s="294"/>
    </row>
    <row r="32688" spans="1:1">
      <c r="A32688" s="294"/>
    </row>
    <row r="32689" spans="1:1">
      <c r="A32689" s="294"/>
    </row>
    <row r="32690" spans="1:1">
      <c r="A32690" s="294"/>
    </row>
    <row r="32691" spans="1:1">
      <c r="A32691" s="294"/>
    </row>
    <row r="32692" spans="1:1">
      <c r="A32692" s="294"/>
    </row>
    <row r="32693" spans="1:1">
      <c r="A32693" s="294"/>
    </row>
    <row r="32694" spans="1:1">
      <c r="A32694" s="294"/>
    </row>
    <row r="32695" spans="1:1">
      <c r="A32695" s="294"/>
    </row>
    <row r="32696" spans="1:1">
      <c r="A32696" s="294"/>
    </row>
    <row r="32697" spans="1:1">
      <c r="A32697" s="294"/>
    </row>
    <row r="32698" spans="1:1">
      <c r="A32698" s="294"/>
    </row>
    <row r="32699" spans="1:1">
      <c r="A32699" s="294"/>
    </row>
    <row r="32700" spans="1:1">
      <c r="A32700" s="294"/>
    </row>
    <row r="32701" spans="1:1">
      <c r="A32701" s="294"/>
    </row>
    <row r="32702" spans="1:1">
      <c r="A32702" s="294"/>
    </row>
    <row r="32703" spans="1:1">
      <c r="A32703" s="294"/>
    </row>
    <row r="32704" spans="1:1">
      <c r="A32704" s="294"/>
    </row>
    <row r="32705" spans="1:1">
      <c r="A32705" s="294"/>
    </row>
    <row r="32706" spans="1:1">
      <c r="A32706" s="294"/>
    </row>
    <row r="32707" spans="1:1">
      <c r="A32707" s="294"/>
    </row>
    <row r="32708" spans="1:1">
      <c r="A32708" s="294"/>
    </row>
    <row r="32709" spans="1:1">
      <c r="A32709" s="294"/>
    </row>
    <row r="32710" spans="1:1">
      <c r="A32710" s="294"/>
    </row>
    <row r="32711" spans="1:1">
      <c r="A32711" s="294"/>
    </row>
    <row r="32712" spans="1:1">
      <c r="A32712" s="294"/>
    </row>
    <row r="32713" spans="1:1">
      <c r="A32713" s="294"/>
    </row>
    <row r="32714" spans="1:1">
      <c r="A32714" s="294"/>
    </row>
    <row r="32715" spans="1:1">
      <c r="A32715" s="294"/>
    </row>
    <row r="32716" spans="1:1">
      <c r="A32716" s="294"/>
    </row>
    <row r="32717" spans="1:1">
      <c r="A32717" s="294"/>
    </row>
    <row r="32718" spans="1:1">
      <c r="A32718" s="294"/>
    </row>
    <row r="32719" spans="1:1">
      <c r="A32719" s="294"/>
    </row>
    <row r="32720" spans="1:1">
      <c r="A32720" s="294"/>
    </row>
    <row r="32721" spans="1:1">
      <c r="A32721" s="294"/>
    </row>
    <row r="32722" spans="1:1">
      <c r="A32722" s="294"/>
    </row>
    <row r="32723" spans="1:1">
      <c r="A32723" s="294"/>
    </row>
    <row r="32724" spans="1:1">
      <c r="A32724" s="294"/>
    </row>
    <row r="32725" spans="1:1">
      <c r="A32725" s="294"/>
    </row>
    <row r="32726" spans="1:1">
      <c r="A32726" s="294"/>
    </row>
    <row r="32727" spans="1:1">
      <c r="A32727" s="294"/>
    </row>
    <row r="32728" spans="1:1">
      <c r="A32728" s="294"/>
    </row>
    <row r="32729" spans="1:1">
      <c r="A32729" s="294"/>
    </row>
    <row r="32730" spans="1:1">
      <c r="A32730" s="294"/>
    </row>
    <row r="32731" spans="1:1">
      <c r="A32731" s="294"/>
    </row>
    <row r="32732" spans="1:1">
      <c r="A32732" s="294"/>
    </row>
    <row r="32733" spans="1:1">
      <c r="A32733" s="294"/>
    </row>
    <row r="32734" spans="1:1">
      <c r="A32734" s="294"/>
    </row>
    <row r="32735" spans="1:1">
      <c r="A32735" s="294"/>
    </row>
    <row r="32736" spans="1:1">
      <c r="A32736" s="294"/>
    </row>
    <row r="32737" spans="1:1">
      <c r="A32737" s="294"/>
    </row>
    <row r="32738" spans="1:1">
      <c r="A32738" s="294"/>
    </row>
    <row r="32739" spans="1:1">
      <c r="A32739" s="294"/>
    </row>
    <row r="32740" spans="1:1">
      <c r="A32740" s="294"/>
    </row>
    <row r="32741" spans="1:1">
      <c r="A32741" s="294"/>
    </row>
    <row r="32742" spans="1:1">
      <c r="A32742" s="294"/>
    </row>
    <row r="32743" spans="1:1">
      <c r="A32743" s="294"/>
    </row>
    <row r="32744" spans="1:1">
      <c r="A32744" s="294"/>
    </row>
    <row r="32745" spans="1:1">
      <c r="A32745" s="294"/>
    </row>
    <row r="32746" spans="1:1">
      <c r="A32746" s="294"/>
    </row>
    <row r="32747" spans="1:1">
      <c r="A32747" s="294"/>
    </row>
    <row r="32748" spans="1:1">
      <c r="A32748" s="294"/>
    </row>
    <row r="32749" spans="1:1">
      <c r="A32749" s="294"/>
    </row>
    <row r="32750" spans="1:1">
      <c r="A32750" s="294"/>
    </row>
    <row r="32751" spans="1:1">
      <c r="A32751" s="294"/>
    </row>
    <row r="32752" spans="1:1">
      <c r="A32752" s="294"/>
    </row>
    <row r="32753" spans="1:1">
      <c r="A32753" s="294"/>
    </row>
    <row r="32754" spans="1:1">
      <c r="A32754" s="294"/>
    </row>
    <row r="32755" spans="1:1">
      <c r="A32755" s="294"/>
    </row>
    <row r="32756" spans="1:1">
      <c r="A32756" s="294"/>
    </row>
    <row r="32757" spans="1:1">
      <c r="A32757" s="294"/>
    </row>
    <row r="32758" spans="1:1">
      <c r="A32758" s="294"/>
    </row>
    <row r="32759" spans="1:1">
      <c r="A32759" s="294"/>
    </row>
    <row r="32760" spans="1:1">
      <c r="A32760" s="294"/>
    </row>
    <row r="32761" spans="1:1">
      <c r="A32761" s="294"/>
    </row>
    <row r="32762" spans="1:1">
      <c r="A32762" s="294"/>
    </row>
    <row r="32763" spans="1:1">
      <c r="A32763" s="294"/>
    </row>
    <row r="32764" spans="1:1">
      <c r="A32764" s="294"/>
    </row>
    <row r="32765" spans="1:1">
      <c r="A32765" s="294"/>
    </row>
    <row r="32766" spans="1:1">
      <c r="A32766" s="294"/>
    </row>
    <row r="32767" spans="1:1">
      <c r="A32767" s="294"/>
    </row>
    <row r="32768" spans="1:1">
      <c r="A32768" s="294"/>
    </row>
    <row r="32769" spans="1:1">
      <c r="A32769" s="294"/>
    </row>
    <row r="32770" spans="1:1">
      <c r="A32770" s="294"/>
    </row>
    <row r="32771" spans="1:1">
      <c r="A32771" s="294"/>
    </row>
    <row r="32772" spans="1:1">
      <c r="A32772" s="294"/>
    </row>
    <row r="32773" spans="1:1">
      <c r="A32773" s="294"/>
    </row>
    <row r="32774" spans="1:1">
      <c r="A32774" s="294"/>
    </row>
    <row r="32775" spans="1:1">
      <c r="A32775" s="294"/>
    </row>
    <row r="32776" spans="1:1">
      <c r="A32776" s="294"/>
    </row>
    <row r="32777" spans="1:1">
      <c r="A32777" s="294"/>
    </row>
    <row r="32778" spans="1:1">
      <c r="A32778" s="294"/>
    </row>
    <row r="32779" spans="1:1">
      <c r="A32779" s="294"/>
    </row>
    <row r="32780" spans="1:1">
      <c r="A32780" s="294"/>
    </row>
    <row r="32781" spans="1:1">
      <c r="A32781" s="294"/>
    </row>
    <row r="32782" spans="1:1">
      <c r="A32782" s="294"/>
    </row>
    <row r="32783" spans="1:1">
      <c r="A32783" s="294"/>
    </row>
    <row r="32784" spans="1:1">
      <c r="A32784" s="294"/>
    </row>
    <row r="32785" spans="1:1">
      <c r="A32785" s="294"/>
    </row>
    <row r="32786" spans="1:1">
      <c r="A32786" s="294"/>
    </row>
    <row r="32787" spans="1:1">
      <c r="A32787" s="294"/>
    </row>
    <row r="32788" spans="1:1">
      <c r="A32788" s="294"/>
    </row>
    <row r="32789" spans="1:1">
      <c r="A32789" s="294"/>
    </row>
    <row r="32790" spans="1:1">
      <c r="A32790" s="294"/>
    </row>
    <row r="32791" spans="1:1">
      <c r="A32791" s="294"/>
    </row>
    <row r="32792" spans="1:1">
      <c r="A32792" s="294"/>
    </row>
    <row r="32793" spans="1:1">
      <c r="A32793" s="294"/>
    </row>
    <row r="32794" spans="1:1">
      <c r="A32794" s="294"/>
    </row>
    <row r="32795" spans="1:1">
      <c r="A32795" s="294"/>
    </row>
    <row r="32796" spans="1:1">
      <c r="A32796" s="294"/>
    </row>
    <row r="32797" spans="1:1">
      <c r="A32797" s="294"/>
    </row>
    <row r="32798" spans="1:1">
      <c r="A32798" s="294"/>
    </row>
    <row r="32799" spans="1:1">
      <c r="A32799" s="294"/>
    </row>
    <row r="32800" spans="1:1">
      <c r="A32800" s="294"/>
    </row>
    <row r="32801" spans="1:1">
      <c r="A32801" s="294"/>
    </row>
    <row r="32802" spans="1:1">
      <c r="A32802" s="294"/>
    </row>
    <row r="32803" spans="1:1">
      <c r="A32803" s="294"/>
    </row>
    <row r="32804" spans="1:1">
      <c r="A32804" s="294"/>
    </row>
    <row r="32805" spans="1:1">
      <c r="A32805" s="294"/>
    </row>
    <row r="32806" spans="1:1">
      <c r="A32806" s="294"/>
    </row>
    <row r="32807" spans="1:1">
      <c r="A32807" s="294"/>
    </row>
    <row r="32808" spans="1:1">
      <c r="A32808" s="294"/>
    </row>
    <row r="32809" spans="1:1">
      <c r="A32809" s="294"/>
    </row>
    <row r="32810" spans="1:1">
      <c r="A32810" s="294"/>
    </row>
    <row r="32811" spans="1:1">
      <c r="A32811" s="294"/>
    </row>
    <row r="32812" spans="1:1">
      <c r="A32812" s="294"/>
    </row>
    <row r="32813" spans="1:1">
      <c r="A32813" s="294"/>
    </row>
    <row r="32814" spans="1:1">
      <c r="A32814" s="294"/>
    </row>
    <row r="32815" spans="1:1">
      <c r="A32815" s="294"/>
    </row>
    <row r="32816" spans="1:1">
      <c r="A32816" s="294"/>
    </row>
    <row r="32817" spans="1:1">
      <c r="A32817" s="294"/>
    </row>
    <row r="32818" spans="1:1">
      <c r="A32818" s="294"/>
    </row>
    <row r="32819" spans="1:1">
      <c r="A32819" s="294"/>
    </row>
    <row r="32820" spans="1:1">
      <c r="A32820" s="294"/>
    </row>
    <row r="32821" spans="1:1">
      <c r="A32821" s="294"/>
    </row>
    <row r="32822" spans="1:1">
      <c r="A32822" s="294"/>
    </row>
    <row r="32823" spans="1:1">
      <c r="A32823" s="294"/>
    </row>
    <row r="32824" spans="1:1">
      <c r="A32824" s="294"/>
    </row>
    <row r="32825" spans="1:1">
      <c r="A32825" s="294"/>
    </row>
    <row r="32826" spans="1:1">
      <c r="A32826" s="294"/>
    </row>
    <row r="32827" spans="1:1">
      <c r="A32827" s="294"/>
    </row>
    <row r="32828" spans="1:1">
      <c r="A32828" s="294"/>
    </row>
    <row r="32829" spans="1:1">
      <c r="A32829" s="294"/>
    </row>
    <row r="32830" spans="1:1">
      <c r="A32830" s="294"/>
    </row>
    <row r="32831" spans="1:1">
      <c r="A32831" s="294"/>
    </row>
    <row r="32832" spans="1:1">
      <c r="A32832" s="294"/>
    </row>
    <row r="32833" spans="1:1">
      <c r="A32833" s="294"/>
    </row>
    <row r="32834" spans="1:1">
      <c r="A32834" s="294"/>
    </row>
    <row r="32835" spans="1:1">
      <c r="A32835" s="294"/>
    </row>
    <row r="32836" spans="1:1">
      <c r="A32836" s="294"/>
    </row>
    <row r="32837" spans="1:1">
      <c r="A32837" s="294"/>
    </row>
    <row r="32838" spans="1:1">
      <c r="A32838" s="294"/>
    </row>
    <row r="32839" spans="1:1">
      <c r="A32839" s="294"/>
    </row>
    <row r="32840" spans="1:1">
      <c r="A32840" s="294"/>
    </row>
    <row r="32841" spans="1:1">
      <c r="A32841" s="294"/>
    </row>
    <row r="32842" spans="1:1">
      <c r="A32842" s="294"/>
    </row>
    <row r="32843" spans="1:1">
      <c r="A32843" s="294"/>
    </row>
    <row r="32844" spans="1:1">
      <c r="A32844" s="294"/>
    </row>
    <row r="32845" spans="1:1">
      <c r="A32845" s="294"/>
    </row>
    <row r="32846" spans="1:1">
      <c r="A32846" s="294"/>
    </row>
    <row r="32847" spans="1:1">
      <c r="A32847" s="294"/>
    </row>
    <row r="32848" spans="1:1">
      <c r="A32848" s="294"/>
    </row>
    <row r="32849" spans="1:1">
      <c r="A32849" s="294"/>
    </row>
    <row r="32850" spans="1:1">
      <c r="A32850" s="294"/>
    </row>
    <row r="32851" spans="1:1">
      <c r="A32851" s="294"/>
    </row>
    <row r="32852" spans="1:1">
      <c r="A32852" s="294"/>
    </row>
    <row r="32853" spans="1:1">
      <c r="A32853" s="294"/>
    </row>
    <row r="32854" spans="1:1">
      <c r="A32854" s="294"/>
    </row>
    <row r="32855" spans="1:1">
      <c r="A32855" s="294"/>
    </row>
    <row r="32856" spans="1:1">
      <c r="A32856" s="294"/>
    </row>
    <row r="32857" spans="1:1">
      <c r="A32857" s="294"/>
    </row>
    <row r="32858" spans="1:1">
      <c r="A32858" s="294"/>
    </row>
    <row r="32859" spans="1:1">
      <c r="A32859" s="294"/>
    </row>
    <row r="32860" spans="1:1">
      <c r="A32860" s="294"/>
    </row>
    <row r="32861" spans="1:1">
      <c r="A32861" s="294"/>
    </row>
    <row r="32862" spans="1:1">
      <c r="A32862" s="294"/>
    </row>
    <row r="32863" spans="1:1">
      <c r="A32863" s="294"/>
    </row>
    <row r="32864" spans="1:1">
      <c r="A32864" s="294"/>
    </row>
    <row r="32865" spans="1:1">
      <c r="A32865" s="294"/>
    </row>
    <row r="32866" spans="1:1">
      <c r="A32866" s="294"/>
    </row>
    <row r="32867" spans="1:1">
      <c r="A32867" s="294"/>
    </row>
    <row r="32868" spans="1:1">
      <c r="A32868" s="294"/>
    </row>
    <row r="32869" spans="1:1">
      <c r="A32869" s="294"/>
    </row>
    <row r="32870" spans="1:1">
      <c r="A32870" s="294"/>
    </row>
    <row r="32871" spans="1:1">
      <c r="A32871" s="294"/>
    </row>
    <row r="32872" spans="1:1">
      <c r="A32872" s="294"/>
    </row>
    <row r="32873" spans="1:1">
      <c r="A32873" s="294"/>
    </row>
    <row r="32874" spans="1:1">
      <c r="A32874" s="294"/>
    </row>
    <row r="32875" spans="1:1">
      <c r="A32875" s="294"/>
    </row>
    <row r="32876" spans="1:1">
      <c r="A32876" s="294"/>
    </row>
    <row r="32877" spans="1:1">
      <c r="A32877" s="294"/>
    </row>
    <row r="32878" spans="1:1">
      <c r="A32878" s="294"/>
    </row>
    <row r="32879" spans="1:1">
      <c r="A32879" s="294"/>
    </row>
    <row r="32880" spans="1:1">
      <c r="A32880" s="294"/>
    </row>
    <row r="32881" spans="1:1">
      <c r="A32881" s="294"/>
    </row>
    <row r="32882" spans="1:1">
      <c r="A32882" s="294"/>
    </row>
    <row r="32883" spans="1:1">
      <c r="A32883" s="294"/>
    </row>
    <row r="32884" spans="1:1">
      <c r="A32884" s="294"/>
    </row>
    <row r="32885" spans="1:1">
      <c r="A32885" s="294"/>
    </row>
    <row r="32886" spans="1:1">
      <c r="A32886" s="294"/>
    </row>
    <row r="32887" spans="1:1">
      <c r="A32887" s="294"/>
    </row>
    <row r="32888" spans="1:1">
      <c r="A32888" s="294"/>
    </row>
    <row r="32889" spans="1:1">
      <c r="A32889" s="294"/>
    </row>
    <row r="32890" spans="1:1">
      <c r="A32890" s="294"/>
    </row>
    <row r="32891" spans="1:1">
      <c r="A32891" s="294"/>
    </row>
    <row r="32892" spans="1:1">
      <c r="A32892" s="294"/>
    </row>
    <row r="32893" spans="1:1">
      <c r="A32893" s="294"/>
    </row>
    <row r="32894" spans="1:1">
      <c r="A32894" s="294"/>
    </row>
    <row r="32895" spans="1:1">
      <c r="A32895" s="294"/>
    </row>
    <row r="32896" spans="1:1">
      <c r="A32896" s="294"/>
    </row>
    <row r="32897" spans="1:1">
      <c r="A32897" s="294"/>
    </row>
    <row r="32898" spans="1:1">
      <c r="A32898" s="294"/>
    </row>
    <row r="32899" spans="1:1">
      <c r="A32899" s="294"/>
    </row>
    <row r="32900" spans="1:1">
      <c r="A32900" s="294"/>
    </row>
    <row r="32901" spans="1:1">
      <c r="A32901" s="294"/>
    </row>
    <row r="32902" spans="1:1">
      <c r="A32902" s="294"/>
    </row>
    <row r="32903" spans="1:1">
      <c r="A32903" s="294"/>
    </row>
    <row r="32904" spans="1:1">
      <c r="A32904" s="294"/>
    </row>
    <row r="32905" spans="1:1">
      <c r="A32905" s="294"/>
    </row>
    <row r="32906" spans="1:1">
      <c r="A32906" s="294"/>
    </row>
    <row r="32907" spans="1:1">
      <c r="A32907" s="294"/>
    </row>
    <row r="32908" spans="1:1">
      <c r="A32908" s="294"/>
    </row>
    <row r="32909" spans="1:1">
      <c r="A32909" s="294"/>
    </row>
    <row r="32910" spans="1:1">
      <c r="A32910" s="294"/>
    </row>
    <row r="32911" spans="1:1">
      <c r="A32911" s="294"/>
    </row>
    <row r="32912" spans="1:1">
      <c r="A32912" s="294"/>
    </row>
    <row r="32913" spans="1:1">
      <c r="A32913" s="294"/>
    </row>
    <row r="32914" spans="1:1">
      <c r="A32914" s="294"/>
    </row>
    <row r="32915" spans="1:1">
      <c r="A32915" s="294"/>
    </row>
    <row r="32916" spans="1:1">
      <c r="A32916" s="294"/>
    </row>
    <row r="32917" spans="1:1">
      <c r="A32917" s="294"/>
    </row>
    <row r="32918" spans="1:1">
      <c r="A32918" s="294"/>
    </row>
    <row r="32919" spans="1:1">
      <c r="A32919" s="294"/>
    </row>
    <row r="32920" spans="1:1">
      <c r="A32920" s="294"/>
    </row>
    <row r="32921" spans="1:1">
      <c r="A32921" s="294"/>
    </row>
    <row r="32922" spans="1:1">
      <c r="A32922" s="294"/>
    </row>
    <row r="32923" spans="1:1">
      <c r="A32923" s="294"/>
    </row>
    <row r="32924" spans="1:1">
      <c r="A32924" s="294"/>
    </row>
    <row r="32925" spans="1:1">
      <c r="A32925" s="294"/>
    </row>
    <row r="32926" spans="1:1">
      <c r="A32926" s="294"/>
    </row>
    <row r="32927" spans="1:1">
      <c r="A32927" s="294"/>
    </row>
    <row r="32928" spans="1:1">
      <c r="A32928" s="294"/>
    </row>
    <row r="32929" spans="1:1">
      <c r="A32929" s="294"/>
    </row>
    <row r="32930" spans="1:1">
      <c r="A32930" s="294"/>
    </row>
    <row r="32931" spans="1:1">
      <c r="A32931" s="294"/>
    </row>
    <row r="32932" spans="1:1">
      <c r="A32932" s="294"/>
    </row>
    <row r="32933" spans="1:1">
      <c r="A32933" s="294"/>
    </row>
    <row r="32934" spans="1:1">
      <c r="A32934" s="294"/>
    </row>
    <row r="32935" spans="1:1">
      <c r="A32935" s="294"/>
    </row>
    <row r="32936" spans="1:1">
      <c r="A32936" s="294"/>
    </row>
    <row r="32937" spans="1:1">
      <c r="A32937" s="294"/>
    </row>
    <row r="32938" spans="1:1">
      <c r="A32938" s="294"/>
    </row>
    <row r="32939" spans="1:1">
      <c r="A32939" s="294"/>
    </row>
    <row r="32940" spans="1:1">
      <c r="A32940" s="294"/>
    </row>
    <row r="32941" spans="1:1">
      <c r="A32941" s="294"/>
    </row>
    <row r="32942" spans="1:1">
      <c r="A32942" s="294"/>
    </row>
    <row r="32943" spans="1:1">
      <c r="A32943" s="294"/>
    </row>
    <row r="32944" spans="1:1">
      <c r="A32944" s="294"/>
    </row>
    <row r="32945" spans="1:1">
      <c r="A32945" s="294"/>
    </row>
    <row r="32946" spans="1:1">
      <c r="A32946" s="294"/>
    </row>
    <row r="32947" spans="1:1">
      <c r="A32947" s="294"/>
    </row>
    <row r="32948" spans="1:1">
      <c r="A32948" s="294"/>
    </row>
    <row r="32949" spans="1:1">
      <c r="A32949" s="294"/>
    </row>
    <row r="32950" spans="1:1">
      <c r="A32950" s="294"/>
    </row>
    <row r="32951" spans="1:1">
      <c r="A32951" s="294"/>
    </row>
    <row r="32952" spans="1:1">
      <c r="A32952" s="294"/>
    </row>
    <row r="32953" spans="1:1">
      <c r="A32953" s="294"/>
    </row>
    <row r="32954" spans="1:1">
      <c r="A32954" s="294"/>
    </row>
    <row r="32955" spans="1:1">
      <c r="A32955" s="294"/>
    </row>
    <row r="32956" spans="1:1">
      <c r="A32956" s="294"/>
    </row>
    <row r="32957" spans="1:1">
      <c r="A32957" s="294"/>
    </row>
    <row r="32958" spans="1:1">
      <c r="A32958" s="294"/>
    </row>
    <row r="32959" spans="1:1">
      <c r="A32959" s="294"/>
    </row>
    <row r="32960" spans="1:1">
      <c r="A32960" s="294"/>
    </row>
    <row r="32961" spans="1:1">
      <c r="A32961" s="294"/>
    </row>
    <row r="32962" spans="1:1">
      <c r="A32962" s="294"/>
    </row>
    <row r="32963" spans="1:1">
      <c r="A32963" s="294"/>
    </row>
    <row r="32964" spans="1:1">
      <c r="A32964" s="294"/>
    </row>
    <row r="32965" spans="1:1">
      <c r="A32965" s="294"/>
    </row>
    <row r="32966" spans="1:1">
      <c r="A32966" s="294"/>
    </row>
    <row r="32967" spans="1:1">
      <c r="A32967" s="294"/>
    </row>
    <row r="32968" spans="1:1">
      <c r="A32968" s="294"/>
    </row>
    <row r="32969" spans="1:1">
      <c r="A32969" s="294"/>
    </row>
    <row r="32970" spans="1:1">
      <c r="A32970" s="294"/>
    </row>
    <row r="32971" spans="1:1">
      <c r="A32971" s="294"/>
    </row>
    <row r="32972" spans="1:1">
      <c r="A32972" s="294"/>
    </row>
    <row r="32973" spans="1:1">
      <c r="A32973" s="294"/>
    </row>
    <row r="32974" spans="1:1">
      <c r="A32974" s="294"/>
    </row>
    <row r="32975" spans="1:1">
      <c r="A32975" s="294"/>
    </row>
    <row r="32976" spans="1:1">
      <c r="A32976" s="294"/>
    </row>
    <row r="32977" spans="1:1">
      <c r="A32977" s="294"/>
    </row>
    <row r="32978" spans="1:1">
      <c r="A32978" s="294"/>
    </row>
    <row r="32979" spans="1:1">
      <c r="A32979" s="294"/>
    </row>
    <row r="32980" spans="1:1">
      <c r="A32980" s="294"/>
    </row>
    <row r="32981" spans="1:1">
      <c r="A32981" s="294"/>
    </row>
    <row r="32982" spans="1:1">
      <c r="A32982" s="294"/>
    </row>
    <row r="32983" spans="1:1">
      <c r="A32983" s="294"/>
    </row>
    <row r="32984" spans="1:1">
      <c r="A32984" s="294"/>
    </row>
    <row r="32985" spans="1:1">
      <c r="A32985" s="294"/>
    </row>
    <row r="32986" spans="1:1">
      <c r="A32986" s="294"/>
    </row>
    <row r="32987" spans="1:1">
      <c r="A32987" s="294"/>
    </row>
    <row r="32988" spans="1:1">
      <c r="A32988" s="294"/>
    </row>
    <row r="32989" spans="1:1">
      <c r="A32989" s="294"/>
    </row>
    <row r="32990" spans="1:1">
      <c r="A32990" s="294"/>
    </row>
    <row r="32991" spans="1:1">
      <c r="A32991" s="294"/>
    </row>
    <row r="32992" spans="1:1">
      <c r="A32992" s="294"/>
    </row>
    <row r="32993" spans="1:1">
      <c r="A32993" s="294"/>
    </row>
    <row r="32994" spans="1:1">
      <c r="A32994" s="294"/>
    </row>
    <row r="32995" spans="1:1">
      <c r="A32995" s="294"/>
    </row>
    <row r="32996" spans="1:1">
      <c r="A32996" s="294"/>
    </row>
    <row r="32997" spans="1:1">
      <c r="A32997" s="294"/>
    </row>
    <row r="32998" spans="1:1">
      <c r="A32998" s="294"/>
    </row>
    <row r="32999" spans="1:1">
      <c r="A32999" s="294"/>
    </row>
    <row r="33000" spans="1:1">
      <c r="A33000" s="294"/>
    </row>
    <row r="33001" spans="1:1">
      <c r="A33001" s="294"/>
    </row>
    <row r="33002" spans="1:1">
      <c r="A33002" s="294"/>
    </row>
    <row r="33003" spans="1:1">
      <c r="A33003" s="294"/>
    </row>
    <row r="33004" spans="1:1">
      <c r="A33004" s="294"/>
    </row>
    <row r="33005" spans="1:1">
      <c r="A33005" s="294"/>
    </row>
    <row r="33006" spans="1:1">
      <c r="A33006" s="294"/>
    </row>
    <row r="33007" spans="1:1">
      <c r="A33007" s="294"/>
    </row>
    <row r="33008" spans="1:1">
      <c r="A33008" s="294"/>
    </row>
    <row r="33009" spans="1:1">
      <c r="A33009" s="294"/>
    </row>
    <row r="33010" spans="1:1">
      <c r="A33010" s="294"/>
    </row>
    <row r="33011" spans="1:1">
      <c r="A33011" s="294"/>
    </row>
    <row r="33012" spans="1:1">
      <c r="A33012" s="294"/>
    </row>
    <row r="33013" spans="1:1">
      <c r="A33013" s="294"/>
    </row>
    <row r="33014" spans="1:1">
      <c r="A33014" s="294"/>
    </row>
    <row r="33015" spans="1:1">
      <c r="A33015" s="294"/>
    </row>
    <row r="33016" spans="1:1">
      <c r="A33016" s="294"/>
    </row>
    <row r="33017" spans="1:1">
      <c r="A33017" s="294"/>
    </row>
    <row r="33018" spans="1:1">
      <c r="A33018" s="294"/>
    </row>
    <row r="33019" spans="1:1">
      <c r="A33019" s="294"/>
    </row>
    <row r="33020" spans="1:1">
      <c r="A33020" s="294"/>
    </row>
    <row r="33021" spans="1:1">
      <c r="A33021" s="294"/>
    </row>
    <row r="33022" spans="1:1">
      <c r="A33022" s="294"/>
    </row>
    <row r="33023" spans="1:1">
      <c r="A33023" s="294"/>
    </row>
    <row r="33024" spans="1:1">
      <c r="A33024" s="294"/>
    </row>
    <row r="33025" spans="1:1">
      <c r="A33025" s="294"/>
    </row>
    <row r="33026" spans="1:1">
      <c r="A33026" s="294"/>
    </row>
    <row r="33027" spans="1:1">
      <c r="A33027" s="294"/>
    </row>
    <row r="33028" spans="1:1">
      <c r="A33028" s="294"/>
    </row>
    <row r="33029" spans="1:1">
      <c r="A33029" s="294"/>
    </row>
    <row r="33030" spans="1:1">
      <c r="A33030" s="294"/>
    </row>
    <row r="33031" spans="1:1">
      <c r="A33031" s="294"/>
    </row>
    <row r="33032" spans="1:1">
      <c r="A33032" s="294"/>
    </row>
    <row r="33033" spans="1:1">
      <c r="A33033" s="294"/>
    </row>
    <row r="33034" spans="1:1">
      <c r="A33034" s="294"/>
    </row>
    <row r="33035" spans="1:1">
      <c r="A33035" s="294"/>
    </row>
    <row r="33036" spans="1:1">
      <c r="A33036" s="294"/>
    </row>
    <row r="33037" spans="1:1">
      <c r="A33037" s="294"/>
    </row>
    <row r="33038" spans="1:1">
      <c r="A33038" s="294"/>
    </row>
    <row r="33039" spans="1:1">
      <c r="A33039" s="294"/>
    </row>
    <row r="33040" spans="1:1">
      <c r="A33040" s="294"/>
    </row>
    <row r="33041" spans="1:1">
      <c r="A33041" s="294"/>
    </row>
    <row r="33042" spans="1:1">
      <c r="A33042" s="294"/>
    </row>
    <row r="33043" spans="1:1">
      <c r="A33043" s="294"/>
    </row>
    <row r="33044" spans="1:1">
      <c r="A33044" s="294"/>
    </row>
    <row r="33045" spans="1:1">
      <c r="A33045" s="294"/>
    </row>
    <row r="33046" spans="1:1">
      <c r="A33046" s="294"/>
    </row>
    <row r="33047" spans="1:1">
      <c r="A33047" s="294"/>
    </row>
    <row r="33048" spans="1:1">
      <c r="A33048" s="294"/>
    </row>
    <row r="33049" spans="1:1">
      <c r="A33049" s="294"/>
    </row>
    <row r="33050" spans="1:1">
      <c r="A33050" s="294"/>
    </row>
    <row r="33051" spans="1:1">
      <c r="A33051" s="294"/>
    </row>
    <row r="33052" spans="1:1">
      <c r="A33052" s="294"/>
    </row>
    <row r="33053" spans="1:1">
      <c r="A33053" s="294"/>
    </row>
    <row r="33054" spans="1:1">
      <c r="A33054" s="294"/>
    </row>
    <row r="33055" spans="1:1">
      <c r="A33055" s="294"/>
    </row>
    <row r="33056" spans="1:1">
      <c r="A33056" s="294"/>
    </row>
    <row r="33057" spans="1:1">
      <c r="A33057" s="294"/>
    </row>
    <row r="33058" spans="1:1">
      <c r="A33058" s="294"/>
    </row>
    <row r="33059" spans="1:1">
      <c r="A33059" s="294"/>
    </row>
    <row r="33060" spans="1:1">
      <c r="A33060" s="294"/>
    </row>
    <row r="33061" spans="1:1">
      <c r="A33061" s="294"/>
    </row>
    <row r="33062" spans="1:1">
      <c r="A33062" s="294"/>
    </row>
    <row r="33063" spans="1:1">
      <c r="A33063" s="294"/>
    </row>
    <row r="33064" spans="1:1">
      <c r="A33064" s="294"/>
    </row>
    <row r="33065" spans="1:1">
      <c r="A33065" s="294"/>
    </row>
    <row r="33066" spans="1:1">
      <c r="A33066" s="294"/>
    </row>
    <row r="33067" spans="1:1">
      <c r="A33067" s="294"/>
    </row>
    <row r="33068" spans="1:1">
      <c r="A33068" s="294"/>
    </row>
    <row r="33069" spans="1:1">
      <c r="A33069" s="294"/>
    </row>
    <row r="33070" spans="1:1">
      <c r="A33070" s="294"/>
    </row>
    <row r="33071" spans="1:1">
      <c r="A33071" s="294"/>
    </row>
    <row r="33072" spans="1:1">
      <c r="A33072" s="294"/>
    </row>
    <row r="33073" spans="1:1">
      <c r="A33073" s="294"/>
    </row>
    <row r="33074" spans="1:1">
      <c r="A33074" s="294"/>
    </row>
    <row r="33075" spans="1:1">
      <c r="A33075" s="294"/>
    </row>
    <row r="33076" spans="1:1">
      <c r="A33076" s="294"/>
    </row>
    <row r="33077" spans="1:1">
      <c r="A33077" s="294"/>
    </row>
    <row r="33078" spans="1:1">
      <c r="A33078" s="294"/>
    </row>
    <row r="33079" spans="1:1">
      <c r="A33079" s="294"/>
    </row>
    <row r="33080" spans="1:1">
      <c r="A33080" s="294"/>
    </row>
    <row r="33081" spans="1:1">
      <c r="A33081" s="294"/>
    </row>
    <row r="33082" spans="1:1">
      <c r="A33082" s="294"/>
    </row>
    <row r="33083" spans="1:1">
      <c r="A33083" s="294"/>
    </row>
    <row r="33084" spans="1:1">
      <c r="A33084" s="294"/>
    </row>
    <row r="33085" spans="1:1">
      <c r="A33085" s="294"/>
    </row>
    <row r="33086" spans="1:1">
      <c r="A33086" s="294"/>
    </row>
    <row r="33087" spans="1:1">
      <c r="A33087" s="294"/>
    </row>
    <row r="33088" spans="1:1">
      <c r="A33088" s="294"/>
    </row>
    <row r="33089" spans="1:1">
      <c r="A33089" s="294"/>
    </row>
    <row r="33090" spans="1:1">
      <c r="A33090" s="294"/>
    </row>
    <row r="33091" spans="1:1">
      <c r="A33091" s="294"/>
    </row>
    <row r="33092" spans="1:1">
      <c r="A33092" s="294"/>
    </row>
    <row r="33093" spans="1:1">
      <c r="A33093" s="294"/>
    </row>
    <row r="33094" spans="1:1">
      <c r="A33094" s="294"/>
    </row>
    <row r="33095" spans="1:1">
      <c r="A33095" s="294"/>
    </row>
    <row r="33096" spans="1:1">
      <c r="A33096" s="294"/>
    </row>
    <row r="33097" spans="1:1">
      <c r="A33097" s="294"/>
    </row>
    <row r="33098" spans="1:1">
      <c r="A33098" s="294"/>
    </row>
    <row r="33099" spans="1:1">
      <c r="A33099" s="294"/>
    </row>
    <row r="33100" spans="1:1">
      <c r="A33100" s="294"/>
    </row>
    <row r="33101" spans="1:1">
      <c r="A33101" s="294"/>
    </row>
    <row r="33102" spans="1:1">
      <c r="A33102" s="294"/>
    </row>
    <row r="33103" spans="1:1">
      <c r="A33103" s="294"/>
    </row>
    <row r="33104" spans="1:1">
      <c r="A33104" s="294"/>
    </row>
    <row r="33105" spans="1:1">
      <c r="A33105" s="294"/>
    </row>
    <row r="33106" spans="1:1">
      <c r="A33106" s="294"/>
    </row>
    <row r="33107" spans="1:1">
      <c r="A33107" s="294"/>
    </row>
    <row r="33108" spans="1:1">
      <c r="A33108" s="294"/>
    </row>
    <row r="33109" spans="1:1">
      <c r="A33109" s="294"/>
    </row>
    <row r="33110" spans="1:1">
      <c r="A33110" s="294"/>
    </row>
    <row r="33111" spans="1:1">
      <c r="A33111" s="294"/>
    </row>
    <row r="33112" spans="1:1">
      <c r="A33112" s="294"/>
    </row>
    <row r="33113" spans="1:1">
      <c r="A33113" s="294"/>
    </row>
    <row r="33114" spans="1:1">
      <c r="A33114" s="294"/>
    </row>
    <row r="33115" spans="1:1">
      <c r="A33115" s="294"/>
    </row>
    <row r="33116" spans="1:1">
      <c r="A33116" s="294"/>
    </row>
    <row r="33117" spans="1:1">
      <c r="A33117" s="294"/>
    </row>
    <row r="33118" spans="1:1">
      <c r="A33118" s="294"/>
    </row>
    <row r="33119" spans="1:1">
      <c r="A33119" s="294"/>
    </row>
    <row r="33120" spans="1:1">
      <c r="A33120" s="294"/>
    </row>
    <row r="33121" spans="1:1">
      <c r="A33121" s="294"/>
    </row>
    <row r="33122" spans="1:1">
      <c r="A33122" s="294"/>
    </row>
    <row r="33123" spans="1:1">
      <c r="A33123" s="294"/>
    </row>
    <row r="33124" spans="1:1">
      <c r="A33124" s="294"/>
    </row>
    <row r="33125" spans="1:1">
      <c r="A33125" s="294"/>
    </row>
    <row r="33126" spans="1:1">
      <c r="A33126" s="294"/>
    </row>
    <row r="33127" spans="1:1">
      <c r="A33127" s="294"/>
    </row>
    <row r="33128" spans="1:1">
      <c r="A33128" s="294"/>
    </row>
    <row r="33129" spans="1:1">
      <c r="A33129" s="294"/>
    </row>
    <row r="33130" spans="1:1">
      <c r="A33130" s="294"/>
    </row>
    <row r="33131" spans="1:1">
      <c r="A33131" s="294"/>
    </row>
    <row r="33132" spans="1:1">
      <c r="A33132" s="294"/>
    </row>
    <row r="33133" spans="1:1">
      <c r="A33133" s="294"/>
    </row>
    <row r="33134" spans="1:1">
      <c r="A33134" s="294"/>
    </row>
    <row r="33135" spans="1:1">
      <c r="A33135" s="294"/>
    </row>
    <row r="33136" spans="1:1">
      <c r="A33136" s="294"/>
    </row>
    <row r="33137" spans="1:1">
      <c r="A33137" s="294"/>
    </row>
    <row r="33138" spans="1:1">
      <c r="A33138" s="294"/>
    </row>
    <row r="33139" spans="1:1">
      <c r="A33139" s="294"/>
    </row>
    <row r="33140" spans="1:1">
      <c r="A33140" s="294"/>
    </row>
    <row r="33141" spans="1:1">
      <c r="A33141" s="294"/>
    </row>
    <row r="33142" spans="1:1">
      <c r="A33142" s="294"/>
    </row>
    <row r="33143" spans="1:1">
      <c r="A33143" s="294"/>
    </row>
    <row r="33144" spans="1:1">
      <c r="A33144" s="294"/>
    </row>
    <row r="33145" spans="1:1">
      <c r="A33145" s="294"/>
    </row>
    <row r="33146" spans="1:1">
      <c r="A33146" s="294"/>
    </row>
    <row r="33147" spans="1:1">
      <c r="A33147" s="294"/>
    </row>
    <row r="33148" spans="1:1">
      <c r="A33148" s="294"/>
    </row>
    <row r="33149" spans="1:1">
      <c r="A33149" s="294"/>
    </row>
    <row r="33150" spans="1:1">
      <c r="A33150" s="294"/>
    </row>
    <row r="33151" spans="1:1">
      <c r="A33151" s="294"/>
    </row>
    <row r="33152" spans="1:1">
      <c r="A33152" s="294"/>
    </row>
    <row r="33153" spans="1:1">
      <c r="A33153" s="294"/>
    </row>
    <row r="33154" spans="1:1">
      <c r="A33154" s="294"/>
    </row>
    <row r="33155" spans="1:1">
      <c r="A33155" s="294"/>
    </row>
    <row r="33156" spans="1:1">
      <c r="A33156" s="294"/>
    </row>
    <row r="33157" spans="1:1">
      <c r="A33157" s="294"/>
    </row>
    <row r="33158" spans="1:1">
      <c r="A33158" s="294"/>
    </row>
    <row r="33159" spans="1:1">
      <c r="A33159" s="294"/>
    </row>
    <row r="33160" spans="1:1">
      <c r="A33160" s="294"/>
    </row>
    <row r="33161" spans="1:1">
      <c r="A33161" s="294"/>
    </row>
    <row r="33162" spans="1:1">
      <c r="A33162" s="294"/>
    </row>
    <row r="33163" spans="1:1">
      <c r="A33163" s="294"/>
    </row>
    <row r="33164" spans="1:1">
      <c r="A33164" s="294"/>
    </row>
    <row r="33165" spans="1:1">
      <c r="A33165" s="294"/>
    </row>
    <row r="33166" spans="1:1">
      <c r="A33166" s="294"/>
    </row>
    <row r="33167" spans="1:1">
      <c r="A33167" s="294"/>
    </row>
    <row r="33168" spans="1:1">
      <c r="A33168" s="294"/>
    </row>
    <row r="33169" spans="1:1">
      <c r="A33169" s="294"/>
    </row>
    <row r="33170" spans="1:1">
      <c r="A33170" s="294"/>
    </row>
    <row r="33171" spans="1:1">
      <c r="A33171" s="294"/>
    </row>
    <row r="33172" spans="1:1">
      <c r="A33172" s="294"/>
    </row>
    <row r="33173" spans="1:1">
      <c r="A33173" s="294"/>
    </row>
    <row r="33174" spans="1:1">
      <c r="A33174" s="294"/>
    </row>
    <row r="33175" spans="1:1">
      <c r="A33175" s="294"/>
    </row>
    <row r="33176" spans="1:1">
      <c r="A33176" s="294"/>
    </row>
    <row r="33177" spans="1:1">
      <c r="A33177" s="294"/>
    </row>
    <row r="33178" spans="1:1">
      <c r="A33178" s="294"/>
    </row>
    <row r="33179" spans="1:1">
      <c r="A33179" s="294"/>
    </row>
    <row r="33180" spans="1:1">
      <c r="A33180" s="294"/>
    </row>
    <row r="33181" spans="1:1">
      <c r="A33181" s="294"/>
    </row>
    <row r="33182" spans="1:1">
      <c r="A33182" s="294"/>
    </row>
    <row r="33183" spans="1:1">
      <c r="A33183" s="294"/>
    </row>
    <row r="33184" spans="1:1">
      <c r="A33184" s="294"/>
    </row>
    <row r="33185" spans="1:1">
      <c r="A33185" s="294"/>
    </row>
    <row r="33186" spans="1:1">
      <c r="A33186" s="294"/>
    </row>
    <row r="33187" spans="1:1">
      <c r="A33187" s="294"/>
    </row>
    <row r="33188" spans="1:1">
      <c r="A33188" s="294"/>
    </row>
    <row r="33189" spans="1:1">
      <c r="A33189" s="294"/>
    </row>
    <row r="33190" spans="1:1">
      <c r="A33190" s="294"/>
    </row>
    <row r="33191" spans="1:1">
      <c r="A33191" s="294"/>
    </row>
    <row r="33192" spans="1:1">
      <c r="A33192" s="294"/>
    </row>
    <row r="33193" spans="1:1">
      <c r="A33193" s="294"/>
    </row>
    <row r="33194" spans="1:1">
      <c r="A33194" s="294"/>
    </row>
    <row r="33195" spans="1:1">
      <c r="A33195" s="294"/>
    </row>
    <row r="33196" spans="1:1">
      <c r="A33196" s="294"/>
    </row>
    <row r="33197" spans="1:1">
      <c r="A33197" s="294"/>
    </row>
    <row r="33198" spans="1:1">
      <c r="A33198" s="294"/>
    </row>
    <row r="33199" spans="1:1">
      <c r="A33199" s="294"/>
    </row>
    <row r="33200" spans="1:1">
      <c r="A33200" s="294"/>
    </row>
    <row r="33201" spans="1:1">
      <c r="A33201" s="294"/>
    </row>
    <row r="33202" spans="1:1">
      <c r="A33202" s="294"/>
    </row>
    <row r="33203" spans="1:1">
      <c r="A33203" s="294"/>
    </row>
    <row r="33204" spans="1:1">
      <c r="A33204" s="294"/>
    </row>
    <row r="33205" spans="1:1">
      <c r="A33205" s="294"/>
    </row>
    <row r="33206" spans="1:1">
      <c r="A33206" s="294"/>
    </row>
    <row r="33207" spans="1:1">
      <c r="A33207" s="294"/>
    </row>
    <row r="33208" spans="1:1">
      <c r="A33208" s="294"/>
    </row>
    <row r="33209" spans="1:1">
      <c r="A33209" s="294"/>
    </row>
    <row r="33210" spans="1:1">
      <c r="A33210" s="294"/>
    </row>
    <row r="33211" spans="1:1">
      <c r="A33211" s="294"/>
    </row>
    <row r="33212" spans="1:1">
      <c r="A33212" s="294"/>
    </row>
    <row r="33213" spans="1:1">
      <c r="A33213" s="294"/>
    </row>
    <row r="33214" spans="1:1">
      <c r="A33214" s="294"/>
    </row>
    <row r="33215" spans="1:1">
      <c r="A33215" s="294"/>
    </row>
    <row r="33216" spans="1:1">
      <c r="A33216" s="294"/>
    </row>
    <row r="33217" spans="1:1">
      <c r="A33217" s="294"/>
    </row>
    <row r="33218" spans="1:1">
      <c r="A33218" s="294"/>
    </row>
    <row r="33219" spans="1:1">
      <c r="A33219" s="294"/>
    </row>
    <row r="33220" spans="1:1">
      <c r="A33220" s="294"/>
    </row>
    <row r="33221" spans="1:1">
      <c r="A33221" s="294"/>
    </row>
    <row r="33222" spans="1:1">
      <c r="A33222" s="294"/>
    </row>
    <row r="33223" spans="1:1">
      <c r="A33223" s="294"/>
    </row>
    <row r="33224" spans="1:1">
      <c r="A33224" s="294"/>
    </row>
    <row r="33225" spans="1:1">
      <c r="A33225" s="294"/>
    </row>
    <row r="33226" spans="1:1">
      <c r="A33226" s="294"/>
    </row>
    <row r="33227" spans="1:1">
      <c r="A33227" s="294"/>
    </row>
    <row r="33228" spans="1:1">
      <c r="A33228" s="294"/>
    </row>
    <row r="33229" spans="1:1">
      <c r="A33229" s="294"/>
    </row>
    <row r="33230" spans="1:1">
      <c r="A33230" s="294"/>
    </row>
    <row r="33231" spans="1:1">
      <c r="A33231" s="294"/>
    </row>
    <row r="33232" spans="1:1">
      <c r="A33232" s="294"/>
    </row>
    <row r="33233" spans="1:1">
      <c r="A33233" s="294"/>
    </row>
    <row r="33234" spans="1:1">
      <c r="A33234" s="294"/>
    </row>
    <row r="33235" spans="1:1">
      <c r="A33235" s="294"/>
    </row>
    <row r="33236" spans="1:1">
      <c r="A33236" s="294"/>
    </row>
    <row r="33237" spans="1:1">
      <c r="A33237" s="294"/>
    </row>
    <row r="33238" spans="1:1">
      <c r="A33238" s="294"/>
    </row>
    <row r="33239" spans="1:1">
      <c r="A33239" s="294"/>
    </row>
    <row r="33240" spans="1:1">
      <c r="A33240" s="294"/>
    </row>
    <row r="33241" spans="1:1">
      <c r="A33241" s="294"/>
    </row>
    <row r="33242" spans="1:1">
      <c r="A33242" s="294"/>
    </row>
    <row r="33243" spans="1:1">
      <c r="A33243" s="294"/>
    </row>
    <row r="33244" spans="1:1">
      <c r="A33244" s="294"/>
    </row>
    <row r="33245" spans="1:1">
      <c r="A33245" s="294"/>
    </row>
    <row r="33246" spans="1:1">
      <c r="A33246" s="294"/>
    </row>
    <row r="33247" spans="1:1">
      <c r="A33247" s="294"/>
    </row>
    <row r="33248" spans="1:1">
      <c r="A33248" s="294"/>
    </row>
    <row r="33249" spans="1:1">
      <c r="A33249" s="294"/>
    </row>
    <row r="33250" spans="1:1">
      <c r="A33250" s="294"/>
    </row>
    <row r="33251" spans="1:1">
      <c r="A33251" s="294"/>
    </row>
    <row r="33252" spans="1:1">
      <c r="A33252" s="294"/>
    </row>
    <row r="33253" spans="1:1">
      <c r="A33253" s="294"/>
    </row>
    <row r="33254" spans="1:1">
      <c r="A33254" s="294"/>
    </row>
    <row r="33255" spans="1:1">
      <c r="A33255" s="294"/>
    </row>
    <row r="33256" spans="1:1">
      <c r="A33256" s="294"/>
    </row>
    <row r="33257" spans="1:1">
      <c r="A33257" s="294"/>
    </row>
    <row r="33258" spans="1:1">
      <c r="A33258" s="294"/>
    </row>
    <row r="33259" spans="1:1">
      <c r="A33259" s="294"/>
    </row>
    <row r="33260" spans="1:1">
      <c r="A33260" s="294"/>
    </row>
    <row r="33261" spans="1:1">
      <c r="A33261" s="294"/>
    </row>
    <row r="33262" spans="1:1">
      <c r="A33262" s="294"/>
    </row>
    <row r="33263" spans="1:1">
      <c r="A33263" s="294"/>
    </row>
    <row r="33264" spans="1:1">
      <c r="A33264" s="294"/>
    </row>
    <row r="33265" spans="1:1">
      <c r="A33265" s="294"/>
    </row>
    <row r="33266" spans="1:1">
      <c r="A33266" s="294"/>
    </row>
    <row r="33267" spans="1:1">
      <c r="A33267" s="294"/>
    </row>
    <row r="33268" spans="1:1">
      <c r="A33268" s="294"/>
    </row>
    <row r="33269" spans="1:1">
      <c r="A33269" s="294"/>
    </row>
    <row r="33270" spans="1:1">
      <c r="A33270" s="294"/>
    </row>
    <row r="33271" spans="1:1">
      <c r="A33271" s="294"/>
    </row>
    <row r="33272" spans="1:1">
      <c r="A33272" s="294"/>
    </row>
    <row r="33273" spans="1:1">
      <c r="A33273" s="294"/>
    </row>
    <row r="33274" spans="1:1">
      <c r="A33274" s="294"/>
    </row>
    <row r="33275" spans="1:1">
      <c r="A33275" s="294"/>
    </row>
    <row r="33276" spans="1:1">
      <c r="A33276" s="294"/>
    </row>
    <row r="33277" spans="1:1">
      <c r="A33277" s="294"/>
    </row>
    <row r="33278" spans="1:1">
      <c r="A33278" s="294"/>
    </row>
    <row r="33279" spans="1:1">
      <c r="A33279" s="294"/>
    </row>
    <row r="33280" spans="1:1">
      <c r="A33280" s="294"/>
    </row>
    <row r="33281" spans="1:1">
      <c r="A33281" s="294"/>
    </row>
    <row r="33282" spans="1:1">
      <c r="A33282" s="294"/>
    </row>
    <row r="33283" spans="1:1">
      <c r="A33283" s="294"/>
    </row>
    <row r="33284" spans="1:1">
      <c r="A33284" s="294"/>
    </row>
    <row r="33285" spans="1:1">
      <c r="A33285" s="294"/>
    </row>
    <row r="33286" spans="1:1">
      <c r="A33286" s="294"/>
    </row>
    <row r="33287" spans="1:1">
      <c r="A33287" s="294"/>
    </row>
    <row r="33288" spans="1:1">
      <c r="A33288" s="294"/>
    </row>
    <row r="33289" spans="1:1">
      <c r="A33289" s="294"/>
    </row>
    <row r="33290" spans="1:1">
      <c r="A33290" s="294"/>
    </row>
    <row r="33291" spans="1:1">
      <c r="A33291" s="294"/>
    </row>
    <row r="33292" spans="1:1">
      <c r="A33292" s="294"/>
    </row>
    <row r="33293" spans="1:1">
      <c r="A33293" s="294"/>
    </row>
    <row r="33294" spans="1:1">
      <c r="A33294" s="294"/>
    </row>
    <row r="33295" spans="1:1">
      <c r="A33295" s="294"/>
    </row>
    <row r="33296" spans="1:1">
      <c r="A33296" s="294"/>
    </row>
    <row r="33297" spans="1:1">
      <c r="A33297" s="294"/>
    </row>
    <row r="33298" spans="1:1">
      <c r="A33298" s="294"/>
    </row>
    <row r="33299" spans="1:1">
      <c r="A33299" s="294"/>
    </row>
    <row r="33300" spans="1:1">
      <c r="A33300" s="294"/>
    </row>
    <row r="33301" spans="1:1">
      <c r="A33301" s="294"/>
    </row>
    <row r="33302" spans="1:1">
      <c r="A33302" s="294"/>
    </row>
    <row r="33303" spans="1:1">
      <c r="A33303" s="294"/>
    </row>
    <row r="33304" spans="1:1">
      <c r="A33304" s="294"/>
    </row>
    <row r="33305" spans="1:1">
      <c r="A33305" s="294"/>
    </row>
    <row r="33306" spans="1:1">
      <c r="A33306" s="294"/>
    </row>
    <row r="33307" spans="1:1">
      <c r="A33307" s="294"/>
    </row>
    <row r="33308" spans="1:1">
      <c r="A33308" s="294"/>
    </row>
    <row r="33309" spans="1:1">
      <c r="A33309" s="294"/>
    </row>
    <row r="33310" spans="1:1">
      <c r="A33310" s="294"/>
    </row>
    <row r="33311" spans="1:1">
      <c r="A33311" s="294"/>
    </row>
    <row r="33312" spans="1:1">
      <c r="A33312" s="294"/>
    </row>
    <row r="33313" spans="1:1">
      <c r="A33313" s="294"/>
    </row>
    <row r="33314" spans="1:1">
      <c r="A33314" s="294"/>
    </row>
    <row r="33315" spans="1:1">
      <c r="A33315" s="294"/>
    </row>
    <row r="33316" spans="1:1">
      <c r="A33316" s="294"/>
    </row>
    <row r="33317" spans="1:1">
      <c r="A33317" s="294"/>
    </row>
    <row r="33318" spans="1:1">
      <c r="A33318" s="294"/>
    </row>
    <row r="33319" spans="1:1">
      <c r="A33319" s="294"/>
    </row>
    <row r="33320" spans="1:1">
      <c r="A33320" s="294"/>
    </row>
    <row r="33321" spans="1:1">
      <c r="A33321" s="294"/>
    </row>
    <row r="33322" spans="1:1">
      <c r="A33322" s="294"/>
    </row>
    <row r="33323" spans="1:1">
      <c r="A33323" s="294"/>
    </row>
    <row r="33324" spans="1:1">
      <c r="A33324" s="294"/>
    </row>
    <row r="33325" spans="1:1">
      <c r="A33325" s="294"/>
    </row>
    <row r="33326" spans="1:1">
      <c r="A33326" s="294"/>
    </row>
    <row r="33327" spans="1:1">
      <c r="A33327" s="294"/>
    </row>
    <row r="33328" spans="1:1">
      <c r="A33328" s="294"/>
    </row>
    <row r="33329" spans="1:1">
      <c r="A33329" s="294"/>
    </row>
    <row r="33330" spans="1:1">
      <c r="A33330" s="294"/>
    </row>
    <row r="33331" spans="1:1">
      <c r="A33331" s="294"/>
    </row>
    <row r="33332" spans="1:1">
      <c r="A33332" s="294"/>
    </row>
    <row r="33333" spans="1:1">
      <c r="A33333" s="294"/>
    </row>
    <row r="33334" spans="1:1">
      <c r="A33334" s="294"/>
    </row>
    <row r="33335" spans="1:1">
      <c r="A33335" s="294"/>
    </row>
    <row r="33336" spans="1:1">
      <c r="A33336" s="294"/>
    </row>
    <row r="33337" spans="1:1">
      <c r="A33337" s="294"/>
    </row>
    <row r="33338" spans="1:1">
      <c r="A33338" s="294"/>
    </row>
    <row r="33339" spans="1:1">
      <c r="A33339" s="294"/>
    </row>
    <row r="33340" spans="1:1">
      <c r="A33340" s="294"/>
    </row>
    <row r="33341" spans="1:1">
      <c r="A33341" s="294"/>
    </row>
    <row r="33342" spans="1:1">
      <c r="A33342" s="294"/>
    </row>
    <row r="33343" spans="1:1">
      <c r="A33343" s="294"/>
    </row>
    <row r="33344" spans="1:1">
      <c r="A33344" s="294"/>
    </row>
    <row r="33345" spans="1:1">
      <c r="A33345" s="294"/>
    </row>
    <row r="33346" spans="1:1">
      <c r="A33346" s="294"/>
    </row>
    <row r="33347" spans="1:1">
      <c r="A33347" s="294"/>
    </row>
    <row r="33348" spans="1:1">
      <c r="A33348" s="294"/>
    </row>
    <row r="33349" spans="1:1">
      <c r="A33349" s="294"/>
    </row>
    <row r="33350" spans="1:1">
      <c r="A33350" s="294"/>
    </row>
    <row r="33351" spans="1:1">
      <c r="A33351" s="294"/>
    </row>
    <row r="33352" spans="1:1">
      <c r="A33352" s="294"/>
    </row>
    <row r="33353" spans="1:1">
      <c r="A33353" s="294"/>
    </row>
    <row r="33354" spans="1:1">
      <c r="A33354" s="294"/>
    </row>
    <row r="33355" spans="1:1">
      <c r="A33355" s="294"/>
    </row>
    <row r="33356" spans="1:1">
      <c r="A33356" s="294"/>
    </row>
    <row r="33357" spans="1:1">
      <c r="A33357" s="294"/>
    </row>
    <row r="33358" spans="1:1">
      <c r="A33358" s="294"/>
    </row>
    <row r="33359" spans="1:1">
      <c r="A33359" s="294"/>
    </row>
    <row r="33360" spans="1:1">
      <c r="A33360" s="294"/>
    </row>
    <row r="33361" spans="1:1">
      <c r="A33361" s="294"/>
    </row>
    <row r="33362" spans="1:1">
      <c r="A33362" s="294"/>
    </row>
    <row r="33363" spans="1:1">
      <c r="A33363" s="294"/>
    </row>
    <row r="33364" spans="1:1">
      <c r="A33364" s="294"/>
    </row>
    <row r="33365" spans="1:1">
      <c r="A33365" s="294"/>
    </row>
    <row r="33366" spans="1:1">
      <c r="A33366" s="294"/>
    </row>
    <row r="33367" spans="1:1">
      <c r="A33367" s="294"/>
    </row>
    <row r="33368" spans="1:1">
      <c r="A33368" s="294"/>
    </row>
    <row r="33369" spans="1:1">
      <c r="A33369" s="294"/>
    </row>
    <row r="33370" spans="1:1">
      <c r="A33370" s="294"/>
    </row>
    <row r="33371" spans="1:1">
      <c r="A33371" s="294"/>
    </row>
    <row r="33372" spans="1:1">
      <c r="A33372" s="294"/>
    </row>
    <row r="33373" spans="1:1">
      <c r="A33373" s="294"/>
    </row>
    <row r="33374" spans="1:1">
      <c r="A33374" s="294"/>
    </row>
    <row r="33375" spans="1:1">
      <c r="A33375" s="294"/>
    </row>
    <row r="33376" spans="1:1">
      <c r="A33376" s="294"/>
    </row>
    <row r="33377" spans="1:1">
      <c r="A33377" s="294"/>
    </row>
    <row r="33378" spans="1:1">
      <c r="A33378" s="294"/>
    </row>
    <row r="33379" spans="1:1">
      <c r="A33379" s="294"/>
    </row>
    <row r="33380" spans="1:1">
      <c r="A33380" s="294"/>
    </row>
    <row r="33381" spans="1:1">
      <c r="A33381" s="294"/>
    </row>
    <row r="33382" spans="1:1">
      <c r="A33382" s="294"/>
    </row>
    <row r="33383" spans="1:1">
      <c r="A33383" s="294"/>
    </row>
    <row r="33384" spans="1:1">
      <c r="A33384" s="294"/>
    </row>
    <row r="33385" spans="1:1">
      <c r="A33385" s="294"/>
    </row>
    <row r="33386" spans="1:1">
      <c r="A33386" s="294"/>
    </row>
    <row r="33387" spans="1:1">
      <c r="A33387" s="294"/>
    </row>
    <row r="33388" spans="1:1">
      <c r="A33388" s="294"/>
    </row>
    <row r="33389" spans="1:1">
      <c r="A33389" s="294"/>
    </row>
    <row r="33390" spans="1:1">
      <c r="A33390" s="294"/>
    </row>
    <row r="33391" spans="1:1">
      <c r="A33391" s="294"/>
    </row>
    <row r="33392" spans="1:1">
      <c r="A33392" s="294"/>
    </row>
    <row r="33393" spans="1:1">
      <c r="A33393" s="294"/>
    </row>
    <row r="33394" spans="1:1">
      <c r="A33394" s="294"/>
    </row>
    <row r="33395" spans="1:1">
      <c r="A33395" s="294"/>
    </row>
    <row r="33396" spans="1:1">
      <c r="A33396" s="294"/>
    </row>
    <row r="33397" spans="1:1">
      <c r="A33397" s="294"/>
    </row>
    <row r="33398" spans="1:1">
      <c r="A33398" s="294"/>
    </row>
    <row r="33399" spans="1:1">
      <c r="A33399" s="294"/>
    </row>
    <row r="33400" spans="1:1">
      <c r="A33400" s="294"/>
    </row>
    <row r="33401" spans="1:1">
      <c r="A33401" s="294"/>
    </row>
    <row r="33402" spans="1:1">
      <c r="A33402" s="294"/>
    </row>
    <row r="33403" spans="1:1">
      <c r="A33403" s="294"/>
    </row>
    <row r="33404" spans="1:1">
      <c r="A33404" s="294"/>
    </row>
    <row r="33405" spans="1:1">
      <c r="A33405" s="294"/>
    </row>
    <row r="33406" spans="1:1">
      <c r="A33406" s="294"/>
    </row>
    <row r="33407" spans="1:1">
      <c r="A33407" s="294"/>
    </row>
    <row r="33408" spans="1:1">
      <c r="A33408" s="294"/>
    </row>
    <row r="33409" spans="1:1">
      <c r="A33409" s="294"/>
    </row>
    <row r="33410" spans="1:1">
      <c r="A33410" s="294"/>
    </row>
    <row r="33411" spans="1:1">
      <c r="A33411" s="294"/>
    </row>
    <row r="33412" spans="1:1">
      <c r="A33412" s="294"/>
    </row>
    <row r="33413" spans="1:1">
      <c r="A33413" s="294"/>
    </row>
    <row r="33414" spans="1:1">
      <c r="A33414" s="294"/>
    </row>
    <row r="33415" spans="1:1">
      <c r="A33415" s="294"/>
    </row>
    <row r="33416" spans="1:1">
      <c r="A33416" s="294"/>
    </row>
    <row r="33417" spans="1:1">
      <c r="A33417" s="294"/>
    </row>
    <row r="33418" spans="1:1">
      <c r="A33418" s="294"/>
    </row>
    <row r="33419" spans="1:1">
      <c r="A33419" s="294"/>
    </row>
    <row r="33420" spans="1:1">
      <c r="A33420" s="294"/>
    </row>
    <row r="33421" spans="1:1">
      <c r="A33421" s="294"/>
    </row>
    <row r="33422" spans="1:1">
      <c r="A33422" s="294"/>
    </row>
    <row r="33423" spans="1:1">
      <c r="A33423" s="294"/>
    </row>
    <row r="33424" spans="1:1">
      <c r="A33424" s="294"/>
    </row>
    <row r="33425" spans="1:1">
      <c r="A33425" s="294"/>
    </row>
    <row r="33426" spans="1:1">
      <c r="A33426" s="294"/>
    </row>
    <row r="33427" spans="1:1">
      <c r="A33427" s="294"/>
    </row>
    <row r="33428" spans="1:1">
      <c r="A33428" s="294"/>
    </row>
    <row r="33429" spans="1:1">
      <c r="A33429" s="294"/>
    </row>
    <row r="33430" spans="1:1">
      <c r="A33430" s="294"/>
    </row>
    <row r="33431" spans="1:1">
      <c r="A33431" s="294"/>
    </row>
    <row r="33432" spans="1:1">
      <c r="A33432" s="294"/>
    </row>
    <row r="33433" spans="1:1">
      <c r="A33433" s="294"/>
    </row>
    <row r="33434" spans="1:1">
      <c r="A33434" s="294"/>
    </row>
    <row r="33435" spans="1:1">
      <c r="A33435" s="294"/>
    </row>
    <row r="33436" spans="1:1">
      <c r="A33436" s="294"/>
    </row>
    <row r="33437" spans="1:1">
      <c r="A33437" s="294"/>
    </row>
    <row r="33438" spans="1:1">
      <c r="A33438" s="294"/>
    </row>
    <row r="33439" spans="1:1">
      <c r="A33439" s="294"/>
    </row>
    <row r="33440" spans="1:1">
      <c r="A33440" s="294"/>
    </row>
    <row r="33441" spans="1:1">
      <c r="A33441" s="294"/>
    </row>
    <row r="33442" spans="1:1">
      <c r="A33442" s="294"/>
    </row>
    <row r="33443" spans="1:1">
      <c r="A33443" s="294"/>
    </row>
    <row r="33444" spans="1:1">
      <c r="A33444" s="294"/>
    </row>
    <row r="33445" spans="1:1">
      <c r="A33445" s="294"/>
    </row>
    <row r="33446" spans="1:1">
      <c r="A33446" s="294"/>
    </row>
    <row r="33447" spans="1:1">
      <c r="A33447" s="294"/>
    </row>
    <row r="33448" spans="1:1">
      <c r="A33448" s="294"/>
    </row>
    <row r="33449" spans="1:1">
      <c r="A33449" s="294"/>
    </row>
    <row r="33450" spans="1:1">
      <c r="A33450" s="294"/>
    </row>
    <row r="33451" spans="1:1">
      <c r="A33451" s="294"/>
    </row>
    <row r="33452" spans="1:1">
      <c r="A33452" s="294"/>
    </row>
    <row r="33453" spans="1:1">
      <c r="A33453" s="294"/>
    </row>
    <row r="33454" spans="1:1">
      <c r="A33454" s="294"/>
    </row>
    <row r="33455" spans="1:1">
      <c r="A33455" s="294"/>
    </row>
    <row r="33456" spans="1:1">
      <c r="A33456" s="294"/>
    </row>
    <row r="33457" spans="1:1">
      <c r="A33457" s="294"/>
    </row>
    <row r="33458" spans="1:1">
      <c r="A33458" s="294"/>
    </row>
    <row r="33459" spans="1:1">
      <c r="A33459" s="294"/>
    </row>
    <row r="33460" spans="1:1">
      <c r="A33460" s="294"/>
    </row>
    <row r="33461" spans="1:1">
      <c r="A33461" s="294"/>
    </row>
    <row r="33462" spans="1:1">
      <c r="A33462" s="294"/>
    </row>
    <row r="33463" spans="1:1">
      <c r="A33463" s="294"/>
    </row>
    <row r="33464" spans="1:1">
      <c r="A33464" s="294"/>
    </row>
    <row r="33465" spans="1:1">
      <c r="A33465" s="294"/>
    </row>
    <row r="33466" spans="1:1">
      <c r="A33466" s="294"/>
    </row>
    <row r="33467" spans="1:1">
      <c r="A33467" s="294"/>
    </row>
    <row r="33468" spans="1:1">
      <c r="A33468" s="294"/>
    </row>
    <row r="33469" spans="1:1">
      <c r="A33469" s="294"/>
    </row>
    <row r="33470" spans="1:1">
      <c r="A33470" s="294"/>
    </row>
    <row r="33471" spans="1:1">
      <c r="A33471" s="294"/>
    </row>
    <row r="33472" spans="1:1">
      <c r="A33472" s="294"/>
    </row>
    <row r="33473" spans="1:1">
      <c r="A33473" s="294"/>
    </row>
    <row r="33474" spans="1:1">
      <c r="A33474" s="294"/>
    </row>
    <row r="33475" spans="1:1">
      <c r="A33475" s="294"/>
    </row>
    <row r="33476" spans="1:1">
      <c r="A33476" s="294"/>
    </row>
    <row r="33477" spans="1:1">
      <c r="A33477" s="294"/>
    </row>
    <row r="33478" spans="1:1">
      <c r="A33478" s="294"/>
    </row>
    <row r="33479" spans="1:1">
      <c r="A33479" s="294"/>
    </row>
    <row r="33480" spans="1:1">
      <c r="A33480" s="294"/>
    </row>
    <row r="33481" spans="1:1">
      <c r="A33481" s="294"/>
    </row>
    <row r="33482" spans="1:1">
      <c r="A33482" s="294"/>
    </row>
    <row r="33483" spans="1:1">
      <c r="A33483" s="294"/>
    </row>
    <row r="33484" spans="1:1">
      <c r="A33484" s="294"/>
    </row>
    <row r="33485" spans="1:1">
      <c r="A33485" s="294"/>
    </row>
    <row r="33486" spans="1:1">
      <c r="A33486" s="294"/>
    </row>
    <row r="33487" spans="1:1">
      <c r="A33487" s="294"/>
    </row>
    <row r="33488" spans="1:1">
      <c r="A33488" s="294"/>
    </row>
    <row r="33489" spans="1:1">
      <c r="A33489" s="294"/>
    </row>
    <row r="33490" spans="1:1">
      <c r="A33490" s="294"/>
    </row>
    <row r="33491" spans="1:1">
      <c r="A33491" s="294"/>
    </row>
    <row r="33492" spans="1:1">
      <c r="A33492" s="294"/>
    </row>
    <row r="33493" spans="1:1">
      <c r="A33493" s="294"/>
    </row>
    <row r="33494" spans="1:1">
      <c r="A33494" s="294"/>
    </row>
    <row r="33495" spans="1:1">
      <c r="A33495" s="294"/>
    </row>
    <row r="33496" spans="1:1">
      <c r="A33496" s="294"/>
    </row>
    <row r="33497" spans="1:1">
      <c r="A33497" s="294"/>
    </row>
    <row r="33498" spans="1:1">
      <c r="A33498" s="294"/>
    </row>
    <row r="33499" spans="1:1">
      <c r="A33499" s="294"/>
    </row>
    <row r="33500" spans="1:1">
      <c r="A33500" s="294"/>
    </row>
    <row r="33501" spans="1:1">
      <c r="A33501" s="294"/>
    </row>
    <row r="33502" spans="1:1">
      <c r="A33502" s="294"/>
    </row>
    <row r="33503" spans="1:1">
      <c r="A33503" s="294"/>
    </row>
    <row r="33504" spans="1:1">
      <c r="A33504" s="294"/>
    </row>
    <row r="33505" spans="1:1">
      <c r="A33505" s="294"/>
    </row>
    <row r="33506" spans="1:1">
      <c r="A33506" s="294"/>
    </row>
    <row r="33507" spans="1:1">
      <c r="A33507" s="294"/>
    </row>
    <row r="33508" spans="1:1">
      <c r="A33508" s="294"/>
    </row>
    <row r="33509" spans="1:1">
      <c r="A33509" s="294"/>
    </row>
    <row r="33510" spans="1:1">
      <c r="A33510" s="294"/>
    </row>
    <row r="33511" spans="1:1">
      <c r="A33511" s="294"/>
    </row>
    <row r="33512" spans="1:1">
      <c r="A33512" s="294"/>
    </row>
    <row r="33513" spans="1:1">
      <c r="A33513" s="294"/>
    </row>
    <row r="33514" spans="1:1">
      <c r="A33514" s="294"/>
    </row>
    <row r="33515" spans="1:1">
      <c r="A33515" s="294"/>
    </row>
    <row r="33516" spans="1:1">
      <c r="A33516" s="294"/>
    </row>
    <row r="33517" spans="1:1">
      <c r="A33517" s="294"/>
    </row>
    <row r="33518" spans="1:1">
      <c r="A33518" s="294"/>
    </row>
    <row r="33519" spans="1:1">
      <c r="A33519" s="294"/>
    </row>
    <row r="33520" spans="1:1">
      <c r="A33520" s="294"/>
    </row>
    <row r="33521" spans="1:1">
      <c r="A33521" s="294"/>
    </row>
    <row r="33522" spans="1:1">
      <c r="A33522" s="294"/>
    </row>
    <row r="33523" spans="1:1">
      <c r="A33523" s="294"/>
    </row>
    <row r="33524" spans="1:1">
      <c r="A33524" s="294"/>
    </row>
    <row r="33525" spans="1:1">
      <c r="A33525" s="294"/>
    </row>
    <row r="33526" spans="1:1">
      <c r="A33526" s="294"/>
    </row>
    <row r="33527" spans="1:1">
      <c r="A33527" s="294"/>
    </row>
    <row r="33528" spans="1:1">
      <c r="A33528" s="294"/>
    </row>
    <row r="33529" spans="1:1">
      <c r="A33529" s="294"/>
    </row>
    <row r="33530" spans="1:1">
      <c r="A33530" s="294"/>
    </row>
    <row r="33531" spans="1:1">
      <c r="A33531" s="294"/>
    </row>
    <row r="33532" spans="1:1">
      <c r="A33532" s="294"/>
    </row>
    <row r="33533" spans="1:1">
      <c r="A33533" s="294"/>
    </row>
    <row r="33534" spans="1:1">
      <c r="A33534" s="294"/>
    </row>
    <row r="33535" spans="1:1">
      <c r="A33535" s="294"/>
    </row>
    <row r="33536" spans="1:1">
      <c r="A33536" s="294"/>
    </row>
    <row r="33537" spans="1:1">
      <c r="A33537" s="294"/>
    </row>
    <row r="33538" spans="1:1">
      <c r="A33538" s="294"/>
    </row>
    <row r="33539" spans="1:1">
      <c r="A33539" s="294"/>
    </row>
    <row r="33540" spans="1:1">
      <c r="A33540" s="294"/>
    </row>
    <row r="33541" spans="1:1">
      <c r="A33541" s="294"/>
    </row>
    <row r="33542" spans="1:1">
      <c r="A33542" s="294"/>
    </row>
    <row r="33543" spans="1:1">
      <c r="A33543" s="294"/>
    </row>
    <row r="33544" spans="1:1">
      <c r="A33544" s="294"/>
    </row>
    <row r="33545" spans="1:1">
      <c r="A33545" s="294"/>
    </row>
    <row r="33546" spans="1:1">
      <c r="A33546" s="294"/>
    </row>
    <row r="33547" spans="1:1">
      <c r="A33547" s="294"/>
    </row>
    <row r="33548" spans="1:1">
      <c r="A33548" s="294"/>
    </row>
    <row r="33549" spans="1:1">
      <c r="A33549" s="294"/>
    </row>
    <row r="33550" spans="1:1">
      <c r="A33550" s="294"/>
    </row>
    <row r="33551" spans="1:1">
      <c r="A33551" s="294"/>
    </row>
    <row r="33552" spans="1:1">
      <c r="A33552" s="294"/>
    </row>
    <row r="33553" spans="1:1">
      <c r="A33553" s="294"/>
    </row>
    <row r="33554" spans="1:1">
      <c r="A33554" s="294"/>
    </row>
    <row r="33555" spans="1:1">
      <c r="A33555" s="294"/>
    </row>
    <row r="33556" spans="1:1">
      <c r="A33556" s="294"/>
    </row>
    <row r="33557" spans="1:1">
      <c r="A33557" s="294"/>
    </row>
    <row r="33558" spans="1:1">
      <c r="A33558" s="294"/>
    </row>
    <row r="33559" spans="1:1">
      <c r="A33559" s="294"/>
    </row>
    <row r="33560" spans="1:1">
      <c r="A33560" s="294"/>
    </row>
    <row r="33561" spans="1:1">
      <c r="A33561" s="294"/>
    </row>
    <row r="33562" spans="1:1">
      <c r="A33562" s="294"/>
    </row>
    <row r="33563" spans="1:1">
      <c r="A33563" s="294"/>
    </row>
    <row r="33564" spans="1:1">
      <c r="A33564" s="294"/>
    </row>
    <row r="33565" spans="1:1">
      <c r="A33565" s="294"/>
    </row>
    <row r="33566" spans="1:1">
      <c r="A33566" s="294"/>
    </row>
    <row r="33567" spans="1:1">
      <c r="A33567" s="294"/>
    </row>
    <row r="33568" spans="1:1">
      <c r="A33568" s="294"/>
    </row>
    <row r="33569" spans="1:1">
      <c r="A33569" s="294"/>
    </row>
    <row r="33570" spans="1:1">
      <c r="A33570" s="294"/>
    </row>
    <row r="33571" spans="1:1">
      <c r="A33571" s="294"/>
    </row>
    <row r="33572" spans="1:1">
      <c r="A33572" s="294"/>
    </row>
    <row r="33573" spans="1:1">
      <c r="A33573" s="294"/>
    </row>
    <row r="33574" spans="1:1">
      <c r="A33574" s="294"/>
    </row>
    <row r="33575" spans="1:1">
      <c r="A33575" s="294"/>
    </row>
    <row r="33576" spans="1:1">
      <c r="A33576" s="294"/>
    </row>
    <row r="33577" spans="1:1">
      <c r="A33577" s="294"/>
    </row>
    <row r="33578" spans="1:1">
      <c r="A33578" s="294"/>
    </row>
    <row r="33579" spans="1:1">
      <c r="A33579" s="294"/>
    </row>
    <row r="33580" spans="1:1">
      <c r="A33580" s="294"/>
    </row>
    <row r="33581" spans="1:1">
      <c r="A33581" s="294"/>
    </row>
    <row r="33582" spans="1:1">
      <c r="A33582" s="294"/>
    </row>
    <row r="33583" spans="1:1">
      <c r="A33583" s="294"/>
    </row>
    <row r="33584" spans="1:1">
      <c r="A33584" s="294"/>
    </row>
    <row r="33585" spans="1:1">
      <c r="A33585" s="294"/>
    </row>
    <row r="33586" spans="1:1">
      <c r="A33586" s="294"/>
    </row>
    <row r="33587" spans="1:1">
      <c r="A33587" s="294"/>
    </row>
    <row r="33588" spans="1:1">
      <c r="A33588" s="294"/>
    </row>
    <row r="33589" spans="1:1">
      <c r="A33589" s="294"/>
    </row>
    <row r="33590" spans="1:1">
      <c r="A33590" s="294"/>
    </row>
    <row r="33591" spans="1:1">
      <c r="A33591" s="294"/>
    </row>
    <row r="33592" spans="1:1">
      <c r="A33592" s="294"/>
    </row>
    <row r="33593" spans="1:1">
      <c r="A33593" s="294"/>
    </row>
    <row r="33594" spans="1:1">
      <c r="A33594" s="294"/>
    </row>
    <row r="33595" spans="1:1">
      <c r="A33595" s="294"/>
    </row>
    <row r="33596" spans="1:1">
      <c r="A33596" s="294"/>
    </row>
    <row r="33597" spans="1:1">
      <c r="A33597" s="294"/>
    </row>
    <row r="33598" spans="1:1">
      <c r="A33598" s="294"/>
    </row>
    <row r="33599" spans="1:1">
      <c r="A33599" s="294"/>
    </row>
    <row r="33600" spans="1:1">
      <c r="A33600" s="294"/>
    </row>
    <row r="33601" spans="1:1">
      <c r="A33601" s="294"/>
    </row>
    <row r="33602" spans="1:1">
      <c r="A33602" s="294"/>
    </row>
    <row r="33603" spans="1:1">
      <c r="A33603" s="294"/>
    </row>
    <row r="33604" spans="1:1">
      <c r="A33604" s="294"/>
    </row>
    <row r="33605" spans="1:1">
      <c r="A33605" s="294"/>
    </row>
    <row r="33606" spans="1:1">
      <c r="A33606" s="294"/>
    </row>
    <row r="33607" spans="1:1">
      <c r="A33607" s="294"/>
    </row>
    <row r="33608" spans="1:1">
      <c r="A33608" s="294"/>
    </row>
    <row r="33609" spans="1:1">
      <c r="A33609" s="294"/>
    </row>
    <row r="33610" spans="1:1">
      <c r="A33610" s="294"/>
    </row>
    <row r="33611" spans="1:1">
      <c r="A33611" s="294"/>
    </row>
    <row r="33612" spans="1:1">
      <c r="A33612" s="294"/>
    </row>
    <row r="33613" spans="1:1">
      <c r="A33613" s="294"/>
    </row>
    <row r="33614" spans="1:1">
      <c r="A33614" s="294"/>
    </row>
    <row r="33615" spans="1:1">
      <c r="A33615" s="294"/>
    </row>
    <row r="33616" spans="1:1">
      <c r="A33616" s="294"/>
    </row>
    <row r="33617" spans="1:1">
      <c r="A33617" s="294"/>
    </row>
    <row r="33618" spans="1:1">
      <c r="A33618" s="294"/>
    </row>
    <row r="33619" spans="1:1">
      <c r="A33619" s="294"/>
    </row>
    <row r="33620" spans="1:1">
      <c r="A33620" s="294"/>
    </row>
    <row r="33621" spans="1:1">
      <c r="A33621" s="294"/>
    </row>
    <row r="33622" spans="1:1">
      <c r="A33622" s="294"/>
    </row>
    <row r="33623" spans="1:1">
      <c r="A33623" s="294"/>
    </row>
    <row r="33624" spans="1:1">
      <c r="A33624" s="294"/>
    </row>
    <row r="33625" spans="1:1">
      <c r="A33625" s="294"/>
    </row>
    <row r="33626" spans="1:1">
      <c r="A33626" s="294"/>
    </row>
    <row r="33627" spans="1:1">
      <c r="A33627" s="294"/>
    </row>
    <row r="33628" spans="1:1">
      <c r="A33628" s="294"/>
    </row>
    <row r="33629" spans="1:1">
      <c r="A33629" s="294"/>
    </row>
    <row r="33630" spans="1:1">
      <c r="A33630" s="294"/>
    </row>
    <row r="33631" spans="1:1">
      <c r="A33631" s="294"/>
    </row>
    <row r="33632" spans="1:1">
      <c r="A33632" s="294"/>
    </row>
    <row r="33633" spans="1:1">
      <c r="A33633" s="294"/>
    </row>
    <row r="33634" spans="1:1">
      <c r="A33634" s="294"/>
    </row>
    <row r="33635" spans="1:1">
      <c r="A33635" s="294"/>
    </row>
    <row r="33636" spans="1:1">
      <c r="A33636" s="294"/>
    </row>
    <row r="33637" spans="1:1">
      <c r="A33637" s="294"/>
    </row>
    <row r="33638" spans="1:1">
      <c r="A33638" s="294"/>
    </row>
    <row r="33639" spans="1:1">
      <c r="A33639" s="294"/>
    </row>
    <row r="33640" spans="1:1">
      <c r="A33640" s="294"/>
    </row>
    <row r="33641" spans="1:1">
      <c r="A33641" s="294"/>
    </row>
    <row r="33642" spans="1:1">
      <c r="A33642" s="294"/>
    </row>
    <row r="33643" spans="1:1">
      <c r="A33643" s="294"/>
    </row>
    <row r="33644" spans="1:1">
      <c r="A33644" s="294"/>
    </row>
    <row r="33645" spans="1:1">
      <c r="A33645" s="294"/>
    </row>
    <row r="33646" spans="1:1">
      <c r="A33646" s="294"/>
    </row>
    <row r="33647" spans="1:1">
      <c r="A33647" s="294"/>
    </row>
    <row r="33648" spans="1:1">
      <c r="A33648" s="294"/>
    </row>
    <row r="33649" spans="1:1">
      <c r="A33649" s="294"/>
    </row>
    <row r="33650" spans="1:1">
      <c r="A33650" s="294"/>
    </row>
    <row r="33651" spans="1:1">
      <c r="A33651" s="294"/>
    </row>
    <row r="33652" spans="1:1">
      <c r="A33652" s="294"/>
    </row>
    <row r="33653" spans="1:1">
      <c r="A33653" s="294"/>
    </row>
    <row r="33654" spans="1:1">
      <c r="A33654" s="294"/>
    </row>
    <row r="33655" spans="1:1">
      <c r="A33655" s="294"/>
    </row>
    <row r="33656" spans="1:1">
      <c r="A33656" s="294"/>
    </row>
    <row r="33657" spans="1:1">
      <c r="A33657" s="294"/>
    </row>
    <row r="33658" spans="1:1">
      <c r="A33658" s="294"/>
    </row>
    <row r="33659" spans="1:1">
      <c r="A33659" s="294"/>
    </row>
    <row r="33660" spans="1:1">
      <c r="A33660" s="294"/>
    </row>
    <row r="33661" spans="1:1">
      <c r="A33661" s="294"/>
    </row>
    <row r="33662" spans="1:1">
      <c r="A33662" s="294"/>
    </row>
    <row r="33663" spans="1:1">
      <c r="A33663" s="294"/>
    </row>
    <row r="33664" spans="1:1">
      <c r="A33664" s="294"/>
    </row>
    <row r="33665" spans="1:1">
      <c r="A33665" s="294"/>
    </row>
    <row r="33666" spans="1:1">
      <c r="A33666" s="294"/>
    </row>
    <row r="33667" spans="1:1">
      <c r="A33667" s="294"/>
    </row>
    <row r="33668" spans="1:1">
      <c r="A33668" s="294"/>
    </row>
    <row r="33669" spans="1:1">
      <c r="A33669" s="294"/>
    </row>
    <row r="33670" spans="1:1">
      <c r="A33670" s="294"/>
    </row>
    <row r="33671" spans="1:1">
      <c r="A33671" s="294"/>
    </row>
    <row r="33672" spans="1:1">
      <c r="A33672" s="294"/>
    </row>
    <row r="33673" spans="1:1">
      <c r="A33673" s="294"/>
    </row>
    <row r="33674" spans="1:1">
      <c r="A33674" s="294"/>
    </row>
    <row r="33675" spans="1:1">
      <c r="A33675" s="294"/>
    </row>
    <row r="33676" spans="1:1">
      <c r="A33676" s="294"/>
    </row>
    <row r="33677" spans="1:1">
      <c r="A33677" s="294"/>
    </row>
    <row r="33678" spans="1:1">
      <c r="A33678" s="294"/>
    </row>
    <row r="33679" spans="1:1">
      <c r="A33679" s="294"/>
    </row>
    <row r="33680" spans="1:1">
      <c r="A33680" s="294"/>
    </row>
    <row r="33681" spans="1:1">
      <c r="A33681" s="294"/>
    </row>
    <row r="33682" spans="1:1">
      <c r="A33682" s="294"/>
    </row>
    <row r="33683" spans="1:1">
      <c r="A33683" s="294"/>
    </row>
    <row r="33684" spans="1:1">
      <c r="A33684" s="294"/>
    </row>
    <row r="33685" spans="1:1">
      <c r="A33685" s="294"/>
    </row>
    <row r="33686" spans="1:1">
      <c r="A33686" s="294"/>
    </row>
    <row r="33687" spans="1:1">
      <c r="A33687" s="294"/>
    </row>
    <row r="33688" spans="1:1">
      <c r="A33688" s="294"/>
    </row>
    <row r="33689" spans="1:1">
      <c r="A33689" s="294"/>
    </row>
    <row r="33690" spans="1:1">
      <c r="A33690" s="294"/>
    </row>
    <row r="33691" spans="1:1">
      <c r="A33691" s="294"/>
    </row>
    <row r="33692" spans="1:1">
      <c r="A33692" s="294"/>
    </row>
    <row r="33693" spans="1:1">
      <c r="A33693" s="294"/>
    </row>
    <row r="33694" spans="1:1">
      <c r="A33694" s="294"/>
    </row>
    <row r="33695" spans="1:1">
      <c r="A33695" s="294"/>
    </row>
    <row r="33696" spans="1:1">
      <c r="A33696" s="294"/>
    </row>
    <row r="33697" spans="1:1">
      <c r="A33697" s="294"/>
    </row>
    <row r="33698" spans="1:1">
      <c r="A33698" s="294"/>
    </row>
    <row r="33699" spans="1:1">
      <c r="A33699" s="294"/>
    </row>
    <row r="33700" spans="1:1">
      <c r="A33700" s="294"/>
    </row>
    <row r="33701" spans="1:1">
      <c r="A33701" s="294"/>
    </row>
    <row r="33702" spans="1:1">
      <c r="A33702" s="294"/>
    </row>
    <row r="33703" spans="1:1">
      <c r="A33703" s="294"/>
    </row>
    <row r="33704" spans="1:1">
      <c r="A33704" s="294"/>
    </row>
    <row r="33705" spans="1:1">
      <c r="A33705" s="294"/>
    </row>
    <row r="33706" spans="1:1">
      <c r="A33706" s="294"/>
    </row>
    <row r="33707" spans="1:1">
      <c r="A33707" s="294"/>
    </row>
    <row r="33708" spans="1:1">
      <c r="A33708" s="294"/>
    </row>
    <row r="33709" spans="1:1">
      <c r="A33709" s="294"/>
    </row>
    <row r="33710" spans="1:1">
      <c r="A33710" s="294"/>
    </row>
    <row r="33711" spans="1:1">
      <c r="A33711" s="294"/>
    </row>
    <row r="33712" spans="1:1">
      <c r="A33712" s="294"/>
    </row>
    <row r="33713" spans="1:1">
      <c r="A33713" s="294"/>
    </row>
    <row r="33714" spans="1:1">
      <c r="A33714" s="294"/>
    </row>
    <row r="33715" spans="1:1">
      <c r="A33715" s="294"/>
    </row>
    <row r="33716" spans="1:1">
      <c r="A33716" s="294"/>
    </row>
    <row r="33717" spans="1:1">
      <c r="A33717" s="294"/>
    </row>
    <row r="33718" spans="1:1">
      <c r="A33718" s="294"/>
    </row>
    <row r="33719" spans="1:1">
      <c r="A33719" s="294"/>
    </row>
    <row r="33720" spans="1:1">
      <c r="A33720" s="294"/>
    </row>
    <row r="33721" spans="1:1">
      <c r="A33721" s="294"/>
    </row>
    <row r="33722" spans="1:1">
      <c r="A33722" s="294"/>
    </row>
    <row r="33723" spans="1:1">
      <c r="A33723" s="294"/>
    </row>
    <row r="33724" spans="1:1">
      <c r="A33724" s="294"/>
    </row>
    <row r="33725" spans="1:1">
      <c r="A33725" s="294"/>
    </row>
    <row r="33726" spans="1:1">
      <c r="A33726" s="294"/>
    </row>
    <row r="33727" spans="1:1">
      <c r="A33727" s="294"/>
    </row>
    <row r="33728" spans="1:1">
      <c r="A33728" s="294"/>
    </row>
    <row r="33729" spans="1:1">
      <c r="A33729" s="294"/>
    </row>
    <row r="33730" spans="1:1">
      <c r="A33730" s="294"/>
    </row>
    <row r="33731" spans="1:1">
      <c r="A33731" s="294"/>
    </row>
    <row r="33732" spans="1:1">
      <c r="A33732" s="294"/>
    </row>
    <row r="33733" spans="1:1">
      <c r="A33733" s="294"/>
    </row>
    <row r="33734" spans="1:1">
      <c r="A33734" s="294"/>
    </row>
    <row r="33735" spans="1:1">
      <c r="A33735" s="294"/>
    </row>
    <row r="33736" spans="1:1">
      <c r="A33736" s="294"/>
    </row>
    <row r="33737" spans="1:1">
      <c r="A33737" s="294"/>
    </row>
    <row r="33738" spans="1:1">
      <c r="A33738" s="294"/>
    </row>
    <row r="33739" spans="1:1">
      <c r="A33739" s="294"/>
    </row>
    <row r="33740" spans="1:1">
      <c r="A33740" s="294"/>
    </row>
    <row r="33741" spans="1:1">
      <c r="A33741" s="294"/>
    </row>
    <row r="33742" spans="1:1">
      <c r="A33742" s="294"/>
    </row>
    <row r="33743" spans="1:1">
      <c r="A33743" s="294"/>
    </row>
    <row r="33744" spans="1:1">
      <c r="A33744" s="294"/>
    </row>
    <row r="33745" spans="1:1">
      <c r="A33745" s="294"/>
    </row>
    <row r="33746" spans="1:1">
      <c r="A33746" s="294"/>
    </row>
    <row r="33747" spans="1:1">
      <c r="A33747" s="294"/>
    </row>
    <row r="33748" spans="1:1">
      <c r="A33748" s="294"/>
    </row>
    <row r="33749" spans="1:1">
      <c r="A33749" s="294"/>
    </row>
    <row r="33750" spans="1:1">
      <c r="A33750" s="294"/>
    </row>
    <row r="33751" spans="1:1">
      <c r="A33751" s="294"/>
    </row>
    <row r="33752" spans="1:1">
      <c r="A33752" s="294"/>
    </row>
    <row r="33753" spans="1:1">
      <c r="A33753" s="294"/>
    </row>
    <row r="33754" spans="1:1">
      <c r="A33754" s="294"/>
    </row>
    <row r="33755" spans="1:1">
      <c r="A33755" s="294"/>
    </row>
    <row r="33756" spans="1:1">
      <c r="A33756" s="294"/>
    </row>
    <row r="33757" spans="1:1">
      <c r="A33757" s="294"/>
    </row>
    <row r="33758" spans="1:1">
      <c r="A33758" s="294"/>
    </row>
    <row r="33759" spans="1:1">
      <c r="A33759" s="294"/>
    </row>
    <row r="33760" spans="1:1">
      <c r="A33760" s="294"/>
    </row>
    <row r="33761" spans="1:1">
      <c r="A33761" s="294"/>
    </row>
    <row r="33762" spans="1:1">
      <c r="A33762" s="294"/>
    </row>
    <row r="33763" spans="1:1">
      <c r="A33763" s="294"/>
    </row>
    <row r="33764" spans="1:1">
      <c r="A33764" s="294"/>
    </row>
    <row r="33765" spans="1:1">
      <c r="A33765" s="294"/>
    </row>
    <row r="33766" spans="1:1">
      <c r="A33766" s="294"/>
    </row>
    <row r="33767" spans="1:1">
      <c r="A33767" s="294"/>
    </row>
    <row r="33768" spans="1:1">
      <c r="A33768" s="294"/>
    </row>
    <row r="33769" spans="1:1">
      <c r="A33769" s="294"/>
    </row>
    <row r="33770" spans="1:1">
      <c r="A33770" s="294"/>
    </row>
    <row r="33771" spans="1:1">
      <c r="A33771" s="294"/>
    </row>
    <row r="33772" spans="1:1">
      <c r="A33772" s="294"/>
    </row>
    <row r="33773" spans="1:1">
      <c r="A33773" s="294"/>
    </row>
    <row r="33774" spans="1:1">
      <c r="A33774" s="294"/>
    </row>
    <row r="33775" spans="1:1">
      <c r="A33775" s="294"/>
    </row>
    <row r="33776" spans="1:1">
      <c r="A33776" s="294"/>
    </row>
    <row r="33777" spans="1:1">
      <c r="A33777" s="294"/>
    </row>
    <row r="33778" spans="1:1">
      <c r="A33778" s="294"/>
    </row>
    <row r="33779" spans="1:1">
      <c r="A33779" s="294"/>
    </row>
    <row r="33780" spans="1:1">
      <c r="A33780" s="294"/>
    </row>
    <row r="33781" spans="1:1">
      <c r="A33781" s="294"/>
    </row>
    <row r="33782" spans="1:1">
      <c r="A33782" s="294"/>
    </row>
    <row r="33783" spans="1:1">
      <c r="A33783" s="294"/>
    </row>
    <row r="33784" spans="1:1">
      <c r="A33784" s="294"/>
    </row>
    <row r="33785" spans="1:1">
      <c r="A33785" s="294"/>
    </row>
    <row r="33786" spans="1:1">
      <c r="A33786" s="294"/>
    </row>
    <row r="33787" spans="1:1">
      <c r="A33787" s="294"/>
    </row>
    <row r="33788" spans="1:1">
      <c r="A33788" s="294"/>
    </row>
    <row r="33789" spans="1:1">
      <c r="A33789" s="294"/>
    </row>
    <row r="33790" spans="1:1">
      <c r="A33790" s="294"/>
    </row>
    <row r="33791" spans="1:1">
      <c r="A33791" s="294"/>
    </row>
    <row r="33792" spans="1:1">
      <c r="A33792" s="294"/>
    </row>
    <row r="33793" spans="1:1">
      <c r="A33793" s="294"/>
    </row>
    <row r="33794" spans="1:1">
      <c r="A33794" s="294"/>
    </row>
    <row r="33795" spans="1:1">
      <c r="A33795" s="294"/>
    </row>
    <row r="33796" spans="1:1">
      <c r="A33796" s="294"/>
    </row>
    <row r="33797" spans="1:1">
      <c r="A33797" s="294"/>
    </row>
    <row r="33798" spans="1:1">
      <c r="A33798" s="294"/>
    </row>
    <row r="33799" spans="1:1">
      <c r="A33799" s="294"/>
    </row>
    <row r="33800" spans="1:1">
      <c r="A33800" s="294"/>
    </row>
    <row r="33801" spans="1:1">
      <c r="A33801" s="294"/>
    </row>
    <row r="33802" spans="1:1">
      <c r="A33802" s="294"/>
    </row>
    <row r="33803" spans="1:1">
      <c r="A33803" s="294"/>
    </row>
    <row r="33804" spans="1:1">
      <c r="A33804" s="294"/>
    </row>
    <row r="33805" spans="1:1">
      <c r="A33805" s="294"/>
    </row>
    <row r="33806" spans="1:1">
      <c r="A33806" s="294"/>
    </row>
    <row r="33807" spans="1:1">
      <c r="A33807" s="294"/>
    </row>
    <row r="33808" spans="1:1">
      <c r="A33808" s="294"/>
    </row>
    <row r="33809" spans="1:1">
      <c r="A33809" s="294"/>
    </row>
    <row r="33810" spans="1:1">
      <c r="A33810" s="294"/>
    </row>
    <row r="33811" spans="1:1">
      <c r="A33811" s="294"/>
    </row>
    <row r="33812" spans="1:1">
      <c r="A33812" s="294"/>
    </row>
    <row r="33813" spans="1:1">
      <c r="A33813" s="294"/>
    </row>
    <row r="33814" spans="1:1">
      <c r="A33814" s="294"/>
    </row>
    <row r="33815" spans="1:1">
      <c r="A33815" s="294"/>
    </row>
    <row r="33816" spans="1:1">
      <c r="A33816" s="294"/>
    </row>
    <row r="33817" spans="1:1">
      <c r="A33817" s="294"/>
    </row>
    <row r="33818" spans="1:1">
      <c r="A33818" s="294"/>
    </row>
    <row r="33819" spans="1:1">
      <c r="A33819" s="294"/>
    </row>
    <row r="33820" spans="1:1">
      <c r="A33820" s="294"/>
    </row>
    <row r="33821" spans="1:1">
      <c r="A33821" s="294"/>
    </row>
    <row r="33822" spans="1:1">
      <c r="A33822" s="294"/>
    </row>
    <row r="33823" spans="1:1">
      <c r="A33823" s="294"/>
    </row>
    <row r="33824" spans="1:1">
      <c r="A33824" s="294"/>
    </row>
    <row r="33825" spans="1:1">
      <c r="A33825" s="294"/>
    </row>
    <row r="33826" spans="1:1">
      <c r="A33826" s="294"/>
    </row>
    <row r="33827" spans="1:1">
      <c r="A33827" s="294"/>
    </row>
    <row r="33828" spans="1:1">
      <c r="A33828" s="294"/>
    </row>
    <row r="33829" spans="1:1">
      <c r="A33829" s="294"/>
    </row>
    <row r="33830" spans="1:1">
      <c r="A33830" s="294"/>
    </row>
    <row r="33831" spans="1:1">
      <c r="A33831" s="294"/>
    </row>
    <row r="33832" spans="1:1">
      <c r="A33832" s="294"/>
    </row>
    <row r="33833" spans="1:1">
      <c r="A33833" s="294"/>
    </row>
    <row r="33834" spans="1:1">
      <c r="A33834" s="294"/>
    </row>
    <row r="33835" spans="1:1">
      <c r="A33835" s="294"/>
    </row>
    <row r="33836" spans="1:1">
      <c r="A33836" s="294"/>
    </row>
    <row r="33837" spans="1:1">
      <c r="A33837" s="294"/>
    </row>
    <row r="33838" spans="1:1">
      <c r="A33838" s="294"/>
    </row>
    <row r="33839" spans="1:1">
      <c r="A33839" s="294"/>
    </row>
    <row r="33840" spans="1:1">
      <c r="A33840" s="294"/>
    </row>
    <row r="33841" spans="1:1">
      <c r="A33841" s="294"/>
    </row>
    <row r="33842" spans="1:1">
      <c r="A33842" s="294"/>
    </row>
    <row r="33843" spans="1:1">
      <c r="A33843" s="294"/>
    </row>
    <row r="33844" spans="1:1">
      <c r="A33844" s="294"/>
    </row>
    <row r="33845" spans="1:1">
      <c r="A33845" s="294"/>
    </row>
    <row r="33846" spans="1:1">
      <c r="A33846" s="294"/>
    </row>
    <row r="33847" spans="1:1">
      <c r="A33847" s="294"/>
    </row>
    <row r="33848" spans="1:1">
      <c r="A33848" s="294"/>
    </row>
    <row r="33849" spans="1:1">
      <c r="A33849" s="294"/>
    </row>
    <row r="33850" spans="1:1">
      <c r="A33850" s="294"/>
    </row>
    <row r="33851" spans="1:1">
      <c r="A33851" s="294"/>
    </row>
    <row r="33852" spans="1:1">
      <c r="A33852" s="294"/>
    </row>
    <row r="33853" spans="1:1">
      <c r="A33853" s="294"/>
    </row>
    <row r="33854" spans="1:1">
      <c r="A33854" s="294"/>
    </row>
    <row r="33855" spans="1:1">
      <c r="A33855" s="294"/>
    </row>
    <row r="33856" spans="1:1">
      <c r="A33856" s="294"/>
    </row>
    <row r="33857" spans="1:1">
      <c r="A33857" s="294"/>
    </row>
    <row r="33858" spans="1:1">
      <c r="A33858" s="294"/>
    </row>
    <row r="33859" spans="1:1">
      <c r="A33859" s="294"/>
    </row>
    <row r="33860" spans="1:1">
      <c r="A33860" s="294"/>
    </row>
    <row r="33861" spans="1:1">
      <c r="A33861" s="294"/>
    </row>
    <row r="33862" spans="1:1">
      <c r="A33862" s="294"/>
    </row>
    <row r="33863" spans="1:1">
      <c r="A33863" s="294"/>
    </row>
    <row r="33864" spans="1:1">
      <c r="A33864" s="294"/>
    </row>
    <row r="33865" spans="1:1">
      <c r="A33865" s="294"/>
    </row>
    <row r="33866" spans="1:1">
      <c r="A33866" s="294"/>
    </row>
    <row r="33867" spans="1:1">
      <c r="A33867" s="294"/>
    </row>
    <row r="33868" spans="1:1">
      <c r="A33868" s="294"/>
    </row>
    <row r="33869" spans="1:1">
      <c r="A33869" s="294"/>
    </row>
    <row r="33870" spans="1:1">
      <c r="A33870" s="294"/>
    </row>
    <row r="33871" spans="1:1">
      <c r="A33871" s="294"/>
    </row>
    <row r="33872" spans="1:1">
      <c r="A33872" s="294"/>
    </row>
    <row r="33873" spans="1:1">
      <c r="A33873" s="294"/>
    </row>
    <row r="33874" spans="1:1">
      <c r="A33874" s="294"/>
    </row>
    <row r="33875" spans="1:1">
      <c r="A33875" s="294"/>
    </row>
    <row r="33876" spans="1:1">
      <c r="A33876" s="294"/>
    </row>
    <row r="33877" spans="1:1">
      <c r="A33877" s="294"/>
    </row>
    <row r="33878" spans="1:1">
      <c r="A33878" s="294"/>
    </row>
    <row r="33879" spans="1:1">
      <c r="A33879" s="294"/>
    </row>
    <row r="33880" spans="1:1">
      <c r="A33880" s="294"/>
    </row>
    <row r="33881" spans="1:1">
      <c r="A33881" s="294"/>
    </row>
    <row r="33882" spans="1:1">
      <c r="A33882" s="294"/>
    </row>
    <row r="33883" spans="1:1">
      <c r="A33883" s="294"/>
    </row>
    <row r="33884" spans="1:1">
      <c r="A33884" s="294"/>
    </row>
    <row r="33885" spans="1:1">
      <c r="A33885" s="294"/>
    </row>
    <row r="33886" spans="1:1">
      <c r="A33886" s="294"/>
    </row>
    <row r="33887" spans="1:1">
      <c r="A33887" s="294"/>
    </row>
    <row r="33888" spans="1:1">
      <c r="A33888" s="294"/>
    </row>
    <row r="33889" spans="1:1">
      <c r="A33889" s="294"/>
    </row>
    <row r="33890" spans="1:1">
      <c r="A33890" s="294"/>
    </row>
    <row r="33891" spans="1:1">
      <c r="A33891" s="294"/>
    </row>
    <row r="33892" spans="1:1">
      <c r="A33892" s="294"/>
    </row>
    <row r="33893" spans="1:1">
      <c r="A33893" s="294"/>
    </row>
    <row r="33894" spans="1:1">
      <c r="A33894" s="294"/>
    </row>
    <row r="33895" spans="1:1">
      <c r="A33895" s="294"/>
    </row>
    <row r="33896" spans="1:1">
      <c r="A33896" s="294"/>
    </row>
    <row r="33897" spans="1:1">
      <c r="A33897" s="294"/>
    </row>
    <row r="33898" spans="1:1">
      <c r="A33898" s="294"/>
    </row>
    <row r="33899" spans="1:1">
      <c r="A33899" s="294"/>
    </row>
    <row r="33900" spans="1:1">
      <c r="A33900" s="294"/>
    </row>
    <row r="33901" spans="1:1">
      <c r="A33901" s="294"/>
    </row>
    <row r="33902" spans="1:1">
      <c r="A33902" s="294"/>
    </row>
    <row r="33903" spans="1:1">
      <c r="A33903" s="294"/>
    </row>
    <row r="33904" spans="1:1">
      <c r="A33904" s="294"/>
    </row>
    <row r="33905" spans="1:1">
      <c r="A33905" s="294"/>
    </row>
    <row r="33906" spans="1:1">
      <c r="A33906" s="294"/>
    </row>
    <row r="33907" spans="1:1">
      <c r="A33907" s="294"/>
    </row>
    <row r="33908" spans="1:1">
      <c r="A33908" s="294"/>
    </row>
    <row r="33909" spans="1:1">
      <c r="A33909" s="294"/>
    </row>
    <row r="33910" spans="1:1">
      <c r="A33910" s="294"/>
    </row>
    <row r="33911" spans="1:1">
      <c r="A33911" s="294"/>
    </row>
    <row r="33912" spans="1:1">
      <c r="A33912" s="294"/>
    </row>
    <row r="33913" spans="1:1">
      <c r="A33913" s="294"/>
    </row>
    <row r="33914" spans="1:1">
      <c r="A33914" s="294"/>
    </row>
    <row r="33915" spans="1:1">
      <c r="A33915" s="294"/>
    </row>
    <row r="33916" spans="1:1">
      <c r="A33916" s="294"/>
    </row>
    <row r="33917" spans="1:1">
      <c r="A33917" s="294"/>
    </row>
    <row r="33918" spans="1:1">
      <c r="A33918" s="294"/>
    </row>
    <row r="33919" spans="1:1">
      <c r="A33919" s="294"/>
    </row>
    <row r="33920" spans="1:1">
      <c r="A33920" s="294"/>
    </row>
    <row r="33921" spans="1:1">
      <c r="A33921" s="294"/>
    </row>
    <row r="33922" spans="1:1">
      <c r="A33922" s="294"/>
    </row>
    <row r="33923" spans="1:1">
      <c r="A33923" s="294"/>
    </row>
    <row r="33924" spans="1:1">
      <c r="A33924" s="294"/>
    </row>
    <row r="33925" spans="1:1">
      <c r="A33925" s="294"/>
    </row>
    <row r="33926" spans="1:1">
      <c r="A33926" s="294"/>
    </row>
    <row r="33927" spans="1:1">
      <c r="A33927" s="294"/>
    </row>
    <row r="33928" spans="1:1">
      <c r="A33928" s="294"/>
    </row>
    <row r="33929" spans="1:1">
      <c r="A33929" s="294"/>
    </row>
    <row r="33930" spans="1:1">
      <c r="A33930" s="294"/>
    </row>
    <row r="33931" spans="1:1">
      <c r="A33931" s="294"/>
    </row>
    <row r="33932" spans="1:1">
      <c r="A33932" s="294"/>
    </row>
    <row r="33933" spans="1:1">
      <c r="A33933" s="294"/>
    </row>
    <row r="33934" spans="1:1">
      <c r="A33934" s="294"/>
    </row>
    <row r="33935" spans="1:1">
      <c r="A33935" s="294"/>
    </row>
    <row r="33936" spans="1:1">
      <c r="A33936" s="294"/>
    </row>
    <row r="33937" spans="1:1">
      <c r="A33937" s="294"/>
    </row>
    <row r="33938" spans="1:1">
      <c r="A33938" s="294"/>
    </row>
    <row r="33939" spans="1:1">
      <c r="A33939" s="294"/>
    </row>
    <row r="33940" spans="1:1">
      <c r="A33940" s="294"/>
    </row>
    <row r="33941" spans="1:1">
      <c r="A33941" s="294"/>
    </row>
    <row r="33942" spans="1:1">
      <c r="A33942" s="294"/>
    </row>
    <row r="33943" spans="1:1">
      <c r="A33943" s="294"/>
    </row>
    <row r="33944" spans="1:1">
      <c r="A33944" s="294"/>
    </row>
    <row r="33945" spans="1:1">
      <c r="A33945" s="294"/>
    </row>
    <row r="33946" spans="1:1">
      <c r="A33946" s="294"/>
    </row>
    <row r="33947" spans="1:1">
      <c r="A33947" s="294"/>
    </row>
    <row r="33948" spans="1:1">
      <c r="A33948" s="294"/>
    </row>
    <row r="33949" spans="1:1">
      <c r="A33949" s="294"/>
    </row>
    <row r="33950" spans="1:1">
      <c r="A33950" s="294"/>
    </row>
    <row r="33951" spans="1:1">
      <c r="A33951" s="294"/>
    </row>
    <row r="33952" spans="1:1">
      <c r="A33952" s="294"/>
    </row>
    <row r="33953" spans="1:1">
      <c r="A33953" s="294"/>
    </row>
    <row r="33954" spans="1:1">
      <c r="A33954" s="294"/>
    </row>
    <row r="33955" spans="1:1">
      <c r="A33955" s="294"/>
    </row>
    <row r="33956" spans="1:1">
      <c r="A33956" s="294"/>
    </row>
    <row r="33957" spans="1:1">
      <c r="A33957" s="294"/>
    </row>
    <row r="33958" spans="1:1">
      <c r="A33958" s="294"/>
    </row>
    <row r="33959" spans="1:1">
      <c r="A33959" s="294"/>
    </row>
    <row r="33960" spans="1:1">
      <c r="A33960" s="294"/>
    </row>
    <row r="33961" spans="1:1">
      <c r="A33961" s="294"/>
    </row>
    <row r="33962" spans="1:1">
      <c r="A33962" s="294"/>
    </row>
    <row r="33963" spans="1:1">
      <c r="A33963" s="294"/>
    </row>
    <row r="33964" spans="1:1">
      <c r="A33964" s="294"/>
    </row>
    <row r="33965" spans="1:1">
      <c r="A33965" s="294"/>
    </row>
    <row r="33966" spans="1:1">
      <c r="A33966" s="294"/>
    </row>
    <row r="33967" spans="1:1">
      <c r="A33967" s="294"/>
    </row>
    <row r="33968" spans="1:1">
      <c r="A33968" s="294"/>
    </row>
    <row r="33969" spans="1:1">
      <c r="A33969" s="294"/>
    </row>
    <row r="33970" spans="1:1">
      <c r="A33970" s="294"/>
    </row>
    <row r="33971" spans="1:1">
      <c r="A33971" s="294"/>
    </row>
    <row r="33972" spans="1:1">
      <c r="A33972" s="294"/>
    </row>
    <row r="33973" spans="1:1">
      <c r="A33973" s="294"/>
    </row>
    <row r="33974" spans="1:1">
      <c r="A33974" s="294"/>
    </row>
    <row r="33975" spans="1:1">
      <c r="A33975" s="294"/>
    </row>
    <row r="33976" spans="1:1">
      <c r="A33976" s="294"/>
    </row>
    <row r="33977" spans="1:1">
      <c r="A33977" s="294"/>
    </row>
    <row r="33978" spans="1:1">
      <c r="A33978" s="294"/>
    </row>
    <row r="33979" spans="1:1">
      <c r="A33979" s="294"/>
    </row>
    <row r="33980" spans="1:1">
      <c r="A33980" s="294"/>
    </row>
    <row r="33981" spans="1:1">
      <c r="A33981" s="294"/>
    </row>
    <row r="33982" spans="1:1">
      <c r="A33982" s="294"/>
    </row>
    <row r="33983" spans="1:1">
      <c r="A33983" s="294"/>
    </row>
    <row r="33984" spans="1:1">
      <c r="A33984" s="294"/>
    </row>
    <row r="33985" spans="1:1">
      <c r="A33985" s="294"/>
    </row>
    <row r="33986" spans="1:1">
      <c r="A33986" s="294"/>
    </row>
    <row r="33987" spans="1:1">
      <c r="A33987" s="294"/>
    </row>
    <row r="33988" spans="1:1">
      <c r="A33988" s="294"/>
    </row>
    <row r="33989" spans="1:1">
      <c r="A33989" s="294"/>
    </row>
    <row r="33990" spans="1:1">
      <c r="A33990" s="294"/>
    </row>
    <row r="33991" spans="1:1">
      <c r="A33991" s="294"/>
    </row>
    <row r="33992" spans="1:1">
      <c r="A33992" s="294"/>
    </row>
    <row r="33993" spans="1:1">
      <c r="A33993" s="294"/>
    </row>
    <row r="33994" spans="1:1">
      <c r="A33994" s="294"/>
    </row>
    <row r="33995" spans="1:1">
      <c r="A33995" s="294"/>
    </row>
    <row r="33996" spans="1:1">
      <c r="A33996" s="294"/>
    </row>
    <row r="33997" spans="1:1">
      <c r="A33997" s="294"/>
    </row>
    <row r="33998" spans="1:1">
      <c r="A33998" s="294"/>
    </row>
    <row r="33999" spans="1:1">
      <c r="A33999" s="294"/>
    </row>
    <row r="34000" spans="1:1">
      <c r="A34000" s="294"/>
    </row>
    <row r="34001" spans="1:1">
      <c r="A34001" s="294"/>
    </row>
    <row r="34002" spans="1:1">
      <c r="A34002" s="294"/>
    </row>
    <row r="34003" spans="1:1">
      <c r="A34003" s="294"/>
    </row>
    <row r="34004" spans="1:1">
      <c r="A34004" s="294"/>
    </row>
    <row r="34005" spans="1:1">
      <c r="A34005" s="294"/>
    </row>
    <row r="34006" spans="1:1">
      <c r="A34006" s="294"/>
    </row>
    <row r="34007" spans="1:1">
      <c r="A34007" s="294"/>
    </row>
    <row r="34008" spans="1:1">
      <c r="A34008" s="294"/>
    </row>
    <row r="34009" spans="1:1">
      <c r="A34009" s="294"/>
    </row>
    <row r="34010" spans="1:1">
      <c r="A34010" s="294"/>
    </row>
    <row r="34011" spans="1:1">
      <c r="A34011" s="294"/>
    </row>
    <row r="34012" spans="1:1">
      <c r="A34012" s="294"/>
    </row>
    <row r="34013" spans="1:1">
      <c r="A34013" s="294"/>
    </row>
    <row r="34014" spans="1:1">
      <c r="A34014" s="294"/>
    </row>
    <row r="34015" spans="1:1">
      <c r="A34015" s="294"/>
    </row>
    <row r="34016" spans="1:1">
      <c r="A34016" s="294"/>
    </row>
    <row r="34017" spans="1:1">
      <c r="A34017" s="294"/>
    </row>
    <row r="34018" spans="1:1">
      <c r="A34018" s="294"/>
    </row>
    <row r="34019" spans="1:1">
      <c r="A34019" s="294"/>
    </row>
    <row r="34020" spans="1:1">
      <c r="A34020" s="294"/>
    </row>
    <row r="34021" spans="1:1">
      <c r="A34021" s="294"/>
    </row>
    <row r="34022" spans="1:1">
      <c r="A34022" s="294"/>
    </row>
    <row r="34023" spans="1:1">
      <c r="A34023" s="294"/>
    </row>
    <row r="34024" spans="1:1">
      <c r="A34024" s="294"/>
    </row>
    <row r="34025" spans="1:1">
      <c r="A34025" s="294"/>
    </row>
    <row r="34026" spans="1:1">
      <c r="A34026" s="294"/>
    </row>
    <row r="34027" spans="1:1">
      <c r="A34027" s="294"/>
    </row>
    <row r="34028" spans="1:1">
      <c r="A34028" s="294"/>
    </row>
    <row r="34029" spans="1:1">
      <c r="A34029" s="294"/>
    </row>
    <row r="34030" spans="1:1">
      <c r="A34030" s="294"/>
    </row>
    <row r="34031" spans="1:1">
      <c r="A34031" s="294"/>
    </row>
    <row r="34032" spans="1:1">
      <c r="A34032" s="294"/>
    </row>
    <row r="34033" spans="1:1">
      <c r="A34033" s="294"/>
    </row>
    <row r="34034" spans="1:1">
      <c r="A34034" s="294"/>
    </row>
    <row r="34035" spans="1:1">
      <c r="A34035" s="294"/>
    </row>
    <row r="34036" spans="1:1">
      <c r="A34036" s="294"/>
    </row>
    <row r="34037" spans="1:1">
      <c r="A34037" s="294"/>
    </row>
    <row r="34038" spans="1:1">
      <c r="A34038" s="294"/>
    </row>
    <row r="34039" spans="1:1">
      <c r="A34039" s="294"/>
    </row>
    <row r="34040" spans="1:1">
      <c r="A34040" s="294"/>
    </row>
    <row r="34041" spans="1:1">
      <c r="A34041" s="294"/>
    </row>
    <row r="34042" spans="1:1">
      <c r="A34042" s="294"/>
    </row>
    <row r="34043" spans="1:1">
      <c r="A34043" s="294"/>
    </row>
    <row r="34044" spans="1:1">
      <c r="A34044" s="294"/>
    </row>
    <row r="34045" spans="1:1">
      <c r="A34045" s="294"/>
    </row>
    <row r="34046" spans="1:1">
      <c r="A34046" s="294"/>
    </row>
    <row r="34047" spans="1:1">
      <c r="A34047" s="294"/>
    </row>
    <row r="34048" spans="1:1">
      <c r="A34048" s="294"/>
    </row>
    <row r="34049" spans="1:1">
      <c r="A34049" s="294"/>
    </row>
    <row r="34050" spans="1:1">
      <c r="A34050" s="294"/>
    </row>
    <row r="34051" spans="1:1">
      <c r="A34051" s="294"/>
    </row>
    <row r="34052" spans="1:1">
      <c r="A34052" s="294"/>
    </row>
    <row r="34053" spans="1:1">
      <c r="A34053" s="294"/>
    </row>
    <row r="34054" spans="1:1">
      <c r="A34054" s="294"/>
    </row>
    <row r="34055" spans="1:1">
      <c r="A34055" s="294"/>
    </row>
    <row r="34056" spans="1:1">
      <c r="A34056" s="294"/>
    </row>
    <row r="34057" spans="1:1">
      <c r="A34057" s="294"/>
    </row>
    <row r="34058" spans="1:1">
      <c r="A34058" s="294"/>
    </row>
    <row r="34059" spans="1:1">
      <c r="A34059" s="294"/>
    </row>
    <row r="34060" spans="1:1">
      <c r="A34060" s="294"/>
    </row>
    <row r="34061" spans="1:1">
      <c r="A34061" s="294"/>
    </row>
    <row r="34062" spans="1:1">
      <c r="A34062" s="294"/>
    </row>
    <row r="34063" spans="1:1">
      <c r="A34063" s="294"/>
    </row>
    <row r="34064" spans="1:1">
      <c r="A34064" s="294"/>
    </row>
    <row r="34065" spans="1:1">
      <c r="A34065" s="294"/>
    </row>
    <row r="34066" spans="1:1">
      <c r="A34066" s="294"/>
    </row>
    <row r="34067" spans="1:1">
      <c r="A34067" s="294"/>
    </row>
    <row r="34068" spans="1:1">
      <c r="A34068" s="294"/>
    </row>
    <row r="34069" spans="1:1">
      <c r="A34069" s="294"/>
    </row>
    <row r="34070" spans="1:1">
      <c r="A34070" s="294"/>
    </row>
    <row r="34071" spans="1:1">
      <c r="A34071" s="294"/>
    </row>
    <row r="34072" spans="1:1">
      <c r="A34072" s="294"/>
    </row>
    <row r="34073" spans="1:1">
      <c r="A34073" s="294"/>
    </row>
    <row r="34074" spans="1:1">
      <c r="A34074" s="294"/>
    </row>
    <row r="34075" spans="1:1">
      <c r="A34075" s="294"/>
    </row>
    <row r="34076" spans="1:1">
      <c r="A34076" s="294"/>
    </row>
    <row r="34077" spans="1:1">
      <c r="A34077" s="294"/>
    </row>
    <row r="34078" spans="1:1">
      <c r="A34078" s="294"/>
    </row>
    <row r="34079" spans="1:1">
      <c r="A34079" s="294"/>
    </row>
    <row r="34080" spans="1:1">
      <c r="A34080" s="294"/>
    </row>
    <row r="34081" spans="1:1">
      <c r="A34081" s="294"/>
    </row>
    <row r="34082" spans="1:1">
      <c r="A34082" s="294"/>
    </row>
    <row r="34083" spans="1:1">
      <c r="A34083" s="294"/>
    </row>
    <row r="34084" spans="1:1">
      <c r="A34084" s="294"/>
    </row>
    <row r="34085" spans="1:1">
      <c r="A34085" s="294"/>
    </row>
    <row r="34086" spans="1:1">
      <c r="A34086" s="294"/>
    </row>
    <row r="34087" spans="1:1">
      <c r="A34087" s="294"/>
    </row>
    <row r="34088" spans="1:1">
      <c r="A34088" s="294"/>
    </row>
    <row r="34089" spans="1:1">
      <c r="A34089" s="294"/>
    </row>
    <row r="34090" spans="1:1">
      <c r="A34090" s="294"/>
    </row>
    <row r="34091" spans="1:1">
      <c r="A34091" s="294"/>
    </row>
    <row r="34092" spans="1:1">
      <c r="A34092" s="294"/>
    </row>
    <row r="34093" spans="1:1">
      <c r="A34093" s="294"/>
    </row>
    <row r="34094" spans="1:1">
      <c r="A34094" s="294"/>
    </row>
    <row r="34095" spans="1:1">
      <c r="A34095" s="294"/>
    </row>
    <row r="34096" spans="1:1">
      <c r="A34096" s="294"/>
    </row>
    <row r="34097" spans="1:1">
      <c r="A34097" s="294"/>
    </row>
    <row r="34098" spans="1:1">
      <c r="A34098" s="294"/>
    </row>
    <row r="34099" spans="1:1">
      <c r="A34099" s="294"/>
    </row>
    <row r="34100" spans="1:1">
      <c r="A34100" s="294"/>
    </row>
    <row r="34101" spans="1:1">
      <c r="A34101" s="294"/>
    </row>
    <row r="34102" spans="1:1">
      <c r="A34102" s="294"/>
    </row>
    <row r="34103" spans="1:1">
      <c r="A34103" s="294"/>
    </row>
    <row r="34104" spans="1:1">
      <c r="A34104" s="294"/>
    </row>
    <row r="34105" spans="1:1">
      <c r="A34105" s="294"/>
    </row>
    <row r="34106" spans="1:1">
      <c r="A34106" s="294"/>
    </row>
    <row r="34107" spans="1:1">
      <c r="A34107" s="294"/>
    </row>
    <row r="34108" spans="1:1">
      <c r="A34108" s="294"/>
    </row>
    <row r="34109" spans="1:1">
      <c r="A34109" s="294"/>
    </row>
    <row r="34110" spans="1:1">
      <c r="A34110" s="294"/>
    </row>
    <row r="34111" spans="1:1">
      <c r="A34111" s="294"/>
    </row>
    <row r="34112" spans="1:1">
      <c r="A34112" s="294"/>
    </row>
    <row r="34113" spans="1:1">
      <c r="A34113" s="294"/>
    </row>
    <row r="34114" spans="1:1">
      <c r="A34114" s="294"/>
    </row>
    <row r="34115" spans="1:1">
      <c r="A34115" s="294"/>
    </row>
    <row r="34116" spans="1:1">
      <c r="A34116" s="294"/>
    </row>
    <row r="34117" spans="1:1">
      <c r="A34117" s="294"/>
    </row>
    <row r="34118" spans="1:1">
      <c r="A34118" s="294"/>
    </row>
    <row r="34119" spans="1:1">
      <c r="A34119" s="294"/>
    </row>
    <row r="34120" spans="1:1">
      <c r="A34120" s="294"/>
    </row>
    <row r="34121" spans="1:1">
      <c r="A34121" s="294"/>
    </row>
    <row r="34122" spans="1:1">
      <c r="A34122" s="294"/>
    </row>
    <row r="34123" spans="1:1">
      <c r="A34123" s="294"/>
    </row>
    <row r="34124" spans="1:1">
      <c r="A34124" s="294"/>
    </row>
    <row r="34125" spans="1:1">
      <c r="A34125" s="294"/>
    </row>
    <row r="34126" spans="1:1">
      <c r="A34126" s="294"/>
    </row>
    <row r="34127" spans="1:1">
      <c r="A34127" s="294"/>
    </row>
    <row r="34128" spans="1:1">
      <c r="A34128" s="294"/>
    </row>
    <row r="34129" spans="1:1">
      <c r="A34129" s="294"/>
    </row>
    <row r="34130" spans="1:1">
      <c r="A34130" s="294"/>
    </row>
    <row r="34131" spans="1:1">
      <c r="A34131" s="294"/>
    </row>
    <row r="34132" spans="1:1">
      <c r="A34132" s="294"/>
    </row>
    <row r="34133" spans="1:1">
      <c r="A34133" s="294"/>
    </row>
    <row r="34134" spans="1:1">
      <c r="A34134" s="294"/>
    </row>
    <row r="34135" spans="1:1">
      <c r="A34135" s="294"/>
    </row>
    <row r="34136" spans="1:1">
      <c r="A34136" s="294"/>
    </row>
    <row r="34137" spans="1:1">
      <c r="A34137" s="294"/>
    </row>
    <row r="34138" spans="1:1">
      <c r="A34138" s="294"/>
    </row>
    <row r="34139" spans="1:1">
      <c r="A34139" s="294"/>
    </row>
    <row r="34140" spans="1:1">
      <c r="A34140" s="294"/>
    </row>
    <row r="34141" spans="1:1">
      <c r="A34141" s="294"/>
    </row>
    <row r="34142" spans="1:1">
      <c r="A34142" s="294"/>
    </row>
    <row r="34143" spans="1:1">
      <c r="A34143" s="294"/>
    </row>
    <row r="34144" spans="1:1">
      <c r="A34144" s="294"/>
    </row>
    <row r="34145" spans="1:1">
      <c r="A34145" s="294"/>
    </row>
    <row r="34146" spans="1:1">
      <c r="A34146" s="294"/>
    </row>
    <row r="34147" spans="1:1">
      <c r="A34147" s="294"/>
    </row>
    <row r="34148" spans="1:1">
      <c r="A34148" s="294"/>
    </row>
    <row r="34149" spans="1:1">
      <c r="A34149" s="294"/>
    </row>
    <row r="34150" spans="1:1">
      <c r="A34150" s="294"/>
    </row>
    <row r="34151" spans="1:1">
      <c r="A34151" s="294"/>
    </row>
    <row r="34152" spans="1:1">
      <c r="A34152" s="294"/>
    </row>
    <row r="34153" spans="1:1">
      <c r="A34153" s="294"/>
    </row>
    <row r="34154" spans="1:1">
      <c r="A34154" s="294"/>
    </row>
    <row r="34155" spans="1:1">
      <c r="A34155" s="294"/>
    </row>
    <row r="34156" spans="1:1">
      <c r="A34156" s="294"/>
    </row>
    <row r="34157" spans="1:1">
      <c r="A34157" s="294"/>
    </row>
    <row r="34158" spans="1:1">
      <c r="A34158" s="294"/>
    </row>
    <row r="34159" spans="1:1">
      <c r="A34159" s="294"/>
    </row>
    <row r="34160" spans="1:1">
      <c r="A34160" s="294"/>
    </row>
    <row r="34161" spans="1:1">
      <c r="A34161" s="294"/>
    </row>
    <row r="34162" spans="1:1">
      <c r="A34162" s="294"/>
    </row>
    <row r="34163" spans="1:1">
      <c r="A34163" s="294"/>
    </row>
    <row r="34164" spans="1:1">
      <c r="A34164" s="294"/>
    </row>
    <row r="34165" spans="1:1">
      <c r="A34165" s="294"/>
    </row>
    <row r="34166" spans="1:1">
      <c r="A34166" s="294"/>
    </row>
    <row r="34167" spans="1:1">
      <c r="A34167" s="294"/>
    </row>
    <row r="34168" spans="1:1">
      <c r="A34168" s="294"/>
    </row>
    <row r="34169" spans="1:1">
      <c r="A34169" s="294"/>
    </row>
    <row r="34170" spans="1:1">
      <c r="A34170" s="294"/>
    </row>
    <row r="34171" spans="1:1">
      <c r="A34171" s="294"/>
    </row>
    <row r="34172" spans="1:1">
      <c r="A34172" s="294"/>
    </row>
    <row r="34173" spans="1:1">
      <c r="A34173" s="294"/>
    </row>
    <row r="34174" spans="1:1">
      <c r="A34174" s="294"/>
    </row>
    <row r="34175" spans="1:1">
      <c r="A34175" s="294"/>
    </row>
    <row r="34176" spans="1:1">
      <c r="A34176" s="294"/>
    </row>
    <row r="34177" spans="1:1">
      <c r="A34177" s="294"/>
    </row>
    <row r="34178" spans="1:1">
      <c r="A34178" s="294"/>
    </row>
    <row r="34179" spans="1:1">
      <c r="A34179" s="294"/>
    </row>
    <row r="34180" spans="1:1">
      <c r="A34180" s="294"/>
    </row>
    <row r="34181" spans="1:1">
      <c r="A34181" s="294"/>
    </row>
    <row r="34182" spans="1:1">
      <c r="A34182" s="294"/>
    </row>
    <row r="34183" spans="1:1">
      <c r="A34183" s="294"/>
    </row>
    <row r="34184" spans="1:1">
      <c r="A34184" s="294"/>
    </row>
    <row r="34185" spans="1:1">
      <c r="A34185" s="294"/>
    </row>
    <row r="34186" spans="1:1">
      <c r="A34186" s="294"/>
    </row>
    <row r="34187" spans="1:1">
      <c r="A34187" s="294"/>
    </row>
    <row r="34188" spans="1:1">
      <c r="A34188" s="294"/>
    </row>
    <row r="34189" spans="1:1">
      <c r="A34189" s="294"/>
    </row>
    <row r="34190" spans="1:1">
      <c r="A34190" s="294"/>
    </row>
    <row r="34191" spans="1:1">
      <c r="A34191" s="294"/>
    </row>
    <row r="34192" spans="1:1">
      <c r="A34192" s="294"/>
    </row>
    <row r="34193" spans="1:1">
      <c r="A34193" s="294"/>
    </row>
    <row r="34194" spans="1:1">
      <c r="A34194" s="294"/>
    </row>
    <row r="34195" spans="1:1">
      <c r="A34195" s="294"/>
    </row>
    <row r="34196" spans="1:1">
      <c r="A34196" s="294"/>
    </row>
    <row r="34197" spans="1:1">
      <c r="A34197" s="294"/>
    </row>
    <row r="34198" spans="1:1">
      <c r="A34198" s="294"/>
    </row>
    <row r="34199" spans="1:1">
      <c r="A34199" s="294"/>
    </row>
    <row r="34200" spans="1:1">
      <c r="A34200" s="294"/>
    </row>
    <row r="34201" spans="1:1">
      <c r="A34201" s="294"/>
    </row>
    <row r="34202" spans="1:1">
      <c r="A34202" s="294"/>
    </row>
    <row r="34203" spans="1:1">
      <c r="A34203" s="294"/>
    </row>
    <row r="34204" spans="1:1">
      <c r="A34204" s="294"/>
    </row>
    <row r="34205" spans="1:1">
      <c r="A34205" s="294"/>
    </row>
    <row r="34206" spans="1:1">
      <c r="A34206" s="294"/>
    </row>
    <row r="34207" spans="1:1">
      <c r="A34207" s="294"/>
    </row>
    <row r="34208" spans="1:1">
      <c r="A34208" s="294"/>
    </row>
    <row r="34209" spans="1:1">
      <c r="A34209" s="294"/>
    </row>
    <row r="34210" spans="1:1">
      <c r="A34210" s="294"/>
    </row>
    <row r="34211" spans="1:1">
      <c r="A34211" s="294"/>
    </row>
    <row r="34212" spans="1:1">
      <c r="A34212" s="294"/>
    </row>
    <row r="34213" spans="1:1">
      <c r="A34213" s="294"/>
    </row>
    <row r="34214" spans="1:1">
      <c r="A34214" s="294"/>
    </row>
    <row r="34215" spans="1:1">
      <c r="A34215" s="294"/>
    </row>
    <row r="34216" spans="1:1">
      <c r="A34216" s="294"/>
    </row>
    <row r="34217" spans="1:1">
      <c r="A34217" s="294"/>
    </row>
    <row r="34218" spans="1:1">
      <c r="A34218" s="294"/>
    </row>
    <row r="34219" spans="1:1">
      <c r="A34219" s="294"/>
    </row>
    <row r="34220" spans="1:1">
      <c r="A34220" s="294"/>
    </row>
    <row r="34221" spans="1:1">
      <c r="A34221" s="294"/>
    </row>
    <row r="34222" spans="1:1">
      <c r="A34222" s="294"/>
    </row>
    <row r="34223" spans="1:1">
      <c r="A34223" s="294"/>
    </row>
    <row r="34224" spans="1:1">
      <c r="A34224" s="294"/>
    </row>
    <row r="34225" spans="1:1">
      <c r="A34225" s="294"/>
    </row>
    <row r="34226" spans="1:1">
      <c r="A34226" s="294"/>
    </row>
    <row r="34227" spans="1:1">
      <c r="A34227" s="294"/>
    </row>
    <row r="34228" spans="1:1">
      <c r="A34228" s="294"/>
    </row>
    <row r="34229" spans="1:1">
      <c r="A34229" s="294"/>
    </row>
    <row r="34230" spans="1:1">
      <c r="A34230" s="294"/>
    </row>
    <row r="34231" spans="1:1">
      <c r="A34231" s="294"/>
    </row>
    <row r="34232" spans="1:1">
      <c r="A34232" s="294"/>
    </row>
    <row r="34233" spans="1:1">
      <c r="A34233" s="294"/>
    </row>
    <row r="34234" spans="1:1">
      <c r="A34234" s="294"/>
    </row>
    <row r="34235" spans="1:1">
      <c r="A34235" s="294"/>
    </row>
    <row r="34236" spans="1:1">
      <c r="A34236" s="294"/>
    </row>
    <row r="34237" spans="1:1">
      <c r="A34237" s="294"/>
    </row>
    <row r="34238" spans="1:1">
      <c r="A34238" s="294"/>
    </row>
    <row r="34239" spans="1:1">
      <c r="A34239" s="294"/>
    </row>
    <row r="34240" spans="1:1">
      <c r="A34240" s="294"/>
    </row>
    <row r="34241" spans="1:1">
      <c r="A34241" s="294"/>
    </row>
    <row r="34242" spans="1:1">
      <c r="A34242" s="294"/>
    </row>
    <row r="34243" spans="1:1">
      <c r="A34243" s="294"/>
    </row>
    <row r="34244" spans="1:1">
      <c r="A34244" s="294"/>
    </row>
    <row r="34245" spans="1:1">
      <c r="A34245" s="294"/>
    </row>
    <row r="34246" spans="1:1">
      <c r="A34246" s="294"/>
    </row>
    <row r="34247" spans="1:1">
      <c r="A34247" s="294"/>
    </row>
    <row r="34248" spans="1:1">
      <c r="A34248" s="294"/>
    </row>
    <row r="34249" spans="1:1">
      <c r="A34249" s="294"/>
    </row>
    <row r="34250" spans="1:1">
      <c r="A34250" s="294"/>
    </row>
    <row r="34251" spans="1:1">
      <c r="A34251" s="294"/>
    </row>
    <row r="34252" spans="1:1">
      <c r="A34252" s="294"/>
    </row>
    <row r="34253" spans="1:1">
      <c r="A34253" s="294"/>
    </row>
    <row r="34254" spans="1:1">
      <c r="A34254" s="294"/>
    </row>
    <row r="34255" spans="1:1">
      <c r="A34255" s="294"/>
    </row>
    <row r="34256" spans="1:1">
      <c r="A34256" s="294"/>
    </row>
    <row r="34257" spans="1:1">
      <c r="A34257" s="294"/>
    </row>
    <row r="34258" spans="1:1">
      <c r="A34258" s="294"/>
    </row>
    <row r="34259" spans="1:1">
      <c r="A34259" s="294"/>
    </row>
    <row r="34260" spans="1:1">
      <c r="A34260" s="294"/>
    </row>
    <row r="34261" spans="1:1">
      <c r="A34261" s="294"/>
    </row>
    <row r="34262" spans="1:1">
      <c r="A34262" s="294"/>
    </row>
    <row r="34263" spans="1:1">
      <c r="A34263" s="294"/>
    </row>
    <row r="34264" spans="1:1">
      <c r="A34264" s="294"/>
    </row>
    <row r="34265" spans="1:1">
      <c r="A34265" s="294"/>
    </row>
    <row r="34266" spans="1:1">
      <c r="A34266" s="294"/>
    </row>
    <row r="34267" spans="1:1">
      <c r="A34267" s="294"/>
    </row>
    <row r="34268" spans="1:1">
      <c r="A34268" s="294"/>
    </row>
    <row r="34269" spans="1:1">
      <c r="A34269" s="294"/>
    </row>
    <row r="34270" spans="1:1">
      <c r="A34270" s="294"/>
    </row>
    <row r="34271" spans="1:1">
      <c r="A34271" s="294"/>
    </row>
    <row r="34272" spans="1:1">
      <c r="A34272" s="294"/>
    </row>
    <row r="34273" spans="1:1">
      <c r="A34273" s="294"/>
    </row>
    <row r="34274" spans="1:1">
      <c r="A34274" s="294"/>
    </row>
    <row r="34275" spans="1:1">
      <c r="A34275" s="294"/>
    </row>
    <row r="34276" spans="1:1">
      <c r="A34276" s="294"/>
    </row>
    <row r="34277" spans="1:1">
      <c r="A34277" s="294"/>
    </row>
    <row r="34278" spans="1:1">
      <c r="A34278" s="294"/>
    </row>
    <row r="34279" spans="1:1">
      <c r="A34279" s="294"/>
    </row>
    <row r="34280" spans="1:1">
      <c r="A34280" s="294"/>
    </row>
    <row r="34281" spans="1:1">
      <c r="A34281" s="294"/>
    </row>
    <row r="34282" spans="1:1">
      <c r="A34282" s="294"/>
    </row>
    <row r="34283" spans="1:1">
      <c r="A34283" s="294"/>
    </row>
    <row r="34284" spans="1:1">
      <c r="A34284" s="294"/>
    </row>
    <row r="34285" spans="1:1">
      <c r="A34285" s="294"/>
    </row>
    <row r="34286" spans="1:1">
      <c r="A34286" s="294"/>
    </row>
    <row r="34287" spans="1:1">
      <c r="A34287" s="294"/>
    </row>
    <row r="34288" spans="1:1">
      <c r="A34288" s="294"/>
    </row>
    <row r="34289" spans="1:1">
      <c r="A34289" s="294"/>
    </row>
    <row r="34290" spans="1:1">
      <c r="A34290" s="294"/>
    </row>
    <row r="34291" spans="1:1">
      <c r="A34291" s="294"/>
    </row>
    <row r="34292" spans="1:1">
      <c r="A34292" s="294"/>
    </row>
    <row r="34293" spans="1:1">
      <c r="A34293" s="294"/>
    </row>
    <row r="34294" spans="1:1">
      <c r="A34294" s="294"/>
    </row>
    <row r="34295" spans="1:1">
      <c r="A34295" s="294"/>
    </row>
    <row r="34296" spans="1:1">
      <c r="A34296" s="294"/>
    </row>
    <row r="34297" spans="1:1">
      <c r="A34297" s="294"/>
    </row>
    <row r="34298" spans="1:1">
      <c r="A34298" s="294"/>
    </row>
    <row r="34299" spans="1:1">
      <c r="A34299" s="294"/>
    </row>
    <row r="34300" spans="1:1">
      <c r="A34300" s="294"/>
    </row>
    <row r="34301" spans="1:1">
      <c r="A34301" s="294"/>
    </row>
    <row r="34302" spans="1:1">
      <c r="A34302" s="294"/>
    </row>
    <row r="34303" spans="1:1">
      <c r="A34303" s="294"/>
    </row>
    <row r="34304" spans="1:1">
      <c r="A34304" s="294"/>
    </row>
    <row r="34305" spans="1:1">
      <c r="A34305" s="294"/>
    </row>
    <row r="34306" spans="1:1">
      <c r="A34306" s="294"/>
    </row>
    <row r="34307" spans="1:1">
      <c r="A34307" s="294"/>
    </row>
    <row r="34308" spans="1:1">
      <c r="A34308" s="294"/>
    </row>
    <row r="34309" spans="1:1">
      <c r="A34309" s="294"/>
    </row>
    <row r="34310" spans="1:1">
      <c r="A34310" s="294"/>
    </row>
    <row r="34311" spans="1:1">
      <c r="A34311" s="294"/>
    </row>
    <row r="34312" spans="1:1">
      <c r="A34312" s="294"/>
    </row>
    <row r="34313" spans="1:1">
      <c r="A34313" s="294"/>
    </row>
    <row r="34314" spans="1:1">
      <c r="A34314" s="294"/>
    </row>
    <row r="34315" spans="1:1">
      <c r="A34315" s="294"/>
    </row>
    <row r="34316" spans="1:1">
      <c r="A34316" s="294"/>
    </row>
    <row r="34317" spans="1:1">
      <c r="A34317" s="294"/>
    </row>
    <row r="34318" spans="1:1">
      <c r="A34318" s="294"/>
    </row>
    <row r="34319" spans="1:1">
      <c r="A34319" s="294"/>
    </row>
    <row r="34320" spans="1:1">
      <c r="A34320" s="294"/>
    </row>
    <row r="34321" spans="1:1">
      <c r="A34321" s="294"/>
    </row>
    <row r="34322" spans="1:1">
      <c r="A34322" s="294"/>
    </row>
    <row r="34323" spans="1:1">
      <c r="A34323" s="294"/>
    </row>
    <row r="34324" spans="1:1">
      <c r="A34324" s="294"/>
    </row>
    <row r="34325" spans="1:1">
      <c r="A34325" s="294"/>
    </row>
    <row r="34326" spans="1:1">
      <c r="A34326" s="294"/>
    </row>
    <row r="34327" spans="1:1">
      <c r="A34327" s="294"/>
    </row>
    <row r="34328" spans="1:1">
      <c r="A34328" s="294"/>
    </row>
    <row r="34329" spans="1:1">
      <c r="A34329" s="294"/>
    </row>
    <row r="34330" spans="1:1">
      <c r="A34330" s="294"/>
    </row>
    <row r="34331" spans="1:1">
      <c r="A34331" s="294"/>
    </row>
    <row r="34332" spans="1:1">
      <c r="A34332" s="294"/>
    </row>
    <row r="34333" spans="1:1">
      <c r="A34333" s="294"/>
    </row>
    <row r="34334" spans="1:1">
      <c r="A34334" s="294"/>
    </row>
    <row r="34335" spans="1:1">
      <c r="A34335" s="294"/>
    </row>
    <row r="34336" spans="1:1">
      <c r="A34336" s="294"/>
    </row>
    <row r="34337" spans="1:1">
      <c r="A34337" s="294"/>
    </row>
    <row r="34338" spans="1:1">
      <c r="A34338" s="294"/>
    </row>
    <row r="34339" spans="1:1">
      <c r="A34339" s="294"/>
    </row>
    <row r="34340" spans="1:1">
      <c r="A34340" s="294"/>
    </row>
    <row r="34341" spans="1:1">
      <c r="A34341" s="294"/>
    </row>
    <row r="34342" spans="1:1">
      <c r="A34342" s="294"/>
    </row>
    <row r="34343" spans="1:1">
      <c r="A34343" s="294"/>
    </row>
    <row r="34344" spans="1:1">
      <c r="A34344" s="294"/>
    </row>
    <row r="34345" spans="1:1">
      <c r="A34345" s="294"/>
    </row>
    <row r="34346" spans="1:1">
      <c r="A34346" s="294"/>
    </row>
    <row r="34347" spans="1:1">
      <c r="A34347" s="294"/>
    </row>
    <row r="34348" spans="1:1">
      <c r="A34348" s="294"/>
    </row>
    <row r="34349" spans="1:1">
      <c r="A34349" s="294"/>
    </row>
    <row r="34350" spans="1:1">
      <c r="A34350" s="294"/>
    </row>
    <row r="34351" spans="1:1">
      <c r="A34351" s="294"/>
    </row>
    <row r="34352" spans="1:1">
      <c r="A34352" s="294"/>
    </row>
    <row r="34353" spans="1:1">
      <c r="A34353" s="294"/>
    </row>
    <row r="34354" spans="1:1">
      <c r="A34354" s="294"/>
    </row>
    <row r="34355" spans="1:1">
      <c r="A34355" s="294"/>
    </row>
    <row r="34356" spans="1:1">
      <c r="A34356" s="294"/>
    </row>
    <row r="34357" spans="1:1">
      <c r="A34357" s="294"/>
    </row>
    <row r="34358" spans="1:1">
      <c r="A34358" s="294"/>
    </row>
    <row r="34359" spans="1:1">
      <c r="A34359" s="294"/>
    </row>
    <row r="34360" spans="1:1">
      <c r="A34360" s="294"/>
    </row>
    <row r="34361" spans="1:1">
      <c r="A34361" s="294"/>
    </row>
    <row r="34362" spans="1:1">
      <c r="A34362" s="294"/>
    </row>
    <row r="34363" spans="1:1">
      <c r="A34363" s="294"/>
    </row>
    <row r="34364" spans="1:1">
      <c r="A34364" s="294"/>
    </row>
    <row r="34365" spans="1:1">
      <c r="A34365" s="294"/>
    </row>
    <row r="34366" spans="1:1">
      <c r="A34366" s="294"/>
    </row>
    <row r="34367" spans="1:1">
      <c r="A34367" s="294"/>
    </row>
    <row r="34368" spans="1:1">
      <c r="A34368" s="294"/>
    </row>
    <row r="34369" spans="1:1">
      <c r="A34369" s="294"/>
    </row>
    <row r="34370" spans="1:1">
      <c r="A34370" s="294"/>
    </row>
    <row r="34371" spans="1:1">
      <c r="A34371" s="294"/>
    </row>
    <row r="34372" spans="1:1">
      <c r="A34372" s="294"/>
    </row>
    <row r="34373" spans="1:1">
      <c r="A34373" s="294"/>
    </row>
    <row r="34374" spans="1:1">
      <c r="A34374" s="294"/>
    </row>
    <row r="34375" spans="1:1">
      <c r="A34375" s="294"/>
    </row>
    <row r="34376" spans="1:1">
      <c r="A34376" s="294"/>
    </row>
    <row r="34377" spans="1:1">
      <c r="A34377" s="294"/>
    </row>
    <row r="34378" spans="1:1">
      <c r="A34378" s="294"/>
    </row>
    <row r="34379" spans="1:1">
      <c r="A34379" s="294"/>
    </row>
    <row r="34380" spans="1:1">
      <c r="A34380" s="294"/>
    </row>
    <row r="34381" spans="1:1">
      <c r="A34381" s="294"/>
    </row>
    <row r="34382" spans="1:1">
      <c r="A34382" s="294"/>
    </row>
    <row r="34383" spans="1:1">
      <c r="A34383" s="294"/>
    </row>
    <row r="34384" spans="1:1">
      <c r="A34384" s="294"/>
    </row>
    <row r="34385" spans="1:1">
      <c r="A34385" s="294"/>
    </row>
    <row r="34386" spans="1:1">
      <c r="A34386" s="294"/>
    </row>
    <row r="34387" spans="1:1">
      <c r="A34387" s="294"/>
    </row>
    <row r="34388" spans="1:1">
      <c r="A34388" s="294"/>
    </row>
    <row r="34389" spans="1:1">
      <c r="A34389" s="294"/>
    </row>
    <row r="34390" spans="1:1">
      <c r="A34390" s="294"/>
    </row>
    <row r="34391" spans="1:1">
      <c r="A34391" s="294"/>
    </row>
    <row r="34392" spans="1:1">
      <c r="A34392" s="294"/>
    </row>
    <row r="34393" spans="1:1">
      <c r="A34393" s="294"/>
    </row>
    <row r="34394" spans="1:1">
      <c r="A34394" s="294"/>
    </row>
    <row r="34395" spans="1:1">
      <c r="A34395" s="294"/>
    </row>
    <row r="34396" spans="1:1">
      <c r="A34396" s="294"/>
    </row>
    <row r="34397" spans="1:1">
      <c r="A34397" s="294"/>
    </row>
    <row r="34398" spans="1:1">
      <c r="A34398" s="294"/>
    </row>
    <row r="34399" spans="1:1">
      <c r="A34399" s="294"/>
    </row>
    <row r="34400" spans="1:1">
      <c r="A34400" s="294"/>
    </row>
    <row r="34401" spans="1:1">
      <c r="A34401" s="294"/>
    </row>
    <row r="34402" spans="1:1">
      <c r="A34402" s="294"/>
    </row>
    <row r="34403" spans="1:1">
      <c r="A34403" s="294"/>
    </row>
    <row r="34404" spans="1:1">
      <c r="A34404" s="294"/>
    </row>
    <row r="34405" spans="1:1">
      <c r="A34405" s="294"/>
    </row>
    <row r="34406" spans="1:1">
      <c r="A34406" s="294"/>
    </row>
    <row r="34407" spans="1:1">
      <c r="A34407" s="294"/>
    </row>
    <row r="34408" spans="1:1">
      <c r="A34408" s="294"/>
    </row>
    <row r="34409" spans="1:1">
      <c r="A34409" s="294"/>
    </row>
    <row r="34410" spans="1:1">
      <c r="A34410" s="294"/>
    </row>
    <row r="34411" spans="1:1">
      <c r="A34411" s="294"/>
    </row>
    <row r="34412" spans="1:1">
      <c r="A34412" s="294"/>
    </row>
    <row r="34413" spans="1:1">
      <c r="A34413" s="294"/>
    </row>
    <row r="34414" spans="1:1">
      <c r="A34414" s="294"/>
    </row>
    <row r="34415" spans="1:1">
      <c r="A34415" s="294"/>
    </row>
    <row r="34416" spans="1:1">
      <c r="A34416" s="294"/>
    </row>
    <row r="34417" spans="1:1">
      <c r="A34417" s="294"/>
    </row>
    <row r="34418" spans="1:1">
      <c r="A34418" s="294"/>
    </row>
    <row r="34419" spans="1:1">
      <c r="A34419" s="294"/>
    </row>
    <row r="34420" spans="1:1">
      <c r="A34420" s="294"/>
    </row>
    <row r="34421" spans="1:1">
      <c r="A34421" s="294"/>
    </row>
    <row r="34422" spans="1:1">
      <c r="A34422" s="294"/>
    </row>
    <row r="34423" spans="1:1">
      <c r="A34423" s="294"/>
    </row>
    <row r="34424" spans="1:1">
      <c r="A34424" s="294"/>
    </row>
    <row r="34425" spans="1:1">
      <c r="A34425" s="294"/>
    </row>
    <row r="34426" spans="1:1">
      <c r="A34426" s="294"/>
    </row>
    <row r="34427" spans="1:1">
      <c r="A34427" s="294"/>
    </row>
    <row r="34428" spans="1:1">
      <c r="A34428" s="294"/>
    </row>
    <row r="34429" spans="1:1">
      <c r="A34429" s="294"/>
    </row>
    <row r="34430" spans="1:1">
      <c r="A34430" s="294"/>
    </row>
    <row r="34431" spans="1:1">
      <c r="A34431" s="294"/>
    </row>
    <row r="34432" spans="1:1">
      <c r="A34432" s="294"/>
    </row>
    <row r="34433" spans="1:1">
      <c r="A34433" s="294"/>
    </row>
    <row r="34434" spans="1:1">
      <c r="A34434" s="294"/>
    </row>
    <row r="34435" spans="1:1">
      <c r="A34435" s="294"/>
    </row>
    <row r="34436" spans="1:1">
      <c r="A34436" s="294"/>
    </row>
    <row r="34437" spans="1:1">
      <c r="A34437" s="294"/>
    </row>
    <row r="34438" spans="1:1">
      <c r="A34438" s="294"/>
    </row>
    <row r="34439" spans="1:1">
      <c r="A34439" s="294"/>
    </row>
    <row r="34440" spans="1:1">
      <c r="A34440" s="294"/>
    </row>
    <row r="34441" spans="1:1">
      <c r="A34441" s="294"/>
    </row>
    <row r="34442" spans="1:1">
      <c r="A34442" s="294"/>
    </row>
    <row r="34443" spans="1:1">
      <c r="A34443" s="294"/>
    </row>
    <row r="34444" spans="1:1">
      <c r="A34444" s="294"/>
    </row>
    <row r="34445" spans="1:1">
      <c r="A34445" s="294"/>
    </row>
    <row r="34446" spans="1:1">
      <c r="A34446" s="294"/>
    </row>
    <row r="34447" spans="1:1">
      <c r="A34447" s="294"/>
    </row>
    <row r="34448" spans="1:1">
      <c r="A34448" s="294"/>
    </row>
    <row r="34449" spans="1:1">
      <c r="A34449" s="294"/>
    </row>
    <row r="34450" spans="1:1">
      <c r="A34450" s="294"/>
    </row>
    <row r="34451" spans="1:1">
      <c r="A34451" s="294"/>
    </row>
    <row r="34452" spans="1:1">
      <c r="A34452" s="294"/>
    </row>
    <row r="34453" spans="1:1">
      <c r="A34453" s="294"/>
    </row>
    <row r="34454" spans="1:1">
      <c r="A34454" s="294"/>
    </row>
    <row r="34455" spans="1:1">
      <c r="A34455" s="294"/>
    </row>
    <row r="34456" spans="1:1">
      <c r="A34456" s="294"/>
    </row>
    <row r="34457" spans="1:1">
      <c r="A34457" s="294"/>
    </row>
    <row r="34458" spans="1:1">
      <c r="A34458" s="294"/>
    </row>
    <row r="34459" spans="1:1">
      <c r="A34459" s="294"/>
    </row>
    <row r="34460" spans="1:1">
      <c r="A34460" s="294"/>
    </row>
    <row r="34461" spans="1:1">
      <c r="A34461" s="294"/>
    </row>
    <row r="34462" spans="1:1">
      <c r="A34462" s="294"/>
    </row>
    <row r="34463" spans="1:1">
      <c r="A34463" s="294"/>
    </row>
    <row r="34464" spans="1:1">
      <c r="A34464" s="294"/>
    </row>
    <row r="34465" spans="1:1">
      <c r="A34465" s="294"/>
    </row>
    <row r="34466" spans="1:1">
      <c r="A34466" s="294"/>
    </row>
    <row r="34467" spans="1:1">
      <c r="A34467" s="294"/>
    </row>
    <row r="34468" spans="1:1">
      <c r="A34468" s="294"/>
    </row>
    <row r="34469" spans="1:1">
      <c r="A34469" s="294"/>
    </row>
    <row r="34470" spans="1:1">
      <c r="A34470" s="294"/>
    </row>
    <row r="34471" spans="1:1">
      <c r="A34471" s="294"/>
    </row>
    <row r="34472" spans="1:1">
      <c r="A34472" s="294"/>
    </row>
    <row r="34473" spans="1:1">
      <c r="A34473" s="294"/>
    </row>
    <row r="34474" spans="1:1">
      <c r="A34474" s="294"/>
    </row>
    <row r="34475" spans="1:1">
      <c r="A34475" s="294"/>
    </row>
    <row r="34476" spans="1:1">
      <c r="A34476" s="294"/>
    </row>
    <row r="34477" spans="1:1">
      <c r="A34477" s="294"/>
    </row>
    <row r="34478" spans="1:1">
      <c r="A34478" s="294"/>
    </row>
    <row r="34479" spans="1:1">
      <c r="A34479" s="294"/>
    </row>
    <row r="34480" spans="1:1">
      <c r="A34480" s="294"/>
    </row>
    <row r="34481" spans="1:1">
      <c r="A34481" s="294"/>
    </row>
    <row r="34482" spans="1:1">
      <c r="A34482" s="294"/>
    </row>
    <row r="34483" spans="1:1">
      <c r="A34483" s="294"/>
    </row>
    <row r="34484" spans="1:1">
      <c r="A34484" s="294"/>
    </row>
    <row r="34485" spans="1:1">
      <c r="A34485" s="294"/>
    </row>
    <row r="34486" spans="1:1">
      <c r="A34486" s="294"/>
    </row>
    <row r="34487" spans="1:1">
      <c r="A34487" s="294"/>
    </row>
    <row r="34488" spans="1:1">
      <c r="A34488" s="294"/>
    </row>
    <row r="34489" spans="1:1">
      <c r="A34489" s="294"/>
    </row>
    <row r="34490" spans="1:1">
      <c r="A34490" s="294"/>
    </row>
    <row r="34491" spans="1:1">
      <c r="A34491" s="294"/>
    </row>
    <row r="34492" spans="1:1">
      <c r="A34492" s="294"/>
    </row>
    <row r="34493" spans="1:1">
      <c r="A34493" s="294"/>
    </row>
    <row r="34494" spans="1:1">
      <c r="A34494" s="294"/>
    </row>
    <row r="34495" spans="1:1">
      <c r="A34495" s="294"/>
    </row>
    <row r="34496" spans="1:1">
      <c r="A34496" s="294"/>
    </row>
    <row r="34497" spans="1:1">
      <c r="A34497" s="294"/>
    </row>
    <row r="34498" spans="1:1">
      <c r="A34498" s="294"/>
    </row>
    <row r="34499" spans="1:1">
      <c r="A34499" s="294"/>
    </row>
    <row r="34500" spans="1:1">
      <c r="A34500" s="294"/>
    </row>
    <row r="34501" spans="1:1">
      <c r="A34501" s="294"/>
    </row>
    <row r="34502" spans="1:1">
      <c r="A34502" s="294"/>
    </row>
    <row r="34503" spans="1:1">
      <c r="A34503" s="294"/>
    </row>
    <row r="34504" spans="1:1">
      <c r="A34504" s="294"/>
    </row>
    <row r="34505" spans="1:1">
      <c r="A34505" s="294"/>
    </row>
    <row r="34506" spans="1:1">
      <c r="A34506" s="294"/>
    </row>
    <row r="34507" spans="1:1">
      <c r="A34507" s="294"/>
    </row>
    <row r="34508" spans="1:1">
      <c r="A34508" s="294"/>
    </row>
    <row r="34509" spans="1:1">
      <c r="A34509" s="294"/>
    </row>
    <row r="34510" spans="1:1">
      <c r="A34510" s="294"/>
    </row>
    <row r="34511" spans="1:1">
      <c r="A34511" s="294"/>
    </row>
    <row r="34512" spans="1:1">
      <c r="A34512" s="294"/>
    </row>
    <row r="34513" spans="1:1">
      <c r="A34513" s="294"/>
    </row>
    <row r="34514" spans="1:1">
      <c r="A34514" s="294"/>
    </row>
    <row r="34515" spans="1:1">
      <c r="A34515" s="294"/>
    </row>
    <row r="34516" spans="1:1">
      <c r="A34516" s="294"/>
    </row>
    <row r="34517" spans="1:1">
      <c r="A34517" s="294"/>
    </row>
    <row r="34518" spans="1:1">
      <c r="A34518" s="294"/>
    </row>
    <row r="34519" spans="1:1">
      <c r="A34519" s="294"/>
    </row>
    <row r="34520" spans="1:1">
      <c r="A34520" s="294"/>
    </row>
    <row r="34521" spans="1:1">
      <c r="A34521" s="294"/>
    </row>
    <row r="34522" spans="1:1">
      <c r="A34522" s="294"/>
    </row>
    <row r="34523" spans="1:1">
      <c r="A34523" s="294"/>
    </row>
    <row r="34524" spans="1:1">
      <c r="A34524" s="294"/>
    </row>
    <row r="34525" spans="1:1">
      <c r="A34525" s="294"/>
    </row>
    <row r="34526" spans="1:1">
      <c r="A34526" s="294"/>
    </row>
    <row r="34527" spans="1:1">
      <c r="A34527" s="294"/>
    </row>
    <row r="34528" spans="1:1">
      <c r="A34528" s="294"/>
    </row>
    <row r="34529" spans="1:1">
      <c r="A34529" s="294"/>
    </row>
    <row r="34530" spans="1:1">
      <c r="A34530" s="294"/>
    </row>
    <row r="34531" spans="1:1">
      <c r="A34531" s="294"/>
    </row>
    <row r="34532" spans="1:1">
      <c r="A34532" s="294"/>
    </row>
    <row r="34533" spans="1:1">
      <c r="A34533" s="294"/>
    </row>
    <row r="34534" spans="1:1">
      <c r="A34534" s="294"/>
    </row>
    <row r="34535" spans="1:1">
      <c r="A34535" s="294"/>
    </row>
    <row r="34536" spans="1:1">
      <c r="A34536" s="294"/>
    </row>
    <row r="34537" spans="1:1">
      <c r="A34537" s="294"/>
    </row>
    <row r="34538" spans="1:1">
      <c r="A34538" s="294"/>
    </row>
    <row r="34539" spans="1:1">
      <c r="A34539" s="294"/>
    </row>
    <row r="34540" spans="1:1">
      <c r="A34540" s="294"/>
    </row>
    <row r="34541" spans="1:1">
      <c r="A34541" s="294"/>
    </row>
    <row r="34542" spans="1:1">
      <c r="A34542" s="294"/>
    </row>
    <row r="34543" spans="1:1">
      <c r="A34543" s="294"/>
    </row>
    <row r="34544" spans="1:1">
      <c r="A34544" s="294"/>
    </row>
    <row r="34545" spans="1:1">
      <c r="A34545" s="294"/>
    </row>
    <row r="34546" spans="1:1">
      <c r="A34546" s="294"/>
    </row>
    <row r="34547" spans="1:1">
      <c r="A34547" s="294"/>
    </row>
    <row r="34548" spans="1:1">
      <c r="A34548" s="294"/>
    </row>
    <row r="34549" spans="1:1">
      <c r="A34549" s="294"/>
    </row>
    <row r="34550" spans="1:1">
      <c r="A34550" s="294"/>
    </row>
    <row r="34551" spans="1:1">
      <c r="A34551" s="294"/>
    </row>
    <row r="34552" spans="1:1">
      <c r="A34552" s="294"/>
    </row>
    <row r="34553" spans="1:1">
      <c r="A34553" s="294"/>
    </row>
    <row r="34554" spans="1:1">
      <c r="A34554" s="294"/>
    </row>
    <row r="34555" spans="1:1">
      <c r="A34555" s="294"/>
    </row>
    <row r="34556" spans="1:1">
      <c r="A34556" s="294"/>
    </row>
    <row r="34557" spans="1:1">
      <c r="A34557" s="294"/>
    </row>
    <row r="34558" spans="1:1">
      <c r="A34558" s="294"/>
    </row>
    <row r="34559" spans="1:1">
      <c r="A34559" s="294"/>
    </row>
    <row r="34560" spans="1:1">
      <c r="A34560" s="294"/>
    </row>
    <row r="34561" spans="1:1">
      <c r="A34561" s="294"/>
    </row>
    <row r="34562" spans="1:1">
      <c r="A34562" s="294"/>
    </row>
    <row r="34563" spans="1:1">
      <c r="A34563" s="294"/>
    </row>
    <row r="34564" spans="1:1">
      <c r="A34564" s="294"/>
    </row>
    <row r="34565" spans="1:1">
      <c r="A34565" s="294"/>
    </row>
    <row r="34566" spans="1:1">
      <c r="A34566" s="294"/>
    </row>
    <row r="34567" spans="1:1">
      <c r="A34567" s="294"/>
    </row>
    <row r="34568" spans="1:1">
      <c r="A34568" s="294"/>
    </row>
    <row r="34569" spans="1:1">
      <c r="A34569" s="294"/>
    </row>
    <row r="34570" spans="1:1">
      <c r="A34570" s="294"/>
    </row>
    <row r="34571" spans="1:1">
      <c r="A34571" s="294"/>
    </row>
    <row r="34572" spans="1:1">
      <c r="A34572" s="294"/>
    </row>
    <row r="34573" spans="1:1">
      <c r="A34573" s="294"/>
    </row>
    <row r="34574" spans="1:1">
      <c r="A34574" s="294"/>
    </row>
    <row r="34575" spans="1:1">
      <c r="A34575" s="294"/>
    </row>
    <row r="34576" spans="1:1">
      <c r="A34576" s="294"/>
    </row>
    <row r="34577" spans="1:1">
      <c r="A34577" s="294"/>
    </row>
    <row r="34578" spans="1:1">
      <c r="A34578" s="294"/>
    </row>
    <row r="34579" spans="1:1">
      <c r="A34579" s="294"/>
    </row>
    <row r="34580" spans="1:1">
      <c r="A34580" s="294"/>
    </row>
    <row r="34581" spans="1:1">
      <c r="A34581" s="294"/>
    </row>
    <row r="34582" spans="1:1">
      <c r="A34582" s="294"/>
    </row>
    <row r="34583" spans="1:1">
      <c r="A34583" s="294"/>
    </row>
    <row r="34584" spans="1:1">
      <c r="A34584" s="294"/>
    </row>
    <row r="34585" spans="1:1">
      <c r="A34585" s="294"/>
    </row>
    <row r="34586" spans="1:1">
      <c r="A34586" s="294"/>
    </row>
    <row r="34587" spans="1:1">
      <c r="A34587" s="294"/>
    </row>
    <row r="34588" spans="1:1">
      <c r="A34588" s="294"/>
    </row>
    <row r="34589" spans="1:1">
      <c r="A34589" s="294"/>
    </row>
    <row r="34590" spans="1:1">
      <c r="A34590" s="294"/>
    </row>
    <row r="34591" spans="1:1">
      <c r="A34591" s="294"/>
    </row>
    <row r="34592" spans="1:1">
      <c r="A34592" s="294"/>
    </row>
    <row r="34593" spans="1:1">
      <c r="A34593" s="294"/>
    </row>
    <row r="34594" spans="1:1">
      <c r="A34594" s="294"/>
    </row>
    <row r="34595" spans="1:1">
      <c r="A34595" s="294"/>
    </row>
    <row r="34596" spans="1:1">
      <c r="A34596" s="294"/>
    </row>
    <row r="34597" spans="1:1">
      <c r="A34597" s="294"/>
    </row>
    <row r="34598" spans="1:1">
      <c r="A34598" s="294"/>
    </row>
    <row r="34599" spans="1:1">
      <c r="A34599" s="294"/>
    </row>
    <row r="34600" spans="1:1">
      <c r="A34600" s="294"/>
    </row>
    <row r="34601" spans="1:1">
      <c r="A34601" s="294"/>
    </row>
    <row r="34602" spans="1:1">
      <c r="A34602" s="294"/>
    </row>
    <row r="34603" spans="1:1">
      <c r="A34603" s="294"/>
    </row>
    <row r="34604" spans="1:1">
      <c r="A34604" s="294"/>
    </row>
    <row r="34605" spans="1:1">
      <c r="A34605" s="294"/>
    </row>
    <row r="34606" spans="1:1">
      <c r="A34606" s="294"/>
    </row>
    <row r="34607" spans="1:1">
      <c r="A34607" s="294"/>
    </row>
    <row r="34608" spans="1:1">
      <c r="A34608" s="294"/>
    </row>
    <row r="34609" spans="1:1">
      <c r="A34609" s="294"/>
    </row>
    <row r="34610" spans="1:1">
      <c r="A34610" s="294"/>
    </row>
    <row r="34611" spans="1:1">
      <c r="A34611" s="294"/>
    </row>
    <row r="34612" spans="1:1">
      <c r="A34612" s="294"/>
    </row>
    <row r="34613" spans="1:1">
      <c r="A34613" s="294"/>
    </row>
    <row r="34614" spans="1:1">
      <c r="A34614" s="294"/>
    </row>
    <row r="34615" spans="1:1">
      <c r="A34615" s="294"/>
    </row>
    <row r="34616" spans="1:1">
      <c r="A34616" s="294"/>
    </row>
    <row r="34617" spans="1:1">
      <c r="A34617" s="294"/>
    </row>
    <row r="34618" spans="1:1">
      <c r="A34618" s="294"/>
    </row>
    <row r="34619" spans="1:1">
      <c r="A34619" s="294"/>
    </row>
    <row r="34620" spans="1:1">
      <c r="A34620" s="294"/>
    </row>
    <row r="34621" spans="1:1">
      <c r="A34621" s="294"/>
    </row>
    <row r="34622" spans="1:1">
      <c r="A34622" s="294"/>
    </row>
    <row r="34623" spans="1:1">
      <c r="A34623" s="294"/>
    </row>
    <row r="34624" spans="1:1">
      <c r="A34624" s="294"/>
    </row>
    <row r="34625" spans="1:1">
      <c r="A34625" s="294"/>
    </row>
    <row r="34626" spans="1:1">
      <c r="A34626" s="294"/>
    </row>
    <row r="34627" spans="1:1">
      <c r="A34627" s="294"/>
    </row>
    <row r="34628" spans="1:1">
      <c r="A34628" s="294"/>
    </row>
    <row r="34629" spans="1:1">
      <c r="A34629" s="294"/>
    </row>
    <row r="34630" spans="1:1">
      <c r="A34630" s="294"/>
    </row>
    <row r="34631" spans="1:1">
      <c r="A34631" s="294"/>
    </row>
    <row r="34632" spans="1:1">
      <c r="A34632" s="294"/>
    </row>
    <row r="34633" spans="1:1">
      <c r="A34633" s="294"/>
    </row>
    <row r="34634" spans="1:1">
      <c r="A34634" s="294"/>
    </row>
    <row r="34635" spans="1:1">
      <c r="A34635" s="294"/>
    </row>
    <row r="34636" spans="1:1">
      <c r="A34636" s="294"/>
    </row>
    <row r="34637" spans="1:1">
      <c r="A34637" s="294"/>
    </row>
    <row r="34638" spans="1:1">
      <c r="A34638" s="294"/>
    </row>
    <row r="34639" spans="1:1">
      <c r="A34639" s="294"/>
    </row>
    <row r="34640" spans="1:1">
      <c r="A34640" s="294"/>
    </row>
    <row r="34641" spans="1:1">
      <c r="A34641" s="294"/>
    </row>
    <row r="34642" spans="1:1">
      <c r="A34642" s="294"/>
    </row>
    <row r="34643" spans="1:1">
      <c r="A34643" s="294"/>
    </row>
    <row r="34644" spans="1:1">
      <c r="A34644" s="294"/>
    </row>
    <row r="34645" spans="1:1">
      <c r="A34645" s="294"/>
    </row>
    <row r="34646" spans="1:1">
      <c r="A34646" s="294"/>
    </row>
    <row r="34647" spans="1:1">
      <c r="A34647" s="294"/>
    </row>
    <row r="34648" spans="1:1">
      <c r="A34648" s="294"/>
    </row>
    <row r="34649" spans="1:1">
      <c r="A34649" s="294"/>
    </row>
    <row r="34650" spans="1:1">
      <c r="A34650" s="294"/>
    </row>
    <row r="34651" spans="1:1">
      <c r="A34651" s="294"/>
    </row>
    <row r="34652" spans="1:1">
      <c r="A34652" s="294"/>
    </row>
    <row r="34653" spans="1:1">
      <c r="A34653" s="294"/>
    </row>
    <row r="34654" spans="1:1">
      <c r="A34654" s="294"/>
    </row>
    <row r="34655" spans="1:1">
      <c r="A34655" s="294"/>
    </row>
    <row r="34656" spans="1:1">
      <c r="A34656" s="294"/>
    </row>
    <row r="34657" spans="1:1">
      <c r="A34657" s="294"/>
    </row>
    <row r="34658" spans="1:1">
      <c r="A34658" s="294"/>
    </row>
    <row r="34659" spans="1:1">
      <c r="A34659" s="294"/>
    </row>
    <row r="34660" spans="1:1">
      <c r="A34660" s="294"/>
    </row>
    <row r="34661" spans="1:1">
      <c r="A34661" s="294"/>
    </row>
    <row r="34662" spans="1:1">
      <c r="A34662" s="294"/>
    </row>
    <row r="34663" spans="1:1">
      <c r="A34663" s="294"/>
    </row>
    <row r="34664" spans="1:1">
      <c r="A34664" s="294"/>
    </row>
    <row r="34665" spans="1:1">
      <c r="A34665" s="294"/>
    </row>
    <row r="34666" spans="1:1">
      <c r="A34666" s="294"/>
    </row>
    <row r="34667" spans="1:1">
      <c r="A34667" s="294"/>
    </row>
    <row r="34668" spans="1:1">
      <c r="A34668" s="294"/>
    </row>
    <row r="34669" spans="1:1">
      <c r="A34669" s="294"/>
    </row>
    <row r="34670" spans="1:1">
      <c r="A34670" s="294"/>
    </row>
    <row r="34671" spans="1:1">
      <c r="A34671" s="294"/>
    </row>
    <row r="34672" spans="1:1">
      <c r="A34672" s="294"/>
    </row>
    <row r="34673" spans="1:1">
      <c r="A34673" s="294"/>
    </row>
    <row r="34674" spans="1:1">
      <c r="A34674" s="294"/>
    </row>
    <row r="34675" spans="1:1">
      <c r="A34675" s="294"/>
    </row>
    <row r="34676" spans="1:1">
      <c r="A34676" s="294"/>
    </row>
    <row r="34677" spans="1:1">
      <c r="A34677" s="294"/>
    </row>
    <row r="34678" spans="1:1">
      <c r="A34678" s="294"/>
    </row>
    <row r="34679" spans="1:1">
      <c r="A34679" s="294"/>
    </row>
    <row r="34680" spans="1:1">
      <c r="A34680" s="294"/>
    </row>
    <row r="34681" spans="1:1">
      <c r="A34681" s="294"/>
    </row>
    <row r="34682" spans="1:1">
      <c r="A34682" s="294"/>
    </row>
    <row r="34683" spans="1:1">
      <c r="A34683" s="294"/>
    </row>
    <row r="34684" spans="1:1">
      <c r="A34684" s="294"/>
    </row>
    <row r="34685" spans="1:1">
      <c r="A34685" s="294"/>
    </row>
    <row r="34686" spans="1:1">
      <c r="A34686" s="294"/>
    </row>
    <row r="34687" spans="1:1">
      <c r="A34687" s="294"/>
    </row>
    <row r="34688" spans="1:1">
      <c r="A34688" s="294"/>
    </row>
    <row r="34689" spans="1:1">
      <c r="A34689" s="294"/>
    </row>
    <row r="34690" spans="1:1">
      <c r="A34690" s="294"/>
    </row>
    <row r="34691" spans="1:1">
      <c r="A34691" s="294"/>
    </row>
    <row r="34692" spans="1:1">
      <c r="A34692" s="294"/>
    </row>
    <row r="34693" spans="1:1">
      <c r="A34693" s="294"/>
    </row>
    <row r="34694" spans="1:1">
      <c r="A34694" s="294"/>
    </row>
    <row r="34695" spans="1:1">
      <c r="A34695" s="294"/>
    </row>
    <row r="34696" spans="1:1">
      <c r="A34696" s="294"/>
    </row>
    <row r="34697" spans="1:1">
      <c r="A34697" s="294"/>
    </row>
    <row r="34698" spans="1:1">
      <c r="A34698" s="294"/>
    </row>
    <row r="34699" spans="1:1">
      <c r="A34699" s="294"/>
    </row>
    <row r="34700" spans="1:1">
      <c r="A34700" s="294"/>
    </row>
    <row r="34701" spans="1:1">
      <c r="A34701" s="294"/>
    </row>
    <row r="34702" spans="1:1">
      <c r="A34702" s="294"/>
    </row>
    <row r="34703" spans="1:1">
      <c r="A34703" s="294"/>
    </row>
    <row r="34704" spans="1:1">
      <c r="A34704" s="294"/>
    </row>
    <row r="34705" spans="1:1">
      <c r="A34705" s="294"/>
    </row>
    <row r="34706" spans="1:1">
      <c r="A34706" s="294"/>
    </row>
    <row r="34707" spans="1:1">
      <c r="A34707" s="294"/>
    </row>
    <row r="34708" spans="1:1">
      <c r="A34708" s="294"/>
    </row>
    <row r="34709" spans="1:1">
      <c r="A34709" s="294"/>
    </row>
    <row r="34710" spans="1:1">
      <c r="A34710" s="294"/>
    </row>
    <row r="34711" spans="1:1">
      <c r="A34711" s="294"/>
    </row>
    <row r="34712" spans="1:1">
      <c r="A34712" s="294"/>
    </row>
    <row r="34713" spans="1:1">
      <c r="A34713" s="294"/>
    </row>
    <row r="34714" spans="1:1">
      <c r="A34714" s="294"/>
    </row>
    <row r="34715" spans="1:1">
      <c r="A34715" s="294"/>
    </row>
    <row r="34716" spans="1:1">
      <c r="A34716" s="294"/>
    </row>
    <row r="34717" spans="1:1">
      <c r="A34717" s="294"/>
    </row>
    <row r="34718" spans="1:1">
      <c r="A34718" s="294"/>
    </row>
    <row r="34719" spans="1:1">
      <c r="A34719" s="294"/>
    </row>
    <row r="34720" spans="1:1">
      <c r="A34720" s="294"/>
    </row>
    <row r="34721" spans="1:1">
      <c r="A34721" s="294"/>
    </row>
    <row r="34722" spans="1:1">
      <c r="A34722" s="294"/>
    </row>
    <row r="34723" spans="1:1">
      <c r="A34723" s="294"/>
    </row>
    <row r="34724" spans="1:1">
      <c r="A34724" s="294"/>
    </row>
    <row r="34725" spans="1:1">
      <c r="A34725" s="294"/>
    </row>
    <row r="34726" spans="1:1">
      <c r="A34726" s="294"/>
    </row>
    <row r="34727" spans="1:1">
      <c r="A34727" s="294"/>
    </row>
    <row r="34728" spans="1:1">
      <c r="A34728" s="294"/>
    </row>
    <row r="34729" spans="1:1">
      <c r="A34729" s="294"/>
    </row>
    <row r="34730" spans="1:1">
      <c r="A34730" s="294"/>
    </row>
    <row r="34731" spans="1:1">
      <c r="A34731" s="294"/>
    </row>
    <row r="34732" spans="1:1">
      <c r="A34732" s="294"/>
    </row>
    <row r="34733" spans="1:1">
      <c r="A34733" s="294"/>
    </row>
    <row r="34734" spans="1:1">
      <c r="A34734" s="294"/>
    </row>
    <row r="34735" spans="1:1">
      <c r="A34735" s="294"/>
    </row>
    <row r="34736" spans="1:1">
      <c r="A34736" s="294"/>
    </row>
    <row r="34737" spans="1:1">
      <c r="A34737" s="294"/>
    </row>
    <row r="34738" spans="1:1">
      <c r="A34738" s="294"/>
    </row>
    <row r="34739" spans="1:1">
      <c r="A34739" s="294"/>
    </row>
    <row r="34740" spans="1:1">
      <c r="A34740" s="294"/>
    </row>
    <row r="34741" spans="1:1">
      <c r="A34741" s="294"/>
    </row>
    <row r="34742" spans="1:1">
      <c r="A34742" s="294"/>
    </row>
    <row r="34743" spans="1:1">
      <c r="A34743" s="294"/>
    </row>
    <row r="34744" spans="1:1">
      <c r="A34744" s="294"/>
    </row>
    <row r="34745" spans="1:1">
      <c r="A34745" s="294"/>
    </row>
    <row r="34746" spans="1:1">
      <c r="A34746" s="294"/>
    </row>
    <row r="34747" spans="1:1">
      <c r="A34747" s="294"/>
    </row>
    <row r="34748" spans="1:1">
      <c r="A34748" s="294"/>
    </row>
    <row r="34749" spans="1:1">
      <c r="A34749" s="294"/>
    </row>
    <row r="34750" spans="1:1">
      <c r="A34750" s="294"/>
    </row>
    <row r="34751" spans="1:1">
      <c r="A34751" s="294"/>
    </row>
    <row r="34752" spans="1:1">
      <c r="A34752" s="294"/>
    </row>
    <row r="34753" spans="1:1">
      <c r="A34753" s="294"/>
    </row>
    <row r="34754" spans="1:1">
      <c r="A34754" s="294"/>
    </row>
    <row r="34755" spans="1:1">
      <c r="A34755" s="294"/>
    </row>
    <row r="34756" spans="1:1">
      <c r="A34756" s="294"/>
    </row>
    <row r="34757" spans="1:1">
      <c r="A34757" s="294"/>
    </row>
    <row r="34758" spans="1:1">
      <c r="A34758" s="294"/>
    </row>
    <row r="34759" spans="1:1">
      <c r="A34759" s="294"/>
    </row>
    <row r="34760" spans="1:1">
      <c r="A34760" s="294"/>
    </row>
    <row r="34761" spans="1:1">
      <c r="A34761" s="294"/>
    </row>
    <row r="34762" spans="1:1">
      <c r="A34762" s="294"/>
    </row>
    <row r="34763" spans="1:1">
      <c r="A34763" s="294"/>
    </row>
    <row r="34764" spans="1:1">
      <c r="A34764" s="294"/>
    </row>
    <row r="34765" spans="1:1">
      <c r="A34765" s="294"/>
    </row>
    <row r="34766" spans="1:1">
      <c r="A34766" s="294"/>
    </row>
    <row r="34767" spans="1:1">
      <c r="A34767" s="294"/>
    </row>
    <row r="34768" spans="1:1">
      <c r="A34768" s="294"/>
    </row>
    <row r="34769" spans="1:1">
      <c r="A34769" s="294"/>
    </row>
    <row r="34770" spans="1:1">
      <c r="A34770" s="294"/>
    </row>
    <row r="34771" spans="1:1">
      <c r="A34771" s="294"/>
    </row>
    <row r="34772" spans="1:1">
      <c r="A34772" s="294"/>
    </row>
    <row r="34773" spans="1:1">
      <c r="A34773" s="294"/>
    </row>
    <row r="34774" spans="1:1">
      <c r="A34774" s="294"/>
    </row>
    <row r="34775" spans="1:1">
      <c r="A34775" s="294"/>
    </row>
    <row r="34776" spans="1:1">
      <c r="A34776" s="294"/>
    </row>
    <row r="34777" spans="1:1">
      <c r="A34777" s="294"/>
    </row>
    <row r="34778" spans="1:1">
      <c r="A34778" s="294"/>
    </row>
    <row r="34779" spans="1:1">
      <c r="A34779" s="294"/>
    </row>
    <row r="34780" spans="1:1">
      <c r="A34780" s="294"/>
    </row>
    <row r="34781" spans="1:1">
      <c r="A34781" s="294"/>
    </row>
    <row r="34782" spans="1:1">
      <c r="A34782" s="294"/>
    </row>
    <row r="34783" spans="1:1">
      <c r="A34783" s="294"/>
    </row>
    <row r="34784" spans="1:1">
      <c r="A34784" s="294"/>
    </row>
    <row r="34785" spans="1:1">
      <c r="A34785" s="294"/>
    </row>
    <row r="34786" spans="1:1">
      <c r="A34786" s="294"/>
    </row>
    <row r="34787" spans="1:1">
      <c r="A34787" s="294"/>
    </row>
    <row r="34788" spans="1:1">
      <c r="A34788" s="294"/>
    </row>
    <row r="34789" spans="1:1">
      <c r="A34789" s="294"/>
    </row>
    <row r="34790" spans="1:1">
      <c r="A34790" s="294"/>
    </row>
    <row r="34791" spans="1:1">
      <c r="A34791" s="294"/>
    </row>
    <row r="34792" spans="1:1">
      <c r="A34792" s="294"/>
    </row>
    <row r="34793" spans="1:1">
      <c r="A34793" s="294"/>
    </row>
    <row r="34794" spans="1:1">
      <c r="A34794" s="294"/>
    </row>
    <row r="34795" spans="1:1">
      <c r="A34795" s="294"/>
    </row>
    <row r="34796" spans="1:1">
      <c r="A34796" s="294"/>
    </row>
    <row r="34797" spans="1:1">
      <c r="A34797" s="294"/>
    </row>
    <row r="34798" spans="1:1">
      <c r="A34798" s="294"/>
    </row>
    <row r="34799" spans="1:1">
      <c r="A34799" s="294"/>
    </row>
    <row r="34800" spans="1:1">
      <c r="A34800" s="294"/>
    </row>
    <row r="34801" spans="1:1">
      <c r="A34801" s="294"/>
    </row>
    <row r="34802" spans="1:1">
      <c r="A34802" s="294"/>
    </row>
    <row r="34803" spans="1:1">
      <c r="A34803" s="294"/>
    </row>
    <row r="34804" spans="1:1">
      <c r="A34804" s="294"/>
    </row>
    <row r="34805" spans="1:1">
      <c r="A34805" s="294"/>
    </row>
    <row r="34806" spans="1:1">
      <c r="A34806" s="294"/>
    </row>
    <row r="34807" spans="1:1">
      <c r="A34807" s="294"/>
    </row>
    <row r="34808" spans="1:1">
      <c r="A34808" s="294"/>
    </row>
    <row r="34809" spans="1:1">
      <c r="A34809" s="294"/>
    </row>
    <row r="34810" spans="1:1">
      <c r="A34810" s="294"/>
    </row>
    <row r="34811" spans="1:1">
      <c r="A34811" s="294"/>
    </row>
    <row r="34812" spans="1:1">
      <c r="A34812" s="294"/>
    </row>
    <row r="34813" spans="1:1">
      <c r="A34813" s="294"/>
    </row>
    <row r="34814" spans="1:1">
      <c r="A34814" s="294"/>
    </row>
    <row r="34815" spans="1:1">
      <c r="A34815" s="294"/>
    </row>
    <row r="34816" spans="1:1">
      <c r="A34816" s="294"/>
    </row>
    <row r="34817" spans="1:1">
      <c r="A34817" s="294"/>
    </row>
    <row r="34818" spans="1:1">
      <c r="A34818" s="294"/>
    </row>
    <row r="34819" spans="1:1">
      <c r="A34819" s="294"/>
    </row>
    <row r="34820" spans="1:1">
      <c r="A34820" s="294"/>
    </row>
    <row r="34821" spans="1:1">
      <c r="A34821" s="294"/>
    </row>
    <row r="34822" spans="1:1">
      <c r="A34822" s="294"/>
    </row>
    <row r="34823" spans="1:1">
      <c r="A34823" s="294"/>
    </row>
    <row r="34824" spans="1:1">
      <c r="A34824" s="294"/>
    </row>
    <row r="34825" spans="1:1">
      <c r="A34825" s="294"/>
    </row>
    <row r="34826" spans="1:1">
      <c r="A34826" s="294"/>
    </row>
    <row r="34827" spans="1:1">
      <c r="A34827" s="294"/>
    </row>
    <row r="34828" spans="1:1">
      <c r="A34828" s="294"/>
    </row>
    <row r="34829" spans="1:1">
      <c r="A34829" s="294"/>
    </row>
    <row r="34830" spans="1:1">
      <c r="A34830" s="294"/>
    </row>
    <row r="34831" spans="1:1">
      <c r="A34831" s="294"/>
    </row>
    <row r="34832" spans="1:1">
      <c r="A34832" s="294"/>
    </row>
    <row r="34833" spans="1:1">
      <c r="A34833" s="294"/>
    </row>
    <row r="34834" spans="1:1">
      <c r="A34834" s="294"/>
    </row>
    <row r="34835" spans="1:1">
      <c r="A34835" s="294"/>
    </row>
    <row r="34836" spans="1:1">
      <c r="A34836" s="294"/>
    </row>
    <row r="34837" spans="1:1">
      <c r="A34837" s="294"/>
    </row>
    <row r="34838" spans="1:1">
      <c r="A34838" s="294"/>
    </row>
    <row r="34839" spans="1:1">
      <c r="A34839" s="294"/>
    </row>
    <row r="34840" spans="1:1">
      <c r="A34840" s="294"/>
    </row>
    <row r="34841" spans="1:1">
      <c r="A34841" s="294"/>
    </row>
    <row r="34842" spans="1:1">
      <c r="A34842" s="294"/>
    </row>
    <row r="34843" spans="1:1">
      <c r="A34843" s="294"/>
    </row>
    <row r="34844" spans="1:1">
      <c r="A34844" s="294"/>
    </row>
    <row r="34845" spans="1:1">
      <c r="A34845" s="294"/>
    </row>
    <row r="34846" spans="1:1">
      <c r="A34846" s="294"/>
    </row>
    <row r="34847" spans="1:1">
      <c r="A34847" s="294"/>
    </row>
    <row r="34848" spans="1:1">
      <c r="A34848" s="294"/>
    </row>
    <row r="34849" spans="1:1">
      <c r="A34849" s="294"/>
    </row>
    <row r="34850" spans="1:1">
      <c r="A34850" s="294"/>
    </row>
    <row r="34851" spans="1:1">
      <c r="A34851" s="294"/>
    </row>
    <row r="34852" spans="1:1">
      <c r="A34852" s="294"/>
    </row>
    <row r="34853" spans="1:1">
      <c r="A34853" s="294"/>
    </row>
    <row r="34854" spans="1:1">
      <c r="A34854" s="294"/>
    </row>
    <row r="34855" spans="1:1">
      <c r="A34855" s="294"/>
    </row>
    <row r="34856" spans="1:1">
      <c r="A34856" s="294"/>
    </row>
    <row r="34857" spans="1:1">
      <c r="A34857" s="294"/>
    </row>
    <row r="34858" spans="1:1">
      <c r="A34858" s="294"/>
    </row>
    <row r="34859" spans="1:1">
      <c r="A34859" s="294"/>
    </row>
    <row r="34860" spans="1:1">
      <c r="A34860" s="294"/>
    </row>
    <row r="34861" spans="1:1">
      <c r="A34861" s="294"/>
    </row>
    <row r="34862" spans="1:1">
      <c r="A34862" s="294"/>
    </row>
    <row r="34863" spans="1:1">
      <c r="A34863" s="294"/>
    </row>
    <row r="34864" spans="1:1">
      <c r="A34864" s="294"/>
    </row>
    <row r="34865" spans="1:1">
      <c r="A34865" s="294"/>
    </row>
    <row r="34866" spans="1:1">
      <c r="A34866" s="294"/>
    </row>
    <row r="34867" spans="1:1">
      <c r="A34867" s="294"/>
    </row>
    <row r="34868" spans="1:1">
      <c r="A34868" s="294"/>
    </row>
    <row r="34869" spans="1:1">
      <c r="A34869" s="294"/>
    </row>
    <row r="34870" spans="1:1">
      <c r="A34870" s="294"/>
    </row>
    <row r="34871" spans="1:1">
      <c r="A34871" s="294"/>
    </row>
    <row r="34872" spans="1:1">
      <c r="A34872" s="294"/>
    </row>
    <row r="34873" spans="1:1">
      <c r="A34873" s="294"/>
    </row>
    <row r="34874" spans="1:1">
      <c r="A34874" s="294"/>
    </row>
    <row r="34875" spans="1:1">
      <c r="A34875" s="294"/>
    </row>
    <row r="34876" spans="1:1">
      <c r="A34876" s="294"/>
    </row>
    <row r="34877" spans="1:1">
      <c r="A34877" s="294"/>
    </row>
    <row r="34878" spans="1:1">
      <c r="A34878" s="294"/>
    </row>
    <row r="34879" spans="1:1">
      <c r="A34879" s="294"/>
    </row>
    <row r="34880" spans="1:1">
      <c r="A34880" s="294"/>
    </row>
    <row r="34881" spans="1:1">
      <c r="A34881" s="294"/>
    </row>
    <row r="34882" spans="1:1">
      <c r="A34882" s="294"/>
    </row>
    <row r="34883" spans="1:1">
      <c r="A34883" s="294"/>
    </row>
    <row r="34884" spans="1:1">
      <c r="A34884" s="294"/>
    </row>
    <row r="34885" spans="1:1">
      <c r="A34885" s="294"/>
    </row>
    <row r="34886" spans="1:1">
      <c r="A34886" s="294"/>
    </row>
    <row r="34887" spans="1:1">
      <c r="A34887" s="294"/>
    </row>
    <row r="34888" spans="1:1">
      <c r="A34888" s="294"/>
    </row>
    <row r="34889" spans="1:1">
      <c r="A34889" s="294"/>
    </row>
    <row r="34890" spans="1:1">
      <c r="A34890" s="294"/>
    </row>
    <row r="34891" spans="1:1">
      <c r="A34891" s="294"/>
    </row>
    <row r="34892" spans="1:1">
      <c r="A34892" s="294"/>
    </row>
    <row r="34893" spans="1:1">
      <c r="A34893" s="294"/>
    </row>
    <row r="34894" spans="1:1">
      <c r="A34894" s="294"/>
    </row>
    <row r="34895" spans="1:1">
      <c r="A34895" s="294"/>
    </row>
    <row r="34896" spans="1:1">
      <c r="A34896" s="294"/>
    </row>
    <row r="34897" spans="1:1">
      <c r="A34897" s="294"/>
    </row>
    <row r="34898" spans="1:1">
      <c r="A34898" s="294"/>
    </row>
    <row r="34899" spans="1:1">
      <c r="A34899" s="294"/>
    </row>
    <row r="34900" spans="1:1">
      <c r="A34900" s="294"/>
    </row>
    <row r="34901" spans="1:1">
      <c r="A34901" s="294"/>
    </row>
    <row r="34902" spans="1:1">
      <c r="A34902" s="294"/>
    </row>
    <row r="34903" spans="1:1">
      <c r="A34903" s="294"/>
    </row>
    <row r="34904" spans="1:1">
      <c r="A34904" s="294"/>
    </row>
    <row r="34905" spans="1:1">
      <c r="A34905" s="294"/>
    </row>
    <row r="34906" spans="1:1">
      <c r="A34906" s="294"/>
    </row>
    <row r="34907" spans="1:1">
      <c r="A34907" s="294"/>
    </row>
    <row r="34908" spans="1:1">
      <c r="A34908" s="294"/>
    </row>
    <row r="34909" spans="1:1">
      <c r="A34909" s="294"/>
    </row>
    <row r="34910" spans="1:1">
      <c r="A34910" s="294"/>
    </row>
    <row r="34911" spans="1:1">
      <c r="A34911" s="294"/>
    </row>
    <row r="34912" spans="1:1">
      <c r="A34912" s="294"/>
    </row>
    <row r="34913" spans="1:1">
      <c r="A34913" s="294"/>
    </row>
    <row r="34914" spans="1:1">
      <c r="A34914" s="294"/>
    </row>
    <row r="34915" spans="1:1">
      <c r="A34915" s="294"/>
    </row>
    <row r="34916" spans="1:1">
      <c r="A34916" s="294"/>
    </row>
    <row r="34917" spans="1:1">
      <c r="A34917" s="294"/>
    </row>
    <row r="34918" spans="1:1">
      <c r="A34918" s="294"/>
    </row>
    <row r="34919" spans="1:1">
      <c r="A34919" s="294"/>
    </row>
    <row r="34920" spans="1:1">
      <c r="A34920" s="294"/>
    </row>
    <row r="34921" spans="1:1">
      <c r="A34921" s="294"/>
    </row>
    <row r="34922" spans="1:1">
      <c r="A34922" s="294"/>
    </row>
    <row r="34923" spans="1:1">
      <c r="A34923" s="294"/>
    </row>
    <row r="34924" spans="1:1">
      <c r="A34924" s="294"/>
    </row>
    <row r="34925" spans="1:1">
      <c r="A34925" s="294"/>
    </row>
    <row r="34926" spans="1:1">
      <c r="A34926" s="294"/>
    </row>
    <row r="34927" spans="1:1">
      <c r="A34927" s="294"/>
    </row>
    <row r="34928" spans="1:1">
      <c r="A34928" s="294"/>
    </row>
    <row r="34929" spans="1:1">
      <c r="A34929" s="294"/>
    </row>
    <row r="34930" spans="1:1">
      <c r="A34930" s="294"/>
    </row>
    <row r="34931" spans="1:1">
      <c r="A34931" s="294"/>
    </row>
    <row r="34932" spans="1:1">
      <c r="A34932" s="294"/>
    </row>
    <row r="34933" spans="1:1">
      <c r="A34933" s="294"/>
    </row>
    <row r="34934" spans="1:1">
      <c r="A34934" s="294"/>
    </row>
    <row r="34935" spans="1:1">
      <c r="A34935" s="294"/>
    </row>
    <row r="34936" spans="1:1">
      <c r="A34936" s="294"/>
    </row>
    <row r="34937" spans="1:1">
      <c r="A34937" s="294"/>
    </row>
    <row r="34938" spans="1:1">
      <c r="A34938" s="294"/>
    </row>
    <row r="34939" spans="1:1">
      <c r="A34939" s="294"/>
    </row>
    <row r="34940" spans="1:1">
      <c r="A34940" s="294"/>
    </row>
    <row r="34941" spans="1:1">
      <c r="A34941" s="294"/>
    </row>
    <row r="34942" spans="1:1">
      <c r="A34942" s="294"/>
    </row>
    <row r="34943" spans="1:1">
      <c r="A34943" s="294"/>
    </row>
    <row r="34944" spans="1:1">
      <c r="A34944" s="294"/>
    </row>
    <row r="34945" spans="1:1">
      <c r="A34945" s="294"/>
    </row>
    <row r="34946" spans="1:1">
      <c r="A34946" s="294"/>
    </row>
    <row r="34947" spans="1:1">
      <c r="A34947" s="294"/>
    </row>
    <row r="34948" spans="1:1">
      <c r="A34948" s="294"/>
    </row>
    <row r="34949" spans="1:1">
      <c r="A34949" s="294"/>
    </row>
    <row r="34950" spans="1:1">
      <c r="A34950" s="294"/>
    </row>
    <row r="34951" spans="1:1">
      <c r="A34951" s="294"/>
    </row>
    <row r="34952" spans="1:1">
      <c r="A34952" s="294"/>
    </row>
    <row r="34953" spans="1:1">
      <c r="A34953" s="294"/>
    </row>
    <row r="34954" spans="1:1">
      <c r="A34954" s="294"/>
    </row>
    <row r="34955" spans="1:1">
      <c r="A34955" s="294"/>
    </row>
    <row r="34956" spans="1:1">
      <c r="A34956" s="294"/>
    </row>
    <row r="34957" spans="1:1">
      <c r="A34957" s="294"/>
    </row>
    <row r="34958" spans="1:1">
      <c r="A34958" s="294"/>
    </row>
    <row r="34959" spans="1:1">
      <c r="A34959" s="294"/>
    </row>
    <row r="34960" spans="1:1">
      <c r="A34960" s="294"/>
    </row>
    <row r="34961" spans="1:1">
      <c r="A34961" s="294"/>
    </row>
    <row r="34962" spans="1:1">
      <c r="A34962" s="294"/>
    </row>
    <row r="34963" spans="1:1">
      <c r="A34963" s="294"/>
    </row>
    <row r="34964" spans="1:1">
      <c r="A34964" s="294"/>
    </row>
    <row r="34965" spans="1:1">
      <c r="A34965" s="294"/>
    </row>
    <row r="34966" spans="1:1">
      <c r="A34966" s="294"/>
    </row>
    <row r="34967" spans="1:1">
      <c r="A34967" s="294"/>
    </row>
    <row r="34968" spans="1:1">
      <c r="A34968" s="294"/>
    </row>
    <row r="34969" spans="1:1">
      <c r="A34969" s="294"/>
    </row>
    <row r="34970" spans="1:1">
      <c r="A34970" s="294"/>
    </row>
    <row r="34971" spans="1:1">
      <c r="A34971" s="294"/>
    </row>
    <row r="34972" spans="1:1">
      <c r="A34972" s="294"/>
    </row>
    <row r="34973" spans="1:1">
      <c r="A34973" s="294"/>
    </row>
    <row r="34974" spans="1:1">
      <c r="A34974" s="294"/>
    </row>
    <row r="34975" spans="1:1">
      <c r="A34975" s="294"/>
    </row>
    <row r="34976" spans="1:1">
      <c r="A34976" s="294"/>
    </row>
    <row r="34977" spans="1:1">
      <c r="A34977" s="294"/>
    </row>
    <row r="34978" spans="1:1">
      <c r="A34978" s="294"/>
    </row>
    <row r="34979" spans="1:1">
      <c r="A34979" s="294"/>
    </row>
    <row r="34980" spans="1:1">
      <c r="A34980" s="294"/>
    </row>
    <row r="34981" spans="1:1">
      <c r="A34981" s="294"/>
    </row>
    <row r="34982" spans="1:1">
      <c r="A34982" s="294"/>
    </row>
    <row r="34983" spans="1:1">
      <c r="A34983" s="294"/>
    </row>
    <row r="34984" spans="1:1">
      <c r="A34984" s="294"/>
    </row>
    <row r="34985" spans="1:1">
      <c r="A34985" s="294"/>
    </row>
    <row r="34986" spans="1:1">
      <c r="A34986" s="294"/>
    </row>
    <row r="34987" spans="1:1">
      <c r="A34987" s="294"/>
    </row>
    <row r="34988" spans="1:1">
      <c r="A34988" s="294"/>
    </row>
    <row r="34989" spans="1:1">
      <c r="A34989" s="294"/>
    </row>
    <row r="34990" spans="1:1">
      <c r="A34990" s="294"/>
    </row>
    <row r="34991" spans="1:1">
      <c r="A34991" s="294"/>
    </row>
    <row r="34992" spans="1:1">
      <c r="A34992" s="294"/>
    </row>
    <row r="34993" spans="1:1">
      <c r="A34993" s="294"/>
    </row>
    <row r="34994" spans="1:1">
      <c r="A34994" s="294"/>
    </row>
    <row r="34995" spans="1:1">
      <c r="A34995" s="294"/>
    </row>
    <row r="34996" spans="1:1">
      <c r="A34996" s="294"/>
    </row>
    <row r="34997" spans="1:1">
      <c r="A34997" s="294"/>
    </row>
    <row r="34998" spans="1:1">
      <c r="A34998" s="294"/>
    </row>
    <row r="34999" spans="1:1">
      <c r="A34999" s="294"/>
    </row>
    <row r="35000" spans="1:1">
      <c r="A35000" s="294"/>
    </row>
    <row r="35001" spans="1:1">
      <c r="A35001" s="294"/>
    </row>
    <row r="35002" spans="1:1">
      <c r="A35002" s="294"/>
    </row>
    <row r="35003" spans="1:1">
      <c r="A35003" s="294"/>
    </row>
    <row r="35004" spans="1:1">
      <c r="A35004" s="294"/>
    </row>
    <row r="35005" spans="1:1">
      <c r="A35005" s="294"/>
    </row>
    <row r="35006" spans="1:1">
      <c r="A35006" s="294"/>
    </row>
    <row r="35007" spans="1:1">
      <c r="A35007" s="294"/>
    </row>
    <row r="35008" spans="1:1">
      <c r="A35008" s="294"/>
    </row>
    <row r="35009" spans="1:1">
      <c r="A35009" s="294"/>
    </row>
    <row r="35010" spans="1:1">
      <c r="A35010" s="294"/>
    </row>
    <row r="35011" spans="1:1">
      <c r="A35011" s="294"/>
    </row>
    <row r="35012" spans="1:1">
      <c r="A35012" s="294"/>
    </row>
    <row r="35013" spans="1:1">
      <c r="A35013" s="294"/>
    </row>
    <row r="35014" spans="1:1">
      <c r="A35014" s="294"/>
    </row>
    <row r="35015" spans="1:1">
      <c r="A35015" s="294"/>
    </row>
    <row r="35016" spans="1:1">
      <c r="A35016" s="294"/>
    </row>
    <row r="35017" spans="1:1">
      <c r="A35017" s="294"/>
    </row>
    <row r="35018" spans="1:1">
      <c r="A35018" s="294"/>
    </row>
    <row r="35019" spans="1:1">
      <c r="A35019" s="294"/>
    </row>
    <row r="35020" spans="1:1">
      <c r="A35020" s="294"/>
    </row>
    <row r="35021" spans="1:1">
      <c r="A35021" s="294"/>
    </row>
    <row r="35022" spans="1:1">
      <c r="A35022" s="294"/>
    </row>
    <row r="35023" spans="1:1">
      <c r="A35023" s="294"/>
    </row>
    <row r="35024" spans="1:1">
      <c r="A35024" s="294"/>
    </row>
    <row r="35025" spans="1:1">
      <c r="A35025" s="294"/>
    </row>
    <row r="35026" spans="1:1">
      <c r="A35026" s="294"/>
    </row>
    <row r="35027" spans="1:1">
      <c r="A35027" s="294"/>
    </row>
    <row r="35028" spans="1:1">
      <c r="A35028" s="294"/>
    </row>
    <row r="35029" spans="1:1">
      <c r="A35029" s="294"/>
    </row>
    <row r="35030" spans="1:1">
      <c r="A35030" s="294"/>
    </row>
    <row r="35031" spans="1:1">
      <c r="A35031" s="294"/>
    </row>
    <row r="35032" spans="1:1">
      <c r="A35032" s="294"/>
    </row>
    <row r="35033" spans="1:1">
      <c r="A35033" s="294"/>
    </row>
    <row r="35034" spans="1:1">
      <c r="A35034" s="294"/>
    </row>
    <row r="35035" spans="1:1">
      <c r="A35035" s="294"/>
    </row>
    <row r="35036" spans="1:1">
      <c r="A35036" s="294"/>
    </row>
    <row r="35037" spans="1:1">
      <c r="A35037" s="294"/>
    </row>
    <row r="35038" spans="1:1">
      <c r="A35038" s="294"/>
    </row>
    <row r="35039" spans="1:1">
      <c r="A35039" s="294"/>
    </row>
    <row r="35040" spans="1:1">
      <c r="A35040" s="294"/>
    </row>
    <row r="35041" spans="1:1">
      <c r="A35041" s="294"/>
    </row>
    <row r="35042" spans="1:1">
      <c r="A35042" s="294"/>
    </row>
    <row r="35043" spans="1:1">
      <c r="A35043" s="294"/>
    </row>
    <row r="35044" spans="1:1">
      <c r="A35044" s="294"/>
    </row>
    <row r="35045" spans="1:1">
      <c r="A35045" s="294"/>
    </row>
    <row r="35046" spans="1:1">
      <c r="A35046" s="294"/>
    </row>
    <row r="35047" spans="1:1">
      <c r="A35047" s="294"/>
    </row>
    <row r="35048" spans="1:1">
      <c r="A35048" s="294"/>
    </row>
    <row r="35049" spans="1:1">
      <c r="A35049" s="294"/>
    </row>
    <row r="35050" spans="1:1">
      <c r="A35050" s="294"/>
    </row>
    <row r="35051" spans="1:1">
      <c r="A35051" s="294"/>
    </row>
    <row r="35052" spans="1:1">
      <c r="A35052" s="294"/>
    </row>
    <row r="35053" spans="1:1">
      <c r="A35053" s="294"/>
    </row>
    <row r="35054" spans="1:1">
      <c r="A35054" s="294"/>
    </row>
    <row r="35055" spans="1:1">
      <c r="A35055" s="294"/>
    </row>
    <row r="35056" spans="1:1">
      <c r="A35056" s="294"/>
    </row>
    <row r="35057" spans="1:1">
      <c r="A35057" s="294"/>
    </row>
    <row r="35058" spans="1:1">
      <c r="A35058" s="294"/>
    </row>
    <row r="35059" spans="1:1">
      <c r="A35059" s="294"/>
    </row>
    <row r="35060" spans="1:1">
      <c r="A35060" s="294"/>
    </row>
    <row r="35061" spans="1:1">
      <c r="A35061" s="294"/>
    </row>
    <row r="35062" spans="1:1">
      <c r="A35062" s="294"/>
    </row>
    <row r="35063" spans="1:1">
      <c r="A35063" s="294"/>
    </row>
    <row r="35064" spans="1:1">
      <c r="A35064" s="294"/>
    </row>
    <row r="35065" spans="1:1">
      <c r="A35065" s="294"/>
    </row>
    <row r="35066" spans="1:1">
      <c r="A35066" s="294"/>
    </row>
    <row r="35067" spans="1:1">
      <c r="A35067" s="294"/>
    </row>
    <row r="35068" spans="1:1">
      <c r="A35068" s="294"/>
    </row>
    <row r="35069" spans="1:1">
      <c r="A35069" s="294"/>
    </row>
    <row r="35070" spans="1:1">
      <c r="A35070" s="294"/>
    </row>
    <row r="35071" spans="1:1">
      <c r="A35071" s="294"/>
    </row>
    <row r="35072" spans="1:1">
      <c r="A35072" s="294"/>
    </row>
    <row r="35073" spans="1:1">
      <c r="A35073" s="294"/>
    </row>
    <row r="35074" spans="1:1">
      <c r="A35074" s="294"/>
    </row>
    <row r="35075" spans="1:1">
      <c r="A35075" s="294"/>
    </row>
    <row r="35076" spans="1:1">
      <c r="A35076" s="294"/>
    </row>
    <row r="35077" spans="1:1">
      <c r="A35077" s="294"/>
    </row>
    <row r="35078" spans="1:1">
      <c r="A35078" s="294"/>
    </row>
    <row r="35079" spans="1:1">
      <c r="A35079" s="294"/>
    </row>
    <row r="35080" spans="1:1">
      <c r="A35080" s="294"/>
    </row>
    <row r="35081" spans="1:1">
      <c r="A35081" s="294"/>
    </row>
    <row r="35082" spans="1:1">
      <c r="A35082" s="294"/>
    </row>
    <row r="35083" spans="1:1">
      <c r="A35083" s="294"/>
    </row>
    <row r="35084" spans="1:1">
      <c r="A35084" s="294"/>
    </row>
    <row r="35085" spans="1:1">
      <c r="A35085" s="294"/>
    </row>
    <row r="35086" spans="1:1">
      <c r="A35086" s="294"/>
    </row>
    <row r="35087" spans="1:1">
      <c r="A35087" s="294"/>
    </row>
    <row r="35088" spans="1:1">
      <c r="A35088" s="294"/>
    </row>
    <row r="35089" spans="1:1">
      <c r="A35089" s="294"/>
    </row>
    <row r="35090" spans="1:1">
      <c r="A35090" s="294"/>
    </row>
    <row r="35091" spans="1:1">
      <c r="A35091" s="294"/>
    </row>
    <row r="35092" spans="1:1">
      <c r="A35092" s="294"/>
    </row>
    <row r="35093" spans="1:1">
      <c r="A35093" s="294"/>
    </row>
    <row r="35094" spans="1:1">
      <c r="A35094" s="294"/>
    </row>
    <row r="35095" spans="1:1">
      <c r="A35095" s="294"/>
    </row>
    <row r="35096" spans="1:1">
      <c r="A35096" s="294"/>
    </row>
    <row r="35097" spans="1:1">
      <c r="A35097" s="294"/>
    </row>
    <row r="35098" spans="1:1">
      <c r="A35098" s="294"/>
    </row>
    <row r="35099" spans="1:1">
      <c r="A35099" s="294"/>
    </row>
    <row r="35100" spans="1:1">
      <c r="A35100" s="294"/>
    </row>
    <row r="35101" spans="1:1">
      <c r="A35101" s="294"/>
    </row>
    <row r="35102" spans="1:1">
      <c r="A35102" s="294"/>
    </row>
    <row r="35103" spans="1:1">
      <c r="A35103" s="294"/>
    </row>
    <row r="35104" spans="1:1">
      <c r="A35104" s="294"/>
    </row>
    <row r="35105" spans="1:1">
      <c r="A35105" s="294"/>
    </row>
    <row r="35106" spans="1:1">
      <c r="A35106" s="294"/>
    </row>
    <row r="35107" spans="1:1">
      <c r="A35107" s="294"/>
    </row>
    <row r="35108" spans="1:1">
      <c r="A35108" s="294"/>
    </row>
    <row r="35109" spans="1:1">
      <c r="A35109" s="294"/>
    </row>
    <row r="35110" spans="1:1">
      <c r="A35110" s="294"/>
    </row>
    <row r="35111" spans="1:1">
      <c r="A35111" s="294"/>
    </row>
    <row r="35112" spans="1:1">
      <c r="A35112" s="294"/>
    </row>
    <row r="35113" spans="1:1">
      <c r="A35113" s="294"/>
    </row>
    <row r="35114" spans="1:1">
      <c r="A35114" s="294"/>
    </row>
    <row r="35115" spans="1:1">
      <c r="A35115" s="294"/>
    </row>
    <row r="35116" spans="1:1">
      <c r="A35116" s="294"/>
    </row>
    <row r="35117" spans="1:1">
      <c r="A35117" s="294"/>
    </row>
    <row r="35118" spans="1:1">
      <c r="A35118" s="294"/>
    </row>
    <row r="35119" spans="1:1">
      <c r="A35119" s="294"/>
    </row>
    <row r="35120" spans="1:1">
      <c r="A35120" s="294"/>
    </row>
    <row r="35121" spans="1:1">
      <c r="A35121" s="294"/>
    </row>
    <row r="35122" spans="1:1">
      <c r="A35122" s="294"/>
    </row>
    <row r="35123" spans="1:1">
      <c r="A35123" s="294"/>
    </row>
    <row r="35124" spans="1:1">
      <c r="A35124" s="294"/>
    </row>
    <row r="35125" spans="1:1">
      <c r="A35125" s="294"/>
    </row>
    <row r="35126" spans="1:1">
      <c r="A35126" s="294"/>
    </row>
    <row r="35127" spans="1:1">
      <c r="A35127" s="294"/>
    </row>
    <row r="35128" spans="1:1">
      <c r="A35128" s="294"/>
    </row>
    <row r="35129" spans="1:1">
      <c r="A35129" s="294"/>
    </row>
    <row r="35130" spans="1:1">
      <c r="A35130" s="294"/>
    </row>
    <row r="35131" spans="1:1">
      <c r="A35131" s="294"/>
    </row>
    <row r="35132" spans="1:1">
      <c r="A35132" s="294"/>
    </row>
    <row r="35133" spans="1:1">
      <c r="A35133" s="294"/>
    </row>
    <row r="35134" spans="1:1">
      <c r="A35134" s="294"/>
    </row>
    <row r="35135" spans="1:1">
      <c r="A35135" s="294"/>
    </row>
    <row r="35136" spans="1:1">
      <c r="A35136" s="294"/>
    </row>
    <row r="35137" spans="1:1">
      <c r="A35137" s="294"/>
    </row>
    <row r="35138" spans="1:1">
      <c r="A35138" s="294"/>
    </row>
    <row r="35139" spans="1:1">
      <c r="A35139" s="294"/>
    </row>
    <row r="35140" spans="1:1">
      <c r="A35140" s="294"/>
    </row>
    <row r="35141" spans="1:1">
      <c r="A35141" s="294"/>
    </row>
    <row r="35142" spans="1:1">
      <c r="A35142" s="294"/>
    </row>
    <row r="35143" spans="1:1">
      <c r="A35143" s="294"/>
    </row>
    <row r="35144" spans="1:1">
      <c r="A35144" s="294"/>
    </row>
    <row r="35145" spans="1:1">
      <c r="A35145" s="294"/>
    </row>
    <row r="35146" spans="1:1">
      <c r="A35146" s="294"/>
    </row>
    <row r="35147" spans="1:1">
      <c r="A35147" s="294"/>
    </row>
    <row r="35148" spans="1:1">
      <c r="A35148" s="294"/>
    </row>
    <row r="35149" spans="1:1">
      <c r="A35149" s="294"/>
    </row>
    <row r="35150" spans="1:1">
      <c r="A35150" s="294"/>
    </row>
    <row r="35151" spans="1:1">
      <c r="A35151" s="294"/>
    </row>
    <row r="35152" spans="1:1">
      <c r="A35152" s="294"/>
    </row>
    <row r="35153" spans="1:1">
      <c r="A35153" s="294"/>
    </row>
    <row r="35154" spans="1:1">
      <c r="A35154" s="294"/>
    </row>
    <row r="35155" spans="1:1">
      <c r="A35155" s="294"/>
    </row>
    <row r="35156" spans="1:1">
      <c r="A35156" s="294"/>
    </row>
    <row r="35157" spans="1:1">
      <c r="A35157" s="294"/>
    </row>
    <row r="35158" spans="1:1">
      <c r="A35158" s="294"/>
    </row>
    <row r="35159" spans="1:1">
      <c r="A35159" s="294"/>
    </row>
    <row r="35160" spans="1:1">
      <c r="A35160" s="294"/>
    </row>
    <row r="35161" spans="1:1">
      <c r="A35161" s="294"/>
    </row>
    <row r="35162" spans="1:1">
      <c r="A35162" s="294"/>
    </row>
    <row r="35163" spans="1:1">
      <c r="A35163" s="294"/>
    </row>
    <row r="35164" spans="1:1">
      <c r="A35164" s="294"/>
    </row>
    <row r="35165" spans="1:1">
      <c r="A35165" s="294"/>
    </row>
    <row r="35166" spans="1:1">
      <c r="A35166" s="294"/>
    </row>
    <row r="35167" spans="1:1">
      <c r="A35167" s="294"/>
    </row>
    <row r="35168" spans="1:1">
      <c r="A35168" s="294"/>
    </row>
    <row r="35169" spans="1:1">
      <c r="A35169" s="294"/>
    </row>
    <row r="35170" spans="1:1">
      <c r="A35170" s="294"/>
    </row>
    <row r="35171" spans="1:1">
      <c r="A35171" s="294"/>
    </row>
    <row r="35172" spans="1:1">
      <c r="A35172" s="294"/>
    </row>
    <row r="35173" spans="1:1">
      <c r="A35173" s="294"/>
    </row>
    <row r="35174" spans="1:1">
      <c r="A35174" s="294"/>
    </row>
    <row r="35175" spans="1:1">
      <c r="A35175" s="294"/>
    </row>
    <row r="35176" spans="1:1">
      <c r="A35176" s="294"/>
    </row>
    <row r="35177" spans="1:1">
      <c r="A35177" s="294"/>
    </row>
    <row r="35178" spans="1:1">
      <c r="A35178" s="294"/>
    </row>
    <row r="35179" spans="1:1">
      <c r="A35179" s="294"/>
    </row>
    <row r="35180" spans="1:1">
      <c r="A35180" s="294"/>
    </row>
    <row r="35181" spans="1:1">
      <c r="A35181" s="294"/>
    </row>
    <row r="35182" spans="1:1">
      <c r="A35182" s="294"/>
    </row>
    <row r="35183" spans="1:1">
      <c r="A35183" s="294"/>
    </row>
    <row r="35184" spans="1:1">
      <c r="A35184" s="294"/>
    </row>
    <row r="35185" spans="1:1">
      <c r="A35185" s="294"/>
    </row>
    <row r="35186" spans="1:1">
      <c r="A35186" s="294"/>
    </row>
    <row r="35187" spans="1:1">
      <c r="A35187" s="294"/>
    </row>
    <row r="35188" spans="1:1">
      <c r="A35188" s="294"/>
    </row>
    <row r="35189" spans="1:1">
      <c r="A35189" s="294"/>
    </row>
    <row r="35190" spans="1:1">
      <c r="A35190" s="294"/>
    </row>
    <row r="35191" spans="1:1">
      <c r="A35191" s="294"/>
    </row>
    <row r="35192" spans="1:1">
      <c r="A35192" s="294"/>
    </row>
    <row r="35193" spans="1:1">
      <c r="A35193" s="294"/>
    </row>
    <row r="35194" spans="1:1">
      <c r="A35194" s="294"/>
    </row>
    <row r="35195" spans="1:1">
      <c r="A35195" s="294"/>
    </row>
    <row r="35196" spans="1:1">
      <c r="A35196" s="294"/>
    </row>
    <row r="35197" spans="1:1">
      <c r="A35197" s="294"/>
    </row>
    <row r="35198" spans="1:1">
      <c r="A35198" s="294"/>
    </row>
    <row r="35199" spans="1:1">
      <c r="A35199" s="294"/>
    </row>
    <row r="35200" spans="1:1">
      <c r="A35200" s="294"/>
    </row>
    <row r="35201" spans="1:1">
      <c r="A35201" s="294"/>
    </row>
    <row r="35202" spans="1:1">
      <c r="A35202" s="294"/>
    </row>
    <row r="35203" spans="1:1">
      <c r="A35203" s="294"/>
    </row>
    <row r="35204" spans="1:1">
      <c r="A35204" s="294"/>
    </row>
    <row r="35205" spans="1:1">
      <c r="A35205" s="294"/>
    </row>
    <row r="35206" spans="1:1">
      <c r="A35206" s="294"/>
    </row>
    <row r="35207" spans="1:1">
      <c r="A35207" s="294"/>
    </row>
    <row r="35208" spans="1:1">
      <c r="A35208" s="294"/>
    </row>
    <row r="35209" spans="1:1">
      <c r="A35209" s="294"/>
    </row>
    <row r="35210" spans="1:1">
      <c r="A35210" s="294"/>
    </row>
    <row r="35211" spans="1:1">
      <c r="A35211" s="294"/>
    </row>
    <row r="35212" spans="1:1">
      <c r="A35212" s="294"/>
    </row>
    <row r="35213" spans="1:1">
      <c r="A35213" s="294"/>
    </row>
    <row r="35214" spans="1:1">
      <c r="A35214" s="294"/>
    </row>
    <row r="35215" spans="1:1">
      <c r="A35215" s="294"/>
    </row>
    <row r="35216" spans="1:1">
      <c r="A35216" s="294"/>
    </row>
    <row r="35217" spans="1:1">
      <c r="A35217" s="294"/>
    </row>
    <row r="35218" spans="1:1">
      <c r="A35218" s="294"/>
    </row>
    <row r="35219" spans="1:1">
      <c r="A35219" s="294"/>
    </row>
    <row r="35220" spans="1:1">
      <c r="A35220" s="294"/>
    </row>
    <row r="35221" spans="1:1">
      <c r="A35221" s="294"/>
    </row>
    <row r="35222" spans="1:1">
      <c r="A35222" s="294"/>
    </row>
    <row r="35223" spans="1:1">
      <c r="A35223" s="294"/>
    </row>
    <row r="35224" spans="1:1">
      <c r="A35224" s="294"/>
    </row>
    <row r="35225" spans="1:1">
      <c r="A35225" s="294"/>
    </row>
    <row r="35226" spans="1:1">
      <c r="A35226" s="294"/>
    </row>
    <row r="35227" spans="1:1">
      <c r="A35227" s="294"/>
    </row>
    <row r="35228" spans="1:1">
      <c r="A35228" s="294"/>
    </row>
    <row r="35229" spans="1:1">
      <c r="A35229" s="294"/>
    </row>
    <row r="35230" spans="1:1">
      <c r="A35230" s="294"/>
    </row>
    <row r="35231" spans="1:1">
      <c r="A35231" s="294"/>
    </row>
    <row r="35232" spans="1:1">
      <c r="A35232" s="294"/>
    </row>
    <row r="35233" spans="1:1">
      <c r="A35233" s="294"/>
    </row>
    <row r="35234" spans="1:1">
      <c r="A35234" s="294"/>
    </row>
    <row r="35235" spans="1:1">
      <c r="A35235" s="294"/>
    </row>
    <row r="35236" spans="1:1">
      <c r="A35236" s="294"/>
    </row>
    <row r="35237" spans="1:1">
      <c r="A35237" s="294"/>
    </row>
    <row r="35238" spans="1:1">
      <c r="A35238" s="294"/>
    </row>
    <row r="35239" spans="1:1">
      <c r="A35239" s="294"/>
    </row>
    <row r="35240" spans="1:1">
      <c r="A35240" s="294"/>
    </row>
    <row r="35241" spans="1:1">
      <c r="A35241" s="294"/>
    </row>
    <row r="35242" spans="1:1">
      <c r="A35242" s="294"/>
    </row>
    <row r="35243" spans="1:1">
      <c r="A35243" s="294"/>
    </row>
    <row r="35244" spans="1:1">
      <c r="A35244" s="294"/>
    </row>
    <row r="35245" spans="1:1">
      <c r="A35245" s="294"/>
    </row>
    <row r="35246" spans="1:1">
      <c r="A35246" s="294"/>
    </row>
    <row r="35247" spans="1:1">
      <c r="A35247" s="294"/>
    </row>
    <row r="35248" spans="1:1">
      <c r="A35248" s="294"/>
    </row>
    <row r="35249" spans="1:1">
      <c r="A35249" s="294"/>
    </row>
    <row r="35250" spans="1:1">
      <c r="A35250" s="294"/>
    </row>
    <row r="35251" spans="1:1">
      <c r="A35251" s="294"/>
    </row>
    <row r="35252" spans="1:1">
      <c r="A35252" s="294"/>
    </row>
    <row r="35253" spans="1:1">
      <c r="A35253" s="294"/>
    </row>
    <row r="35254" spans="1:1">
      <c r="A35254" s="294"/>
    </row>
    <row r="35255" spans="1:1">
      <c r="A35255" s="294"/>
    </row>
    <row r="35256" spans="1:1">
      <c r="A35256" s="294"/>
    </row>
    <row r="35257" spans="1:1">
      <c r="A35257" s="294"/>
    </row>
    <row r="35258" spans="1:1">
      <c r="A35258" s="294"/>
    </row>
    <row r="35259" spans="1:1">
      <c r="A35259" s="294"/>
    </row>
    <row r="35260" spans="1:1">
      <c r="A35260" s="294"/>
    </row>
    <row r="35261" spans="1:1">
      <c r="A35261" s="294"/>
    </row>
    <row r="35262" spans="1:1">
      <c r="A35262" s="294"/>
    </row>
    <row r="35263" spans="1:1">
      <c r="A35263" s="294"/>
    </row>
    <row r="35264" spans="1:1">
      <c r="A35264" s="294"/>
    </row>
    <row r="35265" spans="1:1">
      <c r="A35265" s="294"/>
    </row>
    <row r="35266" spans="1:1">
      <c r="A35266" s="294"/>
    </row>
    <row r="35267" spans="1:1">
      <c r="A35267" s="294"/>
    </row>
    <row r="35268" spans="1:1">
      <c r="A35268" s="294"/>
    </row>
    <row r="35269" spans="1:1">
      <c r="A35269" s="294"/>
    </row>
    <row r="35270" spans="1:1">
      <c r="A35270" s="294"/>
    </row>
    <row r="35271" spans="1:1">
      <c r="A35271" s="294"/>
    </row>
    <row r="35272" spans="1:1">
      <c r="A35272" s="294"/>
    </row>
    <row r="35273" spans="1:1">
      <c r="A35273" s="294"/>
    </row>
    <row r="35274" spans="1:1">
      <c r="A35274" s="294"/>
    </row>
    <row r="35275" spans="1:1">
      <c r="A35275" s="294"/>
    </row>
    <row r="35276" spans="1:1">
      <c r="A35276" s="294"/>
    </row>
    <row r="35277" spans="1:1">
      <c r="A35277" s="294"/>
    </row>
    <row r="35278" spans="1:1">
      <c r="A35278" s="294"/>
    </row>
    <row r="35279" spans="1:1">
      <c r="A35279" s="294"/>
    </row>
    <row r="35280" spans="1:1">
      <c r="A35280" s="294"/>
    </row>
    <row r="35281" spans="1:1">
      <c r="A35281" s="294"/>
    </row>
    <row r="35282" spans="1:1">
      <c r="A35282" s="294"/>
    </row>
    <row r="35283" spans="1:1">
      <c r="A35283" s="294"/>
    </row>
    <row r="35284" spans="1:1">
      <c r="A35284" s="294"/>
    </row>
    <row r="35285" spans="1:1">
      <c r="A35285" s="294"/>
    </row>
    <row r="35286" spans="1:1">
      <c r="A35286" s="294"/>
    </row>
    <row r="35287" spans="1:1">
      <c r="A35287" s="294"/>
    </row>
    <row r="35288" spans="1:1">
      <c r="A35288" s="294"/>
    </row>
    <row r="35289" spans="1:1">
      <c r="A35289" s="294"/>
    </row>
    <row r="35290" spans="1:1">
      <c r="A35290" s="294"/>
    </row>
    <row r="35291" spans="1:1">
      <c r="A35291" s="294"/>
    </row>
    <row r="35292" spans="1:1">
      <c r="A35292" s="294"/>
    </row>
    <row r="35293" spans="1:1">
      <c r="A35293" s="294"/>
    </row>
    <row r="35294" spans="1:1">
      <c r="A35294" s="294"/>
    </row>
    <row r="35295" spans="1:1">
      <c r="A35295" s="294"/>
    </row>
    <row r="35296" spans="1:1">
      <c r="A35296" s="294"/>
    </row>
    <row r="35297" spans="1:1">
      <c r="A35297" s="294"/>
    </row>
    <row r="35298" spans="1:1">
      <c r="A35298" s="294"/>
    </row>
    <row r="35299" spans="1:1">
      <c r="A35299" s="294"/>
    </row>
    <row r="35300" spans="1:1">
      <c r="A35300" s="294"/>
    </row>
    <row r="35301" spans="1:1">
      <c r="A35301" s="294"/>
    </row>
    <row r="35302" spans="1:1">
      <c r="A35302" s="294"/>
    </row>
    <row r="35303" spans="1:1">
      <c r="A35303" s="294"/>
    </row>
    <row r="35304" spans="1:1">
      <c r="A35304" s="294"/>
    </row>
    <row r="35305" spans="1:1">
      <c r="A35305" s="294"/>
    </row>
    <row r="35306" spans="1:1">
      <c r="A35306" s="294"/>
    </row>
    <row r="35307" spans="1:1">
      <c r="A35307" s="294"/>
    </row>
    <row r="35308" spans="1:1">
      <c r="A35308" s="294"/>
    </row>
    <row r="35309" spans="1:1">
      <c r="A35309" s="294"/>
    </row>
    <row r="35310" spans="1:1">
      <c r="A35310" s="294"/>
    </row>
    <row r="35311" spans="1:1">
      <c r="A35311" s="294"/>
    </row>
    <row r="35312" spans="1:1">
      <c r="A35312" s="294"/>
    </row>
    <row r="35313" spans="1:1">
      <c r="A35313" s="294"/>
    </row>
    <row r="35314" spans="1:1">
      <c r="A35314" s="294"/>
    </row>
    <row r="35315" spans="1:1">
      <c r="A35315" s="294"/>
    </row>
    <row r="35316" spans="1:1">
      <c r="A35316" s="294"/>
    </row>
    <row r="35317" spans="1:1">
      <c r="A35317" s="294"/>
    </row>
    <row r="35318" spans="1:1">
      <c r="A35318" s="294"/>
    </row>
    <row r="35319" spans="1:1">
      <c r="A35319" s="294"/>
    </row>
    <row r="35320" spans="1:1">
      <c r="A35320" s="294"/>
    </row>
    <row r="35321" spans="1:1">
      <c r="A35321" s="294"/>
    </row>
    <row r="35322" spans="1:1">
      <c r="A35322" s="294"/>
    </row>
    <row r="35323" spans="1:1">
      <c r="A35323" s="294"/>
    </row>
    <row r="35324" spans="1:1">
      <c r="A35324" s="294"/>
    </row>
    <row r="35325" spans="1:1">
      <c r="A35325" s="294"/>
    </row>
    <row r="35326" spans="1:1">
      <c r="A35326" s="294"/>
    </row>
    <row r="35327" spans="1:1">
      <c r="A35327" s="294"/>
    </row>
    <row r="35328" spans="1:1">
      <c r="A35328" s="294"/>
    </row>
    <row r="35329" spans="1:1">
      <c r="A35329" s="294"/>
    </row>
    <row r="35330" spans="1:1">
      <c r="A35330" s="294"/>
    </row>
    <row r="35331" spans="1:1">
      <c r="A35331" s="294"/>
    </row>
    <row r="35332" spans="1:1">
      <c r="A35332" s="294"/>
    </row>
    <row r="35333" spans="1:1">
      <c r="A35333" s="294"/>
    </row>
    <row r="35334" spans="1:1">
      <c r="A35334" s="294"/>
    </row>
    <row r="35335" spans="1:1">
      <c r="A35335" s="294"/>
    </row>
    <row r="35336" spans="1:1">
      <c r="A35336" s="294"/>
    </row>
    <row r="35337" spans="1:1">
      <c r="A35337" s="294"/>
    </row>
    <row r="35338" spans="1:1">
      <c r="A35338" s="294"/>
    </row>
    <row r="35339" spans="1:1">
      <c r="A35339" s="294"/>
    </row>
    <row r="35340" spans="1:1">
      <c r="A35340" s="294"/>
    </row>
    <row r="35341" spans="1:1">
      <c r="A35341" s="294"/>
    </row>
    <row r="35342" spans="1:1">
      <c r="A35342" s="294"/>
    </row>
    <row r="35343" spans="1:1">
      <c r="A35343" s="294"/>
    </row>
    <row r="35344" spans="1:1">
      <c r="A35344" s="294"/>
    </row>
    <row r="35345" spans="1:1">
      <c r="A35345" s="294"/>
    </row>
    <row r="35346" spans="1:1">
      <c r="A35346" s="294"/>
    </row>
    <row r="35347" spans="1:1">
      <c r="A35347" s="294"/>
    </row>
    <row r="35348" spans="1:1">
      <c r="A35348" s="294"/>
    </row>
    <row r="35349" spans="1:1">
      <c r="A35349" s="294"/>
    </row>
    <row r="35350" spans="1:1">
      <c r="A35350" s="294"/>
    </row>
    <row r="35351" spans="1:1">
      <c r="A35351" s="294"/>
    </row>
    <row r="35352" spans="1:1">
      <c r="A35352" s="294"/>
    </row>
    <row r="35353" spans="1:1">
      <c r="A35353" s="294"/>
    </row>
    <row r="35354" spans="1:1">
      <c r="A35354" s="294"/>
    </row>
    <row r="35355" spans="1:1">
      <c r="A35355" s="294"/>
    </row>
    <row r="35356" spans="1:1">
      <c r="A35356" s="294"/>
    </row>
    <row r="35357" spans="1:1">
      <c r="A35357" s="294"/>
    </row>
    <row r="35358" spans="1:1">
      <c r="A35358" s="294"/>
    </row>
    <row r="35359" spans="1:1">
      <c r="A35359" s="294"/>
    </row>
    <row r="35360" spans="1:1">
      <c r="A35360" s="294"/>
    </row>
    <row r="35361" spans="1:1">
      <c r="A35361" s="294"/>
    </row>
    <row r="35362" spans="1:1">
      <c r="A35362" s="294"/>
    </row>
    <row r="35363" spans="1:1">
      <c r="A35363" s="294"/>
    </row>
    <row r="35364" spans="1:1">
      <c r="A35364" s="294"/>
    </row>
    <row r="35365" spans="1:1">
      <c r="A35365" s="294"/>
    </row>
    <row r="35366" spans="1:1">
      <c r="A35366" s="294"/>
    </row>
    <row r="35367" spans="1:1">
      <c r="A35367" s="294"/>
    </row>
    <row r="35368" spans="1:1">
      <c r="A35368" s="294"/>
    </row>
    <row r="35369" spans="1:1">
      <c r="A35369" s="294"/>
    </row>
    <row r="35370" spans="1:1">
      <c r="A35370" s="294"/>
    </row>
    <row r="35371" spans="1:1">
      <c r="A35371" s="294"/>
    </row>
    <row r="35372" spans="1:1">
      <c r="A35372" s="294"/>
    </row>
    <row r="35373" spans="1:1">
      <c r="A35373" s="294"/>
    </row>
    <row r="35374" spans="1:1">
      <c r="A35374" s="294"/>
    </row>
    <row r="35375" spans="1:1">
      <c r="A35375" s="294"/>
    </row>
    <row r="35376" spans="1:1">
      <c r="A35376" s="294"/>
    </row>
    <row r="35377" spans="1:1">
      <c r="A35377" s="294"/>
    </row>
    <row r="35378" spans="1:1">
      <c r="A35378" s="294"/>
    </row>
    <row r="35379" spans="1:1">
      <c r="A35379" s="294"/>
    </row>
    <row r="35380" spans="1:1">
      <c r="A35380" s="294"/>
    </row>
    <row r="35381" spans="1:1">
      <c r="A35381" s="294"/>
    </row>
    <row r="35382" spans="1:1">
      <c r="A35382" s="294"/>
    </row>
    <row r="35383" spans="1:1">
      <c r="A35383" s="294"/>
    </row>
    <row r="35384" spans="1:1">
      <c r="A35384" s="294"/>
    </row>
    <row r="35385" spans="1:1">
      <c r="A35385" s="294"/>
    </row>
    <row r="35386" spans="1:1">
      <c r="A35386" s="294"/>
    </row>
    <row r="35387" spans="1:1">
      <c r="A35387" s="294"/>
    </row>
    <row r="35388" spans="1:1">
      <c r="A35388" s="294"/>
    </row>
    <row r="35389" spans="1:1">
      <c r="A35389" s="294"/>
    </row>
    <row r="35390" spans="1:1">
      <c r="A35390" s="294"/>
    </row>
    <row r="35391" spans="1:1">
      <c r="A35391" s="294"/>
    </row>
    <row r="35392" spans="1:1">
      <c r="A35392" s="294"/>
    </row>
    <row r="35393" spans="1:1">
      <c r="A35393" s="294"/>
    </row>
    <row r="35394" spans="1:1">
      <c r="A35394" s="294"/>
    </row>
    <row r="35395" spans="1:1">
      <c r="A35395" s="294"/>
    </row>
    <row r="35396" spans="1:1">
      <c r="A35396" s="294"/>
    </row>
    <row r="35397" spans="1:1">
      <c r="A35397" s="294"/>
    </row>
    <row r="35398" spans="1:1">
      <c r="A35398" s="294"/>
    </row>
    <row r="35399" spans="1:1">
      <c r="A35399" s="294"/>
    </row>
    <row r="35400" spans="1:1">
      <c r="A35400" s="294"/>
    </row>
    <row r="35401" spans="1:1">
      <c r="A35401" s="294"/>
    </row>
    <row r="35402" spans="1:1">
      <c r="A35402" s="294"/>
    </row>
    <row r="35403" spans="1:1">
      <c r="A35403" s="294"/>
    </row>
    <row r="35404" spans="1:1">
      <c r="A35404" s="294"/>
    </row>
    <row r="35405" spans="1:1">
      <c r="A35405" s="294"/>
    </row>
    <row r="35406" spans="1:1">
      <c r="A35406" s="294"/>
    </row>
    <row r="35407" spans="1:1">
      <c r="A35407" s="294"/>
    </row>
    <row r="35408" spans="1:1">
      <c r="A35408" s="294"/>
    </row>
    <row r="35409" spans="1:1">
      <c r="A35409" s="294"/>
    </row>
    <row r="35410" spans="1:1">
      <c r="A35410" s="294"/>
    </row>
    <row r="35411" spans="1:1">
      <c r="A35411" s="294"/>
    </row>
    <row r="35412" spans="1:1">
      <c r="A35412" s="294"/>
    </row>
    <row r="35413" spans="1:1">
      <c r="A35413" s="294"/>
    </row>
    <row r="35414" spans="1:1">
      <c r="A35414" s="294"/>
    </row>
    <row r="35415" spans="1:1">
      <c r="A35415" s="294"/>
    </row>
    <row r="35416" spans="1:1">
      <c r="A35416" s="294"/>
    </row>
    <row r="35417" spans="1:1">
      <c r="A35417" s="294"/>
    </row>
    <row r="35418" spans="1:1">
      <c r="A35418" s="294"/>
    </row>
    <row r="35419" spans="1:1">
      <c r="A35419" s="294"/>
    </row>
    <row r="35420" spans="1:1">
      <c r="A35420" s="294"/>
    </row>
    <row r="35421" spans="1:1">
      <c r="A35421" s="294"/>
    </row>
    <row r="35422" spans="1:1">
      <c r="A35422" s="294"/>
    </row>
    <row r="35423" spans="1:1">
      <c r="A35423" s="294"/>
    </row>
    <row r="35424" spans="1:1">
      <c r="A35424" s="294"/>
    </row>
    <row r="35425" spans="1:1">
      <c r="A35425" s="294"/>
    </row>
    <row r="35426" spans="1:1">
      <c r="A35426" s="294"/>
    </row>
    <row r="35427" spans="1:1">
      <c r="A35427" s="294"/>
    </row>
    <row r="35428" spans="1:1">
      <c r="A35428" s="294"/>
    </row>
    <row r="35429" spans="1:1">
      <c r="A35429" s="294"/>
    </row>
    <row r="35430" spans="1:1">
      <c r="A35430" s="294"/>
    </row>
    <row r="35431" spans="1:1">
      <c r="A35431" s="294"/>
    </row>
    <row r="35432" spans="1:1">
      <c r="A35432" s="294"/>
    </row>
    <row r="35433" spans="1:1">
      <c r="A35433" s="294"/>
    </row>
    <row r="35434" spans="1:1">
      <c r="A35434" s="294"/>
    </row>
    <row r="35435" spans="1:1">
      <c r="A35435" s="294"/>
    </row>
    <row r="35436" spans="1:1">
      <c r="A35436" s="294"/>
    </row>
    <row r="35437" spans="1:1">
      <c r="A35437" s="294"/>
    </row>
    <row r="35438" spans="1:1">
      <c r="A35438" s="294"/>
    </row>
    <row r="35439" spans="1:1">
      <c r="A35439" s="294"/>
    </row>
    <row r="35440" spans="1:1">
      <c r="A35440" s="294"/>
    </row>
    <row r="35441" spans="1:1">
      <c r="A35441" s="294"/>
    </row>
    <row r="35442" spans="1:1">
      <c r="A35442" s="294"/>
    </row>
    <row r="35443" spans="1:1">
      <c r="A35443" s="294"/>
    </row>
    <row r="35444" spans="1:1">
      <c r="A35444" s="294"/>
    </row>
    <row r="35445" spans="1:1">
      <c r="A35445" s="294"/>
    </row>
    <row r="35446" spans="1:1">
      <c r="A35446" s="294"/>
    </row>
    <row r="35447" spans="1:1">
      <c r="A35447" s="294"/>
    </row>
    <row r="35448" spans="1:1">
      <c r="A35448" s="294"/>
    </row>
    <row r="35449" spans="1:1">
      <c r="A35449" s="294"/>
    </row>
    <row r="35450" spans="1:1">
      <c r="A35450" s="294"/>
    </row>
    <row r="35451" spans="1:1">
      <c r="A35451" s="294"/>
    </row>
    <row r="35452" spans="1:1">
      <c r="A35452" s="294"/>
    </row>
    <row r="35453" spans="1:1">
      <c r="A35453" s="294"/>
    </row>
    <row r="35454" spans="1:1">
      <c r="A35454" s="294"/>
    </row>
    <row r="35455" spans="1:1">
      <c r="A35455" s="294"/>
    </row>
    <row r="35456" spans="1:1">
      <c r="A35456" s="294"/>
    </row>
    <row r="35457" spans="1:1">
      <c r="A35457" s="294"/>
    </row>
    <row r="35458" spans="1:1">
      <c r="A35458" s="294"/>
    </row>
    <row r="35459" spans="1:1">
      <c r="A35459" s="294"/>
    </row>
    <row r="35460" spans="1:1">
      <c r="A35460" s="294"/>
    </row>
    <row r="35461" spans="1:1">
      <c r="A35461" s="294"/>
    </row>
    <row r="35462" spans="1:1">
      <c r="A35462" s="294"/>
    </row>
    <row r="35463" spans="1:1">
      <c r="A35463" s="294"/>
    </row>
    <row r="35464" spans="1:1">
      <c r="A35464" s="294"/>
    </row>
    <row r="35465" spans="1:1">
      <c r="A35465" s="294"/>
    </row>
    <row r="35466" spans="1:1">
      <c r="A35466" s="294"/>
    </row>
    <row r="35467" spans="1:1">
      <c r="A35467" s="294"/>
    </row>
    <row r="35468" spans="1:1">
      <c r="A35468" s="294"/>
    </row>
    <row r="35469" spans="1:1">
      <c r="A35469" s="294"/>
    </row>
    <row r="35470" spans="1:1">
      <c r="A35470" s="294"/>
    </row>
    <row r="35471" spans="1:1">
      <c r="A35471" s="294"/>
    </row>
    <row r="35472" spans="1:1">
      <c r="A35472" s="294"/>
    </row>
    <row r="35473" spans="1:1">
      <c r="A35473" s="294"/>
    </row>
    <row r="35474" spans="1:1">
      <c r="A35474" s="294"/>
    </row>
    <row r="35475" spans="1:1">
      <c r="A35475" s="294"/>
    </row>
    <row r="35476" spans="1:1">
      <c r="A35476" s="294"/>
    </row>
    <row r="35477" spans="1:1">
      <c r="A35477" s="294"/>
    </row>
    <row r="35478" spans="1:1">
      <c r="A35478" s="294"/>
    </row>
    <row r="35479" spans="1:1">
      <c r="A35479" s="294"/>
    </row>
    <row r="35480" spans="1:1">
      <c r="A35480" s="294"/>
    </row>
    <row r="35481" spans="1:1">
      <c r="A35481" s="294"/>
    </row>
    <row r="35482" spans="1:1">
      <c r="A35482" s="294"/>
    </row>
    <row r="35483" spans="1:1">
      <c r="A35483" s="294"/>
    </row>
    <row r="35484" spans="1:1">
      <c r="A35484" s="294"/>
    </row>
    <row r="35485" spans="1:1">
      <c r="A35485" s="294"/>
    </row>
    <row r="35486" spans="1:1">
      <c r="A35486" s="294"/>
    </row>
    <row r="35487" spans="1:1">
      <c r="A35487" s="294"/>
    </row>
    <row r="35488" spans="1:1">
      <c r="A35488" s="294"/>
    </row>
    <row r="35489" spans="1:1">
      <c r="A35489" s="294"/>
    </row>
    <row r="35490" spans="1:1">
      <c r="A35490" s="294"/>
    </row>
    <row r="35491" spans="1:1">
      <c r="A35491" s="294"/>
    </row>
    <row r="35492" spans="1:1">
      <c r="A35492" s="294"/>
    </row>
    <row r="35493" spans="1:1">
      <c r="A35493" s="294"/>
    </row>
    <row r="35494" spans="1:1">
      <c r="A35494" s="294"/>
    </row>
    <row r="35495" spans="1:1">
      <c r="A35495" s="294"/>
    </row>
    <row r="35496" spans="1:1">
      <c r="A35496" s="294"/>
    </row>
    <row r="35497" spans="1:1">
      <c r="A35497" s="294"/>
    </row>
    <row r="35498" spans="1:1">
      <c r="A35498" s="294"/>
    </row>
    <row r="35499" spans="1:1">
      <c r="A35499" s="294"/>
    </row>
    <row r="35500" spans="1:1">
      <c r="A35500" s="294"/>
    </row>
    <row r="35501" spans="1:1">
      <c r="A35501" s="294"/>
    </row>
    <row r="35502" spans="1:1">
      <c r="A35502" s="294"/>
    </row>
    <row r="35503" spans="1:1">
      <c r="A35503" s="294"/>
    </row>
    <row r="35504" spans="1:1">
      <c r="A35504" s="294"/>
    </row>
    <row r="35505" spans="1:1">
      <c r="A35505" s="294"/>
    </row>
    <row r="35506" spans="1:1">
      <c r="A35506" s="294"/>
    </row>
    <row r="35507" spans="1:1">
      <c r="A35507" s="294"/>
    </row>
    <row r="35508" spans="1:1">
      <c r="A35508" s="294"/>
    </row>
    <row r="35509" spans="1:1">
      <c r="A35509" s="294"/>
    </row>
    <row r="35510" spans="1:1">
      <c r="A35510" s="294"/>
    </row>
    <row r="35511" spans="1:1">
      <c r="A35511" s="294"/>
    </row>
    <row r="35512" spans="1:1">
      <c r="A35512" s="294"/>
    </row>
    <row r="35513" spans="1:1">
      <c r="A35513" s="294"/>
    </row>
    <row r="35514" spans="1:1">
      <c r="A35514" s="294"/>
    </row>
    <row r="35515" spans="1:1">
      <c r="A35515" s="294"/>
    </row>
    <row r="35516" spans="1:1">
      <c r="A35516" s="294"/>
    </row>
    <row r="35517" spans="1:1">
      <c r="A35517" s="294"/>
    </row>
    <row r="35518" spans="1:1">
      <c r="A35518" s="294"/>
    </row>
    <row r="35519" spans="1:1">
      <c r="A35519" s="294"/>
    </row>
    <row r="35520" spans="1:1">
      <c r="A35520" s="294"/>
    </row>
    <row r="35521" spans="1:1">
      <c r="A35521" s="294"/>
    </row>
    <row r="35522" spans="1:1">
      <c r="A35522" s="294"/>
    </row>
    <row r="35523" spans="1:1">
      <c r="A35523" s="294"/>
    </row>
    <row r="35524" spans="1:1">
      <c r="A35524" s="294"/>
    </row>
    <row r="35525" spans="1:1">
      <c r="A35525" s="294"/>
    </row>
    <row r="35526" spans="1:1">
      <c r="A35526" s="294"/>
    </row>
    <row r="35527" spans="1:1">
      <c r="A35527" s="294"/>
    </row>
    <row r="35528" spans="1:1">
      <c r="A35528" s="294"/>
    </row>
    <row r="35529" spans="1:1">
      <c r="A35529" s="294"/>
    </row>
    <row r="35530" spans="1:1">
      <c r="A35530" s="294"/>
    </row>
    <row r="35531" spans="1:1">
      <c r="A35531" s="294"/>
    </row>
    <row r="35532" spans="1:1">
      <c r="A35532" s="294"/>
    </row>
    <row r="35533" spans="1:1">
      <c r="A35533" s="294"/>
    </row>
    <row r="35534" spans="1:1">
      <c r="A35534" s="294"/>
    </row>
    <row r="35535" spans="1:1">
      <c r="A35535" s="294"/>
    </row>
    <row r="35536" spans="1:1">
      <c r="A35536" s="294"/>
    </row>
    <row r="35537" spans="1:1">
      <c r="A35537" s="294"/>
    </row>
    <row r="35538" spans="1:1">
      <c r="A35538" s="294"/>
    </row>
    <row r="35539" spans="1:1">
      <c r="A35539" s="294"/>
    </row>
    <row r="35540" spans="1:1">
      <c r="A35540" s="294"/>
    </row>
    <row r="35541" spans="1:1">
      <c r="A35541" s="294"/>
    </row>
    <row r="35542" spans="1:1">
      <c r="A35542" s="294"/>
    </row>
    <row r="35543" spans="1:1">
      <c r="A35543" s="294"/>
    </row>
    <row r="35544" spans="1:1">
      <c r="A35544" s="294"/>
    </row>
    <row r="35545" spans="1:1">
      <c r="A35545" s="294"/>
    </row>
    <row r="35546" spans="1:1">
      <c r="A35546" s="294"/>
    </row>
    <row r="35547" spans="1:1">
      <c r="A35547" s="294"/>
    </row>
    <row r="35548" spans="1:1">
      <c r="A35548" s="294"/>
    </row>
    <row r="35549" spans="1:1">
      <c r="A35549" s="294"/>
    </row>
    <row r="35550" spans="1:1">
      <c r="A35550" s="294"/>
    </row>
    <row r="35551" spans="1:1">
      <c r="A35551" s="294"/>
    </row>
    <row r="35552" spans="1:1">
      <c r="A35552" s="294"/>
    </row>
    <row r="35553" spans="1:1">
      <c r="A35553" s="294"/>
    </row>
    <row r="35554" spans="1:1">
      <c r="A35554" s="294"/>
    </row>
    <row r="35555" spans="1:1">
      <c r="A35555" s="294"/>
    </row>
    <row r="35556" spans="1:1">
      <c r="A35556" s="294"/>
    </row>
    <row r="35557" spans="1:1">
      <c r="A35557" s="294"/>
    </row>
    <row r="35558" spans="1:1">
      <c r="A35558" s="294"/>
    </row>
    <row r="35559" spans="1:1">
      <c r="A35559" s="294"/>
    </row>
    <row r="35560" spans="1:1">
      <c r="A35560" s="294"/>
    </row>
    <row r="35561" spans="1:1">
      <c r="A35561" s="294"/>
    </row>
    <row r="35562" spans="1:1">
      <c r="A35562" s="294"/>
    </row>
    <row r="35563" spans="1:1">
      <c r="A35563" s="294"/>
    </row>
    <row r="35564" spans="1:1">
      <c r="A35564" s="294"/>
    </row>
    <row r="35565" spans="1:1">
      <c r="A35565" s="294"/>
    </row>
    <row r="35566" spans="1:1">
      <c r="A35566" s="294"/>
    </row>
    <row r="35567" spans="1:1">
      <c r="A35567" s="294"/>
    </row>
    <row r="35568" spans="1:1">
      <c r="A35568" s="294"/>
    </row>
    <row r="35569" spans="1:1">
      <c r="A35569" s="294"/>
    </row>
    <row r="35570" spans="1:1">
      <c r="A35570" s="294"/>
    </row>
    <row r="35571" spans="1:1">
      <c r="A35571" s="294"/>
    </row>
    <row r="35572" spans="1:1">
      <c r="A35572" s="294"/>
    </row>
    <row r="35573" spans="1:1">
      <c r="A35573" s="294"/>
    </row>
    <row r="35574" spans="1:1">
      <c r="A35574" s="294"/>
    </row>
    <row r="35575" spans="1:1">
      <c r="A35575" s="294"/>
    </row>
    <row r="35576" spans="1:1">
      <c r="A35576" s="294"/>
    </row>
    <row r="35577" spans="1:1">
      <c r="A35577" s="294"/>
    </row>
    <row r="35578" spans="1:1">
      <c r="A35578" s="294"/>
    </row>
    <row r="35579" spans="1:1">
      <c r="A35579" s="294"/>
    </row>
    <row r="35580" spans="1:1">
      <c r="A35580" s="294"/>
    </row>
    <row r="35581" spans="1:1">
      <c r="A35581" s="294"/>
    </row>
    <row r="35582" spans="1:1">
      <c r="A35582" s="294"/>
    </row>
    <row r="35583" spans="1:1">
      <c r="A35583" s="294"/>
    </row>
    <row r="35584" spans="1:1">
      <c r="A35584" s="294"/>
    </row>
    <row r="35585" spans="1:1">
      <c r="A35585" s="294"/>
    </row>
    <row r="35586" spans="1:1">
      <c r="A35586" s="294"/>
    </row>
    <row r="35587" spans="1:1">
      <c r="A35587" s="294"/>
    </row>
    <row r="35588" spans="1:1">
      <c r="A35588" s="294"/>
    </row>
    <row r="35589" spans="1:1">
      <c r="A35589" s="294"/>
    </row>
    <row r="35590" spans="1:1">
      <c r="A35590" s="294"/>
    </row>
    <row r="35591" spans="1:1">
      <c r="A35591" s="294"/>
    </row>
    <row r="35592" spans="1:1">
      <c r="A35592" s="294"/>
    </row>
    <row r="35593" spans="1:1">
      <c r="A35593" s="294"/>
    </row>
    <row r="35594" spans="1:1">
      <c r="A35594" s="294"/>
    </row>
    <row r="35595" spans="1:1">
      <c r="A35595" s="294"/>
    </row>
    <row r="35596" spans="1:1">
      <c r="A35596" s="294"/>
    </row>
    <row r="35597" spans="1:1">
      <c r="A35597" s="294"/>
    </row>
    <row r="35598" spans="1:1">
      <c r="A35598" s="294"/>
    </row>
    <row r="35599" spans="1:1">
      <c r="A35599" s="294"/>
    </row>
    <row r="35600" spans="1:1">
      <c r="A35600" s="294"/>
    </row>
    <row r="35601" spans="1:1">
      <c r="A35601" s="294"/>
    </row>
    <row r="35602" spans="1:1">
      <c r="A35602" s="294"/>
    </row>
    <row r="35603" spans="1:1">
      <c r="A35603" s="294"/>
    </row>
    <row r="35604" spans="1:1">
      <c r="A35604" s="294"/>
    </row>
    <row r="35605" spans="1:1">
      <c r="A35605" s="294"/>
    </row>
    <row r="35606" spans="1:1">
      <c r="A35606" s="294"/>
    </row>
    <row r="35607" spans="1:1">
      <c r="A35607" s="294"/>
    </row>
    <row r="35608" spans="1:1">
      <c r="A35608" s="294"/>
    </row>
    <row r="35609" spans="1:1">
      <c r="A35609" s="294"/>
    </row>
    <row r="35610" spans="1:1">
      <c r="A35610" s="294"/>
    </row>
    <row r="35611" spans="1:1">
      <c r="A35611" s="294"/>
    </row>
    <row r="35612" spans="1:1">
      <c r="A35612" s="294"/>
    </row>
    <row r="35613" spans="1:1">
      <c r="A35613" s="294"/>
    </row>
    <row r="35614" spans="1:1">
      <c r="A35614" s="294"/>
    </row>
    <row r="35615" spans="1:1">
      <c r="A35615" s="294"/>
    </row>
    <row r="35616" spans="1:1">
      <c r="A35616" s="294"/>
    </row>
    <row r="35617" spans="1:1">
      <c r="A35617" s="294"/>
    </row>
    <row r="35618" spans="1:1">
      <c r="A35618" s="294"/>
    </row>
    <row r="35619" spans="1:1">
      <c r="A35619" s="294"/>
    </row>
    <row r="35620" spans="1:1">
      <c r="A35620" s="294"/>
    </row>
    <row r="35621" spans="1:1">
      <c r="A35621" s="294"/>
    </row>
    <row r="35622" spans="1:1">
      <c r="A35622" s="294"/>
    </row>
    <row r="35623" spans="1:1">
      <c r="A35623" s="294"/>
    </row>
    <row r="35624" spans="1:1">
      <c r="A35624" s="294"/>
    </row>
    <row r="35625" spans="1:1">
      <c r="A35625" s="294"/>
    </row>
    <row r="35626" spans="1:1">
      <c r="A35626" s="294"/>
    </row>
    <row r="35627" spans="1:1">
      <c r="A35627" s="294"/>
    </row>
    <row r="35628" spans="1:1">
      <c r="A35628" s="294"/>
    </row>
    <row r="35629" spans="1:1">
      <c r="A35629" s="294"/>
    </row>
    <row r="35630" spans="1:1">
      <c r="A35630" s="294"/>
    </row>
    <row r="35631" spans="1:1">
      <c r="A35631" s="294"/>
    </row>
    <row r="35632" spans="1:1">
      <c r="A35632" s="294"/>
    </row>
    <row r="35633" spans="1:1">
      <c r="A35633" s="294"/>
    </row>
    <row r="35634" spans="1:1">
      <c r="A35634" s="294"/>
    </row>
    <row r="35635" spans="1:1">
      <c r="A35635" s="294"/>
    </row>
    <row r="35636" spans="1:1">
      <c r="A35636" s="294"/>
    </row>
    <row r="35637" spans="1:1">
      <c r="A35637" s="294"/>
    </row>
    <row r="35638" spans="1:1">
      <c r="A35638" s="294"/>
    </row>
    <row r="35639" spans="1:1">
      <c r="A35639" s="294"/>
    </row>
    <row r="35640" spans="1:1">
      <c r="A35640" s="294"/>
    </row>
    <row r="35641" spans="1:1">
      <c r="A35641" s="294"/>
    </row>
    <row r="35642" spans="1:1">
      <c r="A35642" s="294"/>
    </row>
    <row r="35643" spans="1:1">
      <c r="A35643" s="294"/>
    </row>
    <row r="35644" spans="1:1">
      <c r="A35644" s="294"/>
    </row>
    <row r="35645" spans="1:1">
      <c r="A35645" s="294"/>
    </row>
    <row r="35646" spans="1:1">
      <c r="A35646" s="294"/>
    </row>
    <row r="35647" spans="1:1">
      <c r="A35647" s="294"/>
    </row>
    <row r="35648" spans="1:1">
      <c r="A35648" s="294"/>
    </row>
    <row r="35649" spans="1:1">
      <c r="A35649" s="294"/>
    </row>
    <row r="35650" spans="1:1">
      <c r="A35650" s="294"/>
    </row>
    <row r="35651" spans="1:1">
      <c r="A35651" s="294"/>
    </row>
    <row r="35652" spans="1:1">
      <c r="A35652" s="294"/>
    </row>
    <row r="35653" spans="1:1">
      <c r="A35653" s="294"/>
    </row>
    <row r="35654" spans="1:1">
      <c r="A35654" s="294"/>
    </row>
    <row r="35655" spans="1:1">
      <c r="A35655" s="294"/>
    </row>
    <row r="35656" spans="1:1">
      <c r="A35656" s="294"/>
    </row>
    <row r="35657" spans="1:1">
      <c r="A35657" s="294"/>
    </row>
    <row r="35658" spans="1:1">
      <c r="A35658" s="294"/>
    </row>
    <row r="35659" spans="1:1">
      <c r="A35659" s="294"/>
    </row>
    <row r="35660" spans="1:1">
      <c r="A35660" s="294"/>
    </row>
    <row r="35661" spans="1:1">
      <c r="A35661" s="294"/>
    </row>
    <row r="35662" spans="1:1">
      <c r="A35662" s="294"/>
    </row>
    <row r="35663" spans="1:1">
      <c r="A35663" s="294"/>
    </row>
    <row r="35664" spans="1:1">
      <c r="A35664" s="294"/>
    </row>
    <row r="35665" spans="1:1">
      <c r="A35665" s="294"/>
    </row>
    <row r="35666" spans="1:1">
      <c r="A35666" s="294"/>
    </row>
    <row r="35667" spans="1:1">
      <c r="A35667" s="294"/>
    </row>
    <row r="35668" spans="1:1">
      <c r="A35668" s="294"/>
    </row>
    <row r="35669" spans="1:1">
      <c r="A35669" s="294"/>
    </row>
    <row r="35670" spans="1:1">
      <c r="A35670" s="294"/>
    </row>
    <row r="35671" spans="1:1">
      <c r="A35671" s="294"/>
    </row>
    <row r="35672" spans="1:1">
      <c r="A35672" s="294"/>
    </row>
    <row r="35673" spans="1:1">
      <c r="A35673" s="294"/>
    </row>
    <row r="35674" spans="1:1">
      <c r="A35674" s="294"/>
    </row>
    <row r="35675" spans="1:1">
      <c r="A35675" s="294"/>
    </row>
    <row r="35676" spans="1:1">
      <c r="A35676" s="294"/>
    </row>
    <row r="35677" spans="1:1">
      <c r="A35677" s="294"/>
    </row>
    <row r="35678" spans="1:1">
      <c r="A35678" s="294"/>
    </row>
    <row r="35679" spans="1:1">
      <c r="A35679" s="294"/>
    </row>
    <row r="35680" spans="1:1">
      <c r="A35680" s="294"/>
    </row>
    <row r="35681" spans="1:1">
      <c r="A35681" s="294"/>
    </row>
    <row r="35682" spans="1:1">
      <c r="A35682" s="294"/>
    </row>
    <row r="35683" spans="1:1">
      <c r="A35683" s="294"/>
    </row>
    <row r="35684" spans="1:1">
      <c r="A35684" s="294"/>
    </row>
    <row r="35685" spans="1:1">
      <c r="A35685" s="294"/>
    </row>
    <row r="35686" spans="1:1">
      <c r="A35686" s="294"/>
    </row>
    <row r="35687" spans="1:1">
      <c r="A35687" s="294"/>
    </row>
    <row r="35688" spans="1:1">
      <c r="A35688" s="294"/>
    </row>
    <row r="35689" spans="1:1">
      <c r="A35689" s="294"/>
    </row>
    <row r="35690" spans="1:1">
      <c r="A35690" s="294"/>
    </row>
    <row r="35691" spans="1:1">
      <c r="A35691" s="294"/>
    </row>
    <row r="35692" spans="1:1">
      <c r="A35692" s="294"/>
    </row>
    <row r="35693" spans="1:1">
      <c r="A35693" s="294"/>
    </row>
    <row r="35694" spans="1:1">
      <c r="A35694" s="294"/>
    </row>
    <row r="35695" spans="1:1">
      <c r="A35695" s="294"/>
    </row>
    <row r="35696" spans="1:1">
      <c r="A35696" s="294"/>
    </row>
    <row r="35697" spans="1:1">
      <c r="A35697" s="294"/>
    </row>
    <row r="35698" spans="1:1">
      <c r="A35698" s="294"/>
    </row>
    <row r="35699" spans="1:1">
      <c r="A35699" s="294"/>
    </row>
    <row r="35700" spans="1:1">
      <c r="A35700" s="294"/>
    </row>
    <row r="35701" spans="1:1">
      <c r="A35701" s="294"/>
    </row>
    <row r="35702" spans="1:1">
      <c r="A35702" s="294"/>
    </row>
    <row r="35703" spans="1:1">
      <c r="A35703" s="294"/>
    </row>
    <row r="35704" spans="1:1">
      <c r="A35704" s="294"/>
    </row>
    <row r="35705" spans="1:1">
      <c r="A35705" s="294"/>
    </row>
    <row r="35706" spans="1:1">
      <c r="A35706" s="294"/>
    </row>
    <row r="35707" spans="1:1">
      <c r="A35707" s="294"/>
    </row>
    <row r="35708" spans="1:1">
      <c r="A35708" s="294"/>
    </row>
    <row r="35709" spans="1:1">
      <c r="A35709" s="294"/>
    </row>
    <row r="35710" spans="1:1">
      <c r="A35710" s="294"/>
    </row>
    <row r="35711" spans="1:1">
      <c r="A35711" s="294"/>
    </row>
    <row r="35712" spans="1:1">
      <c r="A35712" s="294"/>
    </row>
    <row r="35713" spans="1:1">
      <c r="A35713" s="294"/>
    </row>
    <row r="35714" spans="1:1">
      <c r="A35714" s="294"/>
    </row>
    <row r="35715" spans="1:1">
      <c r="A35715" s="294"/>
    </row>
    <row r="35716" spans="1:1">
      <c r="A35716" s="294"/>
    </row>
    <row r="35717" spans="1:1">
      <c r="A35717" s="294"/>
    </row>
    <row r="35718" spans="1:1">
      <c r="A35718" s="294"/>
    </row>
    <row r="35719" spans="1:1">
      <c r="A35719" s="294"/>
    </row>
    <row r="35720" spans="1:1">
      <c r="A35720" s="294"/>
    </row>
    <row r="35721" spans="1:1">
      <c r="A35721" s="294"/>
    </row>
    <row r="35722" spans="1:1">
      <c r="A35722" s="294"/>
    </row>
    <row r="35723" spans="1:1">
      <c r="A35723" s="294"/>
    </row>
    <row r="35724" spans="1:1">
      <c r="A35724" s="294"/>
    </row>
    <row r="35725" spans="1:1">
      <c r="A35725" s="294"/>
    </row>
    <row r="35726" spans="1:1">
      <c r="A35726" s="294"/>
    </row>
    <row r="35727" spans="1:1">
      <c r="A35727" s="294"/>
    </row>
    <row r="35728" spans="1:1">
      <c r="A35728" s="294"/>
    </row>
    <row r="35729" spans="1:1">
      <c r="A35729" s="294"/>
    </row>
    <row r="35730" spans="1:1">
      <c r="A35730" s="294"/>
    </row>
    <row r="35731" spans="1:1">
      <c r="A35731" s="294"/>
    </row>
    <row r="35732" spans="1:1">
      <c r="A35732" s="294"/>
    </row>
    <row r="35733" spans="1:1">
      <c r="A35733" s="294"/>
    </row>
    <row r="35734" spans="1:1">
      <c r="A35734" s="294"/>
    </row>
    <row r="35735" spans="1:1">
      <c r="A35735" s="294"/>
    </row>
    <row r="35736" spans="1:1">
      <c r="A35736" s="294"/>
    </row>
    <row r="35737" spans="1:1">
      <c r="A35737" s="294"/>
    </row>
    <row r="35738" spans="1:1">
      <c r="A35738" s="294"/>
    </row>
    <row r="35739" spans="1:1">
      <c r="A35739" s="294"/>
    </row>
    <row r="35740" spans="1:1">
      <c r="A35740" s="294"/>
    </row>
    <row r="35741" spans="1:1">
      <c r="A35741" s="294"/>
    </row>
    <row r="35742" spans="1:1">
      <c r="A35742" s="294"/>
    </row>
    <row r="35743" spans="1:1">
      <c r="A35743" s="294"/>
    </row>
    <row r="35744" spans="1:1">
      <c r="A35744" s="294"/>
    </row>
    <row r="35745" spans="1:1">
      <c r="A35745" s="294"/>
    </row>
    <row r="35746" spans="1:1">
      <c r="A35746" s="294"/>
    </row>
    <row r="35747" spans="1:1">
      <c r="A35747" s="294"/>
    </row>
    <row r="35748" spans="1:1">
      <c r="A35748" s="294"/>
    </row>
    <row r="35749" spans="1:1">
      <c r="A35749" s="294"/>
    </row>
    <row r="35750" spans="1:1">
      <c r="A35750" s="294"/>
    </row>
    <row r="35751" spans="1:1">
      <c r="A35751" s="294"/>
    </row>
    <row r="35752" spans="1:1">
      <c r="A35752" s="294"/>
    </row>
    <row r="35753" spans="1:1">
      <c r="A35753" s="294"/>
    </row>
    <row r="35754" spans="1:1">
      <c r="A35754" s="294"/>
    </row>
    <row r="35755" spans="1:1">
      <c r="A35755" s="294"/>
    </row>
    <row r="35756" spans="1:1">
      <c r="A35756" s="294"/>
    </row>
    <row r="35757" spans="1:1">
      <c r="A35757" s="294"/>
    </row>
    <row r="35758" spans="1:1">
      <c r="A35758" s="294"/>
    </row>
    <row r="35759" spans="1:1">
      <c r="A35759" s="294"/>
    </row>
    <row r="35760" spans="1:1">
      <c r="A35760" s="294"/>
    </row>
    <row r="35761" spans="1:1">
      <c r="A35761" s="294"/>
    </row>
    <row r="35762" spans="1:1">
      <c r="A35762" s="294"/>
    </row>
    <row r="35763" spans="1:1">
      <c r="A35763" s="294"/>
    </row>
    <row r="35764" spans="1:1">
      <c r="A35764" s="294"/>
    </row>
    <row r="35765" spans="1:1">
      <c r="A35765" s="294"/>
    </row>
    <row r="35766" spans="1:1">
      <c r="A35766" s="294"/>
    </row>
    <row r="35767" spans="1:1">
      <c r="A35767" s="294"/>
    </row>
    <row r="35768" spans="1:1">
      <c r="A35768" s="294"/>
    </row>
    <row r="35769" spans="1:1">
      <c r="A35769" s="294"/>
    </row>
    <row r="35770" spans="1:1">
      <c r="A35770" s="294"/>
    </row>
    <row r="35771" spans="1:1">
      <c r="A35771" s="294"/>
    </row>
    <row r="35772" spans="1:1">
      <c r="A35772" s="294"/>
    </row>
    <row r="35773" spans="1:1">
      <c r="A35773" s="294"/>
    </row>
    <row r="35774" spans="1:1">
      <c r="A35774" s="294"/>
    </row>
    <row r="35775" spans="1:1">
      <c r="A35775" s="294"/>
    </row>
    <row r="35776" spans="1:1">
      <c r="A35776" s="294"/>
    </row>
    <row r="35777" spans="1:1">
      <c r="A35777" s="294"/>
    </row>
    <row r="35778" spans="1:1">
      <c r="A35778" s="294"/>
    </row>
    <row r="35779" spans="1:1">
      <c r="A35779" s="294"/>
    </row>
    <row r="35780" spans="1:1">
      <c r="A35780" s="294"/>
    </row>
    <row r="35781" spans="1:1">
      <c r="A35781" s="294"/>
    </row>
    <row r="35782" spans="1:1">
      <c r="A35782" s="294"/>
    </row>
    <row r="35783" spans="1:1">
      <c r="A35783" s="294"/>
    </row>
    <row r="35784" spans="1:1">
      <c r="A35784" s="294"/>
    </row>
    <row r="35785" spans="1:1">
      <c r="A35785" s="294"/>
    </row>
    <row r="35786" spans="1:1">
      <c r="A35786" s="294"/>
    </row>
    <row r="35787" spans="1:1">
      <c r="A35787" s="294"/>
    </row>
    <row r="35788" spans="1:1">
      <c r="A35788" s="294"/>
    </row>
    <row r="35789" spans="1:1">
      <c r="A35789" s="294"/>
    </row>
    <row r="35790" spans="1:1">
      <c r="A35790" s="294"/>
    </row>
    <row r="35791" spans="1:1">
      <c r="A35791" s="294"/>
    </row>
    <row r="35792" spans="1:1">
      <c r="A35792" s="294"/>
    </row>
    <row r="35793" spans="1:1">
      <c r="A35793" s="294"/>
    </row>
    <row r="35794" spans="1:1">
      <c r="A35794" s="294"/>
    </row>
    <row r="35795" spans="1:1">
      <c r="A35795" s="294"/>
    </row>
    <row r="35796" spans="1:1">
      <c r="A35796" s="294"/>
    </row>
    <row r="35797" spans="1:1">
      <c r="A35797" s="294"/>
    </row>
    <row r="35798" spans="1:1">
      <c r="A35798" s="294"/>
    </row>
    <row r="35799" spans="1:1">
      <c r="A35799" s="294"/>
    </row>
    <row r="35800" spans="1:1">
      <c r="A35800" s="294"/>
    </row>
    <row r="35801" spans="1:1">
      <c r="A35801" s="294"/>
    </row>
    <row r="35802" spans="1:1">
      <c r="A35802" s="294"/>
    </row>
    <row r="35803" spans="1:1">
      <c r="A35803" s="294"/>
    </row>
    <row r="35804" spans="1:1">
      <c r="A35804" s="294"/>
    </row>
    <row r="35805" spans="1:1">
      <c r="A35805" s="294"/>
    </row>
    <row r="35806" spans="1:1">
      <c r="A35806" s="294"/>
    </row>
    <row r="35807" spans="1:1">
      <c r="A35807" s="294"/>
    </row>
    <row r="35808" spans="1:1">
      <c r="A35808" s="294"/>
    </row>
    <row r="35809" spans="1:1">
      <c r="A35809" s="294"/>
    </row>
    <row r="35810" spans="1:1">
      <c r="A35810" s="294"/>
    </row>
    <row r="35811" spans="1:1">
      <c r="A35811" s="294"/>
    </row>
    <row r="35812" spans="1:1">
      <c r="A35812" s="294"/>
    </row>
    <row r="35813" spans="1:1">
      <c r="A35813" s="294"/>
    </row>
    <row r="35814" spans="1:1">
      <c r="A35814" s="294"/>
    </row>
    <row r="35815" spans="1:1">
      <c r="A35815" s="294"/>
    </row>
    <row r="35816" spans="1:1">
      <c r="A35816" s="294"/>
    </row>
    <row r="35817" spans="1:1">
      <c r="A35817" s="294"/>
    </row>
    <row r="35818" spans="1:1">
      <c r="A35818" s="294"/>
    </row>
    <row r="35819" spans="1:1">
      <c r="A35819" s="294"/>
    </row>
    <row r="35820" spans="1:1">
      <c r="A35820" s="294"/>
    </row>
    <row r="35821" spans="1:1">
      <c r="A35821" s="294"/>
    </row>
    <row r="35822" spans="1:1">
      <c r="A35822" s="294"/>
    </row>
    <row r="35823" spans="1:1">
      <c r="A35823" s="294"/>
    </row>
    <row r="35824" spans="1:1">
      <c r="A35824" s="294"/>
    </row>
    <row r="35825" spans="1:1">
      <c r="A35825" s="294"/>
    </row>
    <row r="35826" spans="1:1">
      <c r="A35826" s="294"/>
    </row>
    <row r="35827" spans="1:1">
      <c r="A35827" s="294"/>
    </row>
    <row r="35828" spans="1:1">
      <c r="A35828" s="294"/>
    </row>
    <row r="35829" spans="1:1">
      <c r="A35829" s="294"/>
    </row>
    <row r="35830" spans="1:1">
      <c r="A35830" s="294"/>
    </row>
    <row r="35831" spans="1:1">
      <c r="A35831" s="294"/>
    </row>
    <row r="35832" spans="1:1">
      <c r="A35832" s="294"/>
    </row>
    <row r="35833" spans="1:1">
      <c r="A35833" s="294"/>
    </row>
    <row r="35834" spans="1:1">
      <c r="A35834" s="294"/>
    </row>
    <row r="35835" spans="1:1">
      <c r="A35835" s="294"/>
    </row>
    <row r="35836" spans="1:1">
      <c r="A35836" s="294"/>
    </row>
    <row r="35837" spans="1:1">
      <c r="A35837" s="294"/>
    </row>
    <row r="35838" spans="1:1">
      <c r="A35838" s="294"/>
    </row>
    <row r="35839" spans="1:1">
      <c r="A35839" s="294"/>
    </row>
    <row r="35840" spans="1:1">
      <c r="A35840" s="294"/>
    </row>
    <row r="35841" spans="1:1">
      <c r="A35841" s="294"/>
    </row>
    <row r="35842" spans="1:1">
      <c r="A35842" s="294"/>
    </row>
    <row r="35843" spans="1:1">
      <c r="A35843" s="294"/>
    </row>
    <row r="35844" spans="1:1">
      <c r="A35844" s="294"/>
    </row>
    <row r="35845" spans="1:1">
      <c r="A35845" s="294"/>
    </row>
    <row r="35846" spans="1:1">
      <c r="A35846" s="294"/>
    </row>
    <row r="35847" spans="1:1">
      <c r="A35847" s="294"/>
    </row>
    <row r="35848" spans="1:1">
      <c r="A35848" s="294"/>
    </row>
    <row r="35849" spans="1:1">
      <c r="A35849" s="294"/>
    </row>
    <row r="35850" spans="1:1">
      <c r="A35850" s="294"/>
    </row>
    <row r="35851" spans="1:1">
      <c r="A35851" s="294"/>
    </row>
    <row r="35852" spans="1:1">
      <c r="A35852" s="294"/>
    </row>
    <row r="35853" spans="1:1">
      <c r="A35853" s="294"/>
    </row>
    <row r="35854" spans="1:1">
      <c r="A35854" s="294"/>
    </row>
    <row r="35855" spans="1:1">
      <c r="A35855" s="294"/>
    </row>
    <row r="35856" spans="1:1">
      <c r="A35856" s="294"/>
    </row>
    <row r="35857" spans="1:1">
      <c r="A35857" s="294"/>
    </row>
    <row r="35858" spans="1:1">
      <c r="A35858" s="294"/>
    </row>
    <row r="35859" spans="1:1">
      <c r="A35859" s="294"/>
    </row>
    <row r="35860" spans="1:1">
      <c r="A35860" s="294"/>
    </row>
    <row r="35861" spans="1:1">
      <c r="A35861" s="294"/>
    </row>
    <row r="35862" spans="1:1">
      <c r="A35862" s="294"/>
    </row>
    <row r="35863" spans="1:1">
      <c r="A35863" s="294"/>
    </row>
    <row r="35864" spans="1:1">
      <c r="A35864" s="294"/>
    </row>
    <row r="35865" spans="1:1">
      <c r="A35865" s="294"/>
    </row>
    <row r="35866" spans="1:1">
      <c r="A35866" s="294"/>
    </row>
    <row r="35867" spans="1:1">
      <c r="A35867" s="294"/>
    </row>
    <row r="35868" spans="1:1">
      <c r="A35868" s="294"/>
    </row>
    <row r="35869" spans="1:1">
      <c r="A35869" s="294"/>
    </row>
    <row r="35870" spans="1:1">
      <c r="A35870" s="294"/>
    </row>
    <row r="35871" spans="1:1">
      <c r="A35871" s="294"/>
    </row>
    <row r="35872" spans="1:1">
      <c r="A35872" s="294"/>
    </row>
    <row r="35873" spans="1:1">
      <c r="A35873" s="294"/>
    </row>
    <row r="35874" spans="1:1">
      <c r="A35874" s="294"/>
    </row>
    <row r="35875" spans="1:1">
      <c r="A35875" s="294"/>
    </row>
    <row r="35876" spans="1:1">
      <c r="A35876" s="294"/>
    </row>
    <row r="35877" spans="1:1">
      <c r="A35877" s="294"/>
    </row>
    <row r="35878" spans="1:1">
      <c r="A35878" s="294"/>
    </row>
    <row r="35879" spans="1:1">
      <c r="A35879" s="294"/>
    </row>
    <row r="35880" spans="1:1">
      <c r="A35880" s="294"/>
    </row>
    <row r="35881" spans="1:1">
      <c r="A35881" s="294"/>
    </row>
    <row r="35882" spans="1:1">
      <c r="A35882" s="294"/>
    </row>
    <row r="35883" spans="1:1">
      <c r="A35883" s="294"/>
    </row>
    <row r="35884" spans="1:1">
      <c r="A35884" s="294"/>
    </row>
    <row r="35885" spans="1:1">
      <c r="A35885" s="294"/>
    </row>
    <row r="35886" spans="1:1">
      <c r="A35886" s="294"/>
    </row>
    <row r="35887" spans="1:1">
      <c r="A35887" s="294"/>
    </row>
    <row r="35888" spans="1:1">
      <c r="A35888" s="294"/>
    </row>
    <row r="35889" spans="1:1">
      <c r="A35889" s="294"/>
    </row>
    <row r="35890" spans="1:1">
      <c r="A35890" s="294"/>
    </row>
    <row r="35891" spans="1:1">
      <c r="A35891" s="294"/>
    </row>
    <row r="35892" spans="1:1">
      <c r="A35892" s="294"/>
    </row>
    <row r="35893" spans="1:1">
      <c r="A35893" s="294"/>
    </row>
    <row r="35894" spans="1:1">
      <c r="A35894" s="294"/>
    </row>
    <row r="35895" spans="1:1">
      <c r="A35895" s="294"/>
    </row>
    <row r="35896" spans="1:1">
      <c r="A35896" s="294"/>
    </row>
    <row r="35897" spans="1:1">
      <c r="A35897" s="294"/>
    </row>
    <row r="35898" spans="1:1">
      <c r="A35898" s="294"/>
    </row>
    <row r="35899" spans="1:1">
      <c r="A35899" s="294"/>
    </row>
    <row r="35900" spans="1:1">
      <c r="A35900" s="294"/>
    </row>
    <row r="35901" spans="1:1">
      <c r="A35901" s="294"/>
    </row>
    <row r="35902" spans="1:1">
      <c r="A35902" s="294"/>
    </row>
    <row r="35903" spans="1:1">
      <c r="A35903" s="294"/>
    </row>
    <row r="35904" spans="1:1">
      <c r="A35904" s="294"/>
    </row>
    <row r="35905" spans="1:1">
      <c r="A35905" s="294"/>
    </row>
    <row r="35906" spans="1:1">
      <c r="A35906" s="294"/>
    </row>
    <row r="35907" spans="1:1">
      <c r="A35907" s="294"/>
    </row>
    <row r="35908" spans="1:1">
      <c r="A35908" s="294"/>
    </row>
    <row r="35909" spans="1:1">
      <c r="A35909" s="294"/>
    </row>
    <row r="35910" spans="1:1">
      <c r="A35910" s="294"/>
    </row>
    <row r="35911" spans="1:1">
      <c r="A35911" s="294"/>
    </row>
    <row r="35912" spans="1:1">
      <c r="A35912" s="294"/>
    </row>
    <row r="35913" spans="1:1">
      <c r="A35913" s="294"/>
    </row>
    <row r="35914" spans="1:1">
      <c r="A35914" s="294"/>
    </row>
    <row r="35915" spans="1:1">
      <c r="A35915" s="294"/>
    </row>
    <row r="35916" spans="1:1">
      <c r="A35916" s="294"/>
    </row>
    <row r="35917" spans="1:1">
      <c r="A35917" s="294"/>
    </row>
    <row r="35918" spans="1:1">
      <c r="A35918" s="294"/>
    </row>
    <row r="35919" spans="1:1">
      <c r="A35919" s="294"/>
    </row>
    <row r="35920" spans="1:1">
      <c r="A35920" s="294"/>
    </row>
    <row r="35921" spans="1:1">
      <c r="A35921" s="294"/>
    </row>
    <row r="35922" spans="1:1">
      <c r="A35922" s="294"/>
    </row>
    <row r="35923" spans="1:1">
      <c r="A35923" s="294"/>
    </row>
    <row r="35924" spans="1:1">
      <c r="A35924" s="294"/>
    </row>
    <row r="35925" spans="1:1">
      <c r="A35925" s="294"/>
    </row>
    <row r="35926" spans="1:1">
      <c r="A35926" s="294"/>
    </row>
    <row r="35927" spans="1:1">
      <c r="A35927" s="294"/>
    </row>
    <row r="35928" spans="1:1">
      <c r="A35928" s="294"/>
    </row>
    <row r="35929" spans="1:1">
      <c r="A35929" s="294"/>
    </row>
    <row r="35930" spans="1:1">
      <c r="A35930" s="294"/>
    </row>
    <row r="35931" spans="1:1">
      <c r="A35931" s="294"/>
    </row>
    <row r="35932" spans="1:1">
      <c r="A35932" s="294"/>
    </row>
    <row r="35933" spans="1:1">
      <c r="A35933" s="294"/>
    </row>
    <row r="35934" spans="1:1">
      <c r="A35934" s="294"/>
    </row>
    <row r="35935" spans="1:1">
      <c r="A35935" s="294"/>
    </row>
    <row r="35936" spans="1:1">
      <c r="A35936" s="294"/>
    </row>
    <row r="35937" spans="1:1">
      <c r="A35937" s="294"/>
    </row>
    <row r="35938" spans="1:1">
      <c r="A35938" s="294"/>
    </row>
    <row r="35939" spans="1:1">
      <c r="A35939" s="294"/>
    </row>
    <row r="35940" spans="1:1">
      <c r="A35940" s="294"/>
    </row>
    <row r="35941" spans="1:1">
      <c r="A35941" s="294"/>
    </row>
    <row r="35942" spans="1:1">
      <c r="A35942" s="294"/>
    </row>
    <row r="35943" spans="1:1">
      <c r="A35943" s="294"/>
    </row>
    <row r="35944" spans="1:1">
      <c r="A35944" s="294"/>
    </row>
    <row r="35945" spans="1:1">
      <c r="A35945" s="294"/>
    </row>
    <row r="35946" spans="1:1">
      <c r="A35946" s="294"/>
    </row>
    <row r="35947" spans="1:1">
      <c r="A35947" s="294"/>
    </row>
    <row r="35948" spans="1:1">
      <c r="A35948" s="294"/>
    </row>
    <row r="35949" spans="1:1">
      <c r="A35949" s="294"/>
    </row>
    <row r="35950" spans="1:1">
      <c r="A35950" s="294"/>
    </row>
    <row r="35951" spans="1:1">
      <c r="A35951" s="294"/>
    </row>
    <row r="35952" spans="1:1">
      <c r="A35952" s="294"/>
    </row>
    <row r="35953" spans="1:1">
      <c r="A35953" s="294"/>
    </row>
    <row r="35954" spans="1:1">
      <c r="A35954" s="294"/>
    </row>
    <row r="35955" spans="1:1">
      <c r="A35955" s="294"/>
    </row>
    <row r="35956" spans="1:1">
      <c r="A35956" s="294"/>
    </row>
    <row r="35957" spans="1:1">
      <c r="A35957" s="294"/>
    </row>
    <row r="35958" spans="1:1">
      <c r="A35958" s="294"/>
    </row>
    <row r="35959" spans="1:1">
      <c r="A35959" s="294"/>
    </row>
    <row r="35960" spans="1:1">
      <c r="A35960" s="294"/>
    </row>
    <row r="35961" spans="1:1">
      <c r="A35961" s="294"/>
    </row>
    <row r="35962" spans="1:1">
      <c r="A35962" s="294"/>
    </row>
    <row r="35963" spans="1:1">
      <c r="A35963" s="294"/>
    </row>
    <row r="35964" spans="1:1">
      <c r="A35964" s="294"/>
    </row>
    <row r="35965" spans="1:1">
      <c r="A35965" s="294"/>
    </row>
    <row r="35966" spans="1:1">
      <c r="A35966" s="294"/>
    </row>
    <row r="35967" spans="1:1">
      <c r="A35967" s="294"/>
    </row>
    <row r="35968" spans="1:1">
      <c r="A35968" s="294"/>
    </row>
    <row r="35969" spans="1:1">
      <c r="A35969" s="294"/>
    </row>
    <row r="35970" spans="1:1">
      <c r="A35970" s="294"/>
    </row>
    <row r="35971" spans="1:1">
      <c r="A35971" s="294"/>
    </row>
    <row r="35972" spans="1:1">
      <c r="A35972" s="294"/>
    </row>
    <row r="35973" spans="1:1">
      <c r="A35973" s="294"/>
    </row>
    <row r="35974" spans="1:1">
      <c r="A35974" s="294"/>
    </row>
    <row r="35975" spans="1:1">
      <c r="A35975" s="294"/>
    </row>
    <row r="35976" spans="1:1">
      <c r="A35976" s="294"/>
    </row>
    <row r="35977" spans="1:1">
      <c r="A35977" s="294"/>
    </row>
    <row r="35978" spans="1:1">
      <c r="A35978" s="294"/>
    </row>
    <row r="35979" spans="1:1">
      <c r="A35979" s="294"/>
    </row>
    <row r="35980" spans="1:1">
      <c r="A35980" s="294"/>
    </row>
    <row r="35981" spans="1:1">
      <c r="A35981" s="294"/>
    </row>
    <row r="35982" spans="1:1">
      <c r="A35982" s="294"/>
    </row>
    <row r="35983" spans="1:1">
      <c r="A35983" s="294"/>
    </row>
    <row r="35984" spans="1:1">
      <c r="A35984" s="294"/>
    </row>
    <row r="35985" spans="1:1">
      <c r="A35985" s="294"/>
    </row>
    <row r="35986" spans="1:1">
      <c r="A35986" s="294"/>
    </row>
    <row r="35987" spans="1:1">
      <c r="A35987" s="294"/>
    </row>
    <row r="35988" spans="1:1">
      <c r="A35988" s="294"/>
    </row>
    <row r="35989" spans="1:1">
      <c r="A35989" s="294"/>
    </row>
    <row r="35990" spans="1:1">
      <c r="A35990" s="294"/>
    </row>
    <row r="35991" spans="1:1">
      <c r="A35991" s="294"/>
    </row>
    <row r="35992" spans="1:1">
      <c r="A35992" s="294"/>
    </row>
    <row r="35993" spans="1:1">
      <c r="A35993" s="294"/>
    </row>
    <row r="35994" spans="1:1">
      <c r="A35994" s="294"/>
    </row>
    <row r="35995" spans="1:1">
      <c r="A35995" s="294"/>
    </row>
    <row r="35996" spans="1:1">
      <c r="A35996" s="294"/>
    </row>
    <row r="35997" spans="1:1">
      <c r="A35997" s="294"/>
    </row>
    <row r="35998" spans="1:1">
      <c r="A35998" s="294"/>
    </row>
    <row r="35999" spans="1:1">
      <c r="A35999" s="294"/>
    </row>
    <row r="36000" spans="1:1">
      <c r="A36000" s="294"/>
    </row>
    <row r="36001" spans="1:1">
      <c r="A36001" s="294"/>
    </row>
    <row r="36002" spans="1:1">
      <c r="A36002" s="294"/>
    </row>
    <row r="36003" spans="1:1">
      <c r="A36003" s="294"/>
    </row>
    <row r="36004" spans="1:1">
      <c r="A36004" s="294"/>
    </row>
    <row r="36005" spans="1:1">
      <c r="A36005" s="294"/>
    </row>
    <row r="36006" spans="1:1">
      <c r="A36006" s="294"/>
    </row>
    <row r="36007" spans="1:1">
      <c r="A36007" s="294"/>
    </row>
    <row r="36008" spans="1:1">
      <c r="A36008" s="294"/>
    </row>
    <row r="36009" spans="1:1">
      <c r="A36009" s="294"/>
    </row>
    <row r="36010" spans="1:1">
      <c r="A36010" s="294"/>
    </row>
    <row r="36011" spans="1:1">
      <c r="A36011" s="294"/>
    </row>
    <row r="36012" spans="1:1">
      <c r="A36012" s="294"/>
    </row>
    <row r="36013" spans="1:1">
      <c r="A36013" s="294"/>
    </row>
    <row r="36014" spans="1:1">
      <c r="A36014" s="294"/>
    </row>
    <row r="36015" spans="1:1">
      <c r="A36015" s="294"/>
    </row>
    <row r="36016" spans="1:1">
      <c r="A36016" s="294"/>
    </row>
    <row r="36017" spans="1:1">
      <c r="A36017" s="294"/>
    </row>
    <row r="36018" spans="1:1">
      <c r="A36018" s="294"/>
    </row>
    <row r="36019" spans="1:1">
      <c r="A36019" s="294"/>
    </row>
    <row r="36020" spans="1:1">
      <c r="A36020" s="294"/>
    </row>
    <row r="36021" spans="1:1">
      <c r="A36021" s="294"/>
    </row>
    <row r="36022" spans="1:1">
      <c r="A36022" s="294"/>
    </row>
    <row r="36023" spans="1:1">
      <c r="A36023" s="294"/>
    </row>
    <row r="36024" spans="1:1">
      <c r="A36024" s="294"/>
    </row>
    <row r="36025" spans="1:1">
      <c r="A36025" s="294"/>
    </row>
    <row r="36026" spans="1:1">
      <c r="A36026" s="294"/>
    </row>
    <row r="36027" spans="1:1">
      <c r="A36027" s="294"/>
    </row>
    <row r="36028" spans="1:1">
      <c r="A36028" s="294"/>
    </row>
    <row r="36029" spans="1:1">
      <c r="A36029" s="294"/>
    </row>
    <row r="36030" spans="1:1">
      <c r="A36030" s="294"/>
    </row>
    <row r="36031" spans="1:1">
      <c r="A36031" s="294"/>
    </row>
    <row r="36032" spans="1:1">
      <c r="A36032" s="294"/>
    </row>
    <row r="36033" spans="1:1">
      <c r="A36033" s="294"/>
    </row>
    <row r="36034" spans="1:1">
      <c r="A36034" s="294"/>
    </row>
    <row r="36035" spans="1:1">
      <c r="A36035" s="294"/>
    </row>
    <row r="36036" spans="1:1">
      <c r="A36036" s="294"/>
    </row>
    <row r="36037" spans="1:1">
      <c r="A36037" s="294"/>
    </row>
    <row r="36038" spans="1:1">
      <c r="A36038" s="294"/>
    </row>
    <row r="36039" spans="1:1">
      <c r="A36039" s="294"/>
    </row>
    <row r="36040" spans="1:1">
      <c r="A36040" s="294"/>
    </row>
    <row r="36041" spans="1:1">
      <c r="A36041" s="294"/>
    </row>
    <row r="36042" spans="1:1">
      <c r="A36042" s="294"/>
    </row>
    <row r="36043" spans="1:1">
      <c r="A36043" s="294"/>
    </row>
    <row r="36044" spans="1:1">
      <c r="A36044" s="294"/>
    </row>
    <row r="36045" spans="1:1">
      <c r="A36045" s="294"/>
    </row>
    <row r="36046" spans="1:1">
      <c r="A36046" s="294"/>
    </row>
    <row r="36047" spans="1:1">
      <c r="A36047" s="294"/>
    </row>
    <row r="36048" spans="1:1">
      <c r="A36048" s="294"/>
    </row>
    <row r="36049" spans="1:1">
      <c r="A36049" s="294"/>
    </row>
    <row r="36050" spans="1:1">
      <c r="A36050" s="294"/>
    </row>
    <row r="36051" spans="1:1">
      <c r="A36051" s="294"/>
    </row>
    <row r="36052" spans="1:1">
      <c r="A36052" s="294"/>
    </row>
    <row r="36053" spans="1:1">
      <c r="A36053" s="294"/>
    </row>
    <row r="36054" spans="1:1">
      <c r="A36054" s="294"/>
    </row>
    <row r="36055" spans="1:1">
      <c r="A36055" s="294"/>
    </row>
    <row r="36056" spans="1:1">
      <c r="A36056" s="294"/>
    </row>
    <row r="36057" spans="1:1">
      <c r="A36057" s="294"/>
    </row>
    <row r="36058" spans="1:1">
      <c r="A36058" s="294"/>
    </row>
    <row r="36059" spans="1:1">
      <c r="A36059" s="294"/>
    </row>
    <row r="36060" spans="1:1">
      <c r="A36060" s="294"/>
    </row>
    <row r="36061" spans="1:1">
      <c r="A36061" s="294"/>
    </row>
    <row r="36062" spans="1:1">
      <c r="A36062" s="294"/>
    </row>
    <row r="36063" spans="1:1">
      <c r="A36063" s="294"/>
    </row>
    <row r="36064" spans="1:1">
      <c r="A36064" s="294"/>
    </row>
    <row r="36065" spans="1:1">
      <c r="A36065" s="294"/>
    </row>
    <row r="36066" spans="1:1">
      <c r="A36066" s="294"/>
    </row>
    <row r="36067" spans="1:1">
      <c r="A36067" s="294"/>
    </row>
    <row r="36068" spans="1:1">
      <c r="A36068" s="294"/>
    </row>
    <row r="36069" spans="1:1">
      <c r="A36069" s="294"/>
    </row>
    <row r="36070" spans="1:1">
      <c r="A36070" s="294"/>
    </row>
    <row r="36071" spans="1:1">
      <c r="A36071" s="294"/>
    </row>
    <row r="36072" spans="1:1">
      <c r="A36072" s="294"/>
    </row>
    <row r="36073" spans="1:1">
      <c r="A36073" s="294"/>
    </row>
    <row r="36074" spans="1:1">
      <c r="A36074" s="294"/>
    </row>
    <row r="36075" spans="1:1">
      <c r="A36075" s="294"/>
    </row>
    <row r="36076" spans="1:1">
      <c r="A36076" s="294"/>
    </row>
    <row r="36077" spans="1:1">
      <c r="A36077" s="294"/>
    </row>
    <row r="36078" spans="1:1">
      <c r="A36078" s="294"/>
    </row>
    <row r="36079" spans="1:1">
      <c r="A36079" s="294"/>
    </row>
    <row r="36080" spans="1:1">
      <c r="A36080" s="294"/>
    </row>
    <row r="36081" spans="1:1">
      <c r="A36081" s="294"/>
    </row>
    <row r="36082" spans="1:1">
      <c r="A36082" s="294"/>
    </row>
    <row r="36083" spans="1:1">
      <c r="A36083" s="294"/>
    </row>
    <row r="36084" spans="1:1">
      <c r="A36084" s="294"/>
    </row>
    <row r="36085" spans="1:1">
      <c r="A36085" s="294"/>
    </row>
    <row r="36086" spans="1:1">
      <c r="A36086" s="294"/>
    </row>
    <row r="36087" spans="1:1">
      <c r="A36087" s="294"/>
    </row>
    <row r="36088" spans="1:1">
      <c r="A36088" s="294"/>
    </row>
    <row r="36089" spans="1:1">
      <c r="A36089" s="294"/>
    </row>
    <row r="36090" spans="1:1">
      <c r="A36090" s="294"/>
    </row>
    <row r="36091" spans="1:1">
      <c r="A36091" s="294"/>
    </row>
    <row r="36092" spans="1:1">
      <c r="A36092" s="294"/>
    </row>
    <row r="36093" spans="1:1">
      <c r="A36093" s="294"/>
    </row>
    <row r="36094" spans="1:1">
      <c r="A36094" s="294"/>
    </row>
    <row r="36095" spans="1:1">
      <c r="A36095" s="294"/>
    </row>
    <row r="36096" spans="1:1">
      <c r="A36096" s="294"/>
    </row>
    <row r="36097" spans="1:1">
      <c r="A36097" s="294"/>
    </row>
    <row r="36098" spans="1:1">
      <c r="A36098" s="294"/>
    </row>
    <row r="36099" spans="1:1">
      <c r="A36099" s="294"/>
    </row>
    <row r="36100" spans="1:1">
      <c r="A36100" s="294"/>
    </row>
    <row r="36101" spans="1:1">
      <c r="A36101" s="294"/>
    </row>
    <row r="36102" spans="1:1">
      <c r="A36102" s="294"/>
    </row>
    <row r="36103" spans="1:1">
      <c r="A36103" s="294"/>
    </row>
    <row r="36104" spans="1:1">
      <c r="A36104" s="294"/>
    </row>
    <row r="36105" spans="1:1">
      <c r="A36105" s="294"/>
    </row>
    <row r="36106" spans="1:1">
      <c r="A36106" s="294"/>
    </row>
    <row r="36107" spans="1:1">
      <c r="A36107" s="294"/>
    </row>
    <row r="36108" spans="1:1">
      <c r="A36108" s="294"/>
    </row>
    <row r="36109" spans="1:1">
      <c r="A36109" s="294"/>
    </row>
    <row r="36110" spans="1:1">
      <c r="A36110" s="294"/>
    </row>
    <row r="36111" spans="1:1">
      <c r="A36111" s="294"/>
    </row>
    <row r="36112" spans="1:1">
      <c r="A36112" s="294"/>
    </row>
    <row r="36113" spans="1:1">
      <c r="A36113" s="294"/>
    </row>
    <row r="36114" spans="1:1">
      <c r="A36114" s="294"/>
    </row>
    <row r="36115" spans="1:1">
      <c r="A36115" s="294"/>
    </row>
    <row r="36116" spans="1:1">
      <c r="A36116" s="294"/>
    </row>
    <row r="36117" spans="1:1">
      <c r="A36117" s="294"/>
    </row>
    <row r="36118" spans="1:1">
      <c r="A36118" s="294"/>
    </row>
    <row r="36119" spans="1:1">
      <c r="A36119" s="294"/>
    </row>
    <row r="36120" spans="1:1">
      <c r="A36120" s="294"/>
    </row>
    <row r="36121" spans="1:1">
      <c r="A36121" s="294"/>
    </row>
    <row r="36122" spans="1:1">
      <c r="A36122" s="294"/>
    </row>
    <row r="36123" spans="1:1">
      <c r="A36123" s="294"/>
    </row>
    <row r="36124" spans="1:1">
      <c r="A36124" s="294"/>
    </row>
    <row r="36125" spans="1:1">
      <c r="A36125" s="294"/>
    </row>
    <row r="36126" spans="1:1">
      <c r="A36126" s="294"/>
    </row>
    <row r="36127" spans="1:1">
      <c r="A36127" s="294"/>
    </row>
    <row r="36128" spans="1:1">
      <c r="A36128" s="294"/>
    </row>
    <row r="36129" spans="1:1">
      <c r="A36129" s="294"/>
    </row>
    <row r="36130" spans="1:1">
      <c r="A36130" s="294"/>
    </row>
    <row r="36131" spans="1:1">
      <c r="A36131" s="294"/>
    </row>
    <row r="36132" spans="1:1">
      <c r="A36132" s="294"/>
    </row>
    <row r="36133" spans="1:1">
      <c r="A36133" s="294"/>
    </row>
    <row r="36134" spans="1:1">
      <c r="A36134" s="294"/>
    </row>
    <row r="36135" spans="1:1">
      <c r="A36135" s="294"/>
    </row>
    <row r="36136" spans="1:1">
      <c r="A36136" s="294"/>
    </row>
    <row r="36137" spans="1:1">
      <c r="A36137" s="294"/>
    </row>
    <row r="36138" spans="1:1">
      <c r="A36138" s="294"/>
    </row>
    <row r="36139" spans="1:1">
      <c r="A36139" s="294"/>
    </row>
    <row r="36140" spans="1:1">
      <c r="A36140" s="294"/>
    </row>
    <row r="36141" spans="1:1">
      <c r="A36141" s="294"/>
    </row>
    <row r="36142" spans="1:1">
      <c r="A36142" s="294"/>
    </row>
    <row r="36143" spans="1:1">
      <c r="A36143" s="294"/>
    </row>
    <row r="36144" spans="1:1">
      <c r="A36144" s="294"/>
    </row>
    <row r="36145" spans="1:1">
      <c r="A36145" s="294"/>
    </row>
    <row r="36146" spans="1:1">
      <c r="A36146" s="294"/>
    </row>
    <row r="36147" spans="1:1">
      <c r="A36147" s="294"/>
    </row>
    <row r="36148" spans="1:1">
      <c r="A36148" s="294"/>
    </row>
    <row r="36149" spans="1:1">
      <c r="A36149" s="294"/>
    </row>
    <row r="36150" spans="1:1">
      <c r="A36150" s="294"/>
    </row>
    <row r="36151" spans="1:1">
      <c r="A36151" s="294"/>
    </row>
    <row r="36152" spans="1:1">
      <c r="A36152" s="294"/>
    </row>
    <row r="36153" spans="1:1">
      <c r="A36153" s="294"/>
    </row>
    <row r="36154" spans="1:1">
      <c r="A36154" s="294"/>
    </row>
    <row r="36155" spans="1:1">
      <c r="A36155" s="294"/>
    </row>
    <row r="36156" spans="1:1">
      <c r="A36156" s="294"/>
    </row>
    <row r="36157" spans="1:1">
      <c r="A36157" s="294"/>
    </row>
    <row r="36158" spans="1:1">
      <c r="A36158" s="294"/>
    </row>
    <row r="36159" spans="1:1">
      <c r="A36159" s="294"/>
    </row>
    <row r="36160" spans="1:1">
      <c r="A36160" s="294"/>
    </row>
    <row r="36161" spans="1:1">
      <c r="A36161" s="294"/>
    </row>
    <row r="36162" spans="1:1">
      <c r="A36162" s="294"/>
    </row>
    <row r="36163" spans="1:1">
      <c r="A36163" s="294"/>
    </row>
    <row r="36164" spans="1:1">
      <c r="A36164" s="294"/>
    </row>
    <row r="36165" spans="1:1">
      <c r="A36165" s="294"/>
    </row>
    <row r="36166" spans="1:1">
      <c r="A36166" s="294"/>
    </row>
    <row r="36167" spans="1:1">
      <c r="A36167" s="294"/>
    </row>
    <row r="36168" spans="1:1">
      <c r="A36168" s="294"/>
    </row>
    <row r="36169" spans="1:1">
      <c r="A36169" s="294"/>
    </row>
    <row r="36170" spans="1:1">
      <c r="A36170" s="294"/>
    </row>
    <row r="36171" spans="1:1">
      <c r="A36171" s="294"/>
    </row>
    <row r="36172" spans="1:1">
      <c r="A36172" s="294"/>
    </row>
    <row r="36173" spans="1:1">
      <c r="A36173" s="294"/>
    </row>
    <row r="36174" spans="1:1">
      <c r="A36174" s="294"/>
    </row>
    <row r="36175" spans="1:1">
      <c r="A36175" s="294"/>
    </row>
    <row r="36176" spans="1:1">
      <c r="A36176" s="294"/>
    </row>
    <row r="36177" spans="1:1">
      <c r="A36177" s="294"/>
    </row>
    <row r="36178" spans="1:1">
      <c r="A36178" s="294"/>
    </row>
    <row r="36179" spans="1:1">
      <c r="A36179" s="294"/>
    </row>
    <row r="36180" spans="1:1">
      <c r="A36180" s="294"/>
    </row>
    <row r="36181" spans="1:1">
      <c r="A36181" s="294"/>
    </row>
    <row r="36182" spans="1:1">
      <c r="A36182" s="294"/>
    </row>
    <row r="36183" spans="1:1">
      <c r="A36183" s="294"/>
    </row>
    <row r="36184" spans="1:1">
      <c r="A36184" s="294"/>
    </row>
    <row r="36185" spans="1:1">
      <c r="A36185" s="294"/>
    </row>
    <row r="36186" spans="1:1">
      <c r="A36186" s="294"/>
    </row>
    <row r="36187" spans="1:1">
      <c r="A36187" s="294"/>
    </row>
    <row r="36188" spans="1:1">
      <c r="A36188" s="294"/>
    </row>
    <row r="36189" spans="1:1">
      <c r="A36189" s="294"/>
    </row>
    <row r="36190" spans="1:1">
      <c r="A36190" s="294"/>
    </row>
    <row r="36191" spans="1:1">
      <c r="A36191" s="294"/>
    </row>
    <row r="36192" spans="1:1">
      <c r="A36192" s="294"/>
    </row>
    <row r="36193" spans="1:1">
      <c r="A36193" s="294"/>
    </row>
    <row r="36194" spans="1:1">
      <c r="A36194" s="294"/>
    </row>
    <row r="36195" spans="1:1">
      <c r="A36195" s="294"/>
    </row>
    <row r="36196" spans="1:1">
      <c r="A36196" s="294"/>
    </row>
    <row r="36197" spans="1:1">
      <c r="A36197" s="294"/>
    </row>
    <row r="36198" spans="1:1">
      <c r="A36198" s="294"/>
    </row>
    <row r="36199" spans="1:1">
      <c r="A36199" s="294"/>
    </row>
    <row r="36200" spans="1:1">
      <c r="A36200" s="294"/>
    </row>
    <row r="36201" spans="1:1">
      <c r="A36201" s="294"/>
    </row>
    <row r="36202" spans="1:1">
      <c r="A36202" s="294"/>
    </row>
    <row r="36203" spans="1:1">
      <c r="A36203" s="294"/>
    </row>
    <row r="36204" spans="1:1">
      <c r="A36204" s="294"/>
    </row>
    <row r="36205" spans="1:1">
      <c r="A36205" s="294"/>
    </row>
    <row r="36206" spans="1:1">
      <c r="A36206" s="294"/>
    </row>
    <row r="36207" spans="1:1">
      <c r="A36207" s="294"/>
    </row>
    <row r="36208" spans="1:1">
      <c r="A36208" s="294"/>
    </row>
    <row r="36209" spans="1:1">
      <c r="A36209" s="294"/>
    </row>
    <row r="36210" spans="1:1">
      <c r="A36210" s="294"/>
    </row>
    <row r="36211" spans="1:1">
      <c r="A36211" s="294"/>
    </row>
    <row r="36212" spans="1:1">
      <c r="A36212" s="294"/>
    </row>
    <row r="36213" spans="1:1">
      <c r="A36213" s="294"/>
    </row>
    <row r="36214" spans="1:1">
      <c r="A36214" s="294"/>
    </row>
    <row r="36215" spans="1:1">
      <c r="A36215" s="294"/>
    </row>
    <row r="36216" spans="1:1">
      <c r="A36216" s="294"/>
    </row>
    <row r="36217" spans="1:1">
      <c r="A36217" s="294"/>
    </row>
    <row r="36218" spans="1:1">
      <c r="A36218" s="294"/>
    </row>
    <row r="36219" spans="1:1">
      <c r="A36219" s="294"/>
    </row>
    <row r="36220" spans="1:1">
      <c r="A36220" s="294"/>
    </row>
    <row r="36221" spans="1:1">
      <c r="A36221" s="294"/>
    </row>
    <row r="36222" spans="1:1">
      <c r="A36222" s="294"/>
    </row>
    <row r="36223" spans="1:1">
      <c r="A36223" s="294"/>
    </row>
    <row r="36224" spans="1:1">
      <c r="A36224" s="294"/>
    </row>
    <row r="36225" spans="1:1">
      <c r="A36225" s="294"/>
    </row>
    <row r="36226" spans="1:1">
      <c r="A36226" s="294"/>
    </row>
    <row r="36227" spans="1:1">
      <c r="A36227" s="294"/>
    </row>
    <row r="36228" spans="1:1">
      <c r="A36228" s="294"/>
    </row>
    <row r="36229" spans="1:1">
      <c r="A36229" s="294"/>
    </row>
    <row r="36230" spans="1:1">
      <c r="A36230" s="294"/>
    </row>
    <row r="36231" spans="1:1">
      <c r="A36231" s="294"/>
    </row>
    <row r="36232" spans="1:1">
      <c r="A36232" s="294"/>
    </row>
    <row r="36233" spans="1:1">
      <c r="A36233" s="294"/>
    </row>
    <row r="36234" spans="1:1">
      <c r="A36234" s="294"/>
    </row>
    <row r="36235" spans="1:1">
      <c r="A36235" s="294"/>
    </row>
    <row r="36236" spans="1:1">
      <c r="A36236" s="294"/>
    </row>
    <row r="36237" spans="1:1">
      <c r="A36237" s="294"/>
    </row>
    <row r="36238" spans="1:1">
      <c r="A36238" s="294"/>
    </row>
    <row r="36239" spans="1:1">
      <c r="A36239" s="294"/>
    </row>
    <row r="36240" spans="1:1">
      <c r="A36240" s="294"/>
    </row>
    <row r="36241" spans="1:1">
      <c r="A36241" s="294"/>
    </row>
    <row r="36242" spans="1:1">
      <c r="A36242" s="294"/>
    </row>
    <row r="36243" spans="1:1">
      <c r="A36243" s="294"/>
    </row>
    <row r="36244" spans="1:1">
      <c r="A36244" s="294"/>
    </row>
    <row r="36245" spans="1:1">
      <c r="A36245" s="294"/>
    </row>
    <row r="36246" spans="1:1">
      <c r="A36246" s="294"/>
    </row>
    <row r="36247" spans="1:1">
      <c r="A36247" s="294"/>
    </row>
    <row r="36248" spans="1:1">
      <c r="A36248" s="294"/>
    </row>
    <row r="36249" spans="1:1">
      <c r="A36249" s="294"/>
    </row>
    <row r="36250" spans="1:1">
      <c r="A36250" s="294"/>
    </row>
    <row r="36251" spans="1:1">
      <c r="A36251" s="294"/>
    </row>
    <row r="36252" spans="1:1">
      <c r="A36252" s="294"/>
    </row>
    <row r="36253" spans="1:1">
      <c r="A36253" s="294"/>
    </row>
    <row r="36254" spans="1:1">
      <c r="A36254" s="294"/>
    </row>
    <row r="36255" spans="1:1">
      <c r="A36255" s="294"/>
    </row>
    <row r="36256" spans="1:1">
      <c r="A36256" s="294"/>
    </row>
    <row r="36257" spans="1:1">
      <c r="A36257" s="294"/>
    </row>
    <row r="36258" spans="1:1">
      <c r="A36258" s="294"/>
    </row>
    <row r="36259" spans="1:1">
      <c r="A36259" s="294"/>
    </row>
    <row r="36260" spans="1:1">
      <c r="A36260" s="294"/>
    </row>
    <row r="36261" spans="1:1">
      <c r="A36261" s="294"/>
    </row>
    <row r="36262" spans="1:1">
      <c r="A36262" s="294"/>
    </row>
    <row r="36263" spans="1:1">
      <c r="A36263" s="294"/>
    </row>
    <row r="36264" spans="1:1">
      <c r="A36264" s="294"/>
    </row>
    <row r="36265" spans="1:1">
      <c r="A36265" s="294"/>
    </row>
    <row r="36266" spans="1:1">
      <c r="A36266" s="294"/>
    </row>
    <row r="36267" spans="1:1">
      <c r="A36267" s="294"/>
    </row>
    <row r="36268" spans="1:1">
      <c r="A36268" s="294"/>
    </row>
    <row r="36269" spans="1:1">
      <c r="A36269" s="294"/>
    </row>
    <row r="36270" spans="1:1">
      <c r="A36270" s="294"/>
    </row>
    <row r="36271" spans="1:1">
      <c r="A36271" s="294"/>
    </row>
    <row r="36272" spans="1:1">
      <c r="A36272" s="294"/>
    </row>
    <row r="36273" spans="1:1">
      <c r="A36273" s="294"/>
    </row>
    <row r="36274" spans="1:1">
      <c r="A36274" s="294"/>
    </row>
    <row r="36275" spans="1:1">
      <c r="A36275" s="294"/>
    </row>
    <row r="36276" spans="1:1">
      <c r="A36276" s="294"/>
    </row>
    <row r="36277" spans="1:1">
      <c r="A36277" s="294"/>
    </row>
    <row r="36278" spans="1:1">
      <c r="A36278" s="294"/>
    </row>
    <row r="36279" spans="1:1">
      <c r="A36279" s="294"/>
    </row>
    <row r="36280" spans="1:1">
      <c r="A36280" s="294"/>
    </row>
    <row r="36281" spans="1:1">
      <c r="A36281" s="294"/>
    </row>
    <row r="36282" spans="1:1">
      <c r="A36282" s="294"/>
    </row>
    <row r="36283" spans="1:1">
      <c r="A36283" s="294"/>
    </row>
    <row r="36284" spans="1:1">
      <c r="A36284" s="294"/>
    </row>
    <row r="36285" spans="1:1">
      <c r="A36285" s="294"/>
    </row>
    <row r="36286" spans="1:1">
      <c r="A36286" s="294"/>
    </row>
    <row r="36287" spans="1:1">
      <c r="A36287" s="294"/>
    </row>
    <row r="36288" spans="1:1">
      <c r="A36288" s="294"/>
    </row>
    <row r="36289" spans="1:1">
      <c r="A36289" s="294"/>
    </row>
    <row r="36290" spans="1:1">
      <c r="A36290" s="294"/>
    </row>
    <row r="36291" spans="1:1">
      <c r="A36291" s="294"/>
    </row>
    <row r="36292" spans="1:1">
      <c r="A36292" s="294"/>
    </row>
    <row r="36293" spans="1:1">
      <c r="A36293" s="294"/>
    </row>
    <row r="36294" spans="1:1">
      <c r="A36294" s="294"/>
    </row>
    <row r="36295" spans="1:1">
      <c r="A36295" s="294"/>
    </row>
    <row r="36296" spans="1:1">
      <c r="A36296" s="294"/>
    </row>
    <row r="36297" spans="1:1">
      <c r="A36297" s="294"/>
    </row>
    <row r="36298" spans="1:1">
      <c r="A36298" s="294"/>
    </row>
    <row r="36299" spans="1:1">
      <c r="A36299" s="294"/>
    </row>
    <row r="36300" spans="1:1">
      <c r="A36300" s="294"/>
    </row>
    <row r="36301" spans="1:1">
      <c r="A36301" s="294"/>
    </row>
    <row r="36302" spans="1:1">
      <c r="A36302" s="294"/>
    </row>
    <row r="36303" spans="1:1">
      <c r="A36303" s="294"/>
    </row>
    <row r="36304" spans="1:1">
      <c r="A36304" s="294"/>
    </row>
    <row r="36305" spans="1:1">
      <c r="A36305" s="294"/>
    </row>
    <row r="36306" spans="1:1">
      <c r="A36306" s="294"/>
    </row>
    <row r="36307" spans="1:1">
      <c r="A36307" s="294"/>
    </row>
    <row r="36308" spans="1:1">
      <c r="A36308" s="294"/>
    </row>
    <row r="36309" spans="1:1">
      <c r="A36309" s="294"/>
    </row>
    <row r="36310" spans="1:1">
      <c r="A36310" s="294"/>
    </row>
    <row r="36311" spans="1:1">
      <c r="A36311" s="294"/>
    </row>
    <row r="36312" spans="1:1">
      <c r="A36312" s="294"/>
    </row>
    <row r="36313" spans="1:1">
      <c r="A36313" s="294"/>
    </row>
    <row r="36314" spans="1:1">
      <c r="A36314" s="294"/>
    </row>
    <row r="36315" spans="1:1">
      <c r="A36315" s="294"/>
    </row>
    <row r="36316" spans="1:1">
      <c r="A36316" s="294"/>
    </row>
    <row r="36317" spans="1:1">
      <c r="A36317" s="294"/>
    </row>
    <row r="36318" spans="1:1">
      <c r="A36318" s="294"/>
    </row>
    <row r="36319" spans="1:1">
      <c r="A36319" s="294"/>
    </row>
    <row r="36320" spans="1:1">
      <c r="A36320" s="294"/>
    </row>
    <row r="36321" spans="1:1">
      <c r="A36321" s="294"/>
    </row>
    <row r="36322" spans="1:1">
      <c r="A36322" s="294"/>
    </row>
    <row r="36323" spans="1:1">
      <c r="A36323" s="294"/>
    </row>
    <row r="36324" spans="1:1">
      <c r="A36324" s="294"/>
    </row>
    <row r="36325" spans="1:1">
      <c r="A36325" s="294"/>
    </row>
    <row r="36326" spans="1:1">
      <c r="A36326" s="294"/>
    </row>
    <row r="36327" spans="1:1">
      <c r="A36327" s="294"/>
    </row>
    <row r="36328" spans="1:1">
      <c r="A36328" s="294"/>
    </row>
    <row r="36329" spans="1:1">
      <c r="A36329" s="294"/>
    </row>
    <row r="36330" spans="1:1">
      <c r="A36330" s="294"/>
    </row>
    <row r="36331" spans="1:1">
      <c r="A36331" s="294"/>
    </row>
    <row r="36332" spans="1:1">
      <c r="A36332" s="294"/>
    </row>
    <row r="36333" spans="1:1">
      <c r="A36333" s="294"/>
    </row>
    <row r="36334" spans="1:1">
      <c r="A36334" s="294"/>
    </row>
    <row r="36335" spans="1:1">
      <c r="A36335" s="294"/>
    </row>
    <row r="36336" spans="1:1">
      <c r="A36336" s="294"/>
    </row>
    <row r="36337" spans="1:1">
      <c r="A36337" s="294"/>
    </row>
    <row r="36338" spans="1:1">
      <c r="A36338" s="294"/>
    </row>
    <row r="36339" spans="1:1">
      <c r="A36339" s="294"/>
    </row>
    <row r="36340" spans="1:1">
      <c r="A36340" s="294"/>
    </row>
    <row r="36341" spans="1:1">
      <c r="A36341" s="294"/>
    </row>
    <row r="36342" spans="1:1">
      <c r="A36342" s="294"/>
    </row>
    <row r="36343" spans="1:1">
      <c r="A36343" s="294"/>
    </row>
    <row r="36344" spans="1:1">
      <c r="A36344" s="294"/>
    </row>
    <row r="36345" spans="1:1">
      <c r="A36345" s="294"/>
    </row>
    <row r="36346" spans="1:1">
      <c r="A36346" s="294"/>
    </row>
    <row r="36347" spans="1:1">
      <c r="A36347" s="294"/>
    </row>
    <row r="36348" spans="1:1">
      <c r="A36348" s="294"/>
    </row>
    <row r="36349" spans="1:1">
      <c r="A36349" s="294"/>
    </row>
    <row r="36350" spans="1:1">
      <c r="A36350" s="294"/>
    </row>
    <row r="36351" spans="1:1">
      <c r="A36351" s="294"/>
    </row>
    <row r="36352" spans="1:1">
      <c r="A36352" s="294"/>
    </row>
    <row r="36353" spans="1:1">
      <c r="A36353" s="294"/>
    </row>
    <row r="36354" spans="1:1">
      <c r="A36354" s="294"/>
    </row>
    <row r="36355" spans="1:1">
      <c r="A36355" s="294"/>
    </row>
    <row r="36356" spans="1:1">
      <c r="A36356" s="294"/>
    </row>
    <row r="36357" spans="1:1">
      <c r="A36357" s="294"/>
    </row>
    <row r="36358" spans="1:1">
      <c r="A36358" s="294"/>
    </row>
    <row r="36359" spans="1:1">
      <c r="A36359" s="294"/>
    </row>
    <row r="36360" spans="1:1">
      <c r="A36360" s="294"/>
    </row>
    <row r="36361" spans="1:1">
      <c r="A36361" s="294"/>
    </row>
    <row r="36362" spans="1:1">
      <c r="A36362" s="294"/>
    </row>
    <row r="36363" spans="1:1">
      <c r="A36363" s="294"/>
    </row>
    <row r="36364" spans="1:1">
      <c r="A36364" s="294"/>
    </row>
    <row r="36365" spans="1:1">
      <c r="A36365" s="294"/>
    </row>
    <row r="36366" spans="1:1">
      <c r="A36366" s="294"/>
    </row>
    <row r="36367" spans="1:1">
      <c r="A36367" s="294"/>
    </row>
    <row r="36368" spans="1:1">
      <c r="A36368" s="294"/>
    </row>
    <row r="36369" spans="1:1">
      <c r="A36369" s="294"/>
    </row>
    <row r="36370" spans="1:1">
      <c r="A36370" s="294"/>
    </row>
    <row r="36371" spans="1:1">
      <c r="A36371" s="294"/>
    </row>
    <row r="36372" spans="1:1">
      <c r="A36372" s="294"/>
    </row>
    <row r="36373" spans="1:1">
      <c r="A36373" s="294"/>
    </row>
    <row r="36374" spans="1:1">
      <c r="A36374" s="294"/>
    </row>
    <row r="36375" spans="1:1">
      <c r="A36375" s="294"/>
    </row>
    <row r="36376" spans="1:1">
      <c r="A36376" s="294"/>
    </row>
    <row r="36377" spans="1:1">
      <c r="A36377" s="294"/>
    </row>
    <row r="36378" spans="1:1">
      <c r="A36378" s="294"/>
    </row>
    <row r="36379" spans="1:1">
      <c r="A36379" s="294"/>
    </row>
    <row r="36380" spans="1:1">
      <c r="A36380" s="294"/>
    </row>
    <row r="36381" spans="1:1">
      <c r="A36381" s="294"/>
    </row>
    <row r="36382" spans="1:1">
      <c r="A36382" s="294"/>
    </row>
    <row r="36383" spans="1:1">
      <c r="A36383" s="294"/>
    </row>
    <row r="36384" spans="1:1">
      <c r="A36384" s="294"/>
    </row>
    <row r="36385" spans="1:1">
      <c r="A36385" s="294"/>
    </row>
    <row r="36386" spans="1:1">
      <c r="A36386" s="294"/>
    </row>
    <row r="36387" spans="1:1">
      <c r="A36387" s="294"/>
    </row>
    <row r="36388" spans="1:1">
      <c r="A36388" s="294"/>
    </row>
    <row r="36389" spans="1:1">
      <c r="A36389" s="294"/>
    </row>
    <row r="36390" spans="1:1">
      <c r="A36390" s="294"/>
    </row>
    <row r="36391" spans="1:1">
      <c r="A36391" s="294"/>
    </row>
    <row r="36392" spans="1:1">
      <c r="A36392" s="294"/>
    </row>
    <row r="36393" spans="1:1">
      <c r="A36393" s="294"/>
    </row>
    <row r="36394" spans="1:1">
      <c r="A36394" s="294"/>
    </row>
    <row r="36395" spans="1:1">
      <c r="A36395" s="294"/>
    </row>
    <row r="36396" spans="1:1">
      <c r="A36396" s="294"/>
    </row>
    <row r="36397" spans="1:1">
      <c r="A36397" s="294"/>
    </row>
    <row r="36398" spans="1:1">
      <c r="A36398" s="294"/>
    </row>
    <row r="36399" spans="1:1">
      <c r="A36399" s="294"/>
    </row>
    <row r="36400" spans="1:1">
      <c r="A36400" s="294"/>
    </row>
    <row r="36401" spans="1:1">
      <c r="A36401" s="294"/>
    </row>
    <row r="36402" spans="1:1">
      <c r="A36402" s="294"/>
    </row>
    <row r="36403" spans="1:1">
      <c r="A36403" s="294"/>
    </row>
    <row r="36404" spans="1:1">
      <c r="A36404" s="294"/>
    </row>
    <row r="36405" spans="1:1">
      <c r="A36405" s="294"/>
    </row>
    <row r="36406" spans="1:1">
      <c r="A36406" s="294"/>
    </row>
    <row r="36407" spans="1:1">
      <c r="A36407" s="294"/>
    </row>
    <row r="36408" spans="1:1">
      <c r="A36408" s="294"/>
    </row>
    <row r="36409" spans="1:1">
      <c r="A36409" s="294"/>
    </row>
    <row r="36410" spans="1:1">
      <c r="A36410" s="294"/>
    </row>
    <row r="36411" spans="1:1">
      <c r="A36411" s="294"/>
    </row>
    <row r="36412" spans="1:1">
      <c r="A36412" s="294"/>
    </row>
    <row r="36413" spans="1:1">
      <c r="A36413" s="294"/>
    </row>
    <row r="36414" spans="1:1">
      <c r="A36414" s="294"/>
    </row>
    <row r="36415" spans="1:1">
      <c r="A36415" s="294"/>
    </row>
    <row r="36416" spans="1:1">
      <c r="A36416" s="294"/>
    </row>
    <row r="36417" spans="1:1">
      <c r="A36417" s="294"/>
    </row>
    <row r="36418" spans="1:1">
      <c r="A36418" s="294"/>
    </row>
    <row r="36419" spans="1:1">
      <c r="A36419" s="294"/>
    </row>
    <row r="36420" spans="1:1">
      <c r="A36420" s="294"/>
    </row>
    <row r="36421" spans="1:1">
      <c r="A36421" s="294"/>
    </row>
    <row r="36422" spans="1:1">
      <c r="A36422" s="294"/>
    </row>
    <row r="36423" spans="1:1">
      <c r="A36423" s="294"/>
    </row>
    <row r="36424" spans="1:1">
      <c r="A36424" s="294"/>
    </row>
    <row r="36425" spans="1:1">
      <c r="A36425" s="294"/>
    </row>
    <row r="36426" spans="1:1">
      <c r="A36426" s="294"/>
    </row>
    <row r="36427" spans="1:1">
      <c r="A36427" s="294"/>
    </row>
    <row r="36428" spans="1:1">
      <c r="A36428" s="294"/>
    </row>
    <row r="36429" spans="1:1">
      <c r="A36429" s="294"/>
    </row>
    <row r="36430" spans="1:1">
      <c r="A36430" s="294"/>
    </row>
    <row r="36431" spans="1:1">
      <c r="A36431" s="294"/>
    </row>
    <row r="36432" spans="1:1">
      <c r="A36432" s="294"/>
    </row>
    <row r="36433" spans="1:1">
      <c r="A36433" s="294"/>
    </row>
    <row r="36434" spans="1:1">
      <c r="A36434" s="294"/>
    </row>
    <row r="36435" spans="1:1">
      <c r="A36435" s="294"/>
    </row>
    <row r="36436" spans="1:1">
      <c r="A36436" s="294"/>
    </row>
    <row r="36437" spans="1:1">
      <c r="A36437" s="294"/>
    </row>
    <row r="36438" spans="1:1">
      <c r="A36438" s="294"/>
    </row>
    <row r="36439" spans="1:1">
      <c r="A36439" s="294"/>
    </row>
    <row r="36440" spans="1:1">
      <c r="A36440" s="294"/>
    </row>
    <row r="36441" spans="1:1">
      <c r="A36441" s="294"/>
    </row>
    <row r="36442" spans="1:1">
      <c r="A36442" s="294"/>
    </row>
    <row r="36443" spans="1:1">
      <c r="A36443" s="294"/>
    </row>
    <row r="36444" spans="1:1">
      <c r="A36444" s="294"/>
    </row>
    <row r="36445" spans="1:1">
      <c r="A36445" s="294"/>
    </row>
    <row r="36446" spans="1:1">
      <c r="A36446" s="294"/>
    </row>
    <row r="36447" spans="1:1">
      <c r="A36447" s="294"/>
    </row>
    <row r="36448" spans="1:1">
      <c r="A36448" s="294"/>
    </row>
    <row r="36449" spans="1:1">
      <c r="A36449" s="294"/>
    </row>
    <row r="36450" spans="1:1">
      <c r="A36450" s="294"/>
    </row>
    <row r="36451" spans="1:1">
      <c r="A36451" s="294"/>
    </row>
    <row r="36452" spans="1:1">
      <c r="A36452" s="294"/>
    </row>
    <row r="36453" spans="1:1">
      <c r="A36453" s="294"/>
    </row>
    <row r="36454" spans="1:1">
      <c r="A36454" s="294"/>
    </row>
    <row r="36455" spans="1:1">
      <c r="A36455" s="294"/>
    </row>
    <row r="36456" spans="1:1">
      <c r="A36456" s="294"/>
    </row>
    <row r="36457" spans="1:1">
      <c r="A36457" s="294"/>
    </row>
    <row r="36458" spans="1:1">
      <c r="A36458" s="294"/>
    </row>
    <row r="36459" spans="1:1">
      <c r="A36459" s="294"/>
    </row>
    <row r="36460" spans="1:1">
      <c r="A36460" s="294"/>
    </row>
    <row r="36461" spans="1:1">
      <c r="A36461" s="294"/>
    </row>
    <row r="36462" spans="1:1">
      <c r="A36462" s="294"/>
    </row>
    <row r="36463" spans="1:1">
      <c r="A36463" s="294"/>
    </row>
    <row r="36464" spans="1:1">
      <c r="A36464" s="294"/>
    </row>
    <row r="36465" spans="1:1">
      <c r="A36465" s="294"/>
    </row>
    <row r="36466" spans="1:1">
      <c r="A36466" s="294"/>
    </row>
    <row r="36467" spans="1:1">
      <c r="A36467" s="294"/>
    </row>
    <row r="36468" spans="1:1">
      <c r="A36468" s="294"/>
    </row>
    <row r="36469" spans="1:1">
      <c r="A36469" s="294"/>
    </row>
    <row r="36470" spans="1:1">
      <c r="A36470" s="294"/>
    </row>
    <row r="36471" spans="1:1">
      <c r="A36471" s="294"/>
    </row>
    <row r="36472" spans="1:1">
      <c r="A36472" s="294"/>
    </row>
    <row r="36473" spans="1:1">
      <c r="A36473" s="294"/>
    </row>
    <row r="36474" spans="1:1">
      <c r="A36474" s="294"/>
    </row>
    <row r="36475" spans="1:1">
      <c r="A36475" s="294"/>
    </row>
    <row r="36476" spans="1:1">
      <c r="A36476" s="294"/>
    </row>
    <row r="36477" spans="1:1">
      <c r="A36477" s="294"/>
    </row>
    <row r="36478" spans="1:1">
      <c r="A36478" s="294"/>
    </row>
    <row r="36479" spans="1:1">
      <c r="A36479" s="294"/>
    </row>
    <row r="36480" spans="1:1">
      <c r="A36480" s="294"/>
    </row>
    <row r="36481" spans="1:1">
      <c r="A36481" s="294"/>
    </row>
    <row r="36482" spans="1:1">
      <c r="A36482" s="294"/>
    </row>
    <row r="36483" spans="1:1">
      <c r="A36483" s="294"/>
    </row>
    <row r="36484" spans="1:1">
      <c r="A36484" s="294"/>
    </row>
    <row r="36485" spans="1:1">
      <c r="A36485" s="294"/>
    </row>
    <row r="36486" spans="1:1">
      <c r="A36486" s="294"/>
    </row>
    <row r="36487" spans="1:1">
      <c r="A36487" s="294"/>
    </row>
    <row r="36488" spans="1:1">
      <c r="A36488" s="294"/>
    </row>
    <row r="36489" spans="1:1">
      <c r="A36489" s="294"/>
    </row>
    <row r="36490" spans="1:1">
      <c r="A36490" s="294"/>
    </row>
    <row r="36491" spans="1:1">
      <c r="A36491" s="294"/>
    </row>
    <row r="36492" spans="1:1">
      <c r="A36492" s="294"/>
    </row>
    <row r="36493" spans="1:1">
      <c r="A36493" s="294"/>
    </row>
    <row r="36494" spans="1:1">
      <c r="A36494" s="294"/>
    </row>
    <row r="36495" spans="1:1">
      <c r="A36495" s="294"/>
    </row>
    <row r="36496" spans="1:1">
      <c r="A36496" s="294"/>
    </row>
    <row r="36497" spans="1:1">
      <c r="A36497" s="294"/>
    </row>
    <row r="36498" spans="1:1">
      <c r="A36498" s="294"/>
    </row>
    <row r="36499" spans="1:1">
      <c r="A36499" s="294"/>
    </row>
    <row r="36500" spans="1:1">
      <c r="A36500" s="294"/>
    </row>
    <row r="36501" spans="1:1">
      <c r="A36501" s="294"/>
    </row>
    <row r="36502" spans="1:1">
      <c r="A36502" s="294"/>
    </row>
    <row r="36503" spans="1:1">
      <c r="A36503" s="294"/>
    </row>
    <row r="36504" spans="1:1">
      <c r="A36504" s="294"/>
    </row>
    <row r="36505" spans="1:1">
      <c r="A36505" s="294"/>
    </row>
    <row r="36506" spans="1:1">
      <c r="A36506" s="294"/>
    </row>
    <row r="36507" spans="1:1">
      <c r="A36507" s="294"/>
    </row>
    <row r="36508" spans="1:1">
      <c r="A36508" s="294"/>
    </row>
    <row r="36509" spans="1:1">
      <c r="A36509" s="294"/>
    </row>
    <row r="36510" spans="1:1">
      <c r="A36510" s="294"/>
    </row>
    <row r="36511" spans="1:1">
      <c r="A36511" s="294"/>
    </row>
    <row r="36512" spans="1:1">
      <c r="A36512" s="294"/>
    </row>
    <row r="36513" spans="1:1">
      <c r="A36513" s="294"/>
    </row>
    <row r="36514" spans="1:1">
      <c r="A36514" s="294"/>
    </row>
    <row r="36515" spans="1:1">
      <c r="A36515" s="294"/>
    </row>
    <row r="36516" spans="1:1">
      <c r="A36516" s="294"/>
    </row>
    <row r="36517" spans="1:1">
      <c r="A36517" s="294"/>
    </row>
    <row r="36518" spans="1:1">
      <c r="A36518" s="294"/>
    </row>
    <row r="36519" spans="1:1">
      <c r="A36519" s="294"/>
    </row>
    <row r="36520" spans="1:1">
      <c r="A36520" s="294"/>
    </row>
    <row r="36521" spans="1:1">
      <c r="A36521" s="294"/>
    </row>
    <row r="36522" spans="1:1">
      <c r="A36522" s="294"/>
    </row>
    <row r="36523" spans="1:1">
      <c r="A36523" s="294"/>
    </row>
    <row r="36524" spans="1:1">
      <c r="A36524" s="294"/>
    </row>
    <row r="36525" spans="1:1">
      <c r="A36525" s="294"/>
    </row>
    <row r="36526" spans="1:1">
      <c r="A36526" s="294"/>
    </row>
    <row r="36527" spans="1:1">
      <c r="A36527" s="294"/>
    </row>
    <row r="36528" spans="1:1">
      <c r="A36528" s="294"/>
    </row>
    <row r="36529" spans="1:1">
      <c r="A36529" s="294"/>
    </row>
    <row r="36530" spans="1:1">
      <c r="A36530" s="294"/>
    </row>
    <row r="36531" spans="1:1">
      <c r="A36531" s="294"/>
    </row>
    <row r="36532" spans="1:1">
      <c r="A36532" s="294"/>
    </row>
    <row r="36533" spans="1:1">
      <c r="A36533" s="294"/>
    </row>
    <row r="36534" spans="1:1">
      <c r="A36534" s="294"/>
    </row>
    <row r="36535" spans="1:1">
      <c r="A36535" s="294"/>
    </row>
    <row r="36536" spans="1:1">
      <c r="A36536" s="294"/>
    </row>
    <row r="36537" spans="1:1">
      <c r="A36537" s="294"/>
    </row>
    <row r="36538" spans="1:1">
      <c r="A36538" s="294"/>
    </row>
    <row r="36539" spans="1:1">
      <c r="A36539" s="294"/>
    </row>
    <row r="36540" spans="1:1">
      <c r="A36540" s="294"/>
    </row>
    <row r="36541" spans="1:1">
      <c r="A36541" s="294"/>
    </row>
    <row r="36542" spans="1:1">
      <c r="A36542" s="294"/>
    </row>
    <row r="36543" spans="1:1">
      <c r="A36543" s="294"/>
    </row>
    <row r="36544" spans="1:1">
      <c r="A36544" s="294"/>
    </row>
    <row r="36545" spans="1:1">
      <c r="A36545" s="294"/>
    </row>
    <row r="36546" spans="1:1">
      <c r="A36546" s="294"/>
    </row>
    <row r="36547" spans="1:1">
      <c r="A36547" s="294"/>
    </row>
    <row r="36548" spans="1:1">
      <c r="A36548" s="294"/>
    </row>
    <row r="36549" spans="1:1">
      <c r="A36549" s="294"/>
    </row>
    <row r="36550" spans="1:1">
      <c r="A36550" s="294"/>
    </row>
    <row r="36551" spans="1:1">
      <c r="A36551" s="294"/>
    </row>
    <row r="36552" spans="1:1">
      <c r="A36552" s="294"/>
    </row>
    <row r="36553" spans="1:1">
      <c r="A36553" s="294"/>
    </row>
    <row r="36554" spans="1:1">
      <c r="A36554" s="294"/>
    </row>
    <row r="36555" spans="1:1">
      <c r="A36555" s="294"/>
    </row>
    <row r="36556" spans="1:1">
      <c r="A36556" s="294"/>
    </row>
    <row r="36557" spans="1:1">
      <c r="A36557" s="294"/>
    </row>
    <row r="36558" spans="1:1">
      <c r="A36558" s="294"/>
    </row>
    <row r="36559" spans="1:1">
      <c r="A36559" s="294"/>
    </row>
    <row r="36560" spans="1:1">
      <c r="A36560" s="294"/>
    </row>
    <row r="36561" spans="1:1">
      <c r="A36561" s="294"/>
    </row>
    <row r="36562" spans="1:1">
      <c r="A36562" s="294"/>
    </row>
    <row r="36563" spans="1:1">
      <c r="A36563" s="294"/>
    </row>
    <row r="36564" spans="1:1">
      <c r="A36564" s="294"/>
    </row>
    <row r="36565" spans="1:1">
      <c r="A36565" s="294"/>
    </row>
    <row r="36566" spans="1:1">
      <c r="A36566" s="294"/>
    </row>
    <row r="36567" spans="1:1">
      <c r="A36567" s="294"/>
    </row>
    <row r="36568" spans="1:1">
      <c r="A36568" s="294"/>
    </row>
    <row r="36569" spans="1:1">
      <c r="A36569" s="294"/>
    </row>
    <row r="36570" spans="1:1">
      <c r="A36570" s="294"/>
    </row>
    <row r="36571" spans="1:1">
      <c r="A36571" s="294"/>
    </row>
    <row r="36572" spans="1:1">
      <c r="A36572" s="294"/>
    </row>
    <row r="36573" spans="1:1">
      <c r="A36573" s="294"/>
    </row>
    <row r="36574" spans="1:1">
      <c r="A36574" s="294"/>
    </row>
    <row r="36575" spans="1:1">
      <c r="A36575" s="294"/>
    </row>
    <row r="36576" spans="1:1">
      <c r="A36576" s="294"/>
    </row>
    <row r="36577" spans="1:1">
      <c r="A36577" s="294"/>
    </row>
    <row r="36578" spans="1:1">
      <c r="A36578" s="294"/>
    </row>
    <row r="36579" spans="1:1">
      <c r="A36579" s="294"/>
    </row>
    <row r="36580" spans="1:1">
      <c r="A36580" s="294"/>
    </row>
    <row r="36581" spans="1:1">
      <c r="A36581" s="294"/>
    </row>
    <row r="36582" spans="1:1">
      <c r="A36582" s="294"/>
    </row>
    <row r="36583" spans="1:1">
      <c r="A36583" s="294"/>
    </row>
    <row r="36584" spans="1:1">
      <c r="A36584" s="294"/>
    </row>
    <row r="36585" spans="1:1">
      <c r="A36585" s="294"/>
    </row>
    <row r="36586" spans="1:1">
      <c r="A36586" s="294"/>
    </row>
    <row r="36587" spans="1:1">
      <c r="A36587" s="294"/>
    </row>
    <row r="36588" spans="1:1">
      <c r="A36588" s="294"/>
    </row>
    <row r="36589" spans="1:1">
      <c r="A36589" s="294"/>
    </row>
    <row r="36590" spans="1:1">
      <c r="A36590" s="294"/>
    </row>
    <row r="36591" spans="1:1">
      <c r="A36591" s="294"/>
    </row>
    <row r="36592" spans="1:1">
      <c r="A36592" s="294"/>
    </row>
    <row r="36593" spans="1:1">
      <c r="A36593" s="294"/>
    </row>
    <row r="36594" spans="1:1">
      <c r="A36594" s="294"/>
    </row>
    <row r="36595" spans="1:1">
      <c r="A36595" s="294"/>
    </row>
    <row r="36596" spans="1:1">
      <c r="A36596" s="294"/>
    </row>
    <row r="36597" spans="1:1">
      <c r="A36597" s="294"/>
    </row>
    <row r="36598" spans="1:1">
      <c r="A36598" s="294"/>
    </row>
    <row r="36599" spans="1:1">
      <c r="A36599" s="294"/>
    </row>
    <row r="36600" spans="1:1">
      <c r="A36600" s="294"/>
    </row>
    <row r="36601" spans="1:1">
      <c r="A36601" s="294"/>
    </row>
    <row r="36602" spans="1:1">
      <c r="A36602" s="294"/>
    </row>
    <row r="36603" spans="1:1">
      <c r="A36603" s="294"/>
    </row>
    <row r="36604" spans="1:1">
      <c r="A36604" s="294"/>
    </row>
    <row r="36605" spans="1:1">
      <c r="A36605" s="294"/>
    </row>
    <row r="36606" spans="1:1">
      <c r="A36606" s="294"/>
    </row>
    <row r="36607" spans="1:1">
      <c r="A36607" s="294"/>
    </row>
    <row r="36608" spans="1:1">
      <c r="A36608" s="294"/>
    </row>
    <row r="36609" spans="1:1">
      <c r="A36609" s="294"/>
    </row>
    <row r="36610" spans="1:1">
      <c r="A36610" s="294"/>
    </row>
    <row r="36611" spans="1:1">
      <c r="A36611" s="294"/>
    </row>
    <row r="36612" spans="1:1">
      <c r="A36612" s="294"/>
    </row>
    <row r="36613" spans="1:1">
      <c r="A36613" s="294"/>
    </row>
    <row r="36614" spans="1:1">
      <c r="A36614" s="294"/>
    </row>
    <row r="36615" spans="1:1">
      <c r="A36615" s="294"/>
    </row>
    <row r="36616" spans="1:1">
      <c r="A36616" s="294"/>
    </row>
    <row r="36617" spans="1:1">
      <c r="A36617" s="294"/>
    </row>
    <row r="36618" spans="1:1">
      <c r="A36618" s="294"/>
    </row>
    <row r="36619" spans="1:1">
      <c r="A36619" s="294"/>
    </row>
    <row r="36620" spans="1:1">
      <c r="A36620" s="294"/>
    </row>
    <row r="36621" spans="1:1">
      <c r="A36621" s="294"/>
    </row>
    <row r="36622" spans="1:1">
      <c r="A36622" s="294"/>
    </row>
    <row r="36623" spans="1:1">
      <c r="A36623" s="294"/>
    </row>
    <row r="36624" spans="1:1">
      <c r="A36624" s="294"/>
    </row>
    <row r="36625" spans="1:1">
      <c r="A36625" s="294"/>
    </row>
    <row r="36626" spans="1:1">
      <c r="A36626" s="294"/>
    </row>
    <row r="36627" spans="1:1">
      <c r="A36627" s="294"/>
    </row>
    <row r="36628" spans="1:1">
      <c r="A36628" s="294"/>
    </row>
    <row r="36629" spans="1:1">
      <c r="A36629" s="294"/>
    </row>
    <row r="36630" spans="1:1">
      <c r="A36630" s="294"/>
    </row>
    <row r="36631" spans="1:1">
      <c r="A36631" s="294"/>
    </row>
    <row r="36632" spans="1:1">
      <c r="A36632" s="294"/>
    </row>
    <row r="36633" spans="1:1">
      <c r="A36633" s="294"/>
    </row>
    <row r="36634" spans="1:1">
      <c r="A36634" s="294"/>
    </row>
    <row r="36635" spans="1:1">
      <c r="A36635" s="294"/>
    </row>
    <row r="36636" spans="1:1">
      <c r="A36636" s="294"/>
    </row>
    <row r="36637" spans="1:1">
      <c r="A36637" s="294"/>
    </row>
    <row r="36638" spans="1:1">
      <c r="A36638" s="294"/>
    </row>
    <row r="36639" spans="1:1">
      <c r="A36639" s="294"/>
    </row>
    <row r="36640" spans="1:1">
      <c r="A36640" s="294"/>
    </row>
    <row r="36641" spans="1:1">
      <c r="A36641" s="294"/>
    </row>
    <row r="36642" spans="1:1">
      <c r="A36642" s="294"/>
    </row>
    <row r="36643" spans="1:1">
      <c r="A36643" s="294"/>
    </row>
    <row r="36644" spans="1:1">
      <c r="A36644" s="294"/>
    </row>
    <row r="36645" spans="1:1">
      <c r="A36645" s="294"/>
    </row>
    <row r="36646" spans="1:1">
      <c r="A36646" s="294"/>
    </row>
    <row r="36647" spans="1:1">
      <c r="A36647" s="294"/>
    </row>
    <row r="36648" spans="1:1">
      <c r="A36648" s="294"/>
    </row>
    <row r="36649" spans="1:1">
      <c r="A36649" s="294"/>
    </row>
    <row r="36650" spans="1:1">
      <c r="A36650" s="294"/>
    </row>
    <row r="36651" spans="1:1">
      <c r="A36651" s="294"/>
    </row>
    <row r="36652" spans="1:1">
      <c r="A36652" s="294"/>
    </row>
    <row r="36653" spans="1:1">
      <c r="A36653" s="294"/>
    </row>
    <row r="36654" spans="1:1">
      <c r="A36654" s="294"/>
    </row>
    <row r="36655" spans="1:1">
      <c r="A36655" s="294"/>
    </row>
    <row r="36656" spans="1:1">
      <c r="A36656" s="294"/>
    </row>
    <row r="36657" spans="1:1">
      <c r="A36657" s="294"/>
    </row>
    <row r="36658" spans="1:1">
      <c r="A36658" s="294"/>
    </row>
    <row r="36659" spans="1:1">
      <c r="A36659" s="294"/>
    </row>
    <row r="36660" spans="1:1">
      <c r="A36660" s="294"/>
    </row>
    <row r="36661" spans="1:1">
      <c r="A36661" s="294"/>
    </row>
    <row r="36662" spans="1:1">
      <c r="A36662" s="294"/>
    </row>
    <row r="36663" spans="1:1">
      <c r="A36663" s="294"/>
    </row>
    <row r="36664" spans="1:1">
      <c r="A36664" s="294"/>
    </row>
    <row r="36665" spans="1:1">
      <c r="A36665" s="294"/>
    </row>
    <row r="36666" spans="1:1">
      <c r="A36666" s="294"/>
    </row>
    <row r="36667" spans="1:1">
      <c r="A36667" s="294"/>
    </row>
    <row r="36668" spans="1:1">
      <c r="A36668" s="294"/>
    </row>
    <row r="36669" spans="1:1">
      <c r="A36669" s="294"/>
    </row>
    <row r="36670" spans="1:1">
      <c r="A36670" s="294"/>
    </row>
    <row r="36671" spans="1:1">
      <c r="A36671" s="294"/>
    </row>
    <row r="36672" spans="1:1">
      <c r="A36672" s="294"/>
    </row>
    <row r="36673" spans="1:1">
      <c r="A36673" s="294"/>
    </row>
    <row r="36674" spans="1:1">
      <c r="A36674" s="294"/>
    </row>
    <row r="36675" spans="1:1">
      <c r="A36675" s="294"/>
    </row>
    <row r="36676" spans="1:1">
      <c r="A36676" s="294"/>
    </row>
    <row r="36677" spans="1:1">
      <c r="A36677" s="294"/>
    </row>
    <row r="36678" spans="1:1">
      <c r="A36678" s="294"/>
    </row>
    <row r="36679" spans="1:1">
      <c r="A36679" s="294"/>
    </row>
    <row r="36680" spans="1:1">
      <c r="A36680" s="294"/>
    </row>
    <row r="36681" spans="1:1">
      <c r="A36681" s="294"/>
    </row>
    <row r="36682" spans="1:1">
      <c r="A36682" s="294"/>
    </row>
    <row r="36683" spans="1:1">
      <c r="A36683" s="294"/>
    </row>
    <row r="36684" spans="1:1">
      <c r="A36684" s="294"/>
    </row>
    <row r="36685" spans="1:1">
      <c r="A36685" s="294"/>
    </row>
    <row r="36686" spans="1:1">
      <c r="A36686" s="294"/>
    </row>
    <row r="36687" spans="1:1">
      <c r="A36687" s="294"/>
    </row>
    <row r="36688" spans="1:1">
      <c r="A36688" s="294"/>
    </row>
    <row r="36689" spans="1:1">
      <c r="A36689" s="294"/>
    </row>
    <row r="36690" spans="1:1">
      <c r="A36690" s="294"/>
    </row>
    <row r="36691" spans="1:1">
      <c r="A36691" s="294"/>
    </row>
    <row r="36692" spans="1:1">
      <c r="A36692" s="294"/>
    </row>
    <row r="36693" spans="1:1">
      <c r="A36693" s="294"/>
    </row>
    <row r="36694" spans="1:1">
      <c r="A36694" s="294"/>
    </row>
    <row r="36695" spans="1:1">
      <c r="A36695" s="294"/>
    </row>
    <row r="36696" spans="1:1">
      <c r="A36696" s="294"/>
    </row>
    <row r="36697" spans="1:1">
      <c r="A36697" s="294"/>
    </row>
    <row r="36698" spans="1:1">
      <c r="A36698" s="294"/>
    </row>
    <row r="36699" spans="1:1">
      <c r="A36699" s="294"/>
    </row>
    <row r="36700" spans="1:1">
      <c r="A36700" s="294"/>
    </row>
    <row r="36701" spans="1:1">
      <c r="A36701" s="294"/>
    </row>
    <row r="36702" spans="1:1">
      <c r="A36702" s="294"/>
    </row>
    <row r="36703" spans="1:1">
      <c r="A36703" s="294"/>
    </row>
    <row r="36704" spans="1:1">
      <c r="A36704" s="294"/>
    </row>
    <row r="36705" spans="1:1">
      <c r="A36705" s="294"/>
    </row>
    <row r="36706" spans="1:1">
      <c r="A36706" s="294"/>
    </row>
    <row r="36707" spans="1:1">
      <c r="A36707" s="294"/>
    </row>
    <row r="36708" spans="1:1">
      <c r="A36708" s="294"/>
    </row>
    <row r="36709" spans="1:1">
      <c r="A36709" s="294"/>
    </row>
    <row r="36710" spans="1:1">
      <c r="A36710" s="294"/>
    </row>
    <row r="36711" spans="1:1">
      <c r="A36711" s="294"/>
    </row>
    <row r="36712" spans="1:1">
      <c r="A36712" s="294"/>
    </row>
    <row r="36713" spans="1:1">
      <c r="A36713" s="294"/>
    </row>
    <row r="36714" spans="1:1">
      <c r="A36714" s="294"/>
    </row>
    <row r="36715" spans="1:1">
      <c r="A36715" s="294"/>
    </row>
    <row r="36716" spans="1:1">
      <c r="A36716" s="294"/>
    </row>
    <row r="36717" spans="1:1">
      <c r="A36717" s="294"/>
    </row>
    <row r="36718" spans="1:1">
      <c r="A36718" s="294"/>
    </row>
    <row r="36719" spans="1:1">
      <c r="A36719" s="294"/>
    </row>
    <row r="36720" spans="1:1">
      <c r="A36720" s="294"/>
    </row>
    <row r="36721" spans="1:1">
      <c r="A36721" s="294"/>
    </row>
    <row r="36722" spans="1:1">
      <c r="A36722" s="294"/>
    </row>
    <row r="36723" spans="1:1">
      <c r="A36723" s="294"/>
    </row>
    <row r="36724" spans="1:1">
      <c r="A36724" s="294"/>
    </row>
    <row r="36725" spans="1:1">
      <c r="A36725" s="294"/>
    </row>
    <row r="36726" spans="1:1">
      <c r="A36726" s="294"/>
    </row>
    <row r="36727" spans="1:1">
      <c r="A36727" s="294"/>
    </row>
    <row r="36728" spans="1:1">
      <c r="A36728" s="294"/>
    </row>
    <row r="36729" spans="1:1">
      <c r="A36729" s="294"/>
    </row>
    <row r="36730" spans="1:1">
      <c r="A36730" s="294"/>
    </row>
    <row r="36731" spans="1:1">
      <c r="A36731" s="294"/>
    </row>
    <row r="36732" spans="1:1">
      <c r="A36732" s="294"/>
    </row>
    <row r="36733" spans="1:1">
      <c r="A36733" s="294"/>
    </row>
    <row r="36734" spans="1:1">
      <c r="A36734" s="294"/>
    </row>
    <row r="36735" spans="1:1">
      <c r="A36735" s="294"/>
    </row>
    <row r="36736" spans="1:1">
      <c r="A36736" s="294"/>
    </row>
    <row r="36737" spans="1:1">
      <c r="A36737" s="294"/>
    </row>
    <row r="36738" spans="1:1">
      <c r="A36738" s="294"/>
    </row>
    <row r="36739" spans="1:1">
      <c r="A36739" s="294"/>
    </row>
    <row r="36740" spans="1:1">
      <c r="A36740" s="294"/>
    </row>
    <row r="36741" spans="1:1">
      <c r="A36741" s="294"/>
    </row>
    <row r="36742" spans="1:1">
      <c r="A36742" s="294"/>
    </row>
    <row r="36743" spans="1:1">
      <c r="A36743" s="294"/>
    </row>
    <row r="36744" spans="1:1">
      <c r="A36744" s="294"/>
    </row>
    <row r="36745" spans="1:1">
      <c r="A36745" s="294"/>
    </row>
    <row r="36746" spans="1:1">
      <c r="A36746" s="294"/>
    </row>
    <row r="36747" spans="1:1">
      <c r="A36747" s="294"/>
    </row>
    <row r="36748" spans="1:1">
      <c r="A36748" s="294"/>
    </row>
    <row r="36749" spans="1:1">
      <c r="A36749" s="294"/>
    </row>
    <row r="36750" spans="1:1">
      <c r="A36750" s="294"/>
    </row>
    <row r="36751" spans="1:1">
      <c r="A36751" s="294"/>
    </row>
    <row r="36752" spans="1:1">
      <c r="A36752" s="294"/>
    </row>
    <row r="36753" spans="1:1">
      <c r="A36753" s="294"/>
    </row>
    <row r="36754" spans="1:1">
      <c r="A36754" s="294"/>
    </row>
    <row r="36755" spans="1:1">
      <c r="A36755" s="294"/>
    </row>
    <row r="36756" spans="1:1">
      <c r="A36756" s="294"/>
    </row>
    <row r="36757" spans="1:1">
      <c r="A36757" s="294"/>
    </row>
    <row r="36758" spans="1:1">
      <c r="A36758" s="294"/>
    </row>
    <row r="36759" spans="1:1">
      <c r="A36759" s="294"/>
    </row>
    <row r="36760" spans="1:1">
      <c r="A36760" s="294"/>
    </row>
    <row r="36761" spans="1:1">
      <c r="A36761" s="294"/>
    </row>
    <row r="36762" spans="1:1">
      <c r="A36762" s="294"/>
    </row>
    <row r="36763" spans="1:1">
      <c r="A36763" s="294"/>
    </row>
    <row r="36764" spans="1:1">
      <c r="A36764" s="294"/>
    </row>
    <row r="36765" spans="1:1">
      <c r="A36765" s="294"/>
    </row>
    <row r="36766" spans="1:1">
      <c r="A36766" s="294"/>
    </row>
    <row r="36767" spans="1:1">
      <c r="A36767" s="294"/>
    </row>
    <row r="36768" spans="1:1">
      <c r="A36768" s="294"/>
    </row>
    <row r="36769" spans="1:1">
      <c r="A36769" s="294"/>
    </row>
    <row r="36770" spans="1:1">
      <c r="A36770" s="294"/>
    </row>
    <row r="36771" spans="1:1">
      <c r="A36771" s="294"/>
    </row>
    <row r="36772" spans="1:1">
      <c r="A36772" s="294"/>
    </row>
    <row r="36773" spans="1:1">
      <c r="A36773" s="294"/>
    </row>
    <row r="36774" spans="1:1">
      <c r="A36774" s="294"/>
    </row>
    <row r="36775" spans="1:1">
      <c r="A36775" s="294"/>
    </row>
    <row r="36776" spans="1:1">
      <c r="A36776" s="294"/>
    </row>
    <row r="36777" spans="1:1">
      <c r="A36777" s="294"/>
    </row>
    <row r="36778" spans="1:1">
      <c r="A36778" s="294"/>
    </row>
    <row r="36779" spans="1:1">
      <c r="A36779" s="294"/>
    </row>
    <row r="36780" spans="1:1">
      <c r="A36780" s="294"/>
    </row>
    <row r="36781" spans="1:1">
      <c r="A36781" s="294"/>
    </row>
    <row r="36782" spans="1:1">
      <c r="A36782" s="294"/>
    </row>
    <row r="36783" spans="1:1">
      <c r="A36783" s="294"/>
    </row>
    <row r="36784" spans="1:1">
      <c r="A36784" s="294"/>
    </row>
    <row r="36785" spans="1:1">
      <c r="A36785" s="294"/>
    </row>
    <row r="36786" spans="1:1">
      <c r="A36786" s="294"/>
    </row>
    <row r="36787" spans="1:1">
      <c r="A36787" s="294"/>
    </row>
    <row r="36788" spans="1:1">
      <c r="A36788" s="294"/>
    </row>
    <row r="36789" spans="1:1">
      <c r="A36789" s="294"/>
    </row>
    <row r="36790" spans="1:1">
      <c r="A36790" s="294"/>
    </row>
    <row r="36791" spans="1:1">
      <c r="A36791" s="294"/>
    </row>
    <row r="36792" spans="1:1">
      <c r="A36792" s="294"/>
    </row>
    <row r="36793" spans="1:1">
      <c r="A36793" s="294"/>
    </row>
    <row r="36794" spans="1:1">
      <c r="A36794" s="294"/>
    </row>
    <row r="36795" spans="1:1">
      <c r="A36795" s="294"/>
    </row>
    <row r="36796" spans="1:1">
      <c r="A36796" s="294"/>
    </row>
    <row r="36797" spans="1:1">
      <c r="A36797" s="294"/>
    </row>
    <row r="36798" spans="1:1">
      <c r="A36798" s="294"/>
    </row>
    <row r="36799" spans="1:1">
      <c r="A36799" s="294"/>
    </row>
    <row r="36800" spans="1:1">
      <c r="A36800" s="294"/>
    </row>
    <row r="36801" spans="1:1">
      <c r="A36801" s="294"/>
    </row>
    <row r="36802" spans="1:1">
      <c r="A36802" s="294"/>
    </row>
    <row r="36803" spans="1:1">
      <c r="A36803" s="294"/>
    </row>
    <row r="36804" spans="1:1">
      <c r="A36804" s="294"/>
    </row>
    <row r="36805" spans="1:1">
      <c r="A36805" s="294"/>
    </row>
    <row r="36806" spans="1:1">
      <c r="A36806" s="294"/>
    </row>
    <row r="36807" spans="1:1">
      <c r="A36807" s="294"/>
    </row>
    <row r="36808" spans="1:1">
      <c r="A36808" s="294"/>
    </row>
    <row r="36809" spans="1:1">
      <c r="A36809" s="294"/>
    </row>
    <row r="36810" spans="1:1">
      <c r="A36810" s="294"/>
    </row>
    <row r="36811" spans="1:1">
      <c r="A36811" s="294"/>
    </row>
    <row r="36812" spans="1:1">
      <c r="A36812" s="294"/>
    </row>
    <row r="36813" spans="1:1">
      <c r="A36813" s="294"/>
    </row>
    <row r="36814" spans="1:1">
      <c r="A36814" s="294"/>
    </row>
    <row r="36815" spans="1:1">
      <c r="A36815" s="294"/>
    </row>
    <row r="36816" spans="1:1">
      <c r="A36816" s="294"/>
    </row>
    <row r="36817" spans="1:1">
      <c r="A36817" s="294"/>
    </row>
    <row r="36818" spans="1:1">
      <c r="A36818" s="294"/>
    </row>
    <row r="36819" spans="1:1">
      <c r="A36819" s="294"/>
    </row>
    <row r="36820" spans="1:1">
      <c r="A36820" s="294"/>
    </row>
    <row r="36821" spans="1:1">
      <c r="A36821" s="294"/>
    </row>
    <row r="36822" spans="1:1">
      <c r="A36822" s="294"/>
    </row>
    <row r="36823" spans="1:1">
      <c r="A36823" s="294"/>
    </row>
    <row r="36824" spans="1:1">
      <c r="A36824" s="294"/>
    </row>
    <row r="36825" spans="1:1">
      <c r="A36825" s="294"/>
    </row>
    <row r="36826" spans="1:1">
      <c r="A36826" s="294"/>
    </row>
    <row r="36827" spans="1:1">
      <c r="A36827" s="294"/>
    </row>
    <row r="36828" spans="1:1">
      <c r="A36828" s="294"/>
    </row>
    <row r="36829" spans="1:1">
      <c r="A36829" s="294"/>
    </row>
    <row r="36830" spans="1:1">
      <c r="A36830" s="294"/>
    </row>
    <row r="36831" spans="1:1">
      <c r="A36831" s="294"/>
    </row>
    <row r="36832" spans="1:1">
      <c r="A36832" s="294"/>
    </row>
    <row r="36833" spans="1:1">
      <c r="A36833" s="294"/>
    </row>
    <row r="36834" spans="1:1">
      <c r="A36834" s="294"/>
    </row>
    <row r="36835" spans="1:1">
      <c r="A36835" s="294"/>
    </row>
    <row r="36836" spans="1:1">
      <c r="A36836" s="294"/>
    </row>
    <row r="36837" spans="1:1">
      <c r="A36837" s="294"/>
    </row>
    <row r="36838" spans="1:1">
      <c r="A36838" s="294"/>
    </row>
    <row r="36839" spans="1:1">
      <c r="A36839" s="294"/>
    </row>
    <row r="36840" spans="1:1">
      <c r="A36840" s="294"/>
    </row>
    <row r="36841" spans="1:1">
      <c r="A36841" s="294"/>
    </row>
    <row r="36842" spans="1:1">
      <c r="A36842" s="294"/>
    </row>
    <row r="36843" spans="1:1">
      <c r="A36843" s="294"/>
    </row>
    <row r="36844" spans="1:1">
      <c r="A36844" s="294"/>
    </row>
    <row r="36845" spans="1:1">
      <c r="A36845" s="294"/>
    </row>
    <row r="36846" spans="1:1">
      <c r="A36846" s="294"/>
    </row>
    <row r="36847" spans="1:1">
      <c r="A36847" s="294"/>
    </row>
    <row r="36848" spans="1:1">
      <c r="A36848" s="294"/>
    </row>
    <row r="36849" spans="1:1">
      <c r="A36849" s="294"/>
    </row>
    <row r="36850" spans="1:1">
      <c r="A36850" s="294"/>
    </row>
    <row r="36851" spans="1:1">
      <c r="A36851" s="294"/>
    </row>
    <row r="36852" spans="1:1">
      <c r="A36852" s="294"/>
    </row>
    <row r="36853" spans="1:1">
      <c r="A36853" s="294"/>
    </row>
    <row r="36854" spans="1:1">
      <c r="A36854" s="294"/>
    </row>
    <row r="36855" spans="1:1">
      <c r="A36855" s="294"/>
    </row>
    <row r="36856" spans="1:1">
      <c r="A36856" s="294"/>
    </row>
    <row r="36857" spans="1:1">
      <c r="A36857" s="294"/>
    </row>
    <row r="36858" spans="1:1">
      <c r="A36858" s="294"/>
    </row>
    <row r="36859" spans="1:1">
      <c r="A36859" s="294"/>
    </row>
    <row r="36860" spans="1:1">
      <c r="A36860" s="294"/>
    </row>
    <row r="36861" spans="1:1">
      <c r="A36861" s="294"/>
    </row>
    <row r="36862" spans="1:1">
      <c r="A36862" s="294"/>
    </row>
    <row r="36863" spans="1:1">
      <c r="A36863" s="294"/>
    </row>
    <row r="36864" spans="1:1">
      <c r="A36864" s="294"/>
    </row>
    <row r="36865" spans="1:1">
      <c r="A36865" s="294"/>
    </row>
    <row r="36866" spans="1:1">
      <c r="A36866" s="294"/>
    </row>
    <row r="36867" spans="1:1">
      <c r="A36867" s="294"/>
    </row>
    <row r="36868" spans="1:1">
      <c r="A36868" s="294"/>
    </row>
    <row r="36869" spans="1:1">
      <c r="A36869" s="294"/>
    </row>
    <row r="36870" spans="1:1">
      <c r="A36870" s="294"/>
    </row>
    <row r="36871" spans="1:1">
      <c r="A36871" s="294"/>
    </row>
    <row r="36872" spans="1:1">
      <c r="A36872" s="294"/>
    </row>
    <row r="36873" spans="1:1">
      <c r="A36873" s="294"/>
    </row>
    <row r="36874" spans="1:1">
      <c r="A36874" s="294"/>
    </row>
    <row r="36875" spans="1:1">
      <c r="A36875" s="294"/>
    </row>
    <row r="36876" spans="1:1">
      <c r="A36876" s="294"/>
    </row>
    <row r="36877" spans="1:1">
      <c r="A36877" s="294"/>
    </row>
    <row r="36878" spans="1:1">
      <c r="A36878" s="294"/>
    </row>
    <row r="36879" spans="1:1">
      <c r="A36879" s="294"/>
    </row>
    <row r="36880" spans="1:1">
      <c r="A36880" s="294"/>
    </row>
    <row r="36881" spans="1:1">
      <c r="A36881" s="294"/>
    </row>
    <row r="36882" spans="1:1">
      <c r="A36882" s="294"/>
    </row>
    <row r="36883" spans="1:1">
      <c r="A36883" s="294"/>
    </row>
    <row r="36884" spans="1:1">
      <c r="A36884" s="294"/>
    </row>
    <row r="36885" spans="1:1">
      <c r="A36885" s="294"/>
    </row>
    <row r="36886" spans="1:1">
      <c r="A36886" s="294"/>
    </row>
    <row r="36887" spans="1:1">
      <c r="A36887" s="294"/>
    </row>
    <row r="36888" spans="1:1">
      <c r="A36888" s="294"/>
    </row>
    <row r="36889" spans="1:1">
      <c r="A36889" s="294"/>
    </row>
    <row r="36890" spans="1:1">
      <c r="A36890" s="294"/>
    </row>
    <row r="36891" spans="1:1">
      <c r="A36891" s="294"/>
    </row>
    <row r="36892" spans="1:1">
      <c r="A36892" s="294"/>
    </row>
    <row r="36893" spans="1:1">
      <c r="A36893" s="294"/>
    </row>
    <row r="36894" spans="1:1">
      <c r="A36894" s="294"/>
    </row>
    <row r="36895" spans="1:1">
      <c r="A36895" s="294"/>
    </row>
    <row r="36896" spans="1:1">
      <c r="A36896" s="294"/>
    </row>
    <row r="36897" spans="1:1">
      <c r="A36897" s="294"/>
    </row>
    <row r="36898" spans="1:1">
      <c r="A36898" s="294"/>
    </row>
    <row r="36899" spans="1:1">
      <c r="A36899" s="294"/>
    </row>
    <row r="36900" spans="1:1">
      <c r="A36900" s="294"/>
    </row>
    <row r="36901" spans="1:1">
      <c r="A36901" s="294"/>
    </row>
    <row r="36902" spans="1:1">
      <c r="A36902" s="294"/>
    </row>
    <row r="36903" spans="1:1">
      <c r="A36903" s="294"/>
    </row>
    <row r="36904" spans="1:1">
      <c r="A36904" s="294"/>
    </row>
    <row r="36905" spans="1:1">
      <c r="A36905" s="294"/>
    </row>
    <row r="36906" spans="1:1">
      <c r="A36906" s="294"/>
    </row>
    <row r="36907" spans="1:1">
      <c r="A36907" s="294"/>
    </row>
    <row r="36908" spans="1:1">
      <c r="A36908" s="294"/>
    </row>
    <row r="36909" spans="1:1">
      <c r="A36909" s="294"/>
    </row>
    <row r="36910" spans="1:1">
      <c r="A36910" s="294"/>
    </row>
    <row r="36911" spans="1:1">
      <c r="A36911" s="294"/>
    </row>
    <row r="36912" spans="1:1">
      <c r="A36912" s="294"/>
    </row>
    <row r="36913" spans="1:1">
      <c r="A36913" s="294"/>
    </row>
    <row r="36914" spans="1:1">
      <c r="A36914" s="294"/>
    </row>
    <row r="36915" spans="1:1">
      <c r="A36915" s="294"/>
    </row>
    <row r="36916" spans="1:1">
      <c r="A36916" s="294"/>
    </row>
    <row r="36917" spans="1:1">
      <c r="A36917" s="294"/>
    </row>
    <row r="36918" spans="1:1">
      <c r="A36918" s="294"/>
    </row>
    <row r="36919" spans="1:1">
      <c r="A36919" s="294"/>
    </row>
    <row r="36920" spans="1:1">
      <c r="A36920" s="294"/>
    </row>
    <row r="36921" spans="1:1">
      <c r="A36921" s="294"/>
    </row>
    <row r="36922" spans="1:1">
      <c r="A36922" s="294"/>
    </row>
    <row r="36923" spans="1:1">
      <c r="A36923" s="294"/>
    </row>
    <row r="36924" spans="1:1">
      <c r="A36924" s="294"/>
    </row>
    <row r="36925" spans="1:1">
      <c r="A36925" s="294"/>
    </row>
    <row r="36926" spans="1:1">
      <c r="A36926" s="294"/>
    </row>
    <row r="36927" spans="1:1">
      <c r="A36927" s="294"/>
    </row>
    <row r="36928" spans="1:1">
      <c r="A36928" s="294"/>
    </row>
    <row r="36929" spans="1:1">
      <c r="A36929" s="294"/>
    </row>
    <row r="36930" spans="1:1">
      <c r="A36930" s="294"/>
    </row>
    <row r="36931" spans="1:1">
      <c r="A36931" s="294"/>
    </row>
    <row r="36932" spans="1:1">
      <c r="A36932" s="294"/>
    </row>
    <row r="36933" spans="1:1">
      <c r="A36933" s="294"/>
    </row>
    <row r="36934" spans="1:1">
      <c r="A36934" s="294"/>
    </row>
    <row r="36935" spans="1:1">
      <c r="A36935" s="294"/>
    </row>
    <row r="36936" spans="1:1">
      <c r="A36936" s="294"/>
    </row>
    <row r="36937" spans="1:1">
      <c r="A36937" s="294"/>
    </row>
    <row r="36938" spans="1:1">
      <c r="A36938" s="294"/>
    </row>
    <row r="36939" spans="1:1">
      <c r="A36939" s="294"/>
    </row>
    <row r="36940" spans="1:1">
      <c r="A36940" s="294"/>
    </row>
    <row r="36941" spans="1:1">
      <c r="A36941" s="294"/>
    </row>
    <row r="36942" spans="1:1">
      <c r="A36942" s="294"/>
    </row>
    <row r="36943" spans="1:1">
      <c r="A36943" s="294"/>
    </row>
    <row r="36944" spans="1:1">
      <c r="A36944" s="294"/>
    </row>
    <row r="36945" spans="1:1">
      <c r="A36945" s="294"/>
    </row>
    <row r="36946" spans="1:1">
      <c r="A36946" s="294"/>
    </row>
    <row r="36947" spans="1:1">
      <c r="A36947" s="294"/>
    </row>
    <row r="36948" spans="1:1">
      <c r="A36948" s="294"/>
    </row>
    <row r="36949" spans="1:1">
      <c r="A36949" s="294"/>
    </row>
    <row r="36950" spans="1:1">
      <c r="A36950" s="294"/>
    </row>
    <row r="36951" spans="1:1">
      <c r="A36951" s="294"/>
    </row>
    <row r="36952" spans="1:1">
      <c r="A36952" s="294"/>
    </row>
    <row r="36953" spans="1:1">
      <c r="A36953" s="294"/>
    </row>
    <row r="36954" spans="1:1">
      <c r="A36954" s="294"/>
    </row>
    <row r="36955" spans="1:1">
      <c r="A36955" s="294"/>
    </row>
    <row r="36956" spans="1:1">
      <c r="A36956" s="294"/>
    </row>
    <row r="36957" spans="1:1">
      <c r="A36957" s="294"/>
    </row>
    <row r="36958" spans="1:1">
      <c r="A36958" s="294"/>
    </row>
    <row r="36959" spans="1:1">
      <c r="A36959" s="294"/>
    </row>
    <row r="36960" spans="1:1">
      <c r="A36960" s="294"/>
    </row>
    <row r="36961" spans="1:1">
      <c r="A36961" s="294"/>
    </row>
    <row r="36962" spans="1:1">
      <c r="A36962" s="294"/>
    </row>
    <row r="36963" spans="1:1">
      <c r="A36963" s="294"/>
    </row>
    <row r="36964" spans="1:1">
      <c r="A36964" s="294"/>
    </row>
    <row r="36965" spans="1:1">
      <c r="A36965" s="294"/>
    </row>
    <row r="36966" spans="1:1">
      <c r="A36966" s="294"/>
    </row>
    <row r="36967" spans="1:1">
      <c r="A36967" s="294"/>
    </row>
    <row r="36968" spans="1:1">
      <c r="A36968" s="294"/>
    </row>
    <row r="36969" spans="1:1">
      <c r="A36969" s="294"/>
    </row>
    <row r="36970" spans="1:1">
      <c r="A36970" s="294"/>
    </row>
    <row r="36971" spans="1:1">
      <c r="A36971" s="294"/>
    </row>
    <row r="36972" spans="1:1">
      <c r="A36972" s="294"/>
    </row>
    <row r="36973" spans="1:1">
      <c r="A36973" s="294"/>
    </row>
    <row r="36974" spans="1:1">
      <c r="A36974" s="294"/>
    </row>
    <row r="36975" spans="1:1">
      <c r="A36975" s="294"/>
    </row>
    <row r="36976" spans="1:1">
      <c r="A36976" s="294"/>
    </row>
    <row r="36977" spans="1:1">
      <c r="A36977" s="294"/>
    </row>
    <row r="36978" spans="1:1">
      <c r="A36978" s="294"/>
    </row>
    <row r="36979" spans="1:1">
      <c r="A36979" s="294"/>
    </row>
    <row r="36980" spans="1:1">
      <c r="A36980" s="294"/>
    </row>
    <row r="36981" spans="1:1">
      <c r="A36981" s="294"/>
    </row>
    <row r="36982" spans="1:1">
      <c r="A36982" s="294"/>
    </row>
    <row r="36983" spans="1:1">
      <c r="A36983" s="294"/>
    </row>
    <row r="36984" spans="1:1">
      <c r="A36984" s="294"/>
    </row>
    <row r="36985" spans="1:1">
      <c r="A36985" s="294"/>
    </row>
    <row r="36986" spans="1:1">
      <c r="A36986" s="294"/>
    </row>
    <row r="36987" spans="1:1">
      <c r="A36987" s="294"/>
    </row>
    <row r="36988" spans="1:1">
      <c r="A36988" s="294"/>
    </row>
    <row r="36989" spans="1:1">
      <c r="A36989" s="294"/>
    </row>
    <row r="36990" spans="1:1">
      <c r="A36990" s="294"/>
    </row>
    <row r="36991" spans="1:1">
      <c r="A36991" s="294"/>
    </row>
    <row r="36992" spans="1:1">
      <c r="A36992" s="294"/>
    </row>
    <row r="36993" spans="1:1">
      <c r="A36993" s="294"/>
    </row>
    <row r="36994" spans="1:1">
      <c r="A36994" s="294"/>
    </row>
    <row r="36995" spans="1:1">
      <c r="A36995" s="294"/>
    </row>
    <row r="36996" spans="1:1">
      <c r="A36996" s="294"/>
    </row>
    <row r="36997" spans="1:1">
      <c r="A36997" s="294"/>
    </row>
    <row r="36998" spans="1:1">
      <c r="A36998" s="294"/>
    </row>
    <row r="36999" spans="1:1">
      <c r="A36999" s="294"/>
    </row>
    <row r="37000" spans="1:1">
      <c r="A37000" s="294"/>
    </row>
    <row r="37001" spans="1:1">
      <c r="A37001" s="294"/>
    </row>
    <row r="37002" spans="1:1">
      <c r="A37002" s="294"/>
    </row>
    <row r="37003" spans="1:1">
      <c r="A37003" s="294"/>
    </row>
    <row r="37004" spans="1:1">
      <c r="A37004" s="294"/>
    </row>
    <row r="37005" spans="1:1">
      <c r="A37005" s="294"/>
    </row>
    <row r="37006" spans="1:1">
      <c r="A37006" s="294"/>
    </row>
    <row r="37007" spans="1:1">
      <c r="A37007" s="294"/>
    </row>
    <row r="37008" spans="1:1">
      <c r="A37008" s="294"/>
    </row>
    <row r="37009" spans="1:1">
      <c r="A37009" s="294"/>
    </row>
    <row r="37010" spans="1:1">
      <c r="A37010" s="294"/>
    </row>
    <row r="37011" spans="1:1">
      <c r="A37011" s="294"/>
    </row>
    <row r="37012" spans="1:1">
      <c r="A37012" s="294"/>
    </row>
    <row r="37013" spans="1:1">
      <c r="A37013" s="294"/>
    </row>
    <row r="37014" spans="1:1">
      <c r="A37014" s="294"/>
    </row>
    <row r="37015" spans="1:1">
      <c r="A37015" s="294"/>
    </row>
    <row r="37016" spans="1:1">
      <c r="A37016" s="294"/>
    </row>
    <row r="37017" spans="1:1">
      <c r="A37017" s="294"/>
    </row>
    <row r="37018" spans="1:1">
      <c r="A37018" s="294"/>
    </row>
    <row r="37019" spans="1:1">
      <c r="A37019" s="294"/>
    </row>
    <row r="37020" spans="1:1">
      <c r="A37020" s="294"/>
    </row>
    <row r="37021" spans="1:1">
      <c r="A37021" s="294"/>
    </row>
    <row r="37022" spans="1:1">
      <c r="A37022" s="294"/>
    </row>
    <row r="37023" spans="1:1">
      <c r="A37023" s="294"/>
    </row>
    <row r="37024" spans="1:1">
      <c r="A37024" s="294"/>
    </row>
    <row r="37025" spans="1:1">
      <c r="A37025" s="294"/>
    </row>
    <row r="37026" spans="1:1">
      <c r="A37026" s="294"/>
    </row>
    <row r="37027" spans="1:1">
      <c r="A37027" s="294"/>
    </row>
    <row r="37028" spans="1:1">
      <c r="A37028" s="294"/>
    </row>
    <row r="37029" spans="1:1">
      <c r="A37029" s="294"/>
    </row>
    <row r="37030" spans="1:1">
      <c r="A37030" s="294"/>
    </row>
    <row r="37031" spans="1:1">
      <c r="A37031" s="294"/>
    </row>
    <row r="37032" spans="1:1">
      <c r="A37032" s="294"/>
    </row>
    <row r="37033" spans="1:1">
      <c r="A37033" s="294"/>
    </row>
    <row r="37034" spans="1:1">
      <c r="A37034" s="294"/>
    </row>
    <row r="37035" spans="1:1">
      <c r="A37035" s="294"/>
    </row>
    <row r="37036" spans="1:1">
      <c r="A37036" s="294"/>
    </row>
    <row r="37037" spans="1:1">
      <c r="A37037" s="294"/>
    </row>
    <row r="37038" spans="1:1">
      <c r="A37038" s="294"/>
    </row>
    <row r="37039" spans="1:1">
      <c r="A37039" s="294"/>
    </row>
    <row r="37040" spans="1:1">
      <c r="A37040" s="294"/>
    </row>
    <row r="37041" spans="1:1">
      <c r="A37041" s="294"/>
    </row>
    <row r="37042" spans="1:1">
      <c r="A37042" s="294"/>
    </row>
    <row r="37043" spans="1:1">
      <c r="A37043" s="294"/>
    </row>
    <row r="37044" spans="1:1">
      <c r="A37044" s="294"/>
    </row>
    <row r="37045" spans="1:1">
      <c r="A37045" s="294"/>
    </row>
    <row r="37046" spans="1:1">
      <c r="A37046" s="294"/>
    </row>
    <row r="37047" spans="1:1">
      <c r="A37047" s="294"/>
    </row>
    <row r="37048" spans="1:1">
      <c r="A37048" s="294"/>
    </row>
    <row r="37049" spans="1:1">
      <c r="A37049" s="294"/>
    </row>
    <row r="37050" spans="1:1">
      <c r="A37050" s="294"/>
    </row>
    <row r="37051" spans="1:1">
      <c r="A37051" s="294"/>
    </row>
    <row r="37052" spans="1:1">
      <c r="A37052" s="294"/>
    </row>
    <row r="37053" spans="1:1">
      <c r="A37053" s="294"/>
    </row>
    <row r="37054" spans="1:1">
      <c r="A37054" s="294"/>
    </row>
    <row r="37055" spans="1:1">
      <c r="A37055" s="294"/>
    </row>
    <row r="37056" spans="1:1">
      <c r="A37056" s="294"/>
    </row>
    <row r="37057" spans="1:1">
      <c r="A37057" s="294"/>
    </row>
    <row r="37058" spans="1:1">
      <c r="A37058" s="294"/>
    </row>
    <row r="37059" spans="1:1">
      <c r="A37059" s="294"/>
    </row>
    <row r="37060" spans="1:1">
      <c r="A37060" s="294"/>
    </row>
    <row r="37061" spans="1:1">
      <c r="A37061" s="294"/>
    </row>
    <row r="37062" spans="1:1">
      <c r="A37062" s="294"/>
    </row>
    <row r="37063" spans="1:1">
      <c r="A37063" s="294"/>
    </row>
    <row r="37064" spans="1:1">
      <c r="A37064" s="294"/>
    </row>
    <row r="37065" spans="1:1">
      <c r="A37065" s="294"/>
    </row>
    <row r="37066" spans="1:1">
      <c r="A37066" s="294"/>
    </row>
    <row r="37067" spans="1:1">
      <c r="A37067" s="294"/>
    </row>
    <row r="37068" spans="1:1">
      <c r="A37068" s="294"/>
    </row>
    <row r="37069" spans="1:1">
      <c r="A37069" s="294"/>
    </row>
    <row r="37070" spans="1:1">
      <c r="A37070" s="294"/>
    </row>
    <row r="37071" spans="1:1">
      <c r="A37071" s="294"/>
    </row>
    <row r="37072" spans="1:1">
      <c r="A37072" s="294"/>
    </row>
    <row r="37073" spans="1:1">
      <c r="A37073" s="294"/>
    </row>
    <row r="37074" spans="1:1">
      <c r="A37074" s="294"/>
    </row>
    <row r="37075" spans="1:1">
      <c r="A37075" s="294"/>
    </row>
    <row r="37076" spans="1:1">
      <c r="A37076" s="294"/>
    </row>
    <row r="37077" spans="1:1">
      <c r="A37077" s="294"/>
    </row>
    <row r="37078" spans="1:1">
      <c r="A37078" s="294"/>
    </row>
    <row r="37079" spans="1:1">
      <c r="A37079" s="294"/>
    </row>
    <row r="37080" spans="1:1">
      <c r="A37080" s="294"/>
    </row>
    <row r="37081" spans="1:1">
      <c r="A37081" s="294"/>
    </row>
    <row r="37082" spans="1:1">
      <c r="A37082" s="294"/>
    </row>
    <row r="37083" spans="1:1">
      <c r="A37083" s="294"/>
    </row>
    <row r="37084" spans="1:1">
      <c r="A37084" s="294"/>
    </row>
    <row r="37085" spans="1:1">
      <c r="A37085" s="294"/>
    </row>
    <row r="37086" spans="1:1">
      <c r="A37086" s="294"/>
    </row>
    <row r="37087" spans="1:1">
      <c r="A37087" s="294"/>
    </row>
    <row r="37088" spans="1:1">
      <c r="A37088" s="294"/>
    </row>
    <row r="37089" spans="1:1">
      <c r="A37089" s="294"/>
    </row>
    <row r="37090" spans="1:1">
      <c r="A37090" s="294"/>
    </row>
    <row r="37091" spans="1:1">
      <c r="A37091" s="294"/>
    </row>
    <row r="37092" spans="1:1">
      <c r="A37092" s="294"/>
    </row>
    <row r="37093" spans="1:1">
      <c r="A37093" s="294"/>
    </row>
    <row r="37094" spans="1:1">
      <c r="A37094" s="294"/>
    </row>
    <row r="37095" spans="1:1">
      <c r="A37095" s="294"/>
    </row>
    <row r="37096" spans="1:1">
      <c r="A37096" s="294"/>
    </row>
    <row r="37097" spans="1:1">
      <c r="A37097" s="294"/>
    </row>
    <row r="37098" spans="1:1">
      <c r="A37098" s="294"/>
    </row>
    <row r="37099" spans="1:1">
      <c r="A37099" s="294"/>
    </row>
    <row r="37100" spans="1:1">
      <c r="A37100" s="294"/>
    </row>
    <row r="37101" spans="1:1">
      <c r="A37101" s="294"/>
    </row>
    <row r="37102" spans="1:1">
      <c r="A37102" s="294"/>
    </row>
    <row r="37103" spans="1:1">
      <c r="A37103" s="294"/>
    </row>
    <row r="37104" spans="1:1">
      <c r="A37104" s="294"/>
    </row>
    <row r="37105" spans="1:1">
      <c r="A37105" s="294"/>
    </row>
    <row r="37106" spans="1:1">
      <c r="A37106" s="294"/>
    </row>
    <row r="37107" spans="1:1">
      <c r="A37107" s="294"/>
    </row>
    <row r="37108" spans="1:1">
      <c r="A37108" s="294"/>
    </row>
    <row r="37109" spans="1:1">
      <c r="A37109" s="294"/>
    </row>
    <row r="37110" spans="1:1">
      <c r="A37110" s="294"/>
    </row>
    <row r="37111" spans="1:1">
      <c r="A37111" s="294"/>
    </row>
    <row r="37112" spans="1:1">
      <c r="A37112" s="294"/>
    </row>
    <row r="37113" spans="1:1">
      <c r="A37113" s="294"/>
    </row>
    <row r="37114" spans="1:1">
      <c r="A37114" s="294"/>
    </row>
    <row r="37115" spans="1:1">
      <c r="A37115" s="294"/>
    </row>
    <row r="37116" spans="1:1">
      <c r="A37116" s="294"/>
    </row>
    <row r="37117" spans="1:1">
      <c r="A37117" s="294"/>
    </row>
    <row r="37118" spans="1:1">
      <c r="A37118" s="294"/>
    </row>
    <row r="37119" spans="1:1">
      <c r="A37119" s="294"/>
    </row>
    <row r="37120" spans="1:1">
      <c r="A37120" s="294"/>
    </row>
    <row r="37121" spans="1:1">
      <c r="A37121" s="294"/>
    </row>
    <row r="37122" spans="1:1">
      <c r="A37122" s="294"/>
    </row>
    <row r="37123" spans="1:1">
      <c r="A37123" s="294"/>
    </row>
    <row r="37124" spans="1:1">
      <c r="A37124" s="294"/>
    </row>
    <row r="37125" spans="1:1">
      <c r="A37125" s="294"/>
    </row>
    <row r="37126" spans="1:1">
      <c r="A37126" s="294"/>
    </row>
    <row r="37127" spans="1:1">
      <c r="A37127" s="294"/>
    </row>
    <row r="37128" spans="1:1">
      <c r="A37128" s="294"/>
    </row>
    <row r="37129" spans="1:1">
      <c r="A37129" s="294"/>
    </row>
    <row r="37130" spans="1:1">
      <c r="A37130" s="294"/>
    </row>
    <row r="37131" spans="1:1">
      <c r="A37131" s="294"/>
    </row>
    <row r="37132" spans="1:1">
      <c r="A37132" s="294"/>
    </row>
    <row r="37133" spans="1:1">
      <c r="A37133" s="294"/>
    </row>
    <row r="37134" spans="1:1">
      <c r="A37134" s="294"/>
    </row>
    <row r="37135" spans="1:1">
      <c r="A37135" s="294"/>
    </row>
    <row r="37136" spans="1:1">
      <c r="A37136" s="294"/>
    </row>
    <row r="37137" spans="1:1">
      <c r="A37137" s="294"/>
    </row>
    <row r="37138" spans="1:1">
      <c r="A37138" s="294"/>
    </row>
    <row r="37139" spans="1:1">
      <c r="A37139" s="294"/>
    </row>
    <row r="37140" spans="1:1">
      <c r="A37140" s="294"/>
    </row>
    <row r="37141" spans="1:1">
      <c r="A37141" s="294"/>
    </row>
    <row r="37142" spans="1:1">
      <c r="A37142" s="294"/>
    </row>
    <row r="37143" spans="1:1">
      <c r="A37143" s="294"/>
    </row>
    <row r="37144" spans="1:1">
      <c r="A37144" s="294"/>
    </row>
    <row r="37145" spans="1:1">
      <c r="A37145" s="294"/>
    </row>
    <row r="37146" spans="1:1">
      <c r="A37146" s="294"/>
    </row>
    <row r="37147" spans="1:1">
      <c r="A37147" s="294"/>
    </row>
    <row r="37148" spans="1:1">
      <c r="A37148" s="294"/>
    </row>
    <row r="37149" spans="1:1">
      <c r="A37149" s="294"/>
    </row>
    <row r="37150" spans="1:1">
      <c r="A37150" s="294"/>
    </row>
    <row r="37151" spans="1:1">
      <c r="A37151" s="294"/>
    </row>
    <row r="37152" spans="1:1">
      <c r="A37152" s="294"/>
    </row>
    <row r="37153" spans="1:1">
      <c r="A37153" s="294"/>
    </row>
    <row r="37154" spans="1:1">
      <c r="A37154" s="294"/>
    </row>
    <row r="37155" spans="1:1">
      <c r="A37155" s="294"/>
    </row>
    <row r="37156" spans="1:1">
      <c r="A37156" s="294"/>
    </row>
    <row r="37157" spans="1:1">
      <c r="A37157" s="294"/>
    </row>
    <row r="37158" spans="1:1">
      <c r="A37158" s="294"/>
    </row>
    <row r="37159" spans="1:1">
      <c r="A37159" s="294"/>
    </row>
    <row r="37160" spans="1:1">
      <c r="A37160" s="294"/>
    </row>
    <row r="37161" spans="1:1">
      <c r="A37161" s="294"/>
    </row>
    <row r="37162" spans="1:1">
      <c r="A37162" s="294"/>
    </row>
    <row r="37163" spans="1:1">
      <c r="A37163" s="294"/>
    </row>
    <row r="37164" spans="1:1">
      <c r="A37164" s="294"/>
    </row>
    <row r="37165" spans="1:1">
      <c r="A37165" s="294"/>
    </row>
    <row r="37166" spans="1:1">
      <c r="A37166" s="294"/>
    </row>
    <row r="37167" spans="1:1">
      <c r="A37167" s="294"/>
    </row>
    <row r="37168" spans="1:1">
      <c r="A37168" s="294"/>
    </row>
    <row r="37169" spans="1:1">
      <c r="A37169" s="294"/>
    </row>
    <row r="37170" spans="1:1">
      <c r="A37170" s="294"/>
    </row>
    <row r="37171" spans="1:1">
      <c r="A37171" s="294"/>
    </row>
    <row r="37172" spans="1:1">
      <c r="A37172" s="294"/>
    </row>
    <row r="37173" spans="1:1">
      <c r="A37173" s="294"/>
    </row>
    <row r="37174" spans="1:1">
      <c r="A37174" s="294"/>
    </row>
    <row r="37175" spans="1:1">
      <c r="A37175" s="294"/>
    </row>
    <row r="37176" spans="1:1">
      <c r="A37176" s="294"/>
    </row>
    <row r="37177" spans="1:1">
      <c r="A37177" s="294"/>
    </row>
    <row r="37178" spans="1:1">
      <c r="A37178" s="294"/>
    </row>
    <row r="37179" spans="1:1">
      <c r="A37179" s="294"/>
    </row>
    <row r="37180" spans="1:1">
      <c r="A37180" s="294"/>
    </row>
    <row r="37181" spans="1:1">
      <c r="A37181" s="294"/>
    </row>
    <row r="37182" spans="1:1">
      <c r="A37182" s="294"/>
    </row>
    <row r="37183" spans="1:1">
      <c r="A37183" s="294"/>
    </row>
    <row r="37184" spans="1:1">
      <c r="A37184" s="294"/>
    </row>
    <row r="37185" spans="1:1">
      <c r="A37185" s="294"/>
    </row>
    <row r="37186" spans="1:1">
      <c r="A37186" s="294"/>
    </row>
    <row r="37187" spans="1:1">
      <c r="A37187" s="294"/>
    </row>
    <row r="37188" spans="1:1">
      <c r="A37188" s="294"/>
    </row>
    <row r="37189" spans="1:1">
      <c r="A37189" s="294"/>
    </row>
    <row r="37190" spans="1:1">
      <c r="A37190" s="294"/>
    </row>
    <row r="37191" spans="1:1">
      <c r="A37191" s="294"/>
    </row>
    <row r="37192" spans="1:1">
      <c r="A37192" s="294"/>
    </row>
    <row r="37193" spans="1:1">
      <c r="A37193" s="294"/>
    </row>
    <row r="37194" spans="1:1">
      <c r="A37194" s="294"/>
    </row>
    <row r="37195" spans="1:1">
      <c r="A37195" s="294"/>
    </row>
    <row r="37196" spans="1:1">
      <c r="A37196" s="294"/>
    </row>
    <row r="37197" spans="1:1">
      <c r="A37197" s="294"/>
    </row>
    <row r="37198" spans="1:1">
      <c r="A37198" s="294"/>
    </row>
    <row r="37199" spans="1:1">
      <c r="A37199" s="294"/>
    </row>
    <row r="37200" spans="1:1">
      <c r="A37200" s="294"/>
    </row>
    <row r="37201" spans="1:1">
      <c r="A37201" s="294"/>
    </row>
    <row r="37202" spans="1:1">
      <c r="A37202" s="294"/>
    </row>
    <row r="37203" spans="1:1">
      <c r="A37203" s="294"/>
    </row>
    <row r="37204" spans="1:1">
      <c r="A37204" s="294"/>
    </row>
    <row r="37205" spans="1:1">
      <c r="A37205" s="294"/>
    </row>
    <row r="37206" spans="1:1">
      <c r="A37206" s="294"/>
    </row>
    <row r="37207" spans="1:1">
      <c r="A37207" s="294"/>
    </row>
    <row r="37208" spans="1:1">
      <c r="A37208" s="294"/>
    </row>
    <row r="37209" spans="1:1">
      <c r="A37209" s="294"/>
    </row>
    <row r="37210" spans="1:1">
      <c r="A37210" s="294"/>
    </row>
    <row r="37211" spans="1:1">
      <c r="A37211" s="294"/>
    </row>
    <row r="37212" spans="1:1">
      <c r="A37212" s="294"/>
    </row>
    <row r="37213" spans="1:1">
      <c r="A37213" s="294"/>
    </row>
    <row r="37214" spans="1:1">
      <c r="A37214" s="294"/>
    </row>
    <row r="37215" spans="1:1">
      <c r="A37215" s="294"/>
    </row>
    <row r="37216" spans="1:1">
      <c r="A37216" s="294"/>
    </row>
    <row r="37217" spans="1:1">
      <c r="A37217" s="294"/>
    </row>
    <row r="37218" spans="1:1">
      <c r="A37218" s="294"/>
    </row>
    <row r="37219" spans="1:1">
      <c r="A37219" s="294"/>
    </row>
    <row r="37220" spans="1:1">
      <c r="A37220" s="294"/>
    </row>
    <row r="37221" spans="1:1">
      <c r="A37221" s="294"/>
    </row>
    <row r="37222" spans="1:1">
      <c r="A37222" s="294"/>
    </row>
    <row r="37223" spans="1:1">
      <c r="A37223" s="294"/>
    </row>
    <row r="37224" spans="1:1">
      <c r="A37224" s="294"/>
    </row>
    <row r="37225" spans="1:1">
      <c r="A37225" s="294"/>
    </row>
    <row r="37226" spans="1:1">
      <c r="A37226" s="294"/>
    </row>
    <row r="37227" spans="1:1">
      <c r="A37227" s="294"/>
    </row>
    <row r="37228" spans="1:1">
      <c r="A37228" s="294"/>
    </row>
    <row r="37229" spans="1:1">
      <c r="A37229" s="294"/>
    </row>
    <row r="37230" spans="1:1">
      <c r="A37230" s="294"/>
    </row>
    <row r="37231" spans="1:1">
      <c r="A37231" s="294"/>
    </row>
    <row r="37232" spans="1:1">
      <c r="A37232" s="294"/>
    </row>
    <row r="37233" spans="1:1">
      <c r="A37233" s="294"/>
    </row>
    <row r="37234" spans="1:1">
      <c r="A37234" s="294"/>
    </row>
    <row r="37235" spans="1:1">
      <c r="A37235" s="294"/>
    </row>
    <row r="37236" spans="1:1">
      <c r="A37236" s="294"/>
    </row>
    <row r="37237" spans="1:1">
      <c r="A37237" s="294"/>
    </row>
    <row r="37238" spans="1:1">
      <c r="A37238" s="294"/>
    </row>
    <row r="37239" spans="1:1">
      <c r="A37239" s="294"/>
    </row>
    <row r="37240" spans="1:1">
      <c r="A37240" s="294"/>
    </row>
    <row r="37241" spans="1:1">
      <c r="A37241" s="294"/>
    </row>
    <row r="37242" spans="1:1">
      <c r="A37242" s="294"/>
    </row>
    <row r="37243" spans="1:1">
      <c r="A37243" s="294"/>
    </row>
    <row r="37244" spans="1:1">
      <c r="A37244" s="294"/>
    </row>
    <row r="37245" spans="1:1">
      <c r="A37245" s="294"/>
    </row>
    <row r="37246" spans="1:1">
      <c r="A37246" s="294"/>
    </row>
    <row r="37247" spans="1:1">
      <c r="A37247" s="294"/>
    </row>
    <row r="37248" spans="1:1">
      <c r="A37248" s="294"/>
    </row>
    <row r="37249" spans="1:1">
      <c r="A37249" s="294"/>
    </row>
    <row r="37250" spans="1:1">
      <c r="A37250" s="294"/>
    </row>
    <row r="37251" spans="1:1">
      <c r="A37251" s="294"/>
    </row>
    <row r="37252" spans="1:1">
      <c r="A37252" s="294"/>
    </row>
    <row r="37253" spans="1:1">
      <c r="A37253" s="294"/>
    </row>
    <row r="37254" spans="1:1">
      <c r="A37254" s="294"/>
    </row>
    <row r="37255" spans="1:1">
      <c r="A37255" s="294"/>
    </row>
    <row r="37256" spans="1:1">
      <c r="A37256" s="294"/>
    </row>
    <row r="37257" spans="1:1">
      <c r="A37257" s="294"/>
    </row>
    <row r="37258" spans="1:1">
      <c r="A37258" s="294"/>
    </row>
    <row r="37259" spans="1:1">
      <c r="A37259" s="294"/>
    </row>
    <row r="37260" spans="1:1">
      <c r="A37260" s="294"/>
    </row>
    <row r="37261" spans="1:1">
      <c r="A37261" s="294"/>
    </row>
    <row r="37262" spans="1:1">
      <c r="A37262" s="294"/>
    </row>
    <row r="37263" spans="1:1">
      <c r="A37263" s="294"/>
    </row>
    <row r="37264" spans="1:1">
      <c r="A37264" s="294"/>
    </row>
    <row r="37265" spans="1:1">
      <c r="A37265" s="294"/>
    </row>
    <row r="37266" spans="1:1">
      <c r="A37266" s="294"/>
    </row>
    <row r="37267" spans="1:1">
      <c r="A37267" s="294"/>
    </row>
    <row r="37268" spans="1:1">
      <c r="A37268" s="294"/>
    </row>
    <row r="37269" spans="1:1">
      <c r="A37269" s="294"/>
    </row>
    <row r="37270" spans="1:1">
      <c r="A37270" s="294"/>
    </row>
    <row r="37271" spans="1:1">
      <c r="A37271" s="294"/>
    </row>
    <row r="37272" spans="1:1">
      <c r="A37272" s="294"/>
    </row>
    <row r="37273" spans="1:1">
      <c r="A37273" s="294"/>
    </row>
    <row r="37274" spans="1:1">
      <c r="A37274" s="294"/>
    </row>
    <row r="37275" spans="1:1">
      <c r="A37275" s="294"/>
    </row>
    <row r="37276" spans="1:1">
      <c r="A37276" s="294"/>
    </row>
    <row r="37277" spans="1:1">
      <c r="A37277" s="294"/>
    </row>
    <row r="37278" spans="1:1">
      <c r="A37278" s="294"/>
    </row>
    <row r="37279" spans="1:1">
      <c r="A37279" s="294"/>
    </row>
    <row r="37280" spans="1:1">
      <c r="A37280" s="294"/>
    </row>
    <row r="37281" spans="1:1">
      <c r="A37281" s="294"/>
    </row>
    <row r="37282" spans="1:1">
      <c r="A37282" s="294"/>
    </row>
    <row r="37283" spans="1:1">
      <c r="A37283" s="294"/>
    </row>
    <row r="37284" spans="1:1">
      <c r="A37284" s="294"/>
    </row>
    <row r="37285" spans="1:1">
      <c r="A37285" s="294"/>
    </row>
    <row r="37286" spans="1:1">
      <c r="A37286" s="294"/>
    </row>
    <row r="37287" spans="1:1">
      <c r="A37287" s="294"/>
    </row>
    <row r="37288" spans="1:1">
      <c r="A37288" s="294"/>
    </row>
    <row r="37289" spans="1:1">
      <c r="A37289" s="294"/>
    </row>
    <row r="37290" spans="1:1">
      <c r="A37290" s="294"/>
    </row>
    <row r="37291" spans="1:1">
      <c r="A37291" s="294"/>
    </row>
    <row r="37292" spans="1:1">
      <c r="A37292" s="294"/>
    </row>
    <row r="37293" spans="1:1">
      <c r="A37293" s="294"/>
    </row>
    <row r="37294" spans="1:1">
      <c r="A37294" s="294"/>
    </row>
    <row r="37295" spans="1:1">
      <c r="A37295" s="294"/>
    </row>
    <row r="37296" spans="1:1">
      <c r="A37296" s="294"/>
    </row>
    <row r="37297" spans="1:1">
      <c r="A37297" s="294"/>
    </row>
    <row r="37298" spans="1:1">
      <c r="A37298" s="294"/>
    </row>
    <row r="37299" spans="1:1">
      <c r="A37299" s="294"/>
    </row>
    <row r="37300" spans="1:1">
      <c r="A37300" s="294"/>
    </row>
    <row r="37301" spans="1:1">
      <c r="A37301" s="294"/>
    </row>
    <row r="37302" spans="1:1">
      <c r="A37302" s="294"/>
    </row>
    <row r="37303" spans="1:1">
      <c r="A37303" s="294"/>
    </row>
    <row r="37304" spans="1:1">
      <c r="A37304" s="294"/>
    </row>
    <row r="37305" spans="1:1">
      <c r="A37305" s="294"/>
    </row>
    <row r="37306" spans="1:1">
      <c r="A37306" s="294"/>
    </row>
    <row r="37307" spans="1:1">
      <c r="A37307" s="294"/>
    </row>
    <row r="37308" spans="1:1">
      <c r="A37308" s="294"/>
    </row>
    <row r="37309" spans="1:1">
      <c r="A37309" s="294"/>
    </row>
    <row r="37310" spans="1:1">
      <c r="A37310" s="294"/>
    </row>
    <row r="37311" spans="1:1">
      <c r="A37311" s="294"/>
    </row>
    <row r="37312" spans="1:1">
      <c r="A37312" s="294"/>
    </row>
    <row r="37313" spans="1:1">
      <c r="A37313" s="294"/>
    </row>
    <row r="37314" spans="1:1">
      <c r="A37314" s="294"/>
    </row>
    <row r="37315" spans="1:1">
      <c r="A37315" s="294"/>
    </row>
    <row r="37316" spans="1:1">
      <c r="A37316" s="294"/>
    </row>
    <row r="37317" spans="1:1">
      <c r="A37317" s="294"/>
    </row>
    <row r="37318" spans="1:1">
      <c r="A37318" s="294"/>
    </row>
    <row r="37319" spans="1:1">
      <c r="A37319" s="294"/>
    </row>
    <row r="37320" spans="1:1">
      <c r="A37320" s="294"/>
    </row>
    <row r="37321" spans="1:1">
      <c r="A37321" s="294"/>
    </row>
    <row r="37322" spans="1:1">
      <c r="A37322" s="294"/>
    </row>
    <row r="37323" spans="1:1">
      <c r="A37323" s="294"/>
    </row>
    <row r="37324" spans="1:1">
      <c r="A37324" s="294"/>
    </row>
    <row r="37325" spans="1:1">
      <c r="A37325" s="294"/>
    </row>
    <row r="37326" spans="1:1">
      <c r="A37326" s="294"/>
    </row>
    <row r="37327" spans="1:1">
      <c r="A37327" s="294"/>
    </row>
    <row r="37328" spans="1:1">
      <c r="A37328" s="294"/>
    </row>
    <row r="37329" spans="1:1">
      <c r="A37329" s="294"/>
    </row>
    <row r="37330" spans="1:1">
      <c r="A37330" s="294"/>
    </row>
    <row r="37331" spans="1:1">
      <c r="A37331" s="294"/>
    </row>
    <row r="37332" spans="1:1">
      <c r="A37332" s="294"/>
    </row>
    <row r="37333" spans="1:1">
      <c r="A37333" s="294"/>
    </row>
    <row r="37334" spans="1:1">
      <c r="A37334" s="294"/>
    </row>
    <row r="37335" spans="1:1">
      <c r="A37335" s="294"/>
    </row>
    <row r="37336" spans="1:1">
      <c r="A37336" s="294"/>
    </row>
    <row r="37337" spans="1:1">
      <c r="A37337" s="294"/>
    </row>
    <row r="37338" spans="1:1">
      <c r="A37338" s="294"/>
    </row>
    <row r="37339" spans="1:1">
      <c r="A37339" s="294"/>
    </row>
    <row r="37340" spans="1:1">
      <c r="A37340" s="294"/>
    </row>
    <row r="37341" spans="1:1">
      <c r="A37341" s="294"/>
    </row>
    <row r="37342" spans="1:1">
      <c r="A37342" s="294"/>
    </row>
    <row r="37343" spans="1:1">
      <c r="A37343" s="294"/>
    </row>
    <row r="37344" spans="1:1">
      <c r="A37344" s="294"/>
    </row>
    <row r="37345" spans="1:1">
      <c r="A37345" s="294"/>
    </row>
    <row r="37346" spans="1:1">
      <c r="A37346" s="294"/>
    </row>
    <row r="37347" spans="1:1">
      <c r="A37347" s="294"/>
    </row>
    <row r="37348" spans="1:1">
      <c r="A37348" s="294"/>
    </row>
    <row r="37349" spans="1:1">
      <c r="A37349" s="294"/>
    </row>
    <row r="37350" spans="1:1">
      <c r="A37350" s="294"/>
    </row>
    <row r="37351" spans="1:1">
      <c r="A37351" s="294"/>
    </row>
    <row r="37352" spans="1:1">
      <c r="A37352" s="294"/>
    </row>
    <row r="37353" spans="1:1">
      <c r="A37353" s="294"/>
    </row>
    <row r="37354" spans="1:1">
      <c r="A37354" s="294"/>
    </row>
    <row r="37355" spans="1:1">
      <c r="A37355" s="294"/>
    </row>
    <row r="37356" spans="1:1">
      <c r="A37356" s="294"/>
    </row>
    <row r="37357" spans="1:1">
      <c r="A37357" s="294"/>
    </row>
    <row r="37358" spans="1:1">
      <c r="A37358" s="294"/>
    </row>
    <row r="37359" spans="1:1">
      <c r="A37359" s="294"/>
    </row>
    <row r="37360" spans="1:1">
      <c r="A37360" s="294"/>
    </row>
    <row r="37361" spans="1:1">
      <c r="A37361" s="294"/>
    </row>
    <row r="37362" spans="1:1">
      <c r="A37362" s="294"/>
    </row>
    <row r="37363" spans="1:1">
      <c r="A37363" s="294"/>
    </row>
    <row r="37364" spans="1:1">
      <c r="A37364" s="294"/>
    </row>
    <row r="37365" spans="1:1">
      <c r="A37365" s="294"/>
    </row>
    <row r="37366" spans="1:1">
      <c r="A37366" s="294"/>
    </row>
    <row r="37367" spans="1:1">
      <c r="A37367" s="294"/>
    </row>
    <row r="37368" spans="1:1">
      <c r="A37368" s="294"/>
    </row>
    <row r="37369" spans="1:1">
      <c r="A37369" s="294"/>
    </row>
    <row r="37370" spans="1:1">
      <c r="A37370" s="294"/>
    </row>
    <row r="37371" spans="1:1">
      <c r="A37371" s="294"/>
    </row>
    <row r="37372" spans="1:1">
      <c r="A37372" s="294"/>
    </row>
    <row r="37373" spans="1:1">
      <c r="A37373" s="294"/>
    </row>
    <row r="37374" spans="1:1">
      <c r="A37374" s="294"/>
    </row>
    <row r="37375" spans="1:1">
      <c r="A37375" s="294"/>
    </row>
    <row r="37376" spans="1:1">
      <c r="A37376" s="294"/>
    </row>
    <row r="37377" spans="1:1">
      <c r="A37377" s="294"/>
    </row>
    <row r="37378" spans="1:1">
      <c r="A37378" s="294"/>
    </row>
    <row r="37379" spans="1:1">
      <c r="A37379" s="294"/>
    </row>
    <row r="37380" spans="1:1">
      <c r="A37380" s="294"/>
    </row>
    <row r="37381" spans="1:1">
      <c r="A37381" s="294"/>
    </row>
    <row r="37382" spans="1:1">
      <c r="A37382" s="294"/>
    </row>
    <row r="37383" spans="1:1">
      <c r="A37383" s="294"/>
    </row>
    <row r="37384" spans="1:1">
      <c r="A37384" s="294"/>
    </row>
    <row r="37385" spans="1:1">
      <c r="A37385" s="294"/>
    </row>
    <row r="37386" spans="1:1">
      <c r="A37386" s="294"/>
    </row>
    <row r="37387" spans="1:1">
      <c r="A37387" s="294"/>
    </row>
    <row r="37388" spans="1:1">
      <c r="A37388" s="294"/>
    </row>
    <row r="37389" spans="1:1">
      <c r="A37389" s="294"/>
    </row>
    <row r="37390" spans="1:1">
      <c r="A37390" s="294"/>
    </row>
    <row r="37391" spans="1:1">
      <c r="A37391" s="294"/>
    </row>
    <row r="37392" spans="1:1">
      <c r="A37392" s="294"/>
    </row>
    <row r="37393" spans="1:1">
      <c r="A37393" s="294"/>
    </row>
    <row r="37394" spans="1:1">
      <c r="A37394" s="294"/>
    </row>
    <row r="37395" spans="1:1">
      <c r="A37395" s="294"/>
    </row>
    <row r="37396" spans="1:1">
      <c r="A37396" s="294"/>
    </row>
    <row r="37397" spans="1:1">
      <c r="A37397" s="294"/>
    </row>
    <row r="37398" spans="1:1">
      <c r="A37398" s="294"/>
    </row>
    <row r="37399" spans="1:1">
      <c r="A37399" s="294"/>
    </row>
    <row r="37400" spans="1:1">
      <c r="A37400" s="294"/>
    </row>
    <row r="37401" spans="1:1">
      <c r="A37401" s="294"/>
    </row>
    <row r="37402" spans="1:1">
      <c r="A37402" s="294"/>
    </row>
    <row r="37403" spans="1:1">
      <c r="A37403" s="294"/>
    </row>
    <row r="37404" spans="1:1">
      <c r="A37404" s="294"/>
    </row>
    <row r="37405" spans="1:1">
      <c r="A37405" s="294"/>
    </row>
    <row r="37406" spans="1:1">
      <c r="A37406" s="294"/>
    </row>
    <row r="37407" spans="1:1">
      <c r="A37407" s="294"/>
    </row>
    <row r="37408" spans="1:1">
      <c r="A37408" s="294"/>
    </row>
    <row r="37409" spans="1:1">
      <c r="A37409" s="294"/>
    </row>
    <row r="37410" spans="1:1">
      <c r="A37410" s="294"/>
    </row>
    <row r="37411" spans="1:1">
      <c r="A37411" s="294"/>
    </row>
    <row r="37412" spans="1:1">
      <c r="A37412" s="294"/>
    </row>
    <row r="37413" spans="1:1">
      <c r="A37413" s="294"/>
    </row>
    <row r="37414" spans="1:1">
      <c r="A37414" s="294"/>
    </row>
    <row r="37415" spans="1:1">
      <c r="A37415" s="294"/>
    </row>
    <row r="37416" spans="1:1">
      <c r="A37416" s="294"/>
    </row>
    <row r="37417" spans="1:1">
      <c r="A37417" s="294"/>
    </row>
    <row r="37418" spans="1:1">
      <c r="A37418" s="294"/>
    </row>
    <row r="37419" spans="1:1">
      <c r="A37419" s="294"/>
    </row>
    <row r="37420" spans="1:1">
      <c r="A37420" s="294"/>
    </row>
    <row r="37421" spans="1:1">
      <c r="A37421" s="294"/>
    </row>
    <row r="37422" spans="1:1">
      <c r="A37422" s="294"/>
    </row>
    <row r="37423" spans="1:1">
      <c r="A37423" s="294"/>
    </row>
    <row r="37424" spans="1:1">
      <c r="A37424" s="294"/>
    </row>
    <row r="37425" spans="1:1">
      <c r="A37425" s="294"/>
    </row>
    <row r="37426" spans="1:1">
      <c r="A37426" s="294"/>
    </row>
    <row r="37427" spans="1:1">
      <c r="A37427" s="294"/>
    </row>
    <row r="37428" spans="1:1">
      <c r="A37428" s="294"/>
    </row>
    <row r="37429" spans="1:1">
      <c r="A37429" s="294"/>
    </row>
    <row r="37430" spans="1:1">
      <c r="A37430" s="294"/>
    </row>
    <row r="37431" spans="1:1">
      <c r="A37431" s="294"/>
    </row>
    <row r="37432" spans="1:1">
      <c r="A37432" s="294"/>
    </row>
    <row r="37433" spans="1:1">
      <c r="A37433" s="294"/>
    </row>
    <row r="37434" spans="1:1">
      <c r="A37434" s="294"/>
    </row>
    <row r="37435" spans="1:1">
      <c r="A37435" s="294"/>
    </row>
    <row r="37436" spans="1:1">
      <c r="A37436" s="294"/>
    </row>
    <row r="37437" spans="1:1">
      <c r="A37437" s="294"/>
    </row>
    <row r="37438" spans="1:1">
      <c r="A37438" s="294"/>
    </row>
    <row r="37439" spans="1:1">
      <c r="A37439" s="294"/>
    </row>
    <row r="37440" spans="1:1">
      <c r="A37440" s="294"/>
    </row>
    <row r="37441" spans="1:1">
      <c r="A37441" s="294"/>
    </row>
    <row r="37442" spans="1:1">
      <c r="A37442" s="294"/>
    </row>
    <row r="37443" spans="1:1">
      <c r="A37443" s="294"/>
    </row>
    <row r="37444" spans="1:1">
      <c r="A37444" s="294"/>
    </row>
    <row r="37445" spans="1:1">
      <c r="A37445" s="294"/>
    </row>
    <row r="37446" spans="1:1">
      <c r="A37446" s="294"/>
    </row>
    <row r="37447" spans="1:1">
      <c r="A37447" s="294"/>
    </row>
    <row r="37448" spans="1:1">
      <c r="A37448" s="294"/>
    </row>
    <row r="37449" spans="1:1">
      <c r="A37449" s="294"/>
    </row>
    <row r="37450" spans="1:1">
      <c r="A37450" s="294"/>
    </row>
    <row r="37451" spans="1:1">
      <c r="A37451" s="294"/>
    </row>
    <row r="37452" spans="1:1">
      <c r="A37452" s="294"/>
    </row>
    <row r="37453" spans="1:1">
      <c r="A37453" s="294"/>
    </row>
    <row r="37454" spans="1:1">
      <c r="A37454" s="294"/>
    </row>
    <row r="37455" spans="1:1">
      <c r="A37455" s="294"/>
    </row>
    <row r="37456" spans="1:1">
      <c r="A37456" s="294"/>
    </row>
    <row r="37457" spans="1:1">
      <c r="A37457" s="294"/>
    </row>
    <row r="37458" spans="1:1">
      <c r="A37458" s="294"/>
    </row>
    <row r="37459" spans="1:1">
      <c r="A37459" s="294"/>
    </row>
    <row r="37460" spans="1:1">
      <c r="A37460" s="294"/>
    </row>
    <row r="37461" spans="1:1">
      <c r="A37461" s="294"/>
    </row>
    <row r="37462" spans="1:1">
      <c r="A37462" s="294"/>
    </row>
    <row r="37463" spans="1:1">
      <c r="A37463" s="294"/>
    </row>
    <row r="37464" spans="1:1">
      <c r="A37464" s="294"/>
    </row>
    <row r="37465" spans="1:1">
      <c r="A37465" s="294"/>
    </row>
    <row r="37466" spans="1:1">
      <c r="A37466" s="294"/>
    </row>
    <row r="37467" spans="1:1">
      <c r="A37467" s="294"/>
    </row>
    <row r="37468" spans="1:1">
      <c r="A37468" s="294"/>
    </row>
    <row r="37469" spans="1:1">
      <c r="A37469" s="294"/>
    </row>
    <row r="37470" spans="1:1">
      <c r="A37470" s="294"/>
    </row>
    <row r="37471" spans="1:1">
      <c r="A37471" s="294"/>
    </row>
    <row r="37472" spans="1:1">
      <c r="A37472" s="294"/>
    </row>
    <row r="37473" spans="1:1">
      <c r="A37473" s="294"/>
    </row>
    <row r="37474" spans="1:1">
      <c r="A37474" s="294"/>
    </row>
    <row r="37475" spans="1:1">
      <c r="A37475" s="294"/>
    </row>
    <row r="37476" spans="1:1">
      <c r="A37476" s="294"/>
    </row>
    <row r="37477" spans="1:1">
      <c r="A37477" s="294"/>
    </row>
    <row r="37478" spans="1:1">
      <c r="A37478" s="294"/>
    </row>
    <row r="37479" spans="1:1">
      <c r="A37479" s="294"/>
    </row>
    <row r="37480" spans="1:1">
      <c r="A37480" s="294"/>
    </row>
    <row r="37481" spans="1:1">
      <c r="A37481" s="294"/>
    </row>
    <row r="37482" spans="1:1">
      <c r="A37482" s="294"/>
    </row>
    <row r="37483" spans="1:1">
      <c r="A37483" s="294"/>
    </row>
    <row r="37484" spans="1:1">
      <c r="A37484" s="294"/>
    </row>
    <row r="37485" spans="1:1">
      <c r="A37485" s="294"/>
    </row>
    <row r="37486" spans="1:1">
      <c r="A37486" s="294"/>
    </row>
    <row r="37487" spans="1:1">
      <c r="A37487" s="294"/>
    </row>
    <row r="37488" spans="1:1">
      <c r="A37488" s="294"/>
    </row>
    <row r="37489" spans="1:1">
      <c r="A37489" s="294"/>
    </row>
    <row r="37490" spans="1:1">
      <c r="A37490" s="294"/>
    </row>
    <row r="37491" spans="1:1">
      <c r="A37491" s="294"/>
    </row>
    <row r="37492" spans="1:1">
      <c r="A37492" s="294"/>
    </row>
    <row r="37493" spans="1:1">
      <c r="A37493" s="294"/>
    </row>
    <row r="37494" spans="1:1">
      <c r="A37494" s="294"/>
    </row>
    <row r="37495" spans="1:1">
      <c r="A37495" s="294"/>
    </row>
    <row r="37496" spans="1:1">
      <c r="A37496" s="294"/>
    </row>
    <row r="37497" spans="1:1">
      <c r="A37497" s="294"/>
    </row>
    <row r="37498" spans="1:1">
      <c r="A37498" s="294"/>
    </row>
    <row r="37499" spans="1:1">
      <c r="A37499" s="294"/>
    </row>
    <row r="37500" spans="1:1">
      <c r="A37500" s="294"/>
    </row>
    <row r="37501" spans="1:1">
      <c r="A37501" s="294"/>
    </row>
    <row r="37502" spans="1:1">
      <c r="A37502" s="294"/>
    </row>
    <row r="37503" spans="1:1">
      <c r="A37503" s="294"/>
    </row>
    <row r="37504" spans="1:1">
      <c r="A37504" s="294"/>
    </row>
    <row r="37505" spans="1:1">
      <c r="A37505" s="294"/>
    </row>
    <row r="37506" spans="1:1">
      <c r="A37506" s="294"/>
    </row>
    <row r="37507" spans="1:1">
      <c r="A37507" s="294"/>
    </row>
    <row r="37508" spans="1:1">
      <c r="A37508" s="294"/>
    </row>
    <row r="37509" spans="1:1">
      <c r="A37509" s="294"/>
    </row>
    <row r="37510" spans="1:1">
      <c r="A37510" s="294"/>
    </row>
    <row r="37511" spans="1:1">
      <c r="A37511" s="294"/>
    </row>
    <row r="37512" spans="1:1">
      <c r="A37512" s="294"/>
    </row>
    <row r="37513" spans="1:1">
      <c r="A37513" s="294"/>
    </row>
    <row r="37514" spans="1:1">
      <c r="A37514" s="294"/>
    </row>
    <row r="37515" spans="1:1">
      <c r="A37515" s="294"/>
    </row>
    <row r="37516" spans="1:1">
      <c r="A37516" s="294"/>
    </row>
    <row r="37517" spans="1:1">
      <c r="A37517" s="294"/>
    </row>
    <row r="37518" spans="1:1">
      <c r="A37518" s="294"/>
    </row>
    <row r="37519" spans="1:1">
      <c r="A37519" s="294"/>
    </row>
    <row r="37520" spans="1:1">
      <c r="A37520" s="294"/>
    </row>
    <row r="37521" spans="1:1">
      <c r="A37521" s="294"/>
    </row>
    <row r="37522" spans="1:1">
      <c r="A37522" s="294"/>
    </row>
    <row r="37523" spans="1:1">
      <c r="A37523" s="294"/>
    </row>
    <row r="37524" spans="1:1">
      <c r="A37524" s="294"/>
    </row>
    <row r="37525" spans="1:1">
      <c r="A37525" s="294"/>
    </row>
    <row r="37526" spans="1:1">
      <c r="A37526" s="294"/>
    </row>
    <row r="37527" spans="1:1">
      <c r="A37527" s="294"/>
    </row>
    <row r="37528" spans="1:1">
      <c r="A37528" s="294"/>
    </row>
    <row r="37529" spans="1:1">
      <c r="A37529" s="294"/>
    </row>
    <row r="37530" spans="1:1">
      <c r="A37530" s="294"/>
    </row>
    <row r="37531" spans="1:1">
      <c r="A37531" s="294"/>
    </row>
    <row r="37532" spans="1:1">
      <c r="A37532" s="294"/>
    </row>
    <row r="37533" spans="1:1">
      <c r="A37533" s="294"/>
    </row>
    <row r="37534" spans="1:1">
      <c r="A37534" s="294"/>
    </row>
    <row r="37535" spans="1:1">
      <c r="A37535" s="294"/>
    </row>
    <row r="37536" spans="1:1">
      <c r="A37536" s="294"/>
    </row>
    <row r="37537" spans="1:1">
      <c r="A37537" s="294"/>
    </row>
    <row r="37538" spans="1:1">
      <c r="A37538" s="294"/>
    </row>
    <row r="37539" spans="1:1">
      <c r="A37539" s="294"/>
    </row>
    <row r="37540" spans="1:1">
      <c r="A37540" s="294"/>
    </row>
    <row r="37541" spans="1:1">
      <c r="A37541" s="294"/>
    </row>
    <row r="37542" spans="1:1">
      <c r="A37542" s="294"/>
    </row>
    <row r="37543" spans="1:1">
      <c r="A37543" s="294"/>
    </row>
    <row r="37544" spans="1:1">
      <c r="A37544" s="294"/>
    </row>
    <row r="37545" spans="1:1">
      <c r="A37545" s="294"/>
    </row>
    <row r="37546" spans="1:1">
      <c r="A37546" s="294"/>
    </row>
    <row r="37547" spans="1:1">
      <c r="A37547" s="294"/>
    </row>
    <row r="37548" spans="1:1">
      <c r="A37548" s="294"/>
    </row>
    <row r="37549" spans="1:1">
      <c r="A37549" s="294"/>
    </row>
    <row r="37550" spans="1:1">
      <c r="A37550" s="294"/>
    </row>
    <row r="37551" spans="1:1">
      <c r="A37551" s="294"/>
    </row>
    <row r="37552" spans="1:1">
      <c r="A37552" s="294"/>
    </row>
    <row r="37553" spans="1:1">
      <c r="A37553" s="294"/>
    </row>
    <row r="37554" spans="1:1">
      <c r="A37554" s="294"/>
    </row>
    <row r="37555" spans="1:1">
      <c r="A37555" s="294"/>
    </row>
    <row r="37556" spans="1:1">
      <c r="A37556" s="294"/>
    </row>
    <row r="37557" spans="1:1">
      <c r="A37557" s="294"/>
    </row>
    <row r="37558" spans="1:1">
      <c r="A37558" s="294"/>
    </row>
    <row r="37559" spans="1:1">
      <c r="A37559" s="294"/>
    </row>
    <row r="37560" spans="1:1">
      <c r="A37560" s="294"/>
    </row>
    <row r="37561" spans="1:1">
      <c r="A37561" s="294"/>
    </row>
    <row r="37562" spans="1:1">
      <c r="A37562" s="294"/>
    </row>
    <row r="37563" spans="1:1">
      <c r="A37563" s="294"/>
    </row>
    <row r="37564" spans="1:1">
      <c r="A37564" s="294"/>
    </row>
    <row r="37565" spans="1:1">
      <c r="A37565" s="294"/>
    </row>
    <row r="37566" spans="1:1">
      <c r="A37566" s="294"/>
    </row>
    <row r="37567" spans="1:1">
      <c r="A37567" s="294"/>
    </row>
    <row r="37568" spans="1:1">
      <c r="A37568" s="294"/>
    </row>
    <row r="37569" spans="1:1">
      <c r="A37569" s="294"/>
    </row>
    <row r="37570" spans="1:1">
      <c r="A37570" s="294"/>
    </row>
    <row r="37571" spans="1:1">
      <c r="A37571" s="294"/>
    </row>
    <row r="37572" spans="1:1">
      <c r="A37572" s="294"/>
    </row>
    <row r="37573" spans="1:1">
      <c r="A37573" s="294"/>
    </row>
    <row r="37574" spans="1:1">
      <c r="A37574" s="294"/>
    </row>
    <row r="37575" spans="1:1">
      <c r="A37575" s="294"/>
    </row>
    <row r="37576" spans="1:1">
      <c r="A37576" s="294"/>
    </row>
    <row r="37577" spans="1:1">
      <c r="A37577" s="294"/>
    </row>
    <row r="37578" spans="1:1">
      <c r="A37578" s="294"/>
    </row>
    <row r="37579" spans="1:1">
      <c r="A37579" s="294"/>
    </row>
    <row r="37580" spans="1:1">
      <c r="A37580" s="294"/>
    </row>
    <row r="37581" spans="1:1">
      <c r="A37581" s="294"/>
    </row>
    <row r="37582" spans="1:1">
      <c r="A37582" s="294"/>
    </row>
    <row r="37583" spans="1:1">
      <c r="A37583" s="294"/>
    </row>
    <row r="37584" spans="1:1">
      <c r="A37584" s="294"/>
    </row>
    <row r="37585" spans="1:1">
      <c r="A37585" s="294"/>
    </row>
    <row r="37586" spans="1:1">
      <c r="A37586" s="294"/>
    </row>
    <row r="37587" spans="1:1">
      <c r="A37587" s="294"/>
    </row>
    <row r="37588" spans="1:1">
      <c r="A37588" s="294"/>
    </row>
    <row r="37589" spans="1:1">
      <c r="A37589" s="294"/>
    </row>
    <row r="37590" spans="1:1">
      <c r="A37590" s="294"/>
    </row>
    <row r="37591" spans="1:1">
      <c r="A37591" s="294"/>
    </row>
    <row r="37592" spans="1:1">
      <c r="A37592" s="294"/>
    </row>
    <row r="37593" spans="1:1">
      <c r="A37593" s="294"/>
    </row>
    <row r="37594" spans="1:1">
      <c r="A37594" s="294"/>
    </row>
    <row r="37595" spans="1:1">
      <c r="A37595" s="294"/>
    </row>
    <row r="37596" spans="1:1">
      <c r="A37596" s="294"/>
    </row>
    <row r="37597" spans="1:1">
      <c r="A37597" s="294"/>
    </row>
    <row r="37598" spans="1:1">
      <c r="A37598" s="294"/>
    </row>
    <row r="37599" spans="1:1">
      <c r="A37599" s="294"/>
    </row>
    <row r="37600" spans="1:1">
      <c r="A37600" s="294"/>
    </row>
    <row r="37601" spans="1:1">
      <c r="A37601" s="294"/>
    </row>
    <row r="37602" spans="1:1">
      <c r="A37602" s="294"/>
    </row>
    <row r="37603" spans="1:1">
      <c r="A37603" s="294"/>
    </row>
    <row r="37604" spans="1:1">
      <c r="A37604" s="294"/>
    </row>
    <row r="37605" spans="1:1">
      <c r="A37605" s="294"/>
    </row>
    <row r="37606" spans="1:1">
      <c r="A37606" s="294"/>
    </row>
    <row r="37607" spans="1:1">
      <c r="A37607" s="294"/>
    </row>
    <row r="37608" spans="1:1">
      <c r="A37608" s="294"/>
    </row>
    <row r="37609" spans="1:1">
      <c r="A37609" s="294"/>
    </row>
    <row r="37610" spans="1:1">
      <c r="A37610" s="294"/>
    </row>
    <row r="37611" spans="1:1">
      <c r="A37611" s="294"/>
    </row>
    <row r="37612" spans="1:1">
      <c r="A37612" s="294"/>
    </row>
    <row r="37613" spans="1:1">
      <c r="A37613" s="294"/>
    </row>
    <row r="37614" spans="1:1">
      <c r="A37614" s="294"/>
    </row>
    <row r="37615" spans="1:1">
      <c r="A37615" s="294"/>
    </row>
    <row r="37616" spans="1:1">
      <c r="A37616" s="294"/>
    </row>
    <row r="37617" spans="1:1">
      <c r="A37617" s="294"/>
    </row>
    <row r="37618" spans="1:1">
      <c r="A37618" s="294"/>
    </row>
    <row r="37619" spans="1:1">
      <c r="A37619" s="294"/>
    </row>
    <row r="37620" spans="1:1">
      <c r="A37620" s="294"/>
    </row>
    <row r="37621" spans="1:1">
      <c r="A37621" s="294"/>
    </row>
    <row r="37622" spans="1:1">
      <c r="A37622" s="294"/>
    </row>
    <row r="37623" spans="1:1">
      <c r="A37623" s="294"/>
    </row>
    <row r="37624" spans="1:1">
      <c r="A37624" s="294"/>
    </row>
    <row r="37625" spans="1:1">
      <c r="A37625" s="294"/>
    </row>
    <row r="37626" spans="1:1">
      <c r="A37626" s="294"/>
    </row>
    <row r="37627" spans="1:1">
      <c r="A37627" s="294"/>
    </row>
    <row r="37628" spans="1:1">
      <c r="A37628" s="294"/>
    </row>
    <row r="37629" spans="1:1">
      <c r="A37629" s="294"/>
    </row>
    <row r="37630" spans="1:1">
      <c r="A37630" s="294"/>
    </row>
    <row r="37631" spans="1:1">
      <c r="A37631" s="294"/>
    </row>
    <row r="37632" spans="1:1">
      <c r="A37632" s="294"/>
    </row>
    <row r="37633" spans="1:1">
      <c r="A37633" s="294"/>
    </row>
    <row r="37634" spans="1:1">
      <c r="A37634" s="294"/>
    </row>
    <row r="37635" spans="1:1">
      <c r="A37635" s="294"/>
    </row>
    <row r="37636" spans="1:1">
      <c r="A37636" s="294"/>
    </row>
    <row r="37637" spans="1:1">
      <c r="A37637" s="294"/>
    </row>
    <row r="37638" spans="1:1">
      <c r="A37638" s="294"/>
    </row>
    <row r="37639" spans="1:1">
      <c r="A37639" s="294"/>
    </row>
    <row r="37640" spans="1:1">
      <c r="A37640" s="294"/>
    </row>
    <row r="37641" spans="1:1">
      <c r="A37641" s="294"/>
    </row>
    <row r="37642" spans="1:1">
      <c r="A37642" s="294"/>
    </row>
    <row r="37643" spans="1:1">
      <c r="A37643" s="294"/>
    </row>
    <row r="37644" spans="1:1">
      <c r="A37644" s="294"/>
    </row>
    <row r="37645" spans="1:1">
      <c r="A37645" s="294"/>
    </row>
    <row r="37646" spans="1:1">
      <c r="A37646" s="294"/>
    </row>
    <row r="37647" spans="1:1">
      <c r="A37647" s="294"/>
    </row>
    <row r="37648" spans="1:1">
      <c r="A37648" s="294"/>
    </row>
    <row r="37649" spans="1:1">
      <c r="A37649" s="294"/>
    </row>
    <row r="37650" spans="1:1">
      <c r="A37650" s="294"/>
    </row>
    <row r="37651" spans="1:1">
      <c r="A37651" s="294"/>
    </row>
    <row r="37652" spans="1:1">
      <c r="A37652" s="294"/>
    </row>
    <row r="37653" spans="1:1">
      <c r="A37653" s="294"/>
    </row>
    <row r="37654" spans="1:1">
      <c r="A37654" s="294"/>
    </row>
    <row r="37655" spans="1:1">
      <c r="A37655" s="294"/>
    </row>
    <row r="37656" spans="1:1">
      <c r="A37656" s="294"/>
    </row>
    <row r="37657" spans="1:1">
      <c r="A37657" s="294"/>
    </row>
    <row r="37658" spans="1:1">
      <c r="A37658" s="294"/>
    </row>
    <row r="37659" spans="1:1">
      <c r="A37659" s="294"/>
    </row>
    <row r="37660" spans="1:1">
      <c r="A37660" s="294"/>
    </row>
    <row r="37661" spans="1:1">
      <c r="A37661" s="294"/>
    </row>
    <row r="37662" spans="1:1">
      <c r="A37662" s="294"/>
    </row>
    <row r="37663" spans="1:1">
      <c r="A37663" s="294"/>
    </row>
    <row r="37664" spans="1:1">
      <c r="A37664" s="294"/>
    </row>
    <row r="37665" spans="1:1">
      <c r="A37665" s="294"/>
    </row>
    <row r="37666" spans="1:1">
      <c r="A37666" s="294"/>
    </row>
    <row r="37667" spans="1:1">
      <c r="A37667" s="294"/>
    </row>
    <row r="37668" spans="1:1">
      <c r="A37668" s="294"/>
    </row>
    <row r="37669" spans="1:1">
      <c r="A37669" s="294"/>
    </row>
    <row r="37670" spans="1:1">
      <c r="A37670" s="294"/>
    </row>
    <row r="37671" spans="1:1">
      <c r="A37671" s="294"/>
    </row>
    <row r="37672" spans="1:1">
      <c r="A37672" s="294"/>
    </row>
    <row r="37673" spans="1:1">
      <c r="A37673" s="294"/>
    </row>
    <row r="37674" spans="1:1">
      <c r="A37674" s="294"/>
    </row>
    <row r="37675" spans="1:1">
      <c r="A37675" s="294"/>
    </row>
    <row r="37676" spans="1:1">
      <c r="A37676" s="294"/>
    </row>
    <row r="37677" spans="1:1">
      <c r="A37677" s="294"/>
    </row>
    <row r="37678" spans="1:1">
      <c r="A37678" s="294"/>
    </row>
    <row r="37679" spans="1:1">
      <c r="A37679" s="294"/>
    </row>
    <row r="37680" spans="1:1">
      <c r="A37680" s="294"/>
    </row>
    <row r="37681" spans="1:1">
      <c r="A37681" s="294"/>
    </row>
    <row r="37682" spans="1:1">
      <c r="A37682" s="294"/>
    </row>
    <row r="37683" spans="1:1">
      <c r="A37683" s="294"/>
    </row>
    <row r="37684" spans="1:1">
      <c r="A37684" s="294"/>
    </row>
    <row r="37685" spans="1:1">
      <c r="A37685" s="294"/>
    </row>
    <row r="37686" spans="1:1">
      <c r="A37686" s="294"/>
    </row>
    <row r="37687" spans="1:1">
      <c r="A37687" s="294"/>
    </row>
    <row r="37688" spans="1:1">
      <c r="A37688" s="294"/>
    </row>
    <row r="37689" spans="1:1">
      <c r="A37689" s="294"/>
    </row>
    <row r="37690" spans="1:1">
      <c r="A37690" s="294"/>
    </row>
    <row r="37691" spans="1:1">
      <c r="A37691" s="294"/>
    </row>
    <row r="37692" spans="1:1">
      <c r="A37692" s="294"/>
    </row>
    <row r="37693" spans="1:1">
      <c r="A37693" s="294"/>
    </row>
    <row r="37694" spans="1:1">
      <c r="A37694" s="294"/>
    </row>
    <row r="37695" spans="1:1">
      <c r="A37695" s="294"/>
    </row>
    <row r="37696" spans="1:1">
      <c r="A37696" s="294"/>
    </row>
    <row r="37697" spans="1:1">
      <c r="A37697" s="294"/>
    </row>
    <row r="37698" spans="1:1">
      <c r="A37698" s="294"/>
    </row>
    <row r="37699" spans="1:1">
      <c r="A37699" s="294"/>
    </row>
    <row r="37700" spans="1:1">
      <c r="A37700" s="294"/>
    </row>
    <row r="37701" spans="1:1">
      <c r="A37701" s="294"/>
    </row>
    <row r="37702" spans="1:1">
      <c r="A37702" s="294"/>
    </row>
    <row r="37703" spans="1:1">
      <c r="A37703" s="294"/>
    </row>
    <row r="37704" spans="1:1">
      <c r="A37704" s="294"/>
    </row>
    <row r="37705" spans="1:1">
      <c r="A37705" s="294"/>
    </row>
    <row r="37706" spans="1:1">
      <c r="A37706" s="294"/>
    </row>
    <row r="37707" spans="1:1">
      <c r="A37707" s="294"/>
    </row>
    <row r="37708" spans="1:1">
      <c r="A37708" s="294"/>
    </row>
    <row r="37709" spans="1:1">
      <c r="A37709" s="294"/>
    </row>
    <row r="37710" spans="1:1">
      <c r="A37710" s="294"/>
    </row>
    <row r="37711" spans="1:1">
      <c r="A37711" s="294"/>
    </row>
    <row r="37712" spans="1:1">
      <c r="A37712" s="294"/>
    </row>
    <row r="37713" spans="1:1">
      <c r="A37713" s="294"/>
    </row>
    <row r="37714" spans="1:1">
      <c r="A37714" s="294"/>
    </row>
    <row r="37715" spans="1:1">
      <c r="A37715" s="294"/>
    </row>
    <row r="37716" spans="1:1">
      <c r="A37716" s="294"/>
    </row>
    <row r="37717" spans="1:1">
      <c r="A37717" s="294"/>
    </row>
    <row r="37718" spans="1:1">
      <c r="A37718" s="294"/>
    </row>
    <row r="37719" spans="1:1">
      <c r="A37719" s="294"/>
    </row>
    <row r="37720" spans="1:1">
      <c r="A37720" s="294"/>
    </row>
    <row r="37721" spans="1:1">
      <c r="A37721" s="294"/>
    </row>
    <row r="37722" spans="1:1">
      <c r="A37722" s="294"/>
    </row>
    <row r="37723" spans="1:1">
      <c r="A37723" s="294"/>
    </row>
    <row r="37724" spans="1:1">
      <c r="A37724" s="294"/>
    </row>
    <row r="37725" spans="1:1">
      <c r="A37725" s="294"/>
    </row>
    <row r="37726" spans="1:1">
      <c r="A37726" s="294"/>
    </row>
    <row r="37727" spans="1:1">
      <c r="A37727" s="294"/>
    </row>
    <row r="37728" spans="1:1">
      <c r="A37728" s="294"/>
    </row>
    <row r="37729" spans="1:1">
      <c r="A37729" s="294"/>
    </row>
    <row r="37730" spans="1:1">
      <c r="A37730" s="294"/>
    </row>
    <row r="37731" spans="1:1">
      <c r="A37731" s="294"/>
    </row>
    <row r="37732" spans="1:1">
      <c r="A37732" s="294"/>
    </row>
    <row r="37733" spans="1:1">
      <c r="A37733" s="294"/>
    </row>
    <row r="37734" spans="1:1">
      <c r="A37734" s="294"/>
    </row>
    <row r="37735" spans="1:1">
      <c r="A37735" s="294"/>
    </row>
    <row r="37736" spans="1:1">
      <c r="A37736" s="294"/>
    </row>
    <row r="37737" spans="1:1">
      <c r="A37737" s="294"/>
    </row>
    <row r="37738" spans="1:1">
      <c r="A37738" s="294"/>
    </row>
    <row r="37739" spans="1:1">
      <c r="A37739" s="294"/>
    </row>
    <row r="37740" spans="1:1">
      <c r="A37740" s="294"/>
    </row>
    <row r="37741" spans="1:1">
      <c r="A37741" s="294"/>
    </row>
    <row r="37742" spans="1:1">
      <c r="A37742" s="294"/>
    </row>
    <row r="37743" spans="1:1">
      <c r="A37743" s="294"/>
    </row>
    <row r="37744" spans="1:1">
      <c r="A37744" s="294"/>
    </row>
    <row r="37745" spans="1:1">
      <c r="A37745" s="294"/>
    </row>
    <row r="37746" spans="1:1">
      <c r="A37746" s="294"/>
    </row>
    <row r="37747" spans="1:1">
      <c r="A37747" s="294"/>
    </row>
    <row r="37748" spans="1:1">
      <c r="A37748" s="294"/>
    </row>
    <row r="37749" spans="1:1">
      <c r="A37749" s="294"/>
    </row>
    <row r="37750" spans="1:1">
      <c r="A37750" s="294"/>
    </row>
    <row r="37751" spans="1:1">
      <c r="A37751" s="294"/>
    </row>
    <row r="37752" spans="1:1">
      <c r="A37752" s="294"/>
    </row>
    <row r="37753" spans="1:1">
      <c r="A37753" s="294"/>
    </row>
    <row r="37754" spans="1:1">
      <c r="A37754" s="294"/>
    </row>
    <row r="37755" spans="1:1">
      <c r="A37755" s="294"/>
    </row>
    <row r="37756" spans="1:1">
      <c r="A37756" s="294"/>
    </row>
    <row r="37757" spans="1:1">
      <c r="A37757" s="294"/>
    </row>
    <row r="37758" spans="1:1">
      <c r="A37758" s="294"/>
    </row>
    <row r="37759" spans="1:1">
      <c r="A37759" s="294"/>
    </row>
    <row r="37760" spans="1:1">
      <c r="A37760" s="294"/>
    </row>
    <row r="37761" spans="1:1">
      <c r="A37761" s="294"/>
    </row>
    <row r="37762" spans="1:1">
      <c r="A37762" s="294"/>
    </row>
    <row r="37763" spans="1:1">
      <c r="A37763" s="294"/>
    </row>
    <row r="37764" spans="1:1">
      <c r="A37764" s="294"/>
    </row>
    <row r="37765" spans="1:1">
      <c r="A37765" s="294"/>
    </row>
    <row r="37766" spans="1:1">
      <c r="A37766" s="294"/>
    </row>
    <row r="37767" spans="1:1">
      <c r="A37767" s="294"/>
    </row>
    <row r="37768" spans="1:1">
      <c r="A37768" s="294"/>
    </row>
    <row r="37769" spans="1:1">
      <c r="A37769" s="294"/>
    </row>
    <row r="37770" spans="1:1">
      <c r="A37770" s="294"/>
    </row>
    <row r="37771" spans="1:1">
      <c r="A37771" s="294"/>
    </row>
    <row r="37772" spans="1:1">
      <c r="A37772" s="294"/>
    </row>
    <row r="37773" spans="1:1">
      <c r="A37773" s="294"/>
    </row>
    <row r="37774" spans="1:1">
      <c r="A37774" s="294"/>
    </row>
    <row r="37775" spans="1:1">
      <c r="A37775" s="294"/>
    </row>
    <row r="37776" spans="1:1">
      <c r="A37776" s="294"/>
    </row>
    <row r="37777" spans="1:1">
      <c r="A37777" s="294"/>
    </row>
    <row r="37778" spans="1:1">
      <c r="A37778" s="294"/>
    </row>
    <row r="37779" spans="1:1">
      <c r="A37779" s="294"/>
    </row>
    <row r="37780" spans="1:1">
      <c r="A37780" s="294"/>
    </row>
    <row r="37781" spans="1:1">
      <c r="A37781" s="294"/>
    </row>
    <row r="37782" spans="1:1">
      <c r="A37782" s="294"/>
    </row>
    <row r="37783" spans="1:1">
      <c r="A37783" s="294"/>
    </row>
    <row r="37784" spans="1:1">
      <c r="A37784" s="294"/>
    </row>
    <row r="37785" spans="1:1">
      <c r="A37785" s="294"/>
    </row>
    <row r="37786" spans="1:1">
      <c r="A37786" s="294"/>
    </row>
    <row r="37787" spans="1:1">
      <c r="A37787" s="294"/>
    </row>
    <row r="37788" spans="1:1">
      <c r="A37788" s="294"/>
    </row>
    <row r="37789" spans="1:1">
      <c r="A37789" s="294"/>
    </row>
    <row r="37790" spans="1:1">
      <c r="A37790" s="294"/>
    </row>
    <row r="37791" spans="1:1">
      <c r="A37791" s="294"/>
    </row>
    <row r="37792" spans="1:1">
      <c r="A37792" s="294"/>
    </row>
    <row r="37793" spans="1:1">
      <c r="A37793" s="294"/>
    </row>
    <row r="37794" spans="1:1">
      <c r="A37794" s="294"/>
    </row>
    <row r="37795" spans="1:1">
      <c r="A37795" s="294"/>
    </row>
    <row r="37796" spans="1:1">
      <c r="A37796" s="294"/>
    </row>
    <row r="37797" spans="1:1">
      <c r="A37797" s="294"/>
    </row>
    <row r="37798" spans="1:1">
      <c r="A37798" s="294"/>
    </row>
    <row r="37799" spans="1:1">
      <c r="A37799" s="294"/>
    </row>
    <row r="37800" spans="1:1">
      <c r="A37800" s="294"/>
    </row>
    <row r="37801" spans="1:1">
      <c r="A37801" s="294"/>
    </row>
    <row r="37802" spans="1:1">
      <c r="A37802" s="294"/>
    </row>
    <row r="37803" spans="1:1">
      <c r="A37803" s="294"/>
    </row>
    <row r="37804" spans="1:1">
      <c r="A37804" s="294"/>
    </row>
    <row r="37805" spans="1:1">
      <c r="A37805" s="294"/>
    </row>
    <row r="37806" spans="1:1">
      <c r="A37806" s="294"/>
    </row>
    <row r="37807" spans="1:1">
      <c r="A37807" s="294"/>
    </row>
    <row r="37808" spans="1:1">
      <c r="A37808" s="294"/>
    </row>
    <row r="37809" spans="1:1">
      <c r="A37809" s="294"/>
    </row>
    <row r="37810" spans="1:1">
      <c r="A37810" s="294"/>
    </row>
    <row r="37811" spans="1:1">
      <c r="A37811" s="294"/>
    </row>
    <row r="37812" spans="1:1">
      <c r="A37812" s="294"/>
    </row>
    <row r="37813" spans="1:1">
      <c r="A37813" s="294"/>
    </row>
    <row r="37814" spans="1:1">
      <c r="A37814" s="294"/>
    </row>
    <row r="37815" spans="1:1">
      <c r="A37815" s="294"/>
    </row>
    <row r="37816" spans="1:1">
      <c r="A37816" s="294"/>
    </row>
    <row r="37817" spans="1:1">
      <c r="A37817" s="294"/>
    </row>
    <row r="37818" spans="1:1">
      <c r="A37818" s="294"/>
    </row>
    <row r="37819" spans="1:1">
      <c r="A37819" s="294"/>
    </row>
    <row r="37820" spans="1:1">
      <c r="A37820" s="294"/>
    </row>
    <row r="37821" spans="1:1">
      <c r="A37821" s="294"/>
    </row>
    <row r="37822" spans="1:1">
      <c r="A37822" s="294"/>
    </row>
    <row r="37823" spans="1:1">
      <c r="A37823" s="294"/>
    </row>
    <row r="37824" spans="1:1">
      <c r="A37824" s="294"/>
    </row>
    <row r="37825" spans="1:1">
      <c r="A37825" s="294"/>
    </row>
    <row r="37826" spans="1:1">
      <c r="A37826" s="294"/>
    </row>
    <row r="37827" spans="1:1">
      <c r="A37827" s="294"/>
    </row>
    <row r="37828" spans="1:1">
      <c r="A37828" s="294"/>
    </row>
    <row r="37829" spans="1:1">
      <c r="A37829" s="294"/>
    </row>
    <row r="37830" spans="1:1">
      <c r="A37830" s="294"/>
    </row>
    <row r="37831" spans="1:1">
      <c r="A37831" s="294"/>
    </row>
    <row r="37832" spans="1:1">
      <c r="A37832" s="294"/>
    </row>
    <row r="37833" spans="1:1">
      <c r="A37833" s="294"/>
    </row>
    <row r="37834" spans="1:1">
      <c r="A37834" s="294"/>
    </row>
    <row r="37835" spans="1:1">
      <c r="A37835" s="294"/>
    </row>
    <row r="37836" spans="1:1">
      <c r="A37836" s="294"/>
    </row>
    <row r="37837" spans="1:1">
      <c r="A37837" s="294"/>
    </row>
    <row r="37838" spans="1:1">
      <c r="A37838" s="294"/>
    </row>
    <row r="37839" spans="1:1">
      <c r="A37839" s="294"/>
    </row>
    <row r="37840" spans="1:1">
      <c r="A37840" s="294"/>
    </row>
    <row r="37841" spans="1:1">
      <c r="A37841" s="294"/>
    </row>
    <row r="37842" spans="1:1">
      <c r="A37842" s="294"/>
    </row>
    <row r="37843" spans="1:1">
      <c r="A37843" s="294"/>
    </row>
    <row r="37844" spans="1:1">
      <c r="A37844" s="294"/>
    </row>
    <row r="37845" spans="1:1">
      <c r="A37845" s="294"/>
    </row>
    <row r="37846" spans="1:1">
      <c r="A37846" s="294"/>
    </row>
    <row r="37847" spans="1:1">
      <c r="A37847" s="294"/>
    </row>
    <row r="37848" spans="1:1">
      <c r="A37848" s="294"/>
    </row>
    <row r="37849" spans="1:1">
      <c r="A37849" s="294"/>
    </row>
    <row r="37850" spans="1:1">
      <c r="A37850" s="294"/>
    </row>
    <row r="37851" spans="1:1">
      <c r="A37851" s="294"/>
    </row>
    <row r="37852" spans="1:1">
      <c r="A37852" s="294"/>
    </row>
    <row r="37853" spans="1:1">
      <c r="A37853" s="294"/>
    </row>
    <row r="37854" spans="1:1">
      <c r="A37854" s="294"/>
    </row>
    <row r="37855" spans="1:1">
      <c r="A37855" s="294"/>
    </row>
    <row r="37856" spans="1:1">
      <c r="A37856" s="294"/>
    </row>
    <row r="37857" spans="1:1">
      <c r="A37857" s="294"/>
    </row>
    <row r="37858" spans="1:1">
      <c r="A37858" s="294"/>
    </row>
    <row r="37859" spans="1:1">
      <c r="A37859" s="294"/>
    </row>
    <row r="37860" spans="1:1">
      <c r="A37860" s="294"/>
    </row>
    <row r="37861" spans="1:1">
      <c r="A37861" s="294"/>
    </row>
    <row r="37862" spans="1:1">
      <c r="A37862" s="294"/>
    </row>
    <row r="37863" spans="1:1">
      <c r="A37863" s="294"/>
    </row>
    <row r="37864" spans="1:1">
      <c r="A37864" s="294"/>
    </row>
    <row r="37865" spans="1:1">
      <c r="A37865" s="294"/>
    </row>
    <row r="37866" spans="1:1">
      <c r="A37866" s="294"/>
    </row>
    <row r="37867" spans="1:1">
      <c r="A37867" s="294"/>
    </row>
    <row r="37868" spans="1:1">
      <c r="A37868" s="294"/>
    </row>
    <row r="37869" spans="1:1">
      <c r="A37869" s="294"/>
    </row>
    <row r="37870" spans="1:1">
      <c r="A37870" s="294"/>
    </row>
    <row r="37871" spans="1:1">
      <c r="A37871" s="294"/>
    </row>
    <row r="37872" spans="1:1">
      <c r="A37872" s="294"/>
    </row>
    <row r="37873" spans="1:1">
      <c r="A37873" s="294"/>
    </row>
    <row r="37874" spans="1:1">
      <c r="A37874" s="294"/>
    </row>
    <row r="37875" spans="1:1">
      <c r="A37875" s="294"/>
    </row>
    <row r="37876" spans="1:1">
      <c r="A37876" s="294"/>
    </row>
    <row r="37877" spans="1:1">
      <c r="A37877" s="294"/>
    </row>
    <row r="37878" spans="1:1">
      <c r="A37878" s="294"/>
    </row>
    <row r="37879" spans="1:1">
      <c r="A37879" s="294"/>
    </row>
    <row r="37880" spans="1:1">
      <c r="A37880" s="294"/>
    </row>
    <row r="37881" spans="1:1">
      <c r="A37881" s="294"/>
    </row>
    <row r="37882" spans="1:1">
      <c r="A37882" s="294"/>
    </row>
    <row r="37883" spans="1:1">
      <c r="A37883" s="294"/>
    </row>
    <row r="37884" spans="1:1">
      <c r="A37884" s="294"/>
    </row>
    <row r="37885" spans="1:1">
      <c r="A37885" s="294"/>
    </row>
    <row r="37886" spans="1:1">
      <c r="A37886" s="294"/>
    </row>
    <row r="37887" spans="1:1">
      <c r="A37887" s="294"/>
    </row>
    <row r="37888" spans="1:1">
      <c r="A37888" s="294"/>
    </row>
    <row r="37889" spans="1:1">
      <c r="A37889" s="294"/>
    </row>
    <row r="37890" spans="1:1">
      <c r="A37890" s="294"/>
    </row>
    <row r="37891" spans="1:1">
      <c r="A37891" s="294"/>
    </row>
    <row r="37892" spans="1:1">
      <c r="A37892" s="294"/>
    </row>
    <row r="37893" spans="1:1">
      <c r="A37893" s="294"/>
    </row>
    <row r="37894" spans="1:1">
      <c r="A37894" s="294"/>
    </row>
    <row r="37895" spans="1:1">
      <c r="A37895" s="294"/>
    </row>
    <row r="37896" spans="1:1">
      <c r="A37896" s="294"/>
    </row>
    <row r="37897" spans="1:1">
      <c r="A37897" s="294"/>
    </row>
    <row r="37898" spans="1:1">
      <c r="A37898" s="294"/>
    </row>
    <row r="37899" spans="1:1">
      <c r="A37899" s="294"/>
    </row>
    <row r="37900" spans="1:1">
      <c r="A37900" s="294"/>
    </row>
    <row r="37901" spans="1:1">
      <c r="A37901" s="294"/>
    </row>
    <row r="37902" spans="1:1">
      <c r="A37902" s="294"/>
    </row>
    <row r="37903" spans="1:1">
      <c r="A37903" s="294"/>
    </row>
    <row r="37904" spans="1:1">
      <c r="A37904" s="294"/>
    </row>
    <row r="37905" spans="1:1">
      <c r="A37905" s="294"/>
    </row>
    <row r="37906" spans="1:1">
      <c r="A37906" s="294"/>
    </row>
    <row r="37907" spans="1:1">
      <c r="A37907" s="294"/>
    </row>
    <row r="37908" spans="1:1">
      <c r="A37908" s="294"/>
    </row>
    <row r="37909" spans="1:1">
      <c r="A37909" s="294"/>
    </row>
    <row r="37910" spans="1:1">
      <c r="A37910" s="294"/>
    </row>
    <row r="37911" spans="1:1">
      <c r="A37911" s="294"/>
    </row>
    <row r="37912" spans="1:1">
      <c r="A37912" s="294"/>
    </row>
    <row r="37913" spans="1:1">
      <c r="A37913" s="294"/>
    </row>
    <row r="37914" spans="1:1">
      <c r="A37914" s="294"/>
    </row>
    <row r="37915" spans="1:1">
      <c r="A37915" s="294"/>
    </row>
    <row r="37916" spans="1:1">
      <c r="A37916" s="294"/>
    </row>
    <row r="37917" spans="1:1">
      <c r="A37917" s="294"/>
    </row>
    <row r="37918" spans="1:1">
      <c r="A37918" s="294"/>
    </row>
    <row r="37919" spans="1:1">
      <c r="A37919" s="294"/>
    </row>
    <row r="37920" spans="1:1">
      <c r="A37920" s="294"/>
    </row>
    <row r="37921" spans="1:1">
      <c r="A37921" s="294"/>
    </row>
    <row r="37922" spans="1:1">
      <c r="A37922" s="294"/>
    </row>
    <row r="37923" spans="1:1">
      <c r="A37923" s="294"/>
    </row>
    <row r="37924" spans="1:1">
      <c r="A37924" s="294"/>
    </row>
    <row r="37925" spans="1:1">
      <c r="A37925" s="294"/>
    </row>
    <row r="37926" spans="1:1">
      <c r="A37926" s="294"/>
    </row>
    <row r="37927" spans="1:1">
      <c r="A37927" s="294"/>
    </row>
    <row r="37928" spans="1:1">
      <c r="A37928" s="294"/>
    </row>
    <row r="37929" spans="1:1">
      <c r="A37929" s="294"/>
    </row>
    <row r="37930" spans="1:1">
      <c r="A37930" s="294"/>
    </row>
    <row r="37931" spans="1:1">
      <c r="A37931" s="294"/>
    </row>
    <row r="37932" spans="1:1">
      <c r="A37932" s="294"/>
    </row>
    <row r="37933" spans="1:1">
      <c r="A37933" s="294"/>
    </row>
    <row r="37934" spans="1:1">
      <c r="A37934" s="294"/>
    </row>
    <row r="37935" spans="1:1">
      <c r="A37935" s="294"/>
    </row>
    <row r="37936" spans="1:1">
      <c r="A37936" s="294"/>
    </row>
    <row r="37937" spans="1:1">
      <c r="A37937" s="294"/>
    </row>
    <row r="37938" spans="1:1">
      <c r="A37938" s="294"/>
    </row>
    <row r="37939" spans="1:1">
      <c r="A37939" s="294"/>
    </row>
    <row r="37940" spans="1:1">
      <c r="A37940" s="294"/>
    </row>
    <row r="37941" spans="1:1">
      <c r="A37941" s="294"/>
    </row>
    <row r="37942" spans="1:1">
      <c r="A37942" s="294"/>
    </row>
    <row r="37943" spans="1:1">
      <c r="A37943" s="294"/>
    </row>
    <row r="37944" spans="1:1">
      <c r="A37944" s="294"/>
    </row>
    <row r="37945" spans="1:1">
      <c r="A37945" s="294"/>
    </row>
    <row r="37946" spans="1:1">
      <c r="A37946" s="294"/>
    </row>
    <row r="37947" spans="1:1">
      <c r="A37947" s="294"/>
    </row>
    <row r="37948" spans="1:1">
      <c r="A37948" s="294"/>
    </row>
    <row r="37949" spans="1:1">
      <c r="A37949" s="294"/>
    </row>
    <row r="37950" spans="1:1">
      <c r="A37950" s="294"/>
    </row>
    <row r="37951" spans="1:1">
      <c r="A37951" s="294"/>
    </row>
    <row r="37952" spans="1:1">
      <c r="A37952" s="294"/>
    </row>
    <row r="37953" spans="1:1">
      <c r="A37953" s="294"/>
    </row>
    <row r="37954" spans="1:1">
      <c r="A37954" s="294"/>
    </row>
    <row r="37955" spans="1:1">
      <c r="A37955" s="294"/>
    </row>
    <row r="37956" spans="1:1">
      <c r="A37956" s="294"/>
    </row>
    <row r="37957" spans="1:1">
      <c r="A37957" s="294"/>
    </row>
    <row r="37958" spans="1:1">
      <c r="A37958" s="294"/>
    </row>
    <row r="37959" spans="1:1">
      <c r="A37959" s="294"/>
    </row>
    <row r="37960" spans="1:1">
      <c r="A37960" s="294"/>
    </row>
    <row r="37961" spans="1:1">
      <c r="A37961" s="294"/>
    </row>
    <row r="37962" spans="1:1">
      <c r="A37962" s="294"/>
    </row>
    <row r="37963" spans="1:1">
      <c r="A37963" s="294"/>
    </row>
    <row r="37964" spans="1:1">
      <c r="A37964" s="294"/>
    </row>
    <row r="37965" spans="1:1">
      <c r="A37965" s="294"/>
    </row>
    <row r="37966" spans="1:1">
      <c r="A37966" s="294"/>
    </row>
    <row r="37967" spans="1:1">
      <c r="A37967" s="294"/>
    </row>
    <row r="37968" spans="1:1">
      <c r="A37968" s="294"/>
    </row>
    <row r="37969" spans="1:1">
      <c r="A37969" s="294"/>
    </row>
    <row r="37970" spans="1:1">
      <c r="A37970" s="294"/>
    </row>
    <row r="37971" spans="1:1">
      <c r="A37971" s="294"/>
    </row>
    <row r="37972" spans="1:1">
      <c r="A37972" s="294"/>
    </row>
    <row r="37973" spans="1:1">
      <c r="A37973" s="294"/>
    </row>
    <row r="37974" spans="1:1">
      <c r="A37974" s="294"/>
    </row>
    <row r="37975" spans="1:1">
      <c r="A37975" s="294"/>
    </row>
    <row r="37976" spans="1:1">
      <c r="A37976" s="294"/>
    </row>
    <row r="37977" spans="1:1">
      <c r="A37977" s="294"/>
    </row>
    <row r="37978" spans="1:1">
      <c r="A37978" s="294"/>
    </row>
    <row r="37979" spans="1:1">
      <c r="A37979" s="294"/>
    </row>
    <row r="37980" spans="1:1">
      <c r="A37980" s="294"/>
    </row>
    <row r="37981" spans="1:1">
      <c r="A37981" s="294"/>
    </row>
    <row r="37982" spans="1:1">
      <c r="A37982" s="294"/>
    </row>
    <row r="37983" spans="1:1">
      <c r="A37983" s="294"/>
    </row>
    <row r="37984" spans="1:1">
      <c r="A37984" s="294"/>
    </row>
    <row r="37985" spans="1:1">
      <c r="A37985" s="294"/>
    </row>
    <row r="37986" spans="1:1">
      <c r="A37986" s="294"/>
    </row>
    <row r="37987" spans="1:1">
      <c r="A37987" s="294"/>
    </row>
    <row r="37988" spans="1:1">
      <c r="A37988" s="294"/>
    </row>
    <row r="37989" spans="1:1">
      <c r="A37989" s="294"/>
    </row>
    <row r="37990" spans="1:1">
      <c r="A37990" s="294"/>
    </row>
    <row r="37991" spans="1:1">
      <c r="A37991" s="294"/>
    </row>
    <row r="37992" spans="1:1">
      <c r="A37992" s="294"/>
    </row>
    <row r="37993" spans="1:1">
      <c r="A37993" s="294"/>
    </row>
    <row r="37994" spans="1:1">
      <c r="A37994" s="294"/>
    </row>
    <row r="37995" spans="1:1">
      <c r="A37995" s="294"/>
    </row>
    <row r="37996" spans="1:1">
      <c r="A37996" s="294"/>
    </row>
    <row r="37997" spans="1:1">
      <c r="A37997" s="294"/>
    </row>
    <row r="37998" spans="1:1">
      <c r="A37998" s="294"/>
    </row>
    <row r="37999" spans="1:1">
      <c r="A37999" s="294"/>
    </row>
    <row r="38000" spans="1:1">
      <c r="A38000" s="294"/>
    </row>
    <row r="38001" spans="1:1">
      <c r="A38001" s="294"/>
    </row>
    <row r="38002" spans="1:1">
      <c r="A38002" s="294"/>
    </row>
    <row r="38003" spans="1:1">
      <c r="A38003" s="294"/>
    </row>
    <row r="38004" spans="1:1">
      <c r="A38004" s="294"/>
    </row>
    <row r="38005" spans="1:1">
      <c r="A38005" s="294"/>
    </row>
    <row r="38006" spans="1:1">
      <c r="A38006" s="294"/>
    </row>
    <row r="38007" spans="1:1">
      <c r="A38007" s="294"/>
    </row>
    <row r="38008" spans="1:1">
      <c r="A38008" s="294"/>
    </row>
    <row r="38009" spans="1:1">
      <c r="A38009" s="294"/>
    </row>
    <row r="38010" spans="1:1">
      <c r="A38010" s="294"/>
    </row>
    <row r="38011" spans="1:1">
      <c r="A38011" s="294"/>
    </row>
    <row r="38012" spans="1:1">
      <c r="A38012" s="294"/>
    </row>
    <row r="38013" spans="1:1">
      <c r="A38013" s="294"/>
    </row>
    <row r="38014" spans="1:1">
      <c r="A38014" s="294"/>
    </row>
    <row r="38015" spans="1:1">
      <c r="A38015" s="294"/>
    </row>
    <row r="38016" spans="1:1">
      <c r="A38016" s="294"/>
    </row>
    <row r="38017" spans="1:1">
      <c r="A38017" s="294"/>
    </row>
    <row r="38018" spans="1:1">
      <c r="A38018" s="294"/>
    </row>
    <row r="38019" spans="1:1">
      <c r="A38019" s="294"/>
    </row>
    <row r="38020" spans="1:1">
      <c r="A38020" s="294"/>
    </row>
    <row r="38021" spans="1:1">
      <c r="A38021" s="294"/>
    </row>
    <row r="38022" spans="1:1">
      <c r="A38022" s="294"/>
    </row>
    <row r="38023" spans="1:1">
      <c r="A38023" s="294"/>
    </row>
    <row r="38024" spans="1:1">
      <c r="A38024" s="294"/>
    </row>
    <row r="38025" spans="1:1">
      <c r="A38025" s="294"/>
    </row>
    <row r="38026" spans="1:1">
      <c r="A38026" s="294"/>
    </row>
    <row r="38027" spans="1:1">
      <c r="A38027" s="294"/>
    </row>
    <row r="38028" spans="1:1">
      <c r="A38028" s="294"/>
    </row>
    <row r="38029" spans="1:1">
      <c r="A38029" s="294"/>
    </row>
    <row r="38030" spans="1:1">
      <c r="A38030" s="294"/>
    </row>
    <row r="38031" spans="1:1">
      <c r="A38031" s="294"/>
    </row>
    <row r="38032" spans="1:1">
      <c r="A38032" s="294"/>
    </row>
    <row r="38033" spans="1:1">
      <c r="A38033" s="294"/>
    </row>
    <row r="38034" spans="1:1">
      <c r="A38034" s="294"/>
    </row>
    <row r="38035" spans="1:1">
      <c r="A38035" s="294"/>
    </row>
    <row r="38036" spans="1:1">
      <c r="A38036" s="294"/>
    </row>
    <row r="38037" spans="1:1">
      <c r="A38037" s="294"/>
    </row>
    <row r="38038" spans="1:1">
      <c r="A38038" s="294"/>
    </row>
    <row r="38039" spans="1:1">
      <c r="A38039" s="294"/>
    </row>
    <row r="38040" spans="1:1">
      <c r="A38040" s="294"/>
    </row>
    <row r="38041" spans="1:1">
      <c r="A38041" s="294"/>
    </row>
    <row r="38042" spans="1:1">
      <c r="A38042" s="294"/>
    </row>
    <row r="38043" spans="1:1">
      <c r="A38043" s="294"/>
    </row>
    <row r="38044" spans="1:1">
      <c r="A38044" s="294"/>
    </row>
    <row r="38045" spans="1:1">
      <c r="A38045" s="294"/>
    </row>
    <row r="38046" spans="1:1">
      <c r="A38046" s="294"/>
    </row>
    <row r="38047" spans="1:1">
      <c r="A38047" s="294"/>
    </row>
    <row r="38048" spans="1:1">
      <c r="A38048" s="294"/>
    </row>
    <row r="38049" spans="1:1">
      <c r="A38049" s="294"/>
    </row>
    <row r="38050" spans="1:1">
      <c r="A38050" s="294"/>
    </row>
    <row r="38051" spans="1:1">
      <c r="A38051" s="294"/>
    </row>
    <row r="38052" spans="1:1">
      <c r="A38052" s="294"/>
    </row>
    <row r="38053" spans="1:1">
      <c r="A38053" s="294"/>
    </row>
    <row r="38054" spans="1:1">
      <c r="A38054" s="294"/>
    </row>
    <row r="38055" spans="1:1">
      <c r="A38055" s="294"/>
    </row>
    <row r="38056" spans="1:1">
      <c r="A38056" s="294"/>
    </row>
    <row r="38057" spans="1:1">
      <c r="A38057" s="294"/>
    </row>
    <row r="38058" spans="1:1">
      <c r="A38058" s="294"/>
    </row>
    <row r="38059" spans="1:1">
      <c r="A38059" s="294"/>
    </row>
    <row r="38060" spans="1:1">
      <c r="A38060" s="294"/>
    </row>
    <row r="38061" spans="1:1">
      <c r="A38061" s="294"/>
    </row>
    <row r="38062" spans="1:1">
      <c r="A38062" s="294"/>
    </row>
    <row r="38063" spans="1:1">
      <c r="A38063" s="294"/>
    </row>
    <row r="38064" spans="1:1">
      <c r="A38064" s="294"/>
    </row>
    <row r="38065" spans="1:1">
      <c r="A38065" s="294"/>
    </row>
    <row r="38066" spans="1:1">
      <c r="A38066" s="294"/>
    </row>
    <row r="38067" spans="1:1">
      <c r="A38067" s="294"/>
    </row>
    <row r="38068" spans="1:1">
      <c r="A38068" s="294"/>
    </row>
    <row r="38069" spans="1:1">
      <c r="A38069" s="294"/>
    </row>
    <row r="38070" spans="1:1">
      <c r="A38070" s="294"/>
    </row>
    <row r="38071" spans="1:1">
      <c r="A38071" s="294"/>
    </row>
    <row r="38072" spans="1:1">
      <c r="A38072" s="294"/>
    </row>
    <row r="38073" spans="1:1">
      <c r="A38073" s="294"/>
    </row>
    <row r="38074" spans="1:1">
      <c r="A38074" s="294"/>
    </row>
    <row r="38075" spans="1:1">
      <c r="A38075" s="294"/>
    </row>
    <row r="38076" spans="1:1">
      <c r="A38076" s="294"/>
    </row>
    <row r="38077" spans="1:1">
      <c r="A38077" s="294"/>
    </row>
    <row r="38078" spans="1:1">
      <c r="A38078" s="294"/>
    </row>
    <row r="38079" spans="1:1">
      <c r="A38079" s="294"/>
    </row>
    <row r="38080" spans="1:1">
      <c r="A38080" s="294"/>
    </row>
    <row r="38081" spans="1:1">
      <c r="A38081" s="294"/>
    </row>
    <row r="38082" spans="1:1">
      <c r="A38082" s="294"/>
    </row>
    <row r="38083" spans="1:1">
      <c r="A38083" s="294"/>
    </row>
    <row r="38084" spans="1:1">
      <c r="A38084" s="294"/>
    </row>
    <row r="38085" spans="1:1">
      <c r="A38085" s="294"/>
    </row>
    <row r="38086" spans="1:1">
      <c r="A38086" s="294"/>
    </row>
    <row r="38087" spans="1:1">
      <c r="A38087" s="294"/>
    </row>
    <row r="38088" spans="1:1">
      <c r="A38088" s="294"/>
    </row>
    <row r="38089" spans="1:1">
      <c r="A38089" s="294"/>
    </row>
    <row r="38090" spans="1:1">
      <c r="A38090" s="294"/>
    </row>
    <row r="38091" spans="1:1">
      <c r="A38091" s="294"/>
    </row>
    <row r="38092" spans="1:1">
      <c r="A38092" s="294"/>
    </row>
    <row r="38093" spans="1:1">
      <c r="A38093" s="294"/>
    </row>
    <row r="38094" spans="1:1">
      <c r="A38094" s="294"/>
    </row>
    <row r="38095" spans="1:1">
      <c r="A38095" s="294"/>
    </row>
    <row r="38096" spans="1:1">
      <c r="A38096" s="294"/>
    </row>
    <row r="38097" spans="1:1">
      <c r="A38097" s="294"/>
    </row>
    <row r="38098" spans="1:1">
      <c r="A38098" s="294"/>
    </row>
    <row r="38099" spans="1:1">
      <c r="A38099" s="294"/>
    </row>
    <row r="38100" spans="1:1">
      <c r="A38100" s="294"/>
    </row>
    <row r="38101" spans="1:1">
      <c r="A38101" s="294"/>
    </row>
    <row r="38102" spans="1:1">
      <c r="A38102" s="294"/>
    </row>
    <row r="38103" spans="1:1">
      <c r="A38103" s="294"/>
    </row>
    <row r="38104" spans="1:1">
      <c r="A38104" s="294"/>
    </row>
    <row r="38105" spans="1:1">
      <c r="A38105" s="294"/>
    </row>
    <row r="38106" spans="1:1">
      <c r="A38106" s="294"/>
    </row>
    <row r="38107" spans="1:1">
      <c r="A38107" s="294"/>
    </row>
    <row r="38108" spans="1:1">
      <c r="A38108" s="294"/>
    </row>
    <row r="38109" spans="1:1">
      <c r="A38109" s="294"/>
    </row>
    <row r="38110" spans="1:1">
      <c r="A38110" s="294"/>
    </row>
    <row r="38111" spans="1:1">
      <c r="A38111" s="294"/>
    </row>
    <row r="38112" spans="1:1">
      <c r="A38112" s="294"/>
    </row>
    <row r="38113" spans="1:1">
      <c r="A38113" s="294"/>
    </row>
    <row r="38114" spans="1:1">
      <c r="A38114" s="294"/>
    </row>
    <row r="38115" spans="1:1">
      <c r="A38115" s="294"/>
    </row>
    <row r="38116" spans="1:1">
      <c r="A38116" s="294"/>
    </row>
    <row r="38117" spans="1:1">
      <c r="A38117" s="294"/>
    </row>
    <row r="38118" spans="1:1">
      <c r="A38118" s="294"/>
    </row>
    <row r="38119" spans="1:1">
      <c r="A38119" s="294"/>
    </row>
    <row r="38120" spans="1:1">
      <c r="A38120" s="294"/>
    </row>
    <row r="38121" spans="1:1">
      <c r="A38121" s="294"/>
    </row>
    <row r="38122" spans="1:1">
      <c r="A38122" s="294"/>
    </row>
    <row r="38123" spans="1:1">
      <c r="A38123" s="294"/>
    </row>
    <row r="38124" spans="1:1">
      <c r="A38124" s="294"/>
    </row>
    <row r="38125" spans="1:1">
      <c r="A38125" s="294"/>
    </row>
    <row r="38126" spans="1:1">
      <c r="A38126" s="294"/>
    </row>
    <row r="38127" spans="1:1">
      <c r="A38127" s="294"/>
    </row>
    <row r="38128" spans="1:1">
      <c r="A38128" s="294"/>
    </row>
    <row r="38129" spans="1:1">
      <c r="A38129" s="294"/>
    </row>
    <row r="38130" spans="1:1">
      <c r="A38130" s="294"/>
    </row>
    <row r="38131" spans="1:1">
      <c r="A38131" s="294"/>
    </row>
    <row r="38132" spans="1:1">
      <c r="A38132" s="294"/>
    </row>
    <row r="38133" spans="1:1">
      <c r="A38133" s="294"/>
    </row>
    <row r="38134" spans="1:1">
      <c r="A38134" s="294"/>
    </row>
    <row r="38135" spans="1:1">
      <c r="A38135" s="294"/>
    </row>
    <row r="38136" spans="1:1">
      <c r="A38136" s="294"/>
    </row>
    <row r="38137" spans="1:1">
      <c r="A38137" s="294"/>
    </row>
    <row r="38138" spans="1:1">
      <c r="A38138" s="294"/>
    </row>
    <row r="38139" spans="1:1">
      <c r="A38139" s="294"/>
    </row>
    <row r="38140" spans="1:1">
      <c r="A38140" s="294"/>
    </row>
    <row r="38141" spans="1:1">
      <c r="A38141" s="294"/>
    </row>
    <row r="38142" spans="1:1">
      <c r="A38142" s="294"/>
    </row>
    <row r="38143" spans="1:1">
      <c r="A38143" s="294"/>
    </row>
    <row r="38144" spans="1:1">
      <c r="A38144" s="294"/>
    </row>
    <row r="38145" spans="1:1">
      <c r="A38145" s="294"/>
    </row>
    <row r="38146" spans="1:1">
      <c r="A38146" s="294"/>
    </row>
    <row r="38147" spans="1:1">
      <c r="A38147" s="294"/>
    </row>
    <row r="38148" spans="1:1">
      <c r="A38148" s="294"/>
    </row>
    <row r="38149" spans="1:1">
      <c r="A38149" s="294"/>
    </row>
    <row r="38150" spans="1:1">
      <c r="A38150" s="294"/>
    </row>
    <row r="38151" spans="1:1">
      <c r="A38151" s="294"/>
    </row>
    <row r="38152" spans="1:1">
      <c r="A38152" s="294"/>
    </row>
    <row r="38153" spans="1:1">
      <c r="A38153" s="294"/>
    </row>
    <row r="38154" spans="1:1">
      <c r="A38154" s="294"/>
    </row>
    <row r="38155" spans="1:1">
      <c r="A38155" s="294"/>
    </row>
    <row r="38156" spans="1:1">
      <c r="A38156" s="294"/>
    </row>
    <row r="38157" spans="1:1">
      <c r="A38157" s="294"/>
    </row>
    <row r="38158" spans="1:1">
      <c r="A38158" s="294"/>
    </row>
    <row r="38159" spans="1:1">
      <c r="A38159" s="294"/>
    </row>
    <row r="38160" spans="1:1">
      <c r="A38160" s="294"/>
    </row>
    <row r="38161" spans="1:1">
      <c r="A38161" s="294"/>
    </row>
    <row r="38162" spans="1:1">
      <c r="A38162" s="294"/>
    </row>
    <row r="38163" spans="1:1">
      <c r="A38163" s="294"/>
    </row>
    <row r="38164" spans="1:1">
      <c r="A38164" s="294"/>
    </row>
    <row r="38165" spans="1:1">
      <c r="A38165" s="294"/>
    </row>
    <row r="38166" spans="1:1">
      <c r="A38166" s="294"/>
    </row>
    <row r="38167" spans="1:1">
      <c r="A38167" s="294"/>
    </row>
    <row r="38168" spans="1:1">
      <c r="A38168" s="294"/>
    </row>
    <row r="38169" spans="1:1">
      <c r="A38169" s="294"/>
    </row>
    <row r="38170" spans="1:1">
      <c r="A38170" s="294"/>
    </row>
    <row r="38171" spans="1:1">
      <c r="A38171" s="294"/>
    </row>
    <row r="38172" spans="1:1">
      <c r="A38172" s="294"/>
    </row>
    <row r="38173" spans="1:1">
      <c r="A38173" s="294"/>
    </row>
    <row r="38174" spans="1:1">
      <c r="A38174" s="294"/>
    </row>
    <row r="38175" spans="1:1">
      <c r="A38175" s="294"/>
    </row>
    <row r="38176" spans="1:1">
      <c r="A38176" s="294"/>
    </row>
    <row r="38177" spans="1:1">
      <c r="A38177" s="294"/>
    </row>
    <row r="38178" spans="1:1">
      <c r="A38178" s="294"/>
    </row>
    <row r="38179" spans="1:1">
      <c r="A38179" s="294"/>
    </row>
    <row r="38180" spans="1:1">
      <c r="A38180" s="294"/>
    </row>
    <row r="38181" spans="1:1">
      <c r="A38181" s="294"/>
    </row>
    <row r="38182" spans="1:1">
      <c r="A38182" s="294"/>
    </row>
    <row r="38183" spans="1:1">
      <c r="A38183" s="294"/>
    </row>
    <row r="38184" spans="1:1">
      <c r="A38184" s="294"/>
    </row>
    <row r="38185" spans="1:1">
      <c r="A38185" s="294"/>
    </row>
    <row r="38186" spans="1:1">
      <c r="A38186" s="294"/>
    </row>
    <row r="38187" spans="1:1">
      <c r="A38187" s="294"/>
    </row>
    <row r="38188" spans="1:1">
      <c r="A38188" s="294"/>
    </row>
    <row r="38189" spans="1:1">
      <c r="A38189" s="294"/>
    </row>
    <row r="38190" spans="1:1">
      <c r="A38190" s="294"/>
    </row>
    <row r="38191" spans="1:1">
      <c r="A38191" s="294"/>
    </row>
    <row r="38192" spans="1:1">
      <c r="A38192" s="294"/>
    </row>
    <row r="38193" spans="1:1">
      <c r="A38193" s="294"/>
    </row>
    <row r="38194" spans="1:1">
      <c r="A38194" s="294"/>
    </row>
    <row r="38195" spans="1:1">
      <c r="A38195" s="294"/>
    </row>
    <row r="38196" spans="1:1">
      <c r="A38196" s="294"/>
    </row>
    <row r="38197" spans="1:1">
      <c r="A38197" s="294"/>
    </row>
    <row r="38198" spans="1:1">
      <c r="A38198" s="294"/>
    </row>
    <row r="38199" spans="1:1">
      <c r="A38199" s="294"/>
    </row>
    <row r="38200" spans="1:1">
      <c r="A38200" s="294"/>
    </row>
    <row r="38201" spans="1:1">
      <c r="A38201" s="294"/>
    </row>
    <row r="38202" spans="1:1">
      <c r="A38202" s="294"/>
    </row>
    <row r="38203" spans="1:1">
      <c r="A38203" s="294"/>
    </row>
    <row r="38204" spans="1:1">
      <c r="A38204" s="294"/>
    </row>
    <row r="38205" spans="1:1">
      <c r="A38205" s="294"/>
    </row>
    <row r="38206" spans="1:1">
      <c r="A38206" s="294"/>
    </row>
    <row r="38207" spans="1:1">
      <c r="A38207" s="294"/>
    </row>
    <row r="38208" spans="1:1">
      <c r="A38208" s="294"/>
    </row>
    <row r="38209" spans="1:1">
      <c r="A38209" s="294"/>
    </row>
    <row r="38210" spans="1:1">
      <c r="A38210" s="294"/>
    </row>
    <row r="38211" spans="1:1">
      <c r="A38211" s="294"/>
    </row>
    <row r="38212" spans="1:1">
      <c r="A38212" s="294"/>
    </row>
    <row r="38213" spans="1:1">
      <c r="A38213" s="294"/>
    </row>
    <row r="38214" spans="1:1">
      <c r="A38214" s="294"/>
    </row>
    <row r="38215" spans="1:1">
      <c r="A38215" s="294"/>
    </row>
    <row r="38216" spans="1:1">
      <c r="A38216" s="294"/>
    </row>
    <row r="38217" spans="1:1">
      <c r="A38217" s="294"/>
    </row>
    <row r="38218" spans="1:1">
      <c r="A38218" s="294"/>
    </row>
    <row r="38219" spans="1:1">
      <c r="A38219" s="294"/>
    </row>
    <row r="38220" spans="1:1">
      <c r="A38220" s="294"/>
    </row>
    <row r="38221" spans="1:1">
      <c r="A38221" s="294"/>
    </row>
    <row r="38222" spans="1:1">
      <c r="A38222" s="294"/>
    </row>
    <row r="38223" spans="1:1">
      <c r="A38223" s="294"/>
    </row>
    <row r="38224" spans="1:1">
      <c r="A38224" s="294"/>
    </row>
    <row r="38225" spans="1:1">
      <c r="A38225" s="294"/>
    </row>
    <row r="38226" spans="1:1">
      <c r="A38226" s="294"/>
    </row>
    <row r="38227" spans="1:1">
      <c r="A38227" s="294"/>
    </row>
    <row r="38228" spans="1:1">
      <c r="A38228" s="294"/>
    </row>
    <row r="38229" spans="1:1">
      <c r="A38229" s="294"/>
    </row>
    <row r="38230" spans="1:1">
      <c r="A38230" s="294"/>
    </row>
    <row r="38231" spans="1:1">
      <c r="A38231" s="294"/>
    </row>
    <row r="38232" spans="1:1">
      <c r="A38232" s="294"/>
    </row>
    <row r="38233" spans="1:1">
      <c r="A38233" s="294"/>
    </row>
    <row r="38234" spans="1:1">
      <c r="A38234" s="294"/>
    </row>
    <row r="38235" spans="1:1">
      <c r="A38235" s="294"/>
    </row>
    <row r="38236" spans="1:1">
      <c r="A38236" s="294"/>
    </row>
    <row r="38237" spans="1:1">
      <c r="A38237" s="294"/>
    </row>
    <row r="38238" spans="1:1">
      <c r="A38238" s="294"/>
    </row>
    <row r="38239" spans="1:1">
      <c r="A38239" s="294"/>
    </row>
    <row r="38240" spans="1:1">
      <c r="A38240" s="294"/>
    </row>
    <row r="38241" spans="1:1">
      <c r="A38241" s="294"/>
    </row>
    <row r="38242" spans="1:1">
      <c r="A38242" s="294"/>
    </row>
    <row r="38243" spans="1:1">
      <c r="A38243" s="294"/>
    </row>
    <row r="38244" spans="1:1">
      <c r="A38244" s="294"/>
    </row>
    <row r="38245" spans="1:1">
      <c r="A38245" s="294"/>
    </row>
    <row r="38246" spans="1:1">
      <c r="A38246" s="294"/>
    </row>
    <row r="38247" spans="1:1">
      <c r="A38247" s="294"/>
    </row>
    <row r="38248" spans="1:1">
      <c r="A38248" s="294"/>
    </row>
    <row r="38249" spans="1:1">
      <c r="A38249" s="294"/>
    </row>
    <row r="38250" spans="1:1">
      <c r="A38250" s="294"/>
    </row>
    <row r="38251" spans="1:1">
      <c r="A38251" s="294"/>
    </row>
    <row r="38252" spans="1:1">
      <c r="A38252" s="294"/>
    </row>
    <row r="38253" spans="1:1">
      <c r="A38253" s="294"/>
    </row>
    <row r="38254" spans="1:1">
      <c r="A38254" s="294"/>
    </row>
    <row r="38255" spans="1:1">
      <c r="A38255" s="294"/>
    </row>
    <row r="38256" spans="1:1">
      <c r="A38256" s="294"/>
    </row>
    <row r="38257" spans="1:1">
      <c r="A38257" s="294"/>
    </row>
    <row r="38258" spans="1:1">
      <c r="A38258" s="294"/>
    </row>
    <row r="38259" spans="1:1">
      <c r="A38259" s="294"/>
    </row>
    <row r="38260" spans="1:1">
      <c r="A38260" s="294"/>
    </row>
    <row r="38261" spans="1:1">
      <c r="A38261" s="294"/>
    </row>
    <row r="38262" spans="1:1">
      <c r="A38262" s="294"/>
    </row>
    <row r="38263" spans="1:1">
      <c r="A38263" s="294"/>
    </row>
    <row r="38264" spans="1:1">
      <c r="A38264" s="294"/>
    </row>
    <row r="38265" spans="1:1">
      <c r="A38265" s="294"/>
    </row>
    <row r="38266" spans="1:1">
      <c r="A38266" s="294"/>
    </row>
    <row r="38267" spans="1:1">
      <c r="A38267" s="294"/>
    </row>
    <row r="38268" spans="1:1">
      <c r="A38268" s="294"/>
    </row>
    <row r="38269" spans="1:1">
      <c r="A38269" s="294"/>
    </row>
    <row r="38270" spans="1:1">
      <c r="A38270" s="294"/>
    </row>
    <row r="38271" spans="1:1">
      <c r="A38271" s="294"/>
    </row>
    <row r="38272" spans="1:1">
      <c r="A38272" s="294"/>
    </row>
    <row r="38273" spans="1:1">
      <c r="A38273" s="294"/>
    </row>
    <row r="38274" spans="1:1">
      <c r="A38274" s="294"/>
    </row>
    <row r="38275" spans="1:1">
      <c r="A38275" s="294"/>
    </row>
    <row r="38276" spans="1:1">
      <c r="A38276" s="294"/>
    </row>
    <row r="38277" spans="1:1">
      <c r="A38277" s="294"/>
    </row>
    <row r="38278" spans="1:1">
      <c r="A38278" s="294"/>
    </row>
    <row r="38279" spans="1:1">
      <c r="A38279" s="294"/>
    </row>
    <row r="38280" spans="1:1">
      <c r="A38280" s="294"/>
    </row>
    <row r="38281" spans="1:1">
      <c r="A38281" s="294"/>
    </row>
    <row r="38282" spans="1:1">
      <c r="A38282" s="294"/>
    </row>
    <row r="38283" spans="1:1">
      <c r="A38283" s="294"/>
    </row>
    <row r="38284" spans="1:1">
      <c r="A38284" s="294"/>
    </row>
    <row r="38285" spans="1:1">
      <c r="A38285" s="294"/>
    </row>
    <row r="38286" spans="1:1">
      <c r="A38286" s="294"/>
    </row>
    <row r="38287" spans="1:1">
      <c r="A38287" s="294"/>
    </row>
    <row r="38288" spans="1:1">
      <c r="A38288" s="294"/>
    </row>
    <row r="38289" spans="1:1">
      <c r="A38289" s="294"/>
    </row>
    <row r="38290" spans="1:1">
      <c r="A38290" s="294"/>
    </row>
    <row r="38291" spans="1:1">
      <c r="A38291" s="294"/>
    </row>
    <row r="38292" spans="1:1">
      <c r="A38292" s="294"/>
    </row>
    <row r="38293" spans="1:1">
      <c r="A38293" s="294"/>
    </row>
    <row r="38294" spans="1:1">
      <c r="A38294" s="294"/>
    </row>
    <row r="38295" spans="1:1">
      <c r="A38295" s="294"/>
    </row>
    <row r="38296" spans="1:1">
      <c r="A38296" s="294"/>
    </row>
    <row r="38297" spans="1:1">
      <c r="A38297" s="294"/>
    </row>
    <row r="38298" spans="1:1">
      <c r="A38298" s="294"/>
    </row>
    <row r="38299" spans="1:1">
      <c r="A38299" s="294"/>
    </row>
    <row r="38300" spans="1:1">
      <c r="A38300" s="294"/>
    </row>
    <row r="38301" spans="1:1">
      <c r="A38301" s="294"/>
    </row>
    <row r="38302" spans="1:1">
      <c r="A38302" s="294"/>
    </row>
    <row r="38303" spans="1:1">
      <c r="A38303" s="294"/>
    </row>
    <row r="38304" spans="1:1">
      <c r="A38304" s="294"/>
    </row>
    <row r="38305" spans="1:1">
      <c r="A38305" s="294"/>
    </row>
    <row r="38306" spans="1:1">
      <c r="A38306" s="294"/>
    </row>
    <row r="38307" spans="1:1">
      <c r="A38307" s="294"/>
    </row>
    <row r="38308" spans="1:1">
      <c r="A38308" s="294"/>
    </row>
    <row r="38309" spans="1:1">
      <c r="A38309" s="294"/>
    </row>
    <row r="38310" spans="1:1">
      <c r="A38310" s="294"/>
    </row>
    <row r="38311" spans="1:1">
      <c r="A38311" s="294"/>
    </row>
    <row r="38312" spans="1:1">
      <c r="A38312" s="294"/>
    </row>
    <row r="38313" spans="1:1">
      <c r="A38313" s="294"/>
    </row>
    <row r="38314" spans="1:1">
      <c r="A38314" s="294"/>
    </row>
    <row r="38315" spans="1:1">
      <c r="A38315" s="294"/>
    </row>
    <row r="38316" spans="1:1">
      <c r="A38316" s="294"/>
    </row>
    <row r="38317" spans="1:1">
      <c r="A38317" s="294"/>
    </row>
    <row r="38318" spans="1:1">
      <c r="A38318" s="294"/>
    </row>
    <row r="38319" spans="1:1">
      <c r="A38319" s="294"/>
    </row>
    <row r="38320" spans="1:1">
      <c r="A38320" s="294"/>
    </row>
    <row r="38321" spans="1:1">
      <c r="A38321" s="294"/>
    </row>
    <row r="38322" spans="1:1">
      <c r="A38322" s="294"/>
    </row>
    <row r="38323" spans="1:1">
      <c r="A38323" s="294"/>
    </row>
    <row r="38324" spans="1:1">
      <c r="A38324" s="294"/>
    </row>
    <row r="38325" spans="1:1">
      <c r="A38325" s="294"/>
    </row>
    <row r="38326" spans="1:1">
      <c r="A38326" s="294"/>
    </row>
    <row r="38327" spans="1:1">
      <c r="A38327" s="294"/>
    </row>
    <row r="38328" spans="1:1">
      <c r="A38328" s="294"/>
    </row>
    <row r="38329" spans="1:1">
      <c r="A38329" s="294"/>
    </row>
    <row r="38330" spans="1:1">
      <c r="A38330" s="294"/>
    </row>
    <row r="38331" spans="1:1">
      <c r="A38331" s="294"/>
    </row>
    <row r="38332" spans="1:1">
      <c r="A38332" s="294"/>
    </row>
    <row r="38333" spans="1:1">
      <c r="A38333" s="294"/>
    </row>
    <row r="38334" spans="1:1">
      <c r="A38334" s="294"/>
    </row>
    <row r="38335" spans="1:1">
      <c r="A38335" s="294"/>
    </row>
    <row r="38336" spans="1:1">
      <c r="A38336" s="294"/>
    </row>
    <row r="38337" spans="1:1">
      <c r="A38337" s="294"/>
    </row>
    <row r="38338" spans="1:1">
      <c r="A38338" s="294"/>
    </row>
    <row r="38339" spans="1:1">
      <c r="A38339" s="294"/>
    </row>
    <row r="38340" spans="1:1">
      <c r="A38340" s="294"/>
    </row>
    <row r="38341" spans="1:1">
      <c r="A38341" s="294"/>
    </row>
    <row r="38342" spans="1:1">
      <c r="A38342" s="294"/>
    </row>
    <row r="38343" spans="1:1">
      <c r="A38343" s="294"/>
    </row>
    <row r="38344" spans="1:1">
      <c r="A38344" s="294"/>
    </row>
    <row r="38345" spans="1:1">
      <c r="A38345" s="294"/>
    </row>
    <row r="38346" spans="1:1">
      <c r="A38346" s="294"/>
    </row>
    <row r="38347" spans="1:1">
      <c r="A38347" s="294"/>
    </row>
    <row r="38348" spans="1:1">
      <c r="A38348" s="294"/>
    </row>
    <row r="38349" spans="1:1">
      <c r="A38349" s="294"/>
    </row>
    <row r="38350" spans="1:1">
      <c r="A38350" s="294"/>
    </row>
    <row r="38351" spans="1:1">
      <c r="A38351" s="294"/>
    </row>
    <row r="38352" spans="1:1">
      <c r="A38352" s="294"/>
    </row>
    <row r="38353" spans="1:1">
      <c r="A38353" s="294"/>
    </row>
    <row r="38354" spans="1:1">
      <c r="A38354" s="294"/>
    </row>
    <row r="38355" spans="1:1">
      <c r="A38355" s="294"/>
    </row>
    <row r="38356" spans="1:1">
      <c r="A38356" s="294"/>
    </row>
    <row r="38357" spans="1:1">
      <c r="A38357" s="294"/>
    </row>
    <row r="38358" spans="1:1">
      <c r="A38358" s="294"/>
    </row>
    <row r="38359" spans="1:1">
      <c r="A38359" s="294"/>
    </row>
    <row r="38360" spans="1:1">
      <c r="A38360" s="294"/>
    </row>
    <row r="38361" spans="1:1">
      <c r="A38361" s="294"/>
    </row>
    <row r="38362" spans="1:1">
      <c r="A38362" s="294"/>
    </row>
    <row r="38363" spans="1:1">
      <c r="A38363" s="294"/>
    </row>
    <row r="38364" spans="1:1">
      <c r="A38364" s="294"/>
    </row>
    <row r="38365" spans="1:1">
      <c r="A38365" s="294"/>
    </row>
    <row r="38366" spans="1:1">
      <c r="A38366" s="294"/>
    </row>
    <row r="38367" spans="1:1">
      <c r="A38367" s="294"/>
    </row>
    <row r="38368" spans="1:1">
      <c r="A38368" s="294"/>
    </row>
    <row r="38369" spans="1:1">
      <c r="A38369" s="294"/>
    </row>
    <row r="38370" spans="1:1">
      <c r="A38370" s="294"/>
    </row>
    <row r="38371" spans="1:1">
      <c r="A38371" s="294"/>
    </row>
    <row r="38372" spans="1:1">
      <c r="A38372" s="294"/>
    </row>
    <row r="38373" spans="1:1">
      <c r="A38373" s="294"/>
    </row>
    <row r="38374" spans="1:1">
      <c r="A38374" s="294"/>
    </row>
    <row r="38375" spans="1:1">
      <c r="A38375" s="294"/>
    </row>
    <row r="38376" spans="1:1">
      <c r="A38376" s="294"/>
    </row>
    <row r="38377" spans="1:1">
      <c r="A38377" s="294"/>
    </row>
    <row r="38378" spans="1:1">
      <c r="A38378" s="294"/>
    </row>
    <row r="38379" spans="1:1">
      <c r="A38379" s="294"/>
    </row>
    <row r="38380" spans="1:1">
      <c r="A38380" s="294"/>
    </row>
    <row r="38381" spans="1:1">
      <c r="A38381" s="294"/>
    </row>
    <row r="38382" spans="1:1">
      <c r="A38382" s="294"/>
    </row>
    <row r="38383" spans="1:1">
      <c r="A38383" s="294"/>
    </row>
    <row r="38384" spans="1:1">
      <c r="A38384" s="294"/>
    </row>
    <row r="38385" spans="1:1">
      <c r="A38385" s="294"/>
    </row>
    <row r="38386" spans="1:1">
      <c r="A38386" s="294"/>
    </row>
    <row r="38387" spans="1:1">
      <c r="A38387" s="294"/>
    </row>
    <row r="38388" spans="1:1">
      <c r="A38388" s="294"/>
    </row>
    <row r="38389" spans="1:1">
      <c r="A38389" s="294"/>
    </row>
    <row r="38390" spans="1:1">
      <c r="A38390" s="294"/>
    </row>
    <row r="38391" spans="1:1">
      <c r="A38391" s="294"/>
    </row>
    <row r="38392" spans="1:1">
      <c r="A38392" s="294"/>
    </row>
    <row r="38393" spans="1:1">
      <c r="A38393" s="294"/>
    </row>
    <row r="38394" spans="1:1">
      <c r="A38394" s="294"/>
    </row>
    <row r="38395" spans="1:1">
      <c r="A38395" s="294"/>
    </row>
    <row r="38396" spans="1:1">
      <c r="A38396" s="294"/>
    </row>
    <row r="38397" spans="1:1">
      <c r="A38397" s="294"/>
    </row>
    <row r="38398" spans="1:1">
      <c r="A38398" s="294"/>
    </row>
    <row r="38399" spans="1:1">
      <c r="A38399" s="294"/>
    </row>
    <row r="38400" spans="1:1">
      <c r="A38400" s="294"/>
    </row>
    <row r="38401" spans="1:1">
      <c r="A38401" s="294"/>
    </row>
    <row r="38402" spans="1:1">
      <c r="A38402" s="294"/>
    </row>
    <row r="38403" spans="1:1">
      <c r="A38403" s="294"/>
    </row>
    <row r="38404" spans="1:1">
      <c r="A38404" s="294"/>
    </row>
    <row r="38405" spans="1:1">
      <c r="A38405" s="294"/>
    </row>
    <row r="38406" spans="1:1">
      <c r="A38406" s="294"/>
    </row>
    <row r="38407" spans="1:1">
      <c r="A38407" s="294"/>
    </row>
    <row r="38408" spans="1:1">
      <c r="A38408" s="294"/>
    </row>
    <row r="38409" spans="1:1">
      <c r="A38409" s="294"/>
    </row>
    <row r="38410" spans="1:1">
      <c r="A38410" s="294"/>
    </row>
    <row r="38411" spans="1:1">
      <c r="A38411" s="294"/>
    </row>
    <row r="38412" spans="1:1">
      <c r="A38412" s="294"/>
    </row>
    <row r="38413" spans="1:1">
      <c r="A38413" s="294"/>
    </row>
    <row r="38414" spans="1:1">
      <c r="A38414" s="294"/>
    </row>
    <row r="38415" spans="1:1">
      <c r="A38415" s="294"/>
    </row>
    <row r="38416" spans="1:1">
      <c r="A38416" s="294"/>
    </row>
    <row r="38417" spans="1:1">
      <c r="A38417" s="294"/>
    </row>
    <row r="38418" spans="1:1">
      <c r="A38418" s="294"/>
    </row>
    <row r="38419" spans="1:1">
      <c r="A38419" s="294"/>
    </row>
    <row r="38420" spans="1:1">
      <c r="A38420" s="294"/>
    </row>
    <row r="38421" spans="1:1">
      <c r="A38421" s="294"/>
    </row>
    <row r="38422" spans="1:1">
      <c r="A38422" s="294"/>
    </row>
    <row r="38423" spans="1:1">
      <c r="A38423" s="294"/>
    </row>
    <row r="38424" spans="1:1">
      <c r="A38424" s="294"/>
    </row>
    <row r="38425" spans="1:1">
      <c r="A38425" s="294"/>
    </row>
    <row r="38426" spans="1:1">
      <c r="A38426" s="294"/>
    </row>
    <row r="38427" spans="1:1">
      <c r="A38427" s="294"/>
    </row>
    <row r="38428" spans="1:1">
      <c r="A38428" s="294"/>
    </row>
    <row r="38429" spans="1:1">
      <c r="A38429" s="294"/>
    </row>
    <row r="38430" spans="1:1">
      <c r="A38430" s="294"/>
    </row>
    <row r="38431" spans="1:1">
      <c r="A38431" s="294"/>
    </row>
    <row r="38432" spans="1:1">
      <c r="A38432" s="294"/>
    </row>
    <row r="38433" spans="1:1">
      <c r="A38433" s="294"/>
    </row>
    <row r="38434" spans="1:1">
      <c r="A38434" s="294"/>
    </row>
    <row r="38435" spans="1:1">
      <c r="A38435" s="294"/>
    </row>
    <row r="38436" spans="1:1">
      <c r="A38436" s="294"/>
    </row>
    <row r="38437" spans="1:1">
      <c r="A38437" s="294"/>
    </row>
    <row r="38438" spans="1:1">
      <c r="A38438" s="294"/>
    </row>
    <row r="38439" spans="1:1">
      <c r="A38439" s="294"/>
    </row>
    <row r="38440" spans="1:1">
      <c r="A38440" s="294"/>
    </row>
    <row r="38441" spans="1:1">
      <c r="A38441" s="294"/>
    </row>
    <row r="38442" spans="1:1">
      <c r="A38442" s="294"/>
    </row>
    <row r="38443" spans="1:1">
      <c r="A38443" s="294"/>
    </row>
    <row r="38444" spans="1:1">
      <c r="A38444" s="294"/>
    </row>
    <row r="38445" spans="1:1">
      <c r="A38445" s="294"/>
    </row>
    <row r="38446" spans="1:1">
      <c r="A38446" s="294"/>
    </row>
    <row r="38447" spans="1:1">
      <c r="A38447" s="294"/>
    </row>
    <row r="38448" spans="1:1">
      <c r="A38448" s="294"/>
    </row>
    <row r="38449" spans="1:1">
      <c r="A38449" s="294"/>
    </row>
    <row r="38450" spans="1:1">
      <c r="A38450" s="294"/>
    </row>
    <row r="38451" spans="1:1">
      <c r="A38451" s="294"/>
    </row>
    <row r="38452" spans="1:1">
      <c r="A38452" s="294"/>
    </row>
    <row r="38453" spans="1:1">
      <c r="A38453" s="294"/>
    </row>
    <row r="38454" spans="1:1">
      <c r="A38454" s="294"/>
    </row>
    <row r="38455" spans="1:1">
      <c r="A38455" s="294"/>
    </row>
    <row r="38456" spans="1:1">
      <c r="A38456" s="294"/>
    </row>
    <row r="38457" spans="1:1">
      <c r="A38457" s="294"/>
    </row>
    <row r="38458" spans="1:1">
      <c r="A38458" s="294"/>
    </row>
    <row r="38459" spans="1:1">
      <c r="A38459" s="294"/>
    </row>
    <row r="38460" spans="1:1">
      <c r="A38460" s="294"/>
    </row>
    <row r="38461" spans="1:1">
      <c r="A38461" s="294"/>
    </row>
    <row r="38462" spans="1:1">
      <c r="A38462" s="294"/>
    </row>
    <row r="38463" spans="1:1">
      <c r="A38463" s="294"/>
    </row>
    <row r="38464" spans="1:1">
      <c r="A38464" s="294"/>
    </row>
    <row r="38465" spans="1:1">
      <c r="A38465" s="294"/>
    </row>
    <row r="38466" spans="1:1">
      <c r="A38466" s="294"/>
    </row>
    <row r="38467" spans="1:1">
      <c r="A38467" s="294"/>
    </row>
    <row r="38468" spans="1:1">
      <c r="A38468" s="294"/>
    </row>
    <row r="38469" spans="1:1">
      <c r="A38469" s="294"/>
    </row>
    <row r="38470" spans="1:1">
      <c r="A38470" s="294"/>
    </row>
    <row r="38471" spans="1:1">
      <c r="A38471" s="294"/>
    </row>
    <row r="38472" spans="1:1">
      <c r="A38472" s="294"/>
    </row>
    <row r="38473" spans="1:1">
      <c r="A38473" s="294"/>
    </row>
    <row r="38474" spans="1:1">
      <c r="A38474" s="294"/>
    </row>
    <row r="38475" spans="1:1">
      <c r="A38475" s="294"/>
    </row>
    <row r="38476" spans="1:1">
      <c r="A38476" s="294"/>
    </row>
    <row r="38477" spans="1:1">
      <c r="A38477" s="294"/>
    </row>
    <row r="38478" spans="1:1">
      <c r="A38478" s="294"/>
    </row>
    <row r="38479" spans="1:1">
      <c r="A38479" s="294"/>
    </row>
    <row r="38480" spans="1:1">
      <c r="A38480" s="294"/>
    </row>
    <row r="38481" spans="1:1">
      <c r="A38481" s="294"/>
    </row>
    <row r="38482" spans="1:1">
      <c r="A38482" s="294"/>
    </row>
    <row r="38483" spans="1:1">
      <c r="A38483" s="294"/>
    </row>
    <row r="38484" spans="1:1">
      <c r="A38484" s="294"/>
    </row>
    <row r="38485" spans="1:1">
      <c r="A38485" s="294"/>
    </row>
    <row r="38486" spans="1:1">
      <c r="A38486" s="294"/>
    </row>
    <row r="38487" spans="1:1">
      <c r="A38487" s="294"/>
    </row>
    <row r="38488" spans="1:1">
      <c r="A38488" s="294"/>
    </row>
    <row r="38489" spans="1:1">
      <c r="A38489" s="294"/>
    </row>
    <row r="38490" spans="1:1">
      <c r="A38490" s="294"/>
    </row>
    <row r="38491" spans="1:1">
      <c r="A38491" s="294"/>
    </row>
    <row r="38492" spans="1:1">
      <c r="A38492" s="294"/>
    </row>
    <row r="38493" spans="1:1">
      <c r="A38493" s="294"/>
    </row>
    <row r="38494" spans="1:1">
      <c r="A38494" s="294"/>
    </row>
    <row r="38495" spans="1:1">
      <c r="A38495" s="294"/>
    </row>
    <row r="38496" spans="1:1">
      <c r="A38496" s="294"/>
    </row>
    <row r="38497" spans="1:1">
      <c r="A38497" s="294"/>
    </row>
    <row r="38498" spans="1:1">
      <c r="A38498" s="294"/>
    </row>
    <row r="38499" spans="1:1">
      <c r="A38499" s="294"/>
    </row>
    <row r="38500" spans="1:1">
      <c r="A38500" s="294"/>
    </row>
    <row r="38501" spans="1:1">
      <c r="A38501" s="294"/>
    </row>
    <row r="38502" spans="1:1">
      <c r="A38502" s="294"/>
    </row>
    <row r="38503" spans="1:1">
      <c r="A38503" s="294"/>
    </row>
    <row r="38504" spans="1:1">
      <c r="A38504" s="294"/>
    </row>
    <row r="38505" spans="1:1">
      <c r="A38505" s="294"/>
    </row>
    <row r="38506" spans="1:1">
      <c r="A38506" s="294"/>
    </row>
    <row r="38507" spans="1:1">
      <c r="A38507" s="294"/>
    </row>
    <row r="38508" spans="1:1">
      <c r="A38508" s="294"/>
    </row>
    <row r="38509" spans="1:1">
      <c r="A38509" s="294"/>
    </row>
    <row r="38510" spans="1:1">
      <c r="A38510" s="294"/>
    </row>
    <row r="38511" spans="1:1">
      <c r="A38511" s="294"/>
    </row>
    <row r="38512" spans="1:1">
      <c r="A38512" s="294"/>
    </row>
    <row r="38513" spans="1:1">
      <c r="A38513" s="294"/>
    </row>
    <row r="38514" spans="1:1">
      <c r="A38514" s="294"/>
    </row>
    <row r="38515" spans="1:1">
      <c r="A38515" s="294"/>
    </row>
    <row r="38516" spans="1:1">
      <c r="A38516" s="294"/>
    </row>
    <row r="38517" spans="1:1">
      <c r="A38517" s="294"/>
    </row>
    <row r="38518" spans="1:1">
      <c r="A38518" s="294"/>
    </row>
    <row r="38519" spans="1:1">
      <c r="A38519" s="294"/>
    </row>
    <row r="38520" spans="1:1">
      <c r="A38520" s="294"/>
    </row>
    <row r="38521" spans="1:1">
      <c r="A38521" s="294"/>
    </row>
    <row r="38522" spans="1:1">
      <c r="A38522" s="294"/>
    </row>
    <row r="38523" spans="1:1">
      <c r="A38523" s="294"/>
    </row>
    <row r="38524" spans="1:1">
      <c r="A38524" s="294"/>
    </row>
    <row r="38525" spans="1:1">
      <c r="A38525" s="294"/>
    </row>
    <row r="38526" spans="1:1">
      <c r="A38526" s="294"/>
    </row>
    <row r="38527" spans="1:1">
      <c r="A38527" s="294"/>
    </row>
    <row r="38528" spans="1:1">
      <c r="A38528" s="294"/>
    </row>
    <row r="38529" spans="1:1">
      <c r="A38529" s="294"/>
    </row>
    <row r="38530" spans="1:1">
      <c r="A38530" s="294"/>
    </row>
    <row r="38531" spans="1:1">
      <c r="A38531" s="294"/>
    </row>
    <row r="38532" spans="1:1">
      <c r="A38532" s="294"/>
    </row>
    <row r="38533" spans="1:1">
      <c r="A38533" s="294"/>
    </row>
    <row r="38534" spans="1:1">
      <c r="A38534" s="294"/>
    </row>
    <row r="38535" spans="1:1">
      <c r="A38535" s="294"/>
    </row>
    <row r="38536" spans="1:1">
      <c r="A38536" s="294"/>
    </row>
    <row r="38537" spans="1:1">
      <c r="A38537" s="294"/>
    </row>
    <row r="38538" spans="1:1">
      <c r="A38538" s="294"/>
    </row>
    <row r="38539" spans="1:1">
      <c r="A38539" s="294"/>
    </row>
    <row r="38540" spans="1:1">
      <c r="A38540" s="294"/>
    </row>
    <row r="38541" spans="1:1">
      <c r="A38541" s="294"/>
    </row>
    <row r="38542" spans="1:1">
      <c r="A38542" s="294"/>
    </row>
    <row r="38543" spans="1:1">
      <c r="A38543" s="294"/>
    </row>
    <row r="38544" spans="1:1">
      <c r="A38544" s="294"/>
    </row>
    <row r="38545" spans="1:1">
      <c r="A38545" s="294"/>
    </row>
    <row r="38546" spans="1:1">
      <c r="A38546" s="294"/>
    </row>
    <row r="38547" spans="1:1">
      <c r="A38547" s="294"/>
    </row>
    <row r="38548" spans="1:1">
      <c r="A38548" s="294"/>
    </row>
    <row r="38549" spans="1:1">
      <c r="A38549" s="294"/>
    </row>
    <row r="38550" spans="1:1">
      <c r="A38550" s="294"/>
    </row>
    <row r="38551" spans="1:1">
      <c r="A38551" s="294"/>
    </row>
    <row r="38552" spans="1:1">
      <c r="A38552" s="294"/>
    </row>
    <row r="38553" spans="1:1">
      <c r="A38553" s="294"/>
    </row>
    <row r="38554" spans="1:1">
      <c r="A38554" s="294"/>
    </row>
    <row r="38555" spans="1:1">
      <c r="A38555" s="294"/>
    </row>
    <row r="38556" spans="1:1">
      <c r="A38556" s="294"/>
    </row>
    <row r="38557" spans="1:1">
      <c r="A38557" s="294"/>
    </row>
    <row r="38558" spans="1:1">
      <c r="A38558" s="294"/>
    </row>
    <row r="38559" spans="1:1">
      <c r="A38559" s="294"/>
    </row>
    <row r="38560" spans="1:1">
      <c r="A38560" s="294"/>
    </row>
    <row r="38561" spans="1:1">
      <c r="A38561" s="294"/>
    </row>
    <row r="38562" spans="1:1">
      <c r="A38562" s="294"/>
    </row>
    <row r="38563" spans="1:1">
      <c r="A38563" s="294"/>
    </row>
    <row r="38564" spans="1:1">
      <c r="A38564" s="294"/>
    </row>
    <row r="38565" spans="1:1">
      <c r="A38565" s="294"/>
    </row>
    <row r="38566" spans="1:1">
      <c r="A38566" s="294"/>
    </row>
    <row r="38567" spans="1:1">
      <c r="A38567" s="294"/>
    </row>
    <row r="38568" spans="1:1">
      <c r="A38568" s="294"/>
    </row>
    <row r="38569" spans="1:1">
      <c r="A38569" s="294"/>
    </row>
    <row r="38570" spans="1:1">
      <c r="A38570" s="294"/>
    </row>
    <row r="38571" spans="1:1">
      <c r="A38571" s="294"/>
    </row>
    <row r="38572" spans="1:1">
      <c r="A38572" s="294"/>
    </row>
    <row r="38573" spans="1:1">
      <c r="A38573" s="294"/>
    </row>
    <row r="38574" spans="1:1">
      <c r="A38574" s="294"/>
    </row>
    <row r="38575" spans="1:1">
      <c r="A38575" s="294"/>
    </row>
    <row r="38576" spans="1:1">
      <c r="A38576" s="294"/>
    </row>
    <row r="38577" spans="1:1">
      <c r="A38577" s="294"/>
    </row>
    <row r="38578" spans="1:1">
      <c r="A38578" s="294"/>
    </row>
    <row r="38579" spans="1:1">
      <c r="A38579" s="294"/>
    </row>
    <row r="38580" spans="1:1">
      <c r="A38580" s="294"/>
    </row>
    <row r="38581" spans="1:1">
      <c r="A38581" s="294"/>
    </row>
    <row r="38582" spans="1:1">
      <c r="A38582" s="294"/>
    </row>
    <row r="38583" spans="1:1">
      <c r="A38583" s="294"/>
    </row>
    <row r="38584" spans="1:1">
      <c r="A38584" s="294"/>
    </row>
    <row r="38585" spans="1:1">
      <c r="A38585" s="294"/>
    </row>
    <row r="38586" spans="1:1">
      <c r="A38586" s="294"/>
    </row>
    <row r="38587" spans="1:1">
      <c r="A38587" s="294"/>
    </row>
    <row r="38588" spans="1:1">
      <c r="A38588" s="294"/>
    </row>
    <row r="38589" spans="1:1">
      <c r="A38589" s="294"/>
    </row>
    <row r="38590" spans="1:1">
      <c r="A38590" s="294"/>
    </row>
    <row r="38591" spans="1:1">
      <c r="A38591" s="294"/>
    </row>
    <row r="38592" spans="1:1">
      <c r="A38592" s="294"/>
    </row>
    <row r="38593" spans="1:1">
      <c r="A38593" s="294"/>
    </row>
    <row r="38594" spans="1:1">
      <c r="A38594" s="294"/>
    </row>
    <row r="38595" spans="1:1">
      <c r="A38595" s="294"/>
    </row>
    <row r="38596" spans="1:1">
      <c r="A38596" s="294"/>
    </row>
    <row r="38597" spans="1:1">
      <c r="A38597" s="294"/>
    </row>
    <row r="38598" spans="1:1">
      <c r="A38598" s="294"/>
    </row>
    <row r="38599" spans="1:1">
      <c r="A38599" s="294"/>
    </row>
    <row r="38600" spans="1:1">
      <c r="A38600" s="294"/>
    </row>
    <row r="38601" spans="1:1">
      <c r="A38601" s="294"/>
    </row>
    <row r="38602" spans="1:1">
      <c r="A38602" s="294"/>
    </row>
    <row r="38603" spans="1:1">
      <c r="A38603" s="294"/>
    </row>
    <row r="38604" spans="1:1">
      <c r="A38604" s="294"/>
    </row>
    <row r="38605" spans="1:1">
      <c r="A38605" s="294"/>
    </row>
    <row r="38606" spans="1:1">
      <c r="A38606" s="294"/>
    </row>
    <row r="38607" spans="1:1">
      <c r="A38607" s="294"/>
    </row>
    <row r="38608" spans="1:1">
      <c r="A38608" s="294"/>
    </row>
    <row r="38609" spans="1:1">
      <c r="A38609" s="294"/>
    </row>
    <row r="38610" spans="1:1">
      <c r="A38610" s="294"/>
    </row>
    <row r="38611" spans="1:1">
      <c r="A38611" s="294"/>
    </row>
    <row r="38612" spans="1:1">
      <c r="A38612" s="294"/>
    </row>
    <row r="38613" spans="1:1">
      <c r="A38613" s="294"/>
    </row>
    <row r="38614" spans="1:1">
      <c r="A38614" s="294"/>
    </row>
    <row r="38615" spans="1:1">
      <c r="A38615" s="294"/>
    </row>
    <row r="38616" spans="1:1">
      <c r="A38616" s="294"/>
    </row>
    <row r="38617" spans="1:1">
      <c r="A38617" s="294"/>
    </row>
    <row r="38618" spans="1:1">
      <c r="A38618" s="294"/>
    </row>
    <row r="38619" spans="1:1">
      <c r="A38619" s="294"/>
    </row>
    <row r="38620" spans="1:1">
      <c r="A38620" s="294"/>
    </row>
    <row r="38621" spans="1:1">
      <c r="A38621" s="294"/>
    </row>
    <row r="38622" spans="1:1">
      <c r="A38622" s="294"/>
    </row>
    <row r="38623" spans="1:1">
      <c r="A38623" s="294"/>
    </row>
    <row r="38624" spans="1:1">
      <c r="A38624" s="294"/>
    </row>
    <row r="38625" spans="1:1">
      <c r="A38625" s="294"/>
    </row>
    <row r="38626" spans="1:1">
      <c r="A38626" s="294"/>
    </row>
    <row r="38627" spans="1:1">
      <c r="A38627" s="294"/>
    </row>
    <row r="38628" spans="1:1">
      <c r="A38628" s="294"/>
    </row>
    <row r="38629" spans="1:1">
      <c r="A38629" s="294"/>
    </row>
    <row r="38630" spans="1:1">
      <c r="A38630" s="294"/>
    </row>
    <row r="38631" spans="1:1">
      <c r="A38631" s="294"/>
    </row>
    <row r="38632" spans="1:1">
      <c r="A38632" s="294"/>
    </row>
    <row r="38633" spans="1:1">
      <c r="A38633" s="294"/>
    </row>
    <row r="38634" spans="1:1">
      <c r="A38634" s="294"/>
    </row>
    <row r="38635" spans="1:1">
      <c r="A38635" s="294"/>
    </row>
    <row r="38636" spans="1:1">
      <c r="A38636" s="294"/>
    </row>
    <row r="38637" spans="1:1">
      <c r="A38637" s="294"/>
    </row>
    <row r="38638" spans="1:1">
      <c r="A38638" s="294"/>
    </row>
    <row r="38639" spans="1:1">
      <c r="A38639" s="294"/>
    </row>
    <row r="38640" spans="1:1">
      <c r="A38640" s="294"/>
    </row>
    <row r="38641" spans="1:1">
      <c r="A38641" s="294"/>
    </row>
    <row r="38642" spans="1:1">
      <c r="A38642" s="294"/>
    </row>
    <row r="38643" spans="1:1">
      <c r="A38643" s="294"/>
    </row>
    <row r="38644" spans="1:1">
      <c r="A38644" s="294"/>
    </row>
    <row r="38645" spans="1:1">
      <c r="A38645" s="294"/>
    </row>
    <row r="38646" spans="1:1">
      <c r="A38646" s="294"/>
    </row>
    <row r="38647" spans="1:1">
      <c r="A38647" s="294"/>
    </row>
    <row r="38648" spans="1:1">
      <c r="A38648" s="294"/>
    </row>
    <row r="38649" spans="1:1">
      <c r="A38649" s="294"/>
    </row>
    <row r="38650" spans="1:1">
      <c r="A38650" s="294"/>
    </row>
    <row r="38651" spans="1:1">
      <c r="A38651" s="294"/>
    </row>
    <row r="38652" spans="1:1">
      <c r="A38652" s="294"/>
    </row>
    <row r="38653" spans="1:1">
      <c r="A38653" s="294"/>
    </row>
    <row r="38654" spans="1:1">
      <c r="A38654" s="294"/>
    </row>
    <row r="38655" spans="1:1">
      <c r="A38655" s="294"/>
    </row>
    <row r="38656" spans="1:1">
      <c r="A38656" s="294"/>
    </row>
    <row r="38657" spans="1:1">
      <c r="A38657" s="294"/>
    </row>
    <row r="38658" spans="1:1">
      <c r="A38658" s="294"/>
    </row>
    <row r="38659" spans="1:1">
      <c r="A38659" s="294"/>
    </row>
    <row r="38660" spans="1:1">
      <c r="A38660" s="294"/>
    </row>
    <row r="38661" spans="1:1">
      <c r="A38661" s="294"/>
    </row>
    <row r="38662" spans="1:1">
      <c r="A38662" s="294"/>
    </row>
    <row r="38663" spans="1:1">
      <c r="A38663" s="294"/>
    </row>
    <row r="38664" spans="1:1">
      <c r="A38664" s="294"/>
    </row>
    <row r="38665" spans="1:1">
      <c r="A38665" s="294"/>
    </row>
    <row r="38666" spans="1:1">
      <c r="A38666" s="294"/>
    </row>
    <row r="38667" spans="1:1">
      <c r="A38667" s="294"/>
    </row>
    <row r="38668" spans="1:1">
      <c r="A38668" s="294"/>
    </row>
    <row r="38669" spans="1:1">
      <c r="A38669" s="294"/>
    </row>
    <row r="38670" spans="1:1">
      <c r="A38670" s="294"/>
    </row>
    <row r="38671" spans="1:1">
      <c r="A38671" s="294"/>
    </row>
    <row r="38672" spans="1:1">
      <c r="A38672" s="294"/>
    </row>
    <row r="38673" spans="1:1">
      <c r="A38673" s="294"/>
    </row>
    <row r="38674" spans="1:1">
      <c r="A38674" s="294"/>
    </row>
    <row r="38675" spans="1:1">
      <c r="A38675" s="294"/>
    </row>
    <row r="38676" spans="1:1">
      <c r="A38676" s="294"/>
    </row>
    <row r="38677" spans="1:1">
      <c r="A38677" s="294"/>
    </row>
    <row r="38678" spans="1:1">
      <c r="A38678" s="294"/>
    </row>
    <row r="38679" spans="1:1">
      <c r="A38679" s="294"/>
    </row>
    <row r="38680" spans="1:1">
      <c r="A38680" s="294"/>
    </row>
    <row r="38681" spans="1:1">
      <c r="A38681" s="294"/>
    </row>
    <row r="38682" spans="1:1">
      <c r="A38682" s="294"/>
    </row>
    <row r="38683" spans="1:1">
      <c r="A38683" s="294"/>
    </row>
    <row r="38684" spans="1:1">
      <c r="A38684" s="294"/>
    </row>
    <row r="38685" spans="1:1">
      <c r="A38685" s="294"/>
    </row>
    <row r="38686" spans="1:1">
      <c r="A38686" s="294"/>
    </row>
    <row r="38687" spans="1:1">
      <c r="A38687" s="294"/>
    </row>
    <row r="38688" spans="1:1">
      <c r="A38688" s="294"/>
    </row>
    <row r="38689" spans="1:1">
      <c r="A38689" s="294"/>
    </row>
    <row r="38690" spans="1:1">
      <c r="A38690" s="294"/>
    </row>
    <row r="38691" spans="1:1">
      <c r="A38691" s="294"/>
    </row>
    <row r="38692" spans="1:1">
      <c r="A38692" s="294"/>
    </row>
    <row r="38693" spans="1:1">
      <c r="A38693" s="294"/>
    </row>
    <row r="38694" spans="1:1">
      <c r="A38694" s="294"/>
    </row>
    <row r="38695" spans="1:1">
      <c r="A38695" s="294"/>
    </row>
    <row r="38696" spans="1:1">
      <c r="A38696" s="294"/>
    </row>
    <row r="38697" spans="1:1">
      <c r="A38697" s="294"/>
    </row>
    <row r="38698" spans="1:1">
      <c r="A38698" s="294"/>
    </row>
    <row r="38699" spans="1:1">
      <c r="A38699" s="294"/>
    </row>
    <row r="38700" spans="1:1">
      <c r="A38700" s="294"/>
    </row>
    <row r="38701" spans="1:1">
      <c r="A38701" s="294"/>
    </row>
    <row r="38702" spans="1:1">
      <c r="A38702" s="294"/>
    </row>
    <row r="38703" spans="1:1">
      <c r="A38703" s="294"/>
    </row>
    <row r="38704" spans="1:1">
      <c r="A38704" s="294"/>
    </row>
    <row r="38705" spans="1:1">
      <c r="A38705" s="294"/>
    </row>
    <row r="38706" spans="1:1">
      <c r="A38706" s="294"/>
    </row>
    <row r="38707" spans="1:1">
      <c r="A38707" s="294"/>
    </row>
    <row r="38708" spans="1:1">
      <c r="A38708" s="294"/>
    </row>
    <row r="38709" spans="1:1">
      <c r="A38709" s="294"/>
    </row>
    <row r="38710" spans="1:1">
      <c r="A38710" s="294"/>
    </row>
    <row r="38711" spans="1:1">
      <c r="A38711" s="294"/>
    </row>
    <row r="38712" spans="1:1">
      <c r="A38712" s="294"/>
    </row>
    <row r="38713" spans="1:1">
      <c r="A38713" s="294"/>
    </row>
    <row r="38714" spans="1:1">
      <c r="A38714" s="294"/>
    </row>
    <row r="38715" spans="1:1">
      <c r="A38715" s="294"/>
    </row>
    <row r="38716" spans="1:1">
      <c r="A38716" s="294"/>
    </row>
    <row r="38717" spans="1:1">
      <c r="A38717" s="294"/>
    </row>
    <row r="38718" spans="1:1">
      <c r="A38718" s="294"/>
    </row>
    <row r="38719" spans="1:1">
      <c r="A38719" s="294"/>
    </row>
    <row r="38720" spans="1:1">
      <c r="A38720" s="294"/>
    </row>
    <row r="38721" spans="1:1">
      <c r="A38721" s="294"/>
    </row>
    <row r="38722" spans="1:1">
      <c r="A38722" s="294"/>
    </row>
    <row r="38723" spans="1:1">
      <c r="A38723" s="294"/>
    </row>
    <row r="38724" spans="1:1">
      <c r="A38724" s="294"/>
    </row>
    <row r="38725" spans="1:1">
      <c r="A38725" s="294"/>
    </row>
    <row r="38726" spans="1:1">
      <c r="A38726" s="294"/>
    </row>
    <row r="38727" spans="1:1">
      <c r="A38727" s="294"/>
    </row>
    <row r="38728" spans="1:1">
      <c r="A38728" s="294"/>
    </row>
    <row r="38729" spans="1:1">
      <c r="A38729" s="294"/>
    </row>
    <row r="38730" spans="1:1">
      <c r="A38730" s="294"/>
    </row>
    <row r="38731" spans="1:1">
      <c r="A38731" s="294"/>
    </row>
    <row r="38732" spans="1:1">
      <c r="A38732" s="294"/>
    </row>
    <row r="38733" spans="1:1">
      <c r="A38733" s="294"/>
    </row>
    <row r="38734" spans="1:1">
      <c r="A38734" s="294"/>
    </row>
    <row r="38735" spans="1:1">
      <c r="A38735" s="294"/>
    </row>
    <row r="38736" spans="1:1">
      <c r="A38736" s="294"/>
    </row>
    <row r="38737" spans="1:1">
      <c r="A38737" s="294"/>
    </row>
    <row r="38738" spans="1:1">
      <c r="A38738" s="294"/>
    </row>
    <row r="38739" spans="1:1">
      <c r="A38739" s="294"/>
    </row>
    <row r="38740" spans="1:1">
      <c r="A38740" s="294"/>
    </row>
    <row r="38741" spans="1:1">
      <c r="A38741" s="294"/>
    </row>
    <row r="38742" spans="1:1">
      <c r="A38742" s="294"/>
    </row>
    <row r="38743" spans="1:1">
      <c r="A38743" s="294"/>
    </row>
    <row r="38744" spans="1:1">
      <c r="A38744" s="294"/>
    </row>
    <row r="38745" spans="1:1">
      <c r="A38745" s="294"/>
    </row>
    <row r="38746" spans="1:1">
      <c r="A38746" s="294"/>
    </row>
    <row r="38747" spans="1:1">
      <c r="A38747" s="294"/>
    </row>
    <row r="38748" spans="1:1">
      <c r="A38748" s="294"/>
    </row>
    <row r="38749" spans="1:1">
      <c r="A38749" s="294"/>
    </row>
    <row r="38750" spans="1:1">
      <c r="A38750" s="294"/>
    </row>
    <row r="38751" spans="1:1">
      <c r="A38751" s="294"/>
    </row>
    <row r="38752" spans="1:1">
      <c r="A38752" s="294"/>
    </row>
    <row r="38753" spans="1:1">
      <c r="A38753" s="294"/>
    </row>
    <row r="38754" spans="1:1">
      <c r="A38754" s="294"/>
    </row>
    <row r="38755" spans="1:1">
      <c r="A38755" s="294"/>
    </row>
    <row r="38756" spans="1:1">
      <c r="A38756" s="294"/>
    </row>
    <row r="38757" spans="1:1">
      <c r="A38757" s="294"/>
    </row>
    <row r="38758" spans="1:1">
      <c r="A38758" s="294"/>
    </row>
    <row r="38759" spans="1:1">
      <c r="A38759" s="294"/>
    </row>
    <row r="38760" spans="1:1">
      <c r="A38760" s="294"/>
    </row>
    <row r="38761" spans="1:1">
      <c r="A38761" s="294"/>
    </row>
    <row r="38762" spans="1:1">
      <c r="A38762" s="294"/>
    </row>
    <row r="38763" spans="1:1">
      <c r="A38763" s="294"/>
    </row>
    <row r="38764" spans="1:1">
      <c r="A38764" s="294"/>
    </row>
    <row r="38765" spans="1:1">
      <c r="A38765" s="294"/>
    </row>
    <row r="38766" spans="1:1">
      <c r="A38766" s="294"/>
    </row>
    <row r="38767" spans="1:1">
      <c r="A38767" s="294"/>
    </row>
    <row r="38768" spans="1:1">
      <c r="A38768" s="294"/>
    </row>
    <row r="38769" spans="1:1">
      <c r="A38769" s="294"/>
    </row>
    <row r="38770" spans="1:1">
      <c r="A38770" s="294"/>
    </row>
    <row r="38771" spans="1:1">
      <c r="A38771" s="294"/>
    </row>
    <row r="38772" spans="1:1">
      <c r="A38772" s="294"/>
    </row>
    <row r="38773" spans="1:1">
      <c r="A38773" s="294"/>
    </row>
    <row r="38774" spans="1:1">
      <c r="A38774" s="294"/>
    </row>
    <row r="38775" spans="1:1">
      <c r="A38775" s="294"/>
    </row>
    <row r="38776" spans="1:1">
      <c r="A38776" s="294"/>
    </row>
    <row r="38777" spans="1:1">
      <c r="A38777" s="294"/>
    </row>
    <row r="38778" spans="1:1">
      <c r="A38778" s="294"/>
    </row>
    <row r="38779" spans="1:1">
      <c r="A38779" s="294"/>
    </row>
    <row r="38780" spans="1:1">
      <c r="A38780" s="294"/>
    </row>
    <row r="38781" spans="1:1">
      <c r="A38781" s="294"/>
    </row>
    <row r="38782" spans="1:1">
      <c r="A38782" s="294"/>
    </row>
    <row r="38783" spans="1:1">
      <c r="A38783" s="294"/>
    </row>
    <row r="38784" spans="1:1">
      <c r="A38784" s="294"/>
    </row>
    <row r="38785" spans="1:1">
      <c r="A38785" s="294"/>
    </row>
    <row r="38786" spans="1:1">
      <c r="A38786" s="294"/>
    </row>
    <row r="38787" spans="1:1">
      <c r="A38787" s="294"/>
    </row>
    <row r="38788" spans="1:1">
      <c r="A38788" s="294"/>
    </row>
    <row r="38789" spans="1:1">
      <c r="A38789" s="294"/>
    </row>
    <row r="38790" spans="1:1">
      <c r="A38790" s="294"/>
    </row>
    <row r="38791" spans="1:1">
      <c r="A38791" s="294"/>
    </row>
    <row r="38792" spans="1:1">
      <c r="A38792" s="294"/>
    </row>
    <row r="38793" spans="1:1">
      <c r="A38793" s="294"/>
    </row>
    <row r="38794" spans="1:1">
      <c r="A38794" s="294"/>
    </row>
    <row r="38795" spans="1:1">
      <c r="A38795" s="294"/>
    </row>
    <row r="38796" spans="1:1">
      <c r="A38796" s="294"/>
    </row>
    <row r="38797" spans="1:1">
      <c r="A38797" s="294"/>
    </row>
    <row r="38798" spans="1:1">
      <c r="A38798" s="294"/>
    </row>
    <row r="38799" spans="1:1">
      <c r="A38799" s="294"/>
    </row>
    <row r="38800" spans="1:1">
      <c r="A38800" s="294"/>
    </row>
    <row r="38801" spans="1:1">
      <c r="A38801" s="294"/>
    </row>
    <row r="38802" spans="1:1">
      <c r="A38802" s="294"/>
    </row>
    <row r="38803" spans="1:1">
      <c r="A38803" s="294"/>
    </row>
    <row r="38804" spans="1:1">
      <c r="A38804" s="294"/>
    </row>
    <row r="38805" spans="1:1">
      <c r="A38805" s="294"/>
    </row>
    <row r="38806" spans="1:1">
      <c r="A38806" s="294"/>
    </row>
    <row r="38807" spans="1:1">
      <c r="A38807" s="294"/>
    </row>
    <row r="38808" spans="1:1">
      <c r="A38808" s="294"/>
    </row>
    <row r="38809" spans="1:1">
      <c r="A38809" s="294"/>
    </row>
    <row r="38810" spans="1:1">
      <c r="A38810" s="294"/>
    </row>
    <row r="38811" spans="1:1">
      <c r="A38811" s="294"/>
    </row>
    <row r="38812" spans="1:1">
      <c r="A38812" s="294"/>
    </row>
    <row r="38813" spans="1:1">
      <c r="A38813" s="294"/>
    </row>
    <row r="38814" spans="1:1">
      <c r="A38814" s="294"/>
    </row>
    <row r="38815" spans="1:1">
      <c r="A38815" s="294"/>
    </row>
    <row r="38816" spans="1:1">
      <c r="A38816" s="294"/>
    </row>
    <row r="38817" spans="1:1">
      <c r="A38817" s="294"/>
    </row>
    <row r="38818" spans="1:1">
      <c r="A38818" s="294"/>
    </row>
    <row r="38819" spans="1:1">
      <c r="A38819" s="294"/>
    </row>
    <row r="38820" spans="1:1">
      <c r="A38820" s="294"/>
    </row>
    <row r="38821" spans="1:1">
      <c r="A38821" s="294"/>
    </row>
    <row r="38822" spans="1:1">
      <c r="A38822" s="294"/>
    </row>
    <row r="38823" spans="1:1">
      <c r="A38823" s="294"/>
    </row>
    <row r="38824" spans="1:1">
      <c r="A38824" s="294"/>
    </row>
    <row r="38825" spans="1:1">
      <c r="A38825" s="294"/>
    </row>
    <row r="38826" spans="1:1">
      <c r="A38826" s="294"/>
    </row>
    <row r="38827" spans="1:1">
      <c r="A38827" s="294"/>
    </row>
    <row r="38828" spans="1:1">
      <c r="A38828" s="294"/>
    </row>
    <row r="38829" spans="1:1">
      <c r="A38829" s="294"/>
    </row>
    <row r="38830" spans="1:1">
      <c r="A38830" s="294"/>
    </row>
    <row r="38831" spans="1:1">
      <c r="A38831" s="294"/>
    </row>
    <row r="38832" spans="1:1">
      <c r="A38832" s="294"/>
    </row>
    <row r="38833" spans="1:1">
      <c r="A38833" s="294"/>
    </row>
    <row r="38834" spans="1:1">
      <c r="A38834" s="294"/>
    </row>
    <row r="38835" spans="1:1">
      <c r="A38835" s="294"/>
    </row>
    <row r="38836" spans="1:1">
      <c r="A38836" s="294"/>
    </row>
    <row r="38837" spans="1:1">
      <c r="A38837" s="294"/>
    </row>
    <row r="38838" spans="1:1">
      <c r="A38838" s="294"/>
    </row>
    <row r="38839" spans="1:1">
      <c r="A38839" s="294"/>
    </row>
    <row r="38840" spans="1:1">
      <c r="A38840" s="294"/>
    </row>
    <row r="38841" spans="1:1">
      <c r="A38841" s="294"/>
    </row>
    <row r="38842" spans="1:1">
      <c r="A38842" s="294"/>
    </row>
    <row r="38843" spans="1:1">
      <c r="A38843" s="294"/>
    </row>
    <row r="38844" spans="1:1">
      <c r="A38844" s="294"/>
    </row>
    <row r="38845" spans="1:1">
      <c r="A38845" s="294"/>
    </row>
    <row r="38846" spans="1:1">
      <c r="A38846" s="294"/>
    </row>
    <row r="38847" spans="1:1">
      <c r="A38847" s="294"/>
    </row>
    <row r="38848" spans="1:1">
      <c r="A38848" s="294"/>
    </row>
    <row r="38849" spans="1:1">
      <c r="A38849" s="294"/>
    </row>
    <row r="38850" spans="1:1">
      <c r="A38850" s="294"/>
    </row>
    <row r="38851" spans="1:1">
      <c r="A38851" s="294"/>
    </row>
    <row r="38852" spans="1:1">
      <c r="A38852" s="294"/>
    </row>
    <row r="38853" spans="1:1">
      <c r="A38853" s="294"/>
    </row>
    <row r="38854" spans="1:1">
      <c r="A38854" s="294"/>
    </row>
    <row r="38855" spans="1:1">
      <c r="A38855" s="294"/>
    </row>
    <row r="38856" spans="1:1">
      <c r="A38856" s="294"/>
    </row>
    <row r="38857" spans="1:1">
      <c r="A38857" s="294"/>
    </row>
    <row r="38858" spans="1:1">
      <c r="A38858" s="294"/>
    </row>
    <row r="38859" spans="1:1">
      <c r="A38859" s="294"/>
    </row>
    <row r="38860" spans="1:1">
      <c r="A38860" s="294"/>
    </row>
    <row r="38861" spans="1:1">
      <c r="A38861" s="294"/>
    </row>
    <row r="38862" spans="1:1">
      <c r="A38862" s="294"/>
    </row>
    <row r="38863" spans="1:1">
      <c r="A38863" s="294"/>
    </row>
    <row r="38864" spans="1:1">
      <c r="A38864" s="294"/>
    </row>
    <row r="38865" spans="1:1">
      <c r="A38865" s="294"/>
    </row>
    <row r="38866" spans="1:1">
      <c r="A38866" s="294"/>
    </row>
    <row r="38867" spans="1:1">
      <c r="A38867" s="294"/>
    </row>
    <row r="38868" spans="1:1">
      <c r="A38868" s="294"/>
    </row>
    <row r="38869" spans="1:1">
      <c r="A38869" s="294"/>
    </row>
    <row r="38870" spans="1:1">
      <c r="A38870" s="294"/>
    </row>
    <row r="38871" spans="1:1">
      <c r="A38871" s="294"/>
    </row>
    <row r="38872" spans="1:1">
      <c r="A38872" s="294"/>
    </row>
    <row r="38873" spans="1:1">
      <c r="A38873" s="294"/>
    </row>
    <row r="38874" spans="1:1">
      <c r="A38874" s="294"/>
    </row>
    <row r="38875" spans="1:1">
      <c r="A38875" s="294"/>
    </row>
    <row r="38876" spans="1:1">
      <c r="A38876" s="294"/>
    </row>
    <row r="38877" spans="1:1">
      <c r="A38877" s="294"/>
    </row>
    <row r="38878" spans="1:1">
      <c r="A38878" s="294"/>
    </row>
    <row r="38879" spans="1:1">
      <c r="A38879" s="294"/>
    </row>
    <row r="38880" spans="1:1">
      <c r="A38880" s="294"/>
    </row>
    <row r="38881" spans="1:1">
      <c r="A38881" s="294"/>
    </row>
    <row r="38882" spans="1:1">
      <c r="A38882" s="294"/>
    </row>
    <row r="38883" spans="1:1">
      <c r="A38883" s="294"/>
    </row>
    <row r="38884" spans="1:1">
      <c r="A38884" s="294"/>
    </row>
    <row r="38885" spans="1:1">
      <c r="A38885" s="294"/>
    </row>
    <row r="38886" spans="1:1">
      <c r="A38886" s="294"/>
    </row>
    <row r="38887" spans="1:1">
      <c r="A38887" s="294"/>
    </row>
    <row r="38888" spans="1:1">
      <c r="A38888" s="294"/>
    </row>
    <row r="38889" spans="1:1">
      <c r="A38889" s="294"/>
    </row>
    <row r="38890" spans="1:1">
      <c r="A38890" s="294"/>
    </row>
    <row r="38891" spans="1:1">
      <c r="A38891" s="294"/>
    </row>
    <row r="38892" spans="1:1">
      <c r="A38892" s="294"/>
    </row>
    <row r="38893" spans="1:1">
      <c r="A38893" s="294"/>
    </row>
    <row r="38894" spans="1:1">
      <c r="A38894" s="294"/>
    </row>
    <row r="38895" spans="1:1">
      <c r="A38895" s="294"/>
    </row>
    <row r="38896" spans="1:1">
      <c r="A38896" s="294"/>
    </row>
    <row r="38897" spans="1:1">
      <c r="A38897" s="294"/>
    </row>
    <row r="38898" spans="1:1">
      <c r="A38898" s="294"/>
    </row>
    <row r="38899" spans="1:1">
      <c r="A38899" s="294"/>
    </row>
    <row r="38900" spans="1:1">
      <c r="A38900" s="294"/>
    </row>
    <row r="38901" spans="1:1">
      <c r="A38901" s="294"/>
    </row>
    <row r="38902" spans="1:1">
      <c r="A38902" s="294"/>
    </row>
    <row r="38903" spans="1:1">
      <c r="A38903" s="294"/>
    </row>
    <row r="38904" spans="1:1">
      <c r="A38904" s="294"/>
    </row>
    <row r="38905" spans="1:1">
      <c r="A38905" s="294"/>
    </row>
    <row r="38906" spans="1:1">
      <c r="A38906" s="294"/>
    </row>
    <row r="38907" spans="1:1">
      <c r="A38907" s="294"/>
    </row>
    <row r="38908" spans="1:1">
      <c r="A38908" s="294"/>
    </row>
    <row r="38909" spans="1:1">
      <c r="A38909" s="294"/>
    </row>
    <row r="38910" spans="1:1">
      <c r="A38910" s="294"/>
    </row>
    <row r="38911" spans="1:1">
      <c r="A38911" s="294"/>
    </row>
    <row r="38912" spans="1:1">
      <c r="A38912" s="294"/>
    </row>
    <row r="38913" spans="1:1">
      <c r="A38913" s="294"/>
    </row>
    <row r="38914" spans="1:1">
      <c r="A38914" s="294"/>
    </row>
    <row r="38915" spans="1:1">
      <c r="A38915" s="294"/>
    </row>
    <row r="38916" spans="1:1">
      <c r="A38916" s="294"/>
    </row>
    <row r="38917" spans="1:1">
      <c r="A38917" s="294"/>
    </row>
    <row r="38918" spans="1:1">
      <c r="A38918" s="294"/>
    </row>
    <row r="38919" spans="1:1">
      <c r="A38919" s="294"/>
    </row>
    <row r="38920" spans="1:1">
      <c r="A38920" s="294"/>
    </row>
    <row r="38921" spans="1:1">
      <c r="A38921" s="294"/>
    </row>
    <row r="38922" spans="1:1">
      <c r="A38922" s="294"/>
    </row>
    <row r="38923" spans="1:1">
      <c r="A38923" s="294"/>
    </row>
    <row r="38924" spans="1:1">
      <c r="A38924" s="294"/>
    </row>
    <row r="38925" spans="1:1">
      <c r="A38925" s="294"/>
    </row>
    <row r="38926" spans="1:1">
      <c r="A38926" s="294"/>
    </row>
    <row r="38927" spans="1:1">
      <c r="A38927" s="294"/>
    </row>
    <row r="38928" spans="1:1">
      <c r="A38928" s="294"/>
    </row>
    <row r="38929" spans="1:1">
      <c r="A38929" s="294"/>
    </row>
    <row r="38930" spans="1:1">
      <c r="A38930" s="294"/>
    </row>
    <row r="38931" spans="1:1">
      <c r="A38931" s="294"/>
    </row>
    <row r="38932" spans="1:1">
      <c r="A38932" s="294"/>
    </row>
    <row r="38933" spans="1:1">
      <c r="A38933" s="294"/>
    </row>
    <row r="38934" spans="1:1">
      <c r="A38934" s="294"/>
    </row>
    <row r="38935" spans="1:1">
      <c r="A38935" s="294"/>
    </row>
    <row r="38936" spans="1:1">
      <c r="A38936" s="294"/>
    </row>
    <row r="38937" spans="1:1">
      <c r="A38937" s="294"/>
    </row>
    <row r="38938" spans="1:1">
      <c r="A38938" s="294"/>
    </row>
    <row r="38939" spans="1:1">
      <c r="A38939" s="294"/>
    </row>
    <row r="38940" spans="1:1">
      <c r="A38940" s="294"/>
    </row>
    <row r="38941" spans="1:1">
      <c r="A38941" s="294"/>
    </row>
    <row r="38942" spans="1:1">
      <c r="A38942" s="294"/>
    </row>
    <row r="38943" spans="1:1">
      <c r="A38943" s="294"/>
    </row>
    <row r="38944" spans="1:1">
      <c r="A38944" s="294"/>
    </row>
    <row r="38945" spans="1:1">
      <c r="A38945" s="294"/>
    </row>
    <row r="38946" spans="1:1">
      <c r="A38946" s="294"/>
    </row>
    <row r="38947" spans="1:1">
      <c r="A38947" s="294"/>
    </row>
    <row r="38948" spans="1:1">
      <c r="A38948" s="294"/>
    </row>
    <row r="38949" spans="1:1">
      <c r="A38949" s="294"/>
    </row>
    <row r="38950" spans="1:1">
      <c r="A38950" s="294"/>
    </row>
    <row r="38951" spans="1:1">
      <c r="A38951" s="294"/>
    </row>
    <row r="38952" spans="1:1">
      <c r="A38952" s="294"/>
    </row>
    <row r="38953" spans="1:1">
      <c r="A38953" s="294"/>
    </row>
    <row r="38954" spans="1:1">
      <c r="A38954" s="294"/>
    </row>
    <row r="38955" spans="1:1">
      <c r="A38955" s="294"/>
    </row>
    <row r="38956" spans="1:1">
      <c r="A38956" s="294"/>
    </row>
    <row r="38957" spans="1:1">
      <c r="A38957" s="294"/>
    </row>
    <row r="38958" spans="1:1">
      <c r="A38958" s="294"/>
    </row>
    <row r="38959" spans="1:1">
      <c r="A38959" s="294"/>
    </row>
    <row r="38960" spans="1:1">
      <c r="A38960" s="294"/>
    </row>
    <row r="38961" spans="1:1">
      <c r="A38961" s="294"/>
    </row>
    <row r="38962" spans="1:1">
      <c r="A38962" s="294"/>
    </row>
    <row r="38963" spans="1:1">
      <c r="A38963" s="294"/>
    </row>
    <row r="38964" spans="1:1">
      <c r="A38964" s="294"/>
    </row>
    <row r="38965" spans="1:1">
      <c r="A38965" s="294"/>
    </row>
    <row r="38966" spans="1:1">
      <c r="A38966" s="294"/>
    </row>
    <row r="38967" spans="1:1">
      <c r="A38967" s="294"/>
    </row>
    <row r="38968" spans="1:1">
      <c r="A38968" s="294"/>
    </row>
    <row r="38969" spans="1:1">
      <c r="A38969" s="294"/>
    </row>
    <row r="38970" spans="1:1">
      <c r="A38970" s="294"/>
    </row>
    <row r="38971" spans="1:1">
      <c r="A38971" s="294"/>
    </row>
    <row r="38972" spans="1:1">
      <c r="A38972" s="294"/>
    </row>
    <row r="38973" spans="1:1">
      <c r="A38973" s="294"/>
    </row>
    <row r="38974" spans="1:1">
      <c r="A38974" s="294"/>
    </row>
    <row r="38975" spans="1:1">
      <c r="A38975" s="294"/>
    </row>
    <row r="38976" spans="1:1">
      <c r="A38976" s="294"/>
    </row>
    <row r="38977" spans="1:1">
      <c r="A38977" s="294"/>
    </row>
    <row r="38978" spans="1:1">
      <c r="A38978" s="294"/>
    </row>
    <row r="38979" spans="1:1">
      <c r="A38979" s="294"/>
    </row>
    <row r="38980" spans="1:1">
      <c r="A38980" s="294"/>
    </row>
    <row r="38981" spans="1:1">
      <c r="A38981" s="294"/>
    </row>
    <row r="38982" spans="1:1">
      <c r="A38982" s="294"/>
    </row>
    <row r="38983" spans="1:1">
      <c r="A38983" s="294"/>
    </row>
    <row r="38984" spans="1:1">
      <c r="A38984" s="294"/>
    </row>
    <row r="38985" spans="1:1">
      <c r="A38985" s="294"/>
    </row>
    <row r="38986" spans="1:1">
      <c r="A38986" s="294"/>
    </row>
    <row r="38987" spans="1:1">
      <c r="A38987" s="294"/>
    </row>
    <row r="38988" spans="1:1">
      <c r="A38988" s="294"/>
    </row>
    <row r="38989" spans="1:1">
      <c r="A38989" s="294"/>
    </row>
    <row r="38990" spans="1:1">
      <c r="A38990" s="294"/>
    </row>
    <row r="38991" spans="1:1">
      <c r="A38991" s="294"/>
    </row>
    <row r="38992" spans="1:1">
      <c r="A38992" s="294"/>
    </row>
    <row r="38993" spans="1:1">
      <c r="A38993" s="294"/>
    </row>
    <row r="38994" spans="1:1">
      <c r="A38994" s="294"/>
    </row>
    <row r="38995" spans="1:1">
      <c r="A38995" s="294"/>
    </row>
    <row r="38996" spans="1:1">
      <c r="A38996" s="294"/>
    </row>
    <row r="38997" spans="1:1">
      <c r="A38997" s="294"/>
    </row>
    <row r="38998" spans="1:1">
      <c r="A38998" s="294"/>
    </row>
    <row r="38999" spans="1:1">
      <c r="A38999" s="294"/>
    </row>
    <row r="39000" spans="1:1">
      <c r="A39000" s="294"/>
    </row>
    <row r="39001" spans="1:1">
      <c r="A39001" s="294"/>
    </row>
    <row r="39002" spans="1:1">
      <c r="A39002" s="294"/>
    </row>
    <row r="39003" spans="1:1">
      <c r="A39003" s="294"/>
    </row>
    <row r="39004" spans="1:1">
      <c r="A39004" s="294"/>
    </row>
    <row r="39005" spans="1:1">
      <c r="A39005" s="294"/>
    </row>
    <row r="39006" spans="1:1">
      <c r="A39006" s="294"/>
    </row>
    <row r="39007" spans="1:1">
      <c r="A39007" s="294"/>
    </row>
    <row r="39008" spans="1:1">
      <c r="A39008" s="294"/>
    </row>
    <row r="39009" spans="1:1">
      <c r="A39009" s="294"/>
    </row>
    <row r="39010" spans="1:1">
      <c r="A39010" s="294"/>
    </row>
    <row r="39011" spans="1:1">
      <c r="A39011" s="294"/>
    </row>
    <row r="39012" spans="1:1">
      <c r="A39012" s="294"/>
    </row>
    <row r="39013" spans="1:1">
      <c r="A39013" s="294"/>
    </row>
    <row r="39014" spans="1:1">
      <c r="A39014" s="294"/>
    </row>
    <row r="39015" spans="1:1">
      <c r="A39015" s="294"/>
    </row>
    <row r="39016" spans="1:1">
      <c r="A39016" s="294"/>
    </row>
    <row r="39017" spans="1:1">
      <c r="A39017" s="294"/>
    </row>
    <row r="39018" spans="1:1">
      <c r="A39018" s="294"/>
    </row>
    <row r="39019" spans="1:1">
      <c r="A39019" s="294"/>
    </row>
    <row r="39020" spans="1:1">
      <c r="A39020" s="294"/>
    </row>
    <row r="39021" spans="1:1">
      <c r="A39021" s="294"/>
    </row>
    <row r="39022" spans="1:1">
      <c r="A39022" s="294"/>
    </row>
    <row r="39023" spans="1:1">
      <c r="A39023" s="294"/>
    </row>
    <row r="39024" spans="1:1">
      <c r="A39024" s="294"/>
    </row>
    <row r="39025" spans="1:1">
      <c r="A39025" s="294"/>
    </row>
    <row r="39026" spans="1:1">
      <c r="A39026" s="294"/>
    </row>
    <row r="39027" spans="1:1">
      <c r="A39027" s="294"/>
    </row>
    <row r="39028" spans="1:1">
      <c r="A39028" s="294"/>
    </row>
    <row r="39029" spans="1:1">
      <c r="A39029" s="294"/>
    </row>
    <row r="39030" spans="1:1">
      <c r="A39030" s="294"/>
    </row>
    <row r="39031" spans="1:1">
      <c r="A39031" s="294"/>
    </row>
    <row r="39032" spans="1:1">
      <c r="A39032" s="294"/>
    </row>
    <row r="39033" spans="1:1">
      <c r="A39033" s="294"/>
    </row>
    <row r="39034" spans="1:1">
      <c r="A39034" s="294"/>
    </row>
    <row r="39035" spans="1:1">
      <c r="A39035" s="294"/>
    </row>
    <row r="39036" spans="1:1">
      <c r="A39036" s="294"/>
    </row>
    <row r="39037" spans="1:1">
      <c r="A39037" s="294"/>
    </row>
    <row r="39038" spans="1:1">
      <c r="A39038" s="294"/>
    </row>
    <row r="39039" spans="1:1">
      <c r="A39039" s="294"/>
    </row>
    <row r="39040" spans="1:1">
      <c r="A39040" s="294"/>
    </row>
    <row r="39041" spans="1:1">
      <c r="A39041" s="294"/>
    </row>
    <row r="39042" spans="1:1">
      <c r="A39042" s="294"/>
    </row>
    <row r="39043" spans="1:1">
      <c r="A39043" s="294"/>
    </row>
    <row r="39044" spans="1:1">
      <c r="A39044" s="294"/>
    </row>
    <row r="39045" spans="1:1">
      <c r="A39045" s="294"/>
    </row>
    <row r="39046" spans="1:1">
      <c r="A39046" s="294"/>
    </row>
    <row r="39047" spans="1:1">
      <c r="A39047" s="294"/>
    </row>
    <row r="39048" spans="1:1">
      <c r="A39048" s="294"/>
    </row>
    <row r="39049" spans="1:1">
      <c r="A39049" s="294"/>
    </row>
    <row r="39050" spans="1:1">
      <c r="A39050" s="294"/>
    </row>
    <row r="39051" spans="1:1">
      <c r="A39051" s="294"/>
    </row>
    <row r="39052" spans="1:1">
      <c r="A39052" s="294"/>
    </row>
    <row r="39053" spans="1:1">
      <c r="A39053" s="294"/>
    </row>
    <row r="39054" spans="1:1">
      <c r="A39054" s="294"/>
    </row>
    <row r="39055" spans="1:1">
      <c r="A39055" s="294"/>
    </row>
    <row r="39056" spans="1:1">
      <c r="A39056" s="294"/>
    </row>
    <row r="39057" spans="1:1">
      <c r="A39057" s="294"/>
    </row>
    <row r="39058" spans="1:1">
      <c r="A39058" s="294"/>
    </row>
    <row r="39059" spans="1:1">
      <c r="A39059" s="294"/>
    </row>
    <row r="39060" spans="1:1">
      <c r="A39060" s="294"/>
    </row>
    <row r="39061" spans="1:1">
      <c r="A39061" s="294"/>
    </row>
    <row r="39062" spans="1:1">
      <c r="A39062" s="294"/>
    </row>
    <row r="39063" spans="1:1">
      <c r="A39063" s="294"/>
    </row>
    <row r="39064" spans="1:1">
      <c r="A39064" s="294"/>
    </row>
    <row r="39065" spans="1:1">
      <c r="A39065" s="294"/>
    </row>
    <row r="39066" spans="1:1">
      <c r="A39066" s="294"/>
    </row>
    <row r="39067" spans="1:1">
      <c r="A39067" s="294"/>
    </row>
    <row r="39068" spans="1:1">
      <c r="A39068" s="294"/>
    </row>
    <row r="39069" spans="1:1">
      <c r="A39069" s="294"/>
    </row>
    <row r="39070" spans="1:1">
      <c r="A39070" s="294"/>
    </row>
    <row r="39071" spans="1:1">
      <c r="A39071" s="294"/>
    </row>
    <row r="39072" spans="1:1">
      <c r="A39072" s="294"/>
    </row>
    <row r="39073" spans="1:1">
      <c r="A39073" s="294"/>
    </row>
    <row r="39074" spans="1:1">
      <c r="A39074" s="294"/>
    </row>
    <row r="39075" spans="1:1">
      <c r="A39075" s="294"/>
    </row>
    <row r="39076" spans="1:1">
      <c r="A39076" s="294"/>
    </row>
    <row r="39077" spans="1:1">
      <c r="A39077" s="294"/>
    </row>
    <row r="39078" spans="1:1">
      <c r="A39078" s="294"/>
    </row>
    <row r="39079" spans="1:1">
      <c r="A39079" s="294"/>
    </row>
    <row r="39080" spans="1:1">
      <c r="A39080" s="294"/>
    </row>
    <row r="39081" spans="1:1">
      <c r="A39081" s="294"/>
    </row>
    <row r="39082" spans="1:1">
      <c r="A39082" s="294"/>
    </row>
    <row r="39083" spans="1:1">
      <c r="A39083" s="294"/>
    </row>
    <row r="39084" spans="1:1">
      <c r="A39084" s="294"/>
    </row>
    <row r="39085" spans="1:1">
      <c r="A39085" s="294"/>
    </row>
    <row r="39086" spans="1:1">
      <c r="A39086" s="294"/>
    </row>
    <row r="39087" spans="1:1">
      <c r="A39087" s="294"/>
    </row>
    <row r="39088" spans="1:1">
      <c r="A39088" s="294"/>
    </row>
    <row r="39089" spans="1:1">
      <c r="A39089" s="294"/>
    </row>
    <row r="39090" spans="1:1">
      <c r="A39090" s="294"/>
    </row>
    <row r="39091" spans="1:1">
      <c r="A39091" s="294"/>
    </row>
    <row r="39092" spans="1:1">
      <c r="A39092" s="294"/>
    </row>
    <row r="39093" spans="1:1">
      <c r="A39093" s="294"/>
    </row>
    <row r="39094" spans="1:1">
      <c r="A39094" s="294"/>
    </row>
    <row r="39095" spans="1:1">
      <c r="A39095" s="294"/>
    </row>
    <row r="39096" spans="1:1">
      <c r="A39096" s="294"/>
    </row>
    <row r="39097" spans="1:1">
      <c r="A39097" s="294"/>
    </row>
    <row r="39098" spans="1:1">
      <c r="A39098" s="294"/>
    </row>
    <row r="39099" spans="1:1">
      <c r="A39099" s="294"/>
    </row>
    <row r="39100" spans="1:1">
      <c r="A39100" s="294"/>
    </row>
    <row r="39101" spans="1:1">
      <c r="A39101" s="294"/>
    </row>
    <row r="39102" spans="1:1">
      <c r="A39102" s="294"/>
    </row>
    <row r="39103" spans="1:1">
      <c r="A39103" s="294"/>
    </row>
    <row r="39104" spans="1:1">
      <c r="A39104" s="294"/>
    </row>
    <row r="39105" spans="1:1">
      <c r="A39105" s="294"/>
    </row>
    <row r="39106" spans="1:1">
      <c r="A39106" s="294"/>
    </row>
    <row r="39107" spans="1:1">
      <c r="A39107" s="294"/>
    </row>
    <row r="39108" spans="1:1">
      <c r="A39108" s="294"/>
    </row>
    <row r="39109" spans="1:1">
      <c r="A39109" s="294"/>
    </row>
    <row r="39110" spans="1:1">
      <c r="A39110" s="294"/>
    </row>
    <row r="39111" spans="1:1">
      <c r="A39111" s="294"/>
    </row>
    <row r="39112" spans="1:1">
      <c r="A39112" s="294"/>
    </row>
    <row r="39113" spans="1:1">
      <c r="A39113" s="294"/>
    </row>
    <row r="39114" spans="1:1">
      <c r="A39114" s="294"/>
    </row>
    <row r="39115" spans="1:1">
      <c r="A39115" s="294"/>
    </row>
    <row r="39116" spans="1:1">
      <c r="A39116" s="294"/>
    </row>
    <row r="39117" spans="1:1">
      <c r="A39117" s="294"/>
    </row>
    <row r="39118" spans="1:1">
      <c r="A39118" s="294"/>
    </row>
    <row r="39119" spans="1:1">
      <c r="A39119" s="294"/>
    </row>
    <row r="39120" spans="1:1">
      <c r="A39120" s="294"/>
    </row>
    <row r="39121" spans="1:1">
      <c r="A39121" s="294"/>
    </row>
    <row r="39122" spans="1:1">
      <c r="A39122" s="294"/>
    </row>
    <row r="39123" spans="1:1">
      <c r="A39123" s="294"/>
    </row>
    <row r="39124" spans="1:1">
      <c r="A39124" s="294"/>
    </row>
    <row r="39125" spans="1:1">
      <c r="A39125" s="294"/>
    </row>
    <row r="39126" spans="1:1">
      <c r="A39126" s="294"/>
    </row>
    <row r="39127" spans="1:1">
      <c r="A39127" s="294"/>
    </row>
    <row r="39128" spans="1:1">
      <c r="A39128" s="294"/>
    </row>
    <row r="39129" spans="1:1">
      <c r="A39129" s="294"/>
    </row>
    <row r="39130" spans="1:1">
      <c r="A39130" s="294"/>
    </row>
    <row r="39131" spans="1:1">
      <c r="A39131" s="294"/>
    </row>
    <row r="39132" spans="1:1">
      <c r="A39132" s="294"/>
    </row>
    <row r="39133" spans="1:1">
      <c r="A39133" s="294"/>
    </row>
    <row r="39134" spans="1:1">
      <c r="A39134" s="294"/>
    </row>
    <row r="39135" spans="1:1">
      <c r="A39135" s="294"/>
    </row>
    <row r="39136" spans="1:1">
      <c r="A39136" s="294"/>
    </row>
    <row r="39137" spans="1:1">
      <c r="A39137" s="294"/>
    </row>
    <row r="39138" spans="1:1">
      <c r="A39138" s="294"/>
    </row>
    <row r="39139" spans="1:1">
      <c r="A39139" s="294"/>
    </row>
    <row r="39140" spans="1:1">
      <c r="A39140" s="294"/>
    </row>
    <row r="39141" spans="1:1">
      <c r="A39141" s="294"/>
    </row>
    <row r="39142" spans="1:1">
      <c r="A39142" s="294"/>
    </row>
    <row r="39143" spans="1:1">
      <c r="A39143" s="294"/>
    </row>
    <row r="39144" spans="1:1">
      <c r="A39144" s="294"/>
    </row>
    <row r="39145" spans="1:1">
      <c r="A39145" s="294"/>
    </row>
    <row r="39146" spans="1:1">
      <c r="A39146" s="294"/>
    </row>
    <row r="39147" spans="1:1">
      <c r="A39147" s="294"/>
    </row>
    <row r="39148" spans="1:1">
      <c r="A39148" s="294"/>
    </row>
    <row r="39149" spans="1:1">
      <c r="A39149" s="294"/>
    </row>
    <row r="39150" spans="1:1">
      <c r="A39150" s="294"/>
    </row>
    <row r="39151" spans="1:1">
      <c r="A39151" s="294"/>
    </row>
    <row r="39152" spans="1:1">
      <c r="A39152" s="294"/>
    </row>
    <row r="39153" spans="1:1">
      <c r="A39153" s="294"/>
    </row>
    <row r="39154" spans="1:1">
      <c r="A39154" s="294"/>
    </row>
    <row r="39155" spans="1:1">
      <c r="A39155" s="294"/>
    </row>
    <row r="39156" spans="1:1">
      <c r="A39156" s="294"/>
    </row>
    <row r="39157" spans="1:1">
      <c r="A39157" s="294"/>
    </row>
    <row r="39158" spans="1:1">
      <c r="A39158" s="294"/>
    </row>
    <row r="39159" spans="1:1">
      <c r="A39159" s="294"/>
    </row>
    <row r="39160" spans="1:1">
      <c r="A39160" s="294"/>
    </row>
    <row r="39161" spans="1:1">
      <c r="A39161" s="294"/>
    </row>
    <row r="39162" spans="1:1">
      <c r="A39162" s="294"/>
    </row>
    <row r="39163" spans="1:1">
      <c r="A39163" s="294"/>
    </row>
    <row r="39164" spans="1:1">
      <c r="A39164" s="294"/>
    </row>
    <row r="39165" spans="1:1">
      <c r="A39165" s="294"/>
    </row>
    <row r="39166" spans="1:1">
      <c r="A39166" s="294"/>
    </row>
    <row r="39167" spans="1:1">
      <c r="A39167" s="294"/>
    </row>
    <row r="39168" spans="1:1">
      <c r="A39168" s="294"/>
    </row>
    <row r="39169" spans="1:1">
      <c r="A39169" s="294"/>
    </row>
    <row r="39170" spans="1:1">
      <c r="A39170" s="294"/>
    </row>
    <row r="39171" spans="1:1">
      <c r="A39171" s="294"/>
    </row>
    <row r="39172" spans="1:1">
      <c r="A39172" s="294"/>
    </row>
    <row r="39173" spans="1:1">
      <c r="A39173" s="294"/>
    </row>
    <row r="39174" spans="1:1">
      <c r="A39174" s="294"/>
    </row>
    <row r="39175" spans="1:1">
      <c r="A39175" s="294"/>
    </row>
    <row r="39176" spans="1:1">
      <c r="A39176" s="294"/>
    </row>
    <row r="39177" spans="1:1">
      <c r="A39177" s="294"/>
    </row>
    <row r="39178" spans="1:1">
      <c r="A39178" s="294"/>
    </row>
    <row r="39179" spans="1:1">
      <c r="A39179" s="294"/>
    </row>
    <row r="39180" spans="1:1">
      <c r="A39180" s="294"/>
    </row>
    <row r="39181" spans="1:1">
      <c r="A39181" s="294"/>
    </row>
    <row r="39182" spans="1:1">
      <c r="A39182" s="294"/>
    </row>
    <row r="39183" spans="1:1">
      <c r="A39183" s="294"/>
    </row>
    <row r="39184" spans="1:1">
      <c r="A39184" s="294"/>
    </row>
    <row r="39185" spans="1:1">
      <c r="A39185" s="294"/>
    </row>
    <row r="39186" spans="1:1">
      <c r="A39186" s="294"/>
    </row>
    <row r="39187" spans="1:1">
      <c r="A39187" s="294"/>
    </row>
    <row r="39188" spans="1:1">
      <c r="A39188" s="294"/>
    </row>
    <row r="39189" spans="1:1">
      <c r="A39189" s="294"/>
    </row>
    <row r="39190" spans="1:1">
      <c r="A39190" s="294"/>
    </row>
    <row r="39191" spans="1:1">
      <c r="A39191" s="294"/>
    </row>
    <row r="39192" spans="1:1">
      <c r="A39192" s="294"/>
    </row>
    <row r="39193" spans="1:1">
      <c r="A39193" s="294"/>
    </row>
    <row r="39194" spans="1:1">
      <c r="A39194" s="294"/>
    </row>
    <row r="39195" spans="1:1">
      <c r="A39195" s="294"/>
    </row>
    <row r="39196" spans="1:1">
      <c r="A39196" s="294"/>
    </row>
    <row r="39197" spans="1:1">
      <c r="A39197" s="294"/>
    </row>
    <row r="39198" spans="1:1">
      <c r="A39198" s="294"/>
    </row>
    <row r="39199" spans="1:1">
      <c r="A39199" s="294"/>
    </row>
    <row r="39200" spans="1:1">
      <c r="A39200" s="294"/>
    </row>
    <row r="39201" spans="1:1">
      <c r="A39201" s="294"/>
    </row>
    <row r="39202" spans="1:1">
      <c r="A39202" s="294"/>
    </row>
    <row r="39203" spans="1:1">
      <c r="A39203" s="294"/>
    </row>
    <row r="39204" spans="1:1">
      <c r="A39204" s="294"/>
    </row>
    <row r="39205" spans="1:1">
      <c r="A39205" s="294"/>
    </row>
    <row r="39206" spans="1:1">
      <c r="A39206" s="294"/>
    </row>
    <row r="39207" spans="1:1">
      <c r="A39207" s="294"/>
    </row>
    <row r="39208" spans="1:1">
      <c r="A39208" s="294"/>
    </row>
    <row r="39209" spans="1:1">
      <c r="A39209" s="294"/>
    </row>
    <row r="39210" spans="1:1">
      <c r="A39210" s="294"/>
    </row>
    <row r="39211" spans="1:1">
      <c r="A39211" s="294"/>
    </row>
    <row r="39212" spans="1:1">
      <c r="A39212" s="294"/>
    </row>
    <row r="39213" spans="1:1">
      <c r="A39213" s="294"/>
    </row>
    <row r="39214" spans="1:1">
      <c r="A39214" s="294"/>
    </row>
    <row r="39215" spans="1:1">
      <c r="A39215" s="294"/>
    </row>
    <row r="39216" spans="1:1">
      <c r="A39216" s="294"/>
    </row>
    <row r="39217" spans="1:1">
      <c r="A39217" s="294"/>
    </row>
    <row r="39218" spans="1:1">
      <c r="A39218" s="294"/>
    </row>
    <row r="39219" spans="1:1">
      <c r="A39219" s="294"/>
    </row>
    <row r="39220" spans="1:1">
      <c r="A39220" s="294"/>
    </row>
    <row r="39221" spans="1:1">
      <c r="A39221" s="294"/>
    </row>
    <row r="39222" spans="1:1">
      <c r="A39222" s="294"/>
    </row>
    <row r="39223" spans="1:1">
      <c r="A39223" s="294"/>
    </row>
    <row r="39224" spans="1:1">
      <c r="A39224" s="294"/>
    </row>
    <row r="39225" spans="1:1">
      <c r="A39225" s="294"/>
    </row>
    <row r="39226" spans="1:1">
      <c r="A39226" s="294"/>
    </row>
    <row r="39227" spans="1:1">
      <c r="A39227" s="294"/>
    </row>
    <row r="39228" spans="1:1">
      <c r="A39228" s="294"/>
    </row>
    <row r="39229" spans="1:1">
      <c r="A39229" s="294"/>
    </row>
    <row r="39230" spans="1:1">
      <c r="A39230" s="294"/>
    </row>
    <row r="39231" spans="1:1">
      <c r="A39231" s="294"/>
    </row>
    <row r="39232" spans="1:1">
      <c r="A39232" s="294"/>
    </row>
    <row r="39233" spans="1:1">
      <c r="A39233" s="294"/>
    </row>
    <row r="39234" spans="1:1">
      <c r="A39234" s="294"/>
    </row>
    <row r="39235" spans="1:1">
      <c r="A39235" s="294"/>
    </row>
    <row r="39236" spans="1:1">
      <c r="A39236" s="294"/>
    </row>
    <row r="39237" spans="1:1">
      <c r="A39237" s="294"/>
    </row>
    <row r="39238" spans="1:1">
      <c r="A39238" s="294"/>
    </row>
    <row r="39239" spans="1:1">
      <c r="A39239" s="294"/>
    </row>
    <row r="39240" spans="1:1">
      <c r="A39240" s="294"/>
    </row>
    <row r="39241" spans="1:1">
      <c r="A39241" s="294"/>
    </row>
    <row r="39242" spans="1:1">
      <c r="A39242" s="294"/>
    </row>
    <row r="39243" spans="1:1">
      <c r="A39243" s="294"/>
    </row>
    <row r="39244" spans="1:1">
      <c r="A39244" s="294"/>
    </row>
    <row r="39245" spans="1:1">
      <c r="A39245" s="294"/>
    </row>
    <row r="39246" spans="1:1">
      <c r="A39246" s="294"/>
    </row>
    <row r="39247" spans="1:1">
      <c r="A39247" s="294"/>
    </row>
    <row r="39248" spans="1:1">
      <c r="A39248" s="294"/>
    </row>
    <row r="39249" spans="1:1">
      <c r="A39249" s="294"/>
    </row>
    <row r="39250" spans="1:1">
      <c r="A39250" s="294"/>
    </row>
    <row r="39251" spans="1:1">
      <c r="A39251" s="294"/>
    </row>
    <row r="39252" spans="1:1">
      <c r="A39252" s="294"/>
    </row>
    <row r="39253" spans="1:1">
      <c r="A39253" s="294"/>
    </row>
    <row r="39254" spans="1:1">
      <c r="A39254" s="294"/>
    </row>
    <row r="39255" spans="1:1">
      <c r="A39255" s="294"/>
    </row>
    <row r="39256" spans="1:1">
      <c r="A39256" s="294"/>
    </row>
    <row r="39257" spans="1:1">
      <c r="A39257" s="294"/>
    </row>
    <row r="39258" spans="1:1">
      <c r="A39258" s="294"/>
    </row>
    <row r="39259" spans="1:1">
      <c r="A39259" s="294"/>
    </row>
    <row r="39260" spans="1:1">
      <c r="A39260" s="294"/>
    </row>
    <row r="39261" spans="1:1">
      <c r="A39261" s="294"/>
    </row>
    <row r="39262" spans="1:1">
      <c r="A39262" s="294"/>
    </row>
    <row r="39263" spans="1:1">
      <c r="A39263" s="294"/>
    </row>
    <row r="39264" spans="1:1">
      <c r="A39264" s="294"/>
    </row>
    <row r="39265" spans="1:1">
      <c r="A39265" s="294"/>
    </row>
    <row r="39266" spans="1:1">
      <c r="A39266" s="294"/>
    </row>
    <row r="39267" spans="1:1">
      <c r="A39267" s="294"/>
    </row>
    <row r="39268" spans="1:1">
      <c r="A39268" s="294"/>
    </row>
    <row r="39269" spans="1:1">
      <c r="A39269" s="294"/>
    </row>
    <row r="39270" spans="1:1">
      <c r="A39270" s="294"/>
    </row>
    <row r="39271" spans="1:1">
      <c r="A39271" s="294"/>
    </row>
    <row r="39272" spans="1:1">
      <c r="A39272" s="294"/>
    </row>
    <row r="39273" spans="1:1">
      <c r="A39273" s="294"/>
    </row>
    <row r="39274" spans="1:1">
      <c r="A39274" s="294"/>
    </row>
    <row r="39275" spans="1:1">
      <c r="A39275" s="294"/>
    </row>
    <row r="39276" spans="1:1">
      <c r="A39276" s="294"/>
    </row>
    <row r="39277" spans="1:1">
      <c r="A39277" s="294"/>
    </row>
    <row r="39278" spans="1:1">
      <c r="A39278" s="294"/>
    </row>
    <row r="39279" spans="1:1">
      <c r="A39279" s="294"/>
    </row>
    <row r="39280" spans="1:1">
      <c r="A39280" s="294"/>
    </row>
    <row r="39281" spans="1:1">
      <c r="A39281" s="294"/>
    </row>
    <row r="39282" spans="1:1">
      <c r="A39282" s="294"/>
    </row>
    <row r="39283" spans="1:1">
      <c r="A39283" s="294"/>
    </row>
    <row r="39284" spans="1:1">
      <c r="A39284" s="294"/>
    </row>
    <row r="39285" spans="1:1">
      <c r="A39285" s="294"/>
    </row>
    <row r="39286" spans="1:1">
      <c r="A39286" s="294"/>
    </row>
    <row r="39287" spans="1:1">
      <c r="A39287" s="294"/>
    </row>
    <row r="39288" spans="1:1">
      <c r="A39288" s="294"/>
    </row>
    <row r="39289" spans="1:1">
      <c r="A39289" s="294"/>
    </row>
    <row r="39290" spans="1:1">
      <c r="A39290" s="294"/>
    </row>
    <row r="39291" spans="1:1">
      <c r="A39291" s="294"/>
    </row>
    <row r="39292" spans="1:1">
      <c r="A39292" s="294"/>
    </row>
    <row r="39293" spans="1:1">
      <c r="A39293" s="294"/>
    </row>
    <row r="39294" spans="1:1">
      <c r="A39294" s="294"/>
    </row>
    <row r="39295" spans="1:1">
      <c r="A39295" s="294"/>
    </row>
    <row r="39296" spans="1:1">
      <c r="A39296" s="294"/>
    </row>
    <row r="39297" spans="1:1">
      <c r="A39297" s="294"/>
    </row>
    <row r="39298" spans="1:1">
      <c r="A39298" s="294"/>
    </row>
    <row r="39299" spans="1:1">
      <c r="A39299" s="294"/>
    </row>
    <row r="39300" spans="1:1">
      <c r="A39300" s="294"/>
    </row>
    <row r="39301" spans="1:1">
      <c r="A39301" s="294"/>
    </row>
    <row r="39302" spans="1:1">
      <c r="A39302" s="294"/>
    </row>
    <row r="39303" spans="1:1">
      <c r="A39303" s="294"/>
    </row>
    <row r="39304" spans="1:1">
      <c r="A39304" s="294"/>
    </row>
    <row r="39305" spans="1:1">
      <c r="A39305" s="294"/>
    </row>
    <row r="39306" spans="1:1">
      <c r="A39306" s="294"/>
    </row>
    <row r="39307" spans="1:1">
      <c r="A39307" s="294"/>
    </row>
    <row r="39308" spans="1:1">
      <c r="A39308" s="294"/>
    </row>
    <row r="39309" spans="1:1">
      <c r="A39309" s="294"/>
    </row>
    <row r="39310" spans="1:1">
      <c r="A39310" s="294"/>
    </row>
    <row r="39311" spans="1:1">
      <c r="A39311" s="294"/>
    </row>
    <row r="39312" spans="1:1">
      <c r="A39312" s="294"/>
    </row>
    <row r="39313" spans="1:1">
      <c r="A39313" s="294"/>
    </row>
    <row r="39314" spans="1:1">
      <c r="A39314" s="294"/>
    </row>
    <row r="39315" spans="1:1">
      <c r="A39315" s="294"/>
    </row>
    <row r="39316" spans="1:1">
      <c r="A39316" s="294"/>
    </row>
    <row r="39317" spans="1:1">
      <c r="A39317" s="294"/>
    </row>
    <row r="39318" spans="1:1">
      <c r="A39318" s="294"/>
    </row>
    <row r="39319" spans="1:1">
      <c r="A39319" s="294"/>
    </row>
    <row r="39320" spans="1:1">
      <c r="A39320" s="294"/>
    </row>
    <row r="39321" spans="1:1">
      <c r="A39321" s="294"/>
    </row>
    <row r="39322" spans="1:1">
      <c r="A39322" s="294"/>
    </row>
    <row r="39323" spans="1:1">
      <c r="A39323" s="294"/>
    </row>
    <row r="39324" spans="1:1">
      <c r="A39324" s="294"/>
    </row>
    <row r="39325" spans="1:1">
      <c r="A39325" s="294"/>
    </row>
    <row r="39326" spans="1:1">
      <c r="A39326" s="294"/>
    </row>
    <row r="39327" spans="1:1">
      <c r="A39327" s="294"/>
    </row>
    <row r="39328" spans="1:1">
      <c r="A39328" s="294"/>
    </row>
    <row r="39329" spans="1:1">
      <c r="A39329" s="294"/>
    </row>
    <row r="39330" spans="1:1">
      <c r="A39330" s="294"/>
    </row>
    <row r="39331" spans="1:1">
      <c r="A39331" s="294"/>
    </row>
    <row r="39332" spans="1:1">
      <c r="A39332" s="294"/>
    </row>
    <row r="39333" spans="1:1">
      <c r="A39333" s="294"/>
    </row>
    <row r="39334" spans="1:1">
      <c r="A39334" s="294"/>
    </row>
    <row r="39335" spans="1:1">
      <c r="A39335" s="294"/>
    </row>
    <row r="39336" spans="1:1">
      <c r="A39336" s="294"/>
    </row>
    <row r="39337" spans="1:1">
      <c r="A39337" s="294"/>
    </row>
    <row r="39338" spans="1:1">
      <c r="A39338" s="294"/>
    </row>
    <row r="39339" spans="1:1">
      <c r="A39339" s="294"/>
    </row>
    <row r="39340" spans="1:1">
      <c r="A39340" s="294"/>
    </row>
    <row r="39341" spans="1:1">
      <c r="A39341" s="294"/>
    </row>
    <row r="39342" spans="1:1">
      <c r="A39342" s="294"/>
    </row>
    <row r="39343" spans="1:1">
      <c r="A39343" s="294"/>
    </row>
    <row r="39344" spans="1:1">
      <c r="A39344" s="294"/>
    </row>
    <row r="39345" spans="1:1">
      <c r="A39345" s="294"/>
    </row>
    <row r="39346" spans="1:1">
      <c r="A39346" s="294"/>
    </row>
    <row r="39347" spans="1:1">
      <c r="A39347" s="294"/>
    </row>
    <row r="39348" spans="1:1">
      <c r="A39348" s="294"/>
    </row>
    <row r="39349" spans="1:1">
      <c r="A39349" s="294"/>
    </row>
    <row r="39350" spans="1:1">
      <c r="A39350" s="294"/>
    </row>
    <row r="39351" spans="1:1">
      <c r="A39351" s="294"/>
    </row>
    <row r="39352" spans="1:1">
      <c r="A39352" s="294"/>
    </row>
    <row r="39353" spans="1:1">
      <c r="A39353" s="294"/>
    </row>
    <row r="39354" spans="1:1">
      <c r="A39354" s="294"/>
    </row>
    <row r="39355" spans="1:1">
      <c r="A39355" s="294"/>
    </row>
    <row r="39356" spans="1:1">
      <c r="A39356" s="294"/>
    </row>
    <row r="39357" spans="1:1">
      <c r="A39357" s="294"/>
    </row>
    <row r="39358" spans="1:1">
      <c r="A39358" s="294"/>
    </row>
    <row r="39359" spans="1:1">
      <c r="A39359" s="294"/>
    </row>
    <row r="39360" spans="1:1">
      <c r="A39360" s="294"/>
    </row>
    <row r="39361" spans="1:1">
      <c r="A39361" s="294"/>
    </row>
    <row r="39362" spans="1:1">
      <c r="A39362" s="294"/>
    </row>
    <row r="39363" spans="1:1">
      <c r="A39363" s="294"/>
    </row>
    <row r="39364" spans="1:1">
      <c r="A39364" s="294"/>
    </row>
    <row r="39365" spans="1:1">
      <c r="A39365" s="294"/>
    </row>
    <row r="39366" spans="1:1">
      <c r="A39366" s="294"/>
    </row>
    <row r="39367" spans="1:1">
      <c r="A39367" s="294"/>
    </row>
    <row r="39368" spans="1:1">
      <c r="A39368" s="294"/>
    </row>
    <row r="39369" spans="1:1">
      <c r="A39369" s="294"/>
    </row>
    <row r="39370" spans="1:1">
      <c r="A39370" s="294"/>
    </row>
    <row r="39371" spans="1:1">
      <c r="A39371" s="294"/>
    </row>
    <row r="39372" spans="1:1">
      <c r="A39372" s="294"/>
    </row>
    <row r="39373" spans="1:1">
      <c r="A39373" s="294"/>
    </row>
    <row r="39374" spans="1:1">
      <c r="A39374" s="294"/>
    </row>
    <row r="39375" spans="1:1">
      <c r="A39375" s="294"/>
    </row>
    <row r="39376" spans="1:1">
      <c r="A39376" s="294"/>
    </row>
    <row r="39377" spans="1:1">
      <c r="A39377" s="294"/>
    </row>
    <row r="39378" spans="1:1">
      <c r="A39378" s="294"/>
    </row>
    <row r="39379" spans="1:1">
      <c r="A39379" s="294"/>
    </row>
    <row r="39380" spans="1:1">
      <c r="A39380" s="294"/>
    </row>
    <row r="39381" spans="1:1">
      <c r="A39381" s="294"/>
    </row>
    <row r="39382" spans="1:1">
      <c r="A39382" s="294"/>
    </row>
    <row r="39383" spans="1:1">
      <c r="A39383" s="294"/>
    </row>
    <row r="39384" spans="1:1">
      <c r="A39384" s="294"/>
    </row>
    <row r="39385" spans="1:1">
      <c r="A39385" s="294"/>
    </row>
    <row r="39386" spans="1:1">
      <c r="A39386" s="294"/>
    </row>
    <row r="39387" spans="1:1">
      <c r="A39387" s="294"/>
    </row>
    <row r="39388" spans="1:1">
      <c r="A39388" s="294"/>
    </row>
    <row r="39389" spans="1:1">
      <c r="A39389" s="294"/>
    </row>
    <row r="39390" spans="1:1">
      <c r="A39390" s="294"/>
    </row>
    <row r="39391" spans="1:1">
      <c r="A39391" s="294"/>
    </row>
    <row r="39392" spans="1:1">
      <c r="A39392" s="294"/>
    </row>
    <row r="39393" spans="1:1">
      <c r="A39393" s="294"/>
    </row>
    <row r="39394" spans="1:1">
      <c r="A39394" s="294"/>
    </row>
    <row r="39395" spans="1:1">
      <c r="A39395" s="294"/>
    </row>
    <row r="39396" spans="1:1">
      <c r="A39396" s="294"/>
    </row>
    <row r="39397" spans="1:1">
      <c r="A39397" s="294"/>
    </row>
    <row r="39398" spans="1:1">
      <c r="A39398" s="294"/>
    </row>
    <row r="39399" spans="1:1">
      <c r="A39399" s="294"/>
    </row>
    <row r="39400" spans="1:1">
      <c r="A39400" s="294"/>
    </row>
    <row r="39401" spans="1:1">
      <c r="A39401" s="294"/>
    </row>
    <row r="39402" spans="1:1">
      <c r="A39402" s="294"/>
    </row>
    <row r="39403" spans="1:1">
      <c r="A39403" s="294"/>
    </row>
    <row r="39404" spans="1:1">
      <c r="A39404" s="294"/>
    </row>
    <row r="39405" spans="1:1">
      <c r="A39405" s="294"/>
    </row>
    <row r="39406" spans="1:1">
      <c r="A39406" s="294"/>
    </row>
    <row r="39407" spans="1:1">
      <c r="A39407" s="294"/>
    </row>
    <row r="39408" spans="1:1">
      <c r="A39408" s="294"/>
    </row>
    <row r="39409" spans="1:1">
      <c r="A39409" s="294"/>
    </row>
    <row r="39410" spans="1:1">
      <c r="A39410" s="294"/>
    </row>
    <row r="39411" spans="1:1">
      <c r="A39411" s="294"/>
    </row>
    <row r="39412" spans="1:1">
      <c r="A39412" s="294"/>
    </row>
    <row r="39413" spans="1:1">
      <c r="A39413" s="294"/>
    </row>
    <row r="39414" spans="1:1">
      <c r="A39414" s="294"/>
    </row>
    <row r="39415" spans="1:1">
      <c r="A39415" s="294"/>
    </row>
    <row r="39416" spans="1:1">
      <c r="A39416" s="294"/>
    </row>
    <row r="39417" spans="1:1">
      <c r="A39417" s="294"/>
    </row>
    <row r="39418" spans="1:1">
      <c r="A39418" s="294"/>
    </row>
    <row r="39419" spans="1:1">
      <c r="A39419" s="294"/>
    </row>
    <row r="39420" spans="1:1">
      <c r="A39420" s="294"/>
    </row>
    <row r="39421" spans="1:1">
      <c r="A39421" s="294"/>
    </row>
    <row r="39422" spans="1:1">
      <c r="A39422" s="294"/>
    </row>
    <row r="39423" spans="1:1">
      <c r="A39423" s="294"/>
    </row>
    <row r="39424" spans="1:1">
      <c r="A39424" s="294"/>
    </row>
    <row r="39425" spans="1:1">
      <c r="A39425" s="294"/>
    </row>
    <row r="39426" spans="1:1">
      <c r="A39426" s="294"/>
    </row>
    <row r="39427" spans="1:1">
      <c r="A39427" s="294"/>
    </row>
    <row r="39428" spans="1:1">
      <c r="A39428" s="294"/>
    </row>
    <row r="39429" spans="1:1">
      <c r="A39429" s="294"/>
    </row>
    <row r="39430" spans="1:1">
      <c r="A39430" s="294"/>
    </row>
    <row r="39431" spans="1:1">
      <c r="A39431" s="294"/>
    </row>
    <row r="39432" spans="1:1">
      <c r="A39432" s="294"/>
    </row>
    <row r="39433" spans="1:1">
      <c r="A39433" s="294"/>
    </row>
    <row r="39434" spans="1:1">
      <c r="A39434" s="294"/>
    </row>
    <row r="39435" spans="1:1">
      <c r="A39435" s="294"/>
    </row>
    <row r="39436" spans="1:1">
      <c r="A39436" s="294"/>
    </row>
    <row r="39437" spans="1:1">
      <c r="A39437" s="294"/>
    </row>
    <row r="39438" spans="1:1">
      <c r="A39438" s="294"/>
    </row>
    <row r="39439" spans="1:1">
      <c r="A39439" s="294"/>
    </row>
    <row r="39440" spans="1:1">
      <c r="A39440" s="294"/>
    </row>
    <row r="39441" spans="1:1">
      <c r="A39441" s="294"/>
    </row>
    <row r="39442" spans="1:1">
      <c r="A39442" s="294"/>
    </row>
    <row r="39443" spans="1:1">
      <c r="A39443" s="294"/>
    </row>
    <row r="39444" spans="1:1">
      <c r="A39444" s="294"/>
    </row>
    <row r="39445" spans="1:1">
      <c r="A39445" s="294"/>
    </row>
    <row r="39446" spans="1:1">
      <c r="A39446" s="294"/>
    </row>
    <row r="39447" spans="1:1">
      <c r="A39447" s="294"/>
    </row>
    <row r="39448" spans="1:1">
      <c r="A39448" s="294"/>
    </row>
    <row r="39449" spans="1:1">
      <c r="A39449" s="294"/>
    </row>
    <row r="39450" spans="1:1">
      <c r="A39450" s="294"/>
    </row>
    <row r="39451" spans="1:1">
      <c r="A39451" s="294"/>
    </row>
    <row r="39452" spans="1:1">
      <c r="A39452" s="294"/>
    </row>
    <row r="39453" spans="1:1">
      <c r="A39453" s="294"/>
    </row>
    <row r="39454" spans="1:1">
      <c r="A39454" s="294"/>
    </row>
    <row r="39455" spans="1:1">
      <c r="A39455" s="294"/>
    </row>
    <row r="39456" spans="1:1">
      <c r="A39456" s="294"/>
    </row>
    <row r="39457" spans="1:1">
      <c r="A39457" s="294"/>
    </row>
    <row r="39458" spans="1:1">
      <c r="A39458" s="294"/>
    </row>
    <row r="39459" spans="1:1">
      <c r="A39459" s="294"/>
    </row>
    <row r="39460" spans="1:1">
      <c r="A39460" s="294"/>
    </row>
    <row r="39461" spans="1:1">
      <c r="A39461" s="294"/>
    </row>
    <row r="39462" spans="1:1">
      <c r="A39462" s="294"/>
    </row>
    <row r="39463" spans="1:1">
      <c r="A39463" s="294"/>
    </row>
    <row r="39464" spans="1:1">
      <c r="A39464" s="294"/>
    </row>
    <row r="39465" spans="1:1">
      <c r="A39465" s="294"/>
    </row>
    <row r="39466" spans="1:1">
      <c r="A39466" s="294"/>
    </row>
    <row r="39467" spans="1:1">
      <c r="A39467" s="294"/>
    </row>
    <row r="39468" spans="1:1">
      <c r="A39468" s="294"/>
    </row>
    <row r="39469" spans="1:1">
      <c r="A39469" s="294"/>
    </row>
    <row r="39470" spans="1:1">
      <c r="A39470" s="294"/>
    </row>
    <row r="39471" spans="1:1">
      <c r="A39471" s="294"/>
    </row>
    <row r="39472" spans="1:1">
      <c r="A39472" s="294"/>
    </row>
    <row r="39473" spans="1:1">
      <c r="A39473" s="294"/>
    </row>
    <row r="39474" spans="1:1">
      <c r="A39474" s="294"/>
    </row>
    <row r="39475" spans="1:1">
      <c r="A39475" s="294"/>
    </row>
    <row r="39476" spans="1:1">
      <c r="A39476" s="294"/>
    </row>
    <row r="39477" spans="1:1">
      <c r="A39477" s="294"/>
    </row>
    <row r="39478" spans="1:1">
      <c r="A39478" s="294"/>
    </row>
    <row r="39479" spans="1:1">
      <c r="A39479" s="294"/>
    </row>
    <row r="39480" spans="1:1">
      <c r="A39480" s="294"/>
    </row>
    <row r="39481" spans="1:1">
      <c r="A39481" s="294"/>
    </row>
    <row r="39482" spans="1:1">
      <c r="A39482" s="294"/>
    </row>
    <row r="39483" spans="1:1">
      <c r="A39483" s="294"/>
    </row>
    <row r="39484" spans="1:1">
      <c r="A39484" s="294"/>
    </row>
    <row r="39485" spans="1:1">
      <c r="A39485" s="294"/>
    </row>
    <row r="39486" spans="1:1">
      <c r="A39486" s="294"/>
    </row>
    <row r="39487" spans="1:1">
      <c r="A39487" s="294"/>
    </row>
    <row r="39488" spans="1:1">
      <c r="A39488" s="294"/>
    </row>
    <row r="39489" spans="1:1">
      <c r="A39489" s="294"/>
    </row>
    <row r="39490" spans="1:1">
      <c r="A39490" s="294"/>
    </row>
    <row r="39491" spans="1:1">
      <c r="A39491" s="294"/>
    </row>
    <row r="39492" spans="1:1">
      <c r="A39492" s="294"/>
    </row>
    <row r="39493" spans="1:1">
      <c r="A39493" s="294"/>
    </row>
    <row r="39494" spans="1:1">
      <c r="A39494" s="294"/>
    </row>
    <row r="39495" spans="1:1">
      <c r="A39495" s="294"/>
    </row>
    <row r="39496" spans="1:1">
      <c r="A39496" s="294"/>
    </row>
    <row r="39497" spans="1:1">
      <c r="A39497" s="294"/>
    </row>
    <row r="39498" spans="1:1">
      <c r="A39498" s="294"/>
    </row>
    <row r="39499" spans="1:1">
      <c r="A39499" s="294"/>
    </row>
    <row r="39500" spans="1:1">
      <c r="A39500" s="294"/>
    </row>
    <row r="39501" spans="1:1">
      <c r="A39501" s="294"/>
    </row>
    <row r="39502" spans="1:1">
      <c r="A39502" s="294"/>
    </row>
    <row r="39503" spans="1:1">
      <c r="A39503" s="294"/>
    </row>
    <row r="39504" spans="1:1">
      <c r="A39504" s="294"/>
    </row>
    <row r="39505" spans="1:1">
      <c r="A39505" s="294"/>
    </row>
    <row r="39506" spans="1:1">
      <c r="A39506" s="294"/>
    </row>
    <row r="39507" spans="1:1">
      <c r="A39507" s="294"/>
    </row>
    <row r="39508" spans="1:1">
      <c r="A39508" s="294"/>
    </row>
    <row r="39509" spans="1:1">
      <c r="A39509" s="294"/>
    </row>
    <row r="39510" spans="1:1">
      <c r="A39510" s="294"/>
    </row>
    <row r="39511" spans="1:1">
      <c r="A39511" s="294"/>
    </row>
    <row r="39512" spans="1:1">
      <c r="A39512" s="294"/>
    </row>
    <row r="39513" spans="1:1">
      <c r="A39513" s="294"/>
    </row>
    <row r="39514" spans="1:1">
      <c r="A39514" s="294"/>
    </row>
    <row r="39515" spans="1:1">
      <c r="A39515" s="294"/>
    </row>
    <row r="39516" spans="1:1">
      <c r="A39516" s="294"/>
    </row>
    <row r="39517" spans="1:1">
      <c r="A39517" s="294"/>
    </row>
    <row r="39518" spans="1:1">
      <c r="A39518" s="294"/>
    </row>
    <row r="39519" spans="1:1">
      <c r="A39519" s="294"/>
    </row>
    <row r="39520" spans="1:1">
      <c r="A39520" s="294"/>
    </row>
    <row r="39521" spans="1:1">
      <c r="A39521" s="294"/>
    </row>
    <row r="39522" spans="1:1">
      <c r="A39522" s="294"/>
    </row>
    <row r="39523" spans="1:1">
      <c r="A39523" s="294"/>
    </row>
    <row r="39524" spans="1:1">
      <c r="A39524" s="294"/>
    </row>
    <row r="39525" spans="1:1">
      <c r="A39525" s="294"/>
    </row>
    <row r="39526" spans="1:1">
      <c r="A39526" s="294"/>
    </row>
    <row r="39527" spans="1:1">
      <c r="A39527" s="294"/>
    </row>
    <row r="39528" spans="1:1">
      <c r="A39528" s="294"/>
    </row>
    <row r="39529" spans="1:1">
      <c r="A39529" s="294"/>
    </row>
    <row r="39530" spans="1:1">
      <c r="A39530" s="294"/>
    </row>
    <row r="39531" spans="1:1">
      <c r="A39531" s="294"/>
    </row>
    <row r="39532" spans="1:1">
      <c r="A39532" s="294"/>
    </row>
    <row r="39533" spans="1:1">
      <c r="A39533" s="294"/>
    </row>
    <row r="39534" spans="1:1">
      <c r="A39534" s="294"/>
    </row>
    <row r="39535" spans="1:1">
      <c r="A39535" s="294"/>
    </row>
    <row r="39536" spans="1:1">
      <c r="A39536" s="294"/>
    </row>
    <row r="39537" spans="1:1">
      <c r="A39537" s="294"/>
    </row>
    <row r="39538" spans="1:1">
      <c r="A39538" s="294"/>
    </row>
    <row r="39539" spans="1:1">
      <c r="A39539" s="294"/>
    </row>
    <row r="39540" spans="1:1">
      <c r="A39540" s="294"/>
    </row>
    <row r="39541" spans="1:1">
      <c r="A39541" s="294"/>
    </row>
    <row r="39542" spans="1:1">
      <c r="A39542" s="294"/>
    </row>
    <row r="39543" spans="1:1">
      <c r="A39543" s="294"/>
    </row>
    <row r="39544" spans="1:1">
      <c r="A39544" s="294"/>
    </row>
    <row r="39545" spans="1:1">
      <c r="A39545" s="294"/>
    </row>
    <row r="39546" spans="1:1">
      <c r="A39546" s="294"/>
    </row>
    <row r="39547" spans="1:1">
      <c r="A39547" s="294"/>
    </row>
    <row r="39548" spans="1:1">
      <c r="A39548" s="294"/>
    </row>
    <row r="39549" spans="1:1">
      <c r="A39549" s="294"/>
    </row>
    <row r="39550" spans="1:1">
      <c r="A39550" s="294"/>
    </row>
    <row r="39551" spans="1:1">
      <c r="A39551" s="294"/>
    </row>
    <row r="39552" spans="1:1">
      <c r="A39552" s="294"/>
    </row>
    <row r="39553" spans="1:1">
      <c r="A39553" s="294"/>
    </row>
    <row r="39554" spans="1:1">
      <c r="A39554" s="294"/>
    </row>
    <row r="39555" spans="1:1">
      <c r="A39555" s="294"/>
    </row>
    <row r="39556" spans="1:1">
      <c r="A39556" s="294"/>
    </row>
    <row r="39557" spans="1:1">
      <c r="A39557" s="294"/>
    </row>
    <row r="39558" spans="1:1">
      <c r="A39558" s="294"/>
    </row>
    <row r="39559" spans="1:1">
      <c r="A39559" s="294"/>
    </row>
    <row r="39560" spans="1:1">
      <c r="A39560" s="294"/>
    </row>
    <row r="39561" spans="1:1">
      <c r="A39561" s="294"/>
    </row>
    <row r="39562" spans="1:1">
      <c r="A39562" s="294"/>
    </row>
    <row r="39563" spans="1:1">
      <c r="A39563" s="294"/>
    </row>
    <row r="39564" spans="1:1">
      <c r="A39564" s="294"/>
    </row>
    <row r="39565" spans="1:1">
      <c r="A39565" s="294"/>
    </row>
    <row r="39566" spans="1:1">
      <c r="A39566" s="294"/>
    </row>
    <row r="39567" spans="1:1">
      <c r="A39567" s="294"/>
    </row>
    <row r="39568" spans="1:1">
      <c r="A39568" s="294"/>
    </row>
    <row r="39569" spans="1:1">
      <c r="A39569" s="294"/>
    </row>
    <row r="39570" spans="1:1">
      <c r="A39570" s="294"/>
    </row>
    <row r="39571" spans="1:1">
      <c r="A39571" s="294"/>
    </row>
    <row r="39572" spans="1:1">
      <c r="A39572" s="294"/>
    </row>
    <row r="39573" spans="1:1">
      <c r="A39573" s="294"/>
    </row>
    <row r="39574" spans="1:1">
      <c r="A39574" s="294"/>
    </row>
    <row r="39575" spans="1:1">
      <c r="A39575" s="294"/>
    </row>
    <row r="39576" spans="1:1">
      <c r="A39576" s="294"/>
    </row>
    <row r="39577" spans="1:1">
      <c r="A39577" s="294"/>
    </row>
    <row r="39578" spans="1:1">
      <c r="A39578" s="294"/>
    </row>
    <row r="39579" spans="1:1">
      <c r="A39579" s="294"/>
    </row>
    <row r="39580" spans="1:1">
      <c r="A39580" s="294"/>
    </row>
    <row r="39581" spans="1:1">
      <c r="A39581" s="294"/>
    </row>
    <row r="39582" spans="1:1">
      <c r="A39582" s="294"/>
    </row>
    <row r="39583" spans="1:1">
      <c r="A39583" s="294"/>
    </row>
    <row r="39584" spans="1:1">
      <c r="A39584" s="294"/>
    </row>
    <row r="39585" spans="1:1">
      <c r="A39585" s="294"/>
    </row>
    <row r="39586" spans="1:1">
      <c r="A39586" s="294"/>
    </row>
    <row r="39587" spans="1:1">
      <c r="A39587" s="294"/>
    </row>
    <row r="39588" spans="1:1">
      <c r="A39588" s="294"/>
    </row>
    <row r="39589" spans="1:1">
      <c r="A39589" s="294"/>
    </row>
    <row r="39590" spans="1:1">
      <c r="A39590" s="294"/>
    </row>
    <row r="39591" spans="1:1">
      <c r="A39591" s="294"/>
    </row>
    <row r="39592" spans="1:1">
      <c r="A39592" s="294"/>
    </row>
    <row r="39593" spans="1:1">
      <c r="A39593" s="294"/>
    </row>
    <row r="39594" spans="1:1">
      <c r="A39594" s="294"/>
    </row>
    <row r="39595" spans="1:1">
      <c r="A39595" s="294"/>
    </row>
    <row r="39596" spans="1:1">
      <c r="A39596" s="294"/>
    </row>
    <row r="39597" spans="1:1">
      <c r="A39597" s="294"/>
    </row>
    <row r="39598" spans="1:1">
      <c r="A39598" s="294"/>
    </row>
    <row r="39599" spans="1:1">
      <c r="A39599" s="294"/>
    </row>
    <row r="39600" spans="1:1">
      <c r="A39600" s="294"/>
    </row>
    <row r="39601" spans="1:1">
      <c r="A39601" s="294"/>
    </row>
    <row r="39602" spans="1:1">
      <c r="A39602" s="294"/>
    </row>
    <row r="39603" spans="1:1">
      <c r="A39603" s="294"/>
    </row>
    <row r="39604" spans="1:1">
      <c r="A39604" s="294"/>
    </row>
    <row r="39605" spans="1:1">
      <c r="A39605" s="294"/>
    </row>
    <row r="39606" spans="1:1">
      <c r="A39606" s="294"/>
    </row>
    <row r="39607" spans="1:1">
      <c r="A39607" s="294"/>
    </row>
    <row r="39608" spans="1:1">
      <c r="A39608" s="294"/>
    </row>
    <row r="39609" spans="1:1">
      <c r="A39609" s="294"/>
    </row>
    <row r="39610" spans="1:1">
      <c r="A39610" s="294"/>
    </row>
    <row r="39611" spans="1:1">
      <c r="A39611" s="294"/>
    </row>
    <row r="39612" spans="1:1">
      <c r="A39612" s="294"/>
    </row>
    <row r="39613" spans="1:1">
      <c r="A39613" s="294"/>
    </row>
    <row r="39614" spans="1:1">
      <c r="A39614" s="294"/>
    </row>
    <row r="39615" spans="1:1">
      <c r="A39615" s="294"/>
    </row>
    <row r="39616" spans="1:1">
      <c r="A39616" s="294"/>
    </row>
    <row r="39617" spans="1:1">
      <c r="A39617" s="294"/>
    </row>
    <row r="39618" spans="1:1">
      <c r="A39618" s="294"/>
    </row>
    <row r="39619" spans="1:1">
      <c r="A39619" s="294"/>
    </row>
    <row r="39620" spans="1:1">
      <c r="A39620" s="294"/>
    </row>
    <row r="39621" spans="1:1">
      <c r="A39621" s="294"/>
    </row>
    <row r="39622" spans="1:1">
      <c r="A39622" s="294"/>
    </row>
    <row r="39623" spans="1:1">
      <c r="A39623" s="294"/>
    </row>
    <row r="39624" spans="1:1">
      <c r="A39624" s="294"/>
    </row>
    <row r="39625" spans="1:1">
      <c r="A39625" s="294"/>
    </row>
    <row r="39626" spans="1:1">
      <c r="A39626" s="294"/>
    </row>
    <row r="39627" spans="1:1">
      <c r="A39627" s="294"/>
    </row>
    <row r="39628" spans="1:1">
      <c r="A39628" s="294"/>
    </row>
    <row r="39629" spans="1:1">
      <c r="A39629" s="294"/>
    </row>
    <row r="39630" spans="1:1">
      <c r="A39630" s="294"/>
    </row>
    <row r="39631" spans="1:1">
      <c r="A39631" s="294"/>
    </row>
    <row r="39632" spans="1:1">
      <c r="A39632" s="294"/>
    </row>
    <row r="39633" spans="1:1">
      <c r="A39633" s="294"/>
    </row>
    <row r="39634" spans="1:1">
      <c r="A39634" s="294"/>
    </row>
    <row r="39635" spans="1:1">
      <c r="A39635" s="294"/>
    </row>
    <row r="39636" spans="1:1">
      <c r="A39636" s="294"/>
    </row>
    <row r="39637" spans="1:1">
      <c r="A39637" s="294"/>
    </row>
    <row r="39638" spans="1:1">
      <c r="A39638" s="294"/>
    </row>
    <row r="39639" spans="1:1">
      <c r="A39639" s="294"/>
    </row>
    <row r="39640" spans="1:1">
      <c r="A39640" s="294"/>
    </row>
    <row r="39641" spans="1:1">
      <c r="A39641" s="294"/>
    </row>
    <row r="39642" spans="1:1">
      <c r="A39642" s="294"/>
    </row>
    <row r="39643" spans="1:1">
      <c r="A39643" s="294"/>
    </row>
    <row r="39644" spans="1:1">
      <c r="A39644" s="294"/>
    </row>
    <row r="39645" spans="1:1">
      <c r="A39645" s="294"/>
    </row>
    <row r="39646" spans="1:1">
      <c r="A39646" s="294"/>
    </row>
    <row r="39647" spans="1:1">
      <c r="A39647" s="294"/>
    </row>
    <row r="39648" spans="1:1">
      <c r="A39648" s="294"/>
    </row>
    <row r="39649" spans="1:1">
      <c r="A39649" s="294"/>
    </row>
    <row r="39650" spans="1:1">
      <c r="A39650" s="294"/>
    </row>
    <row r="39651" spans="1:1">
      <c r="A39651" s="294"/>
    </row>
    <row r="39652" spans="1:1">
      <c r="A39652" s="294"/>
    </row>
    <row r="39653" spans="1:1">
      <c r="A39653" s="294"/>
    </row>
    <row r="39654" spans="1:1">
      <c r="A39654" s="294"/>
    </row>
    <row r="39655" spans="1:1">
      <c r="A39655" s="294"/>
    </row>
    <row r="39656" spans="1:1">
      <c r="A39656" s="294"/>
    </row>
    <row r="39657" spans="1:1">
      <c r="A39657" s="294"/>
    </row>
    <row r="39658" spans="1:1">
      <c r="A39658" s="294"/>
    </row>
    <row r="39659" spans="1:1">
      <c r="A39659" s="294"/>
    </row>
    <row r="39660" spans="1:1">
      <c r="A39660" s="294"/>
    </row>
    <row r="39661" spans="1:1">
      <c r="A39661" s="294"/>
    </row>
    <row r="39662" spans="1:1">
      <c r="A39662" s="294"/>
    </row>
    <row r="39663" spans="1:1">
      <c r="A39663" s="294"/>
    </row>
    <row r="39664" spans="1:1">
      <c r="A39664" s="294"/>
    </row>
    <row r="39665" spans="1:1">
      <c r="A39665" s="294"/>
    </row>
    <row r="39666" spans="1:1">
      <c r="A39666" s="294"/>
    </row>
    <row r="39667" spans="1:1">
      <c r="A39667" s="294"/>
    </row>
    <row r="39668" spans="1:1">
      <c r="A39668" s="294"/>
    </row>
    <row r="39669" spans="1:1">
      <c r="A39669" s="294"/>
    </row>
    <row r="39670" spans="1:1">
      <c r="A39670" s="294"/>
    </row>
    <row r="39671" spans="1:1">
      <c r="A39671" s="294"/>
    </row>
    <row r="39672" spans="1:1">
      <c r="A39672" s="294"/>
    </row>
    <row r="39673" spans="1:1">
      <c r="A39673" s="294"/>
    </row>
    <row r="39674" spans="1:1">
      <c r="A39674" s="294"/>
    </row>
    <row r="39675" spans="1:1">
      <c r="A39675" s="294"/>
    </row>
    <row r="39676" spans="1:1">
      <c r="A39676" s="294"/>
    </row>
    <row r="39677" spans="1:1">
      <c r="A39677" s="294"/>
    </row>
    <row r="39678" spans="1:1">
      <c r="A39678" s="294"/>
    </row>
    <row r="39679" spans="1:1">
      <c r="A39679" s="294"/>
    </row>
    <row r="39680" spans="1:1">
      <c r="A39680" s="294"/>
    </row>
    <row r="39681" spans="1:1">
      <c r="A39681" s="294"/>
    </row>
    <row r="39682" spans="1:1">
      <c r="A39682" s="294"/>
    </row>
    <row r="39683" spans="1:1">
      <c r="A39683" s="294"/>
    </row>
    <row r="39684" spans="1:1">
      <c r="A39684" s="294"/>
    </row>
    <row r="39685" spans="1:1">
      <c r="A39685" s="294"/>
    </row>
    <row r="39686" spans="1:1">
      <c r="A39686" s="294"/>
    </row>
    <row r="39687" spans="1:1">
      <c r="A39687" s="294"/>
    </row>
    <row r="39688" spans="1:1">
      <c r="A39688" s="294"/>
    </row>
    <row r="39689" spans="1:1">
      <c r="A39689" s="294"/>
    </row>
    <row r="39690" spans="1:1">
      <c r="A39690" s="294"/>
    </row>
    <row r="39691" spans="1:1">
      <c r="A39691" s="294"/>
    </row>
    <row r="39692" spans="1:1">
      <c r="A39692" s="294"/>
    </row>
    <row r="39693" spans="1:1">
      <c r="A39693" s="294"/>
    </row>
    <row r="39694" spans="1:1">
      <c r="A39694" s="294"/>
    </row>
    <row r="39695" spans="1:1">
      <c r="A39695" s="294"/>
    </row>
    <row r="39696" spans="1:1">
      <c r="A39696" s="294"/>
    </row>
    <row r="39697" spans="1:1">
      <c r="A39697" s="294"/>
    </row>
    <row r="39698" spans="1:1">
      <c r="A39698" s="294"/>
    </row>
    <row r="39699" spans="1:1">
      <c r="A39699" s="294"/>
    </row>
    <row r="39700" spans="1:1">
      <c r="A39700" s="294"/>
    </row>
    <row r="39701" spans="1:1">
      <c r="A39701" s="294"/>
    </row>
    <row r="39702" spans="1:1">
      <c r="A39702" s="294"/>
    </row>
    <row r="39703" spans="1:1">
      <c r="A39703" s="294"/>
    </row>
    <row r="39704" spans="1:1">
      <c r="A39704" s="294"/>
    </row>
    <row r="39705" spans="1:1">
      <c r="A39705" s="294"/>
    </row>
    <row r="39706" spans="1:1">
      <c r="A39706" s="294"/>
    </row>
    <row r="39707" spans="1:1">
      <c r="A39707" s="294"/>
    </row>
    <row r="39708" spans="1:1">
      <c r="A39708" s="294"/>
    </row>
    <row r="39709" spans="1:1">
      <c r="A39709" s="294"/>
    </row>
    <row r="39710" spans="1:1">
      <c r="A39710" s="294"/>
    </row>
    <row r="39711" spans="1:1">
      <c r="A39711" s="294"/>
    </row>
    <row r="39712" spans="1:1">
      <c r="A39712" s="294"/>
    </row>
    <row r="39713" spans="1:1">
      <c r="A39713" s="294"/>
    </row>
    <row r="39714" spans="1:1">
      <c r="A39714" s="294"/>
    </row>
    <row r="39715" spans="1:1">
      <c r="A39715" s="294"/>
    </row>
    <row r="39716" spans="1:1">
      <c r="A39716" s="294"/>
    </row>
    <row r="39717" spans="1:1">
      <c r="A39717" s="294"/>
    </row>
    <row r="39718" spans="1:1">
      <c r="A39718" s="294"/>
    </row>
    <row r="39719" spans="1:1">
      <c r="A39719" s="294"/>
    </row>
    <row r="39720" spans="1:1">
      <c r="A39720" s="294"/>
    </row>
    <row r="39721" spans="1:1">
      <c r="A39721" s="294"/>
    </row>
    <row r="39722" spans="1:1">
      <c r="A39722" s="294"/>
    </row>
    <row r="39723" spans="1:1">
      <c r="A39723" s="294"/>
    </row>
    <row r="39724" spans="1:1">
      <c r="A39724" s="294"/>
    </row>
    <row r="39725" spans="1:1">
      <c r="A39725" s="294"/>
    </row>
    <row r="39726" spans="1:1">
      <c r="A39726" s="294"/>
    </row>
    <row r="39727" spans="1:1">
      <c r="A39727" s="294"/>
    </row>
    <row r="39728" spans="1:1">
      <c r="A39728" s="294"/>
    </row>
    <row r="39729" spans="1:1">
      <c r="A39729" s="294"/>
    </row>
    <row r="39730" spans="1:1">
      <c r="A39730" s="294"/>
    </row>
    <row r="39731" spans="1:1">
      <c r="A39731" s="294"/>
    </row>
    <row r="39732" spans="1:1">
      <c r="A39732" s="294"/>
    </row>
    <row r="39733" spans="1:1">
      <c r="A39733" s="294"/>
    </row>
    <row r="39734" spans="1:1">
      <c r="A39734" s="294"/>
    </row>
    <row r="39735" spans="1:1">
      <c r="A39735" s="294"/>
    </row>
    <row r="39736" spans="1:1">
      <c r="A39736" s="294"/>
    </row>
    <row r="39737" spans="1:1">
      <c r="A39737" s="294"/>
    </row>
    <row r="39738" spans="1:1">
      <c r="A39738" s="294"/>
    </row>
    <row r="39739" spans="1:1">
      <c r="A39739" s="294"/>
    </row>
    <row r="39740" spans="1:1">
      <c r="A39740" s="294"/>
    </row>
    <row r="39741" spans="1:1">
      <c r="A39741" s="294"/>
    </row>
    <row r="39742" spans="1:1">
      <c r="A39742" s="294"/>
    </row>
    <row r="39743" spans="1:1">
      <c r="A39743" s="294"/>
    </row>
    <row r="39744" spans="1:1">
      <c r="A39744" s="294"/>
    </row>
    <row r="39745" spans="1:1">
      <c r="A39745" s="294"/>
    </row>
    <row r="39746" spans="1:1">
      <c r="A39746" s="294"/>
    </row>
    <row r="39747" spans="1:1">
      <c r="A39747" s="294"/>
    </row>
    <row r="39748" spans="1:1">
      <c r="A39748" s="294"/>
    </row>
    <row r="39749" spans="1:1">
      <c r="A39749" s="294"/>
    </row>
    <row r="39750" spans="1:1">
      <c r="A39750" s="294"/>
    </row>
    <row r="39751" spans="1:1">
      <c r="A39751" s="294"/>
    </row>
    <row r="39752" spans="1:1">
      <c r="A39752" s="294"/>
    </row>
    <row r="39753" spans="1:1">
      <c r="A39753" s="294"/>
    </row>
    <row r="39754" spans="1:1">
      <c r="A39754" s="294"/>
    </row>
    <row r="39755" spans="1:1">
      <c r="A39755" s="294"/>
    </row>
    <row r="39756" spans="1:1">
      <c r="A39756" s="294"/>
    </row>
    <row r="39757" spans="1:1">
      <c r="A39757" s="294"/>
    </row>
    <row r="39758" spans="1:1">
      <c r="A39758" s="294"/>
    </row>
    <row r="39759" spans="1:1">
      <c r="A39759" s="294"/>
    </row>
    <row r="39760" spans="1:1">
      <c r="A39760" s="294"/>
    </row>
    <row r="39761" spans="1:1">
      <c r="A39761" s="294"/>
    </row>
    <row r="39762" spans="1:1">
      <c r="A39762" s="294"/>
    </row>
    <row r="39763" spans="1:1">
      <c r="A39763" s="294"/>
    </row>
    <row r="39764" spans="1:1">
      <c r="A39764" s="294"/>
    </row>
    <row r="39765" spans="1:1">
      <c r="A39765" s="294"/>
    </row>
    <row r="39766" spans="1:1">
      <c r="A39766" s="294"/>
    </row>
    <row r="39767" spans="1:1">
      <c r="A39767" s="294"/>
    </row>
    <row r="39768" spans="1:1">
      <c r="A39768" s="294"/>
    </row>
    <row r="39769" spans="1:1">
      <c r="A39769" s="294"/>
    </row>
    <row r="39770" spans="1:1">
      <c r="A39770" s="294"/>
    </row>
    <row r="39771" spans="1:1">
      <c r="A39771" s="294"/>
    </row>
    <row r="39772" spans="1:1">
      <c r="A39772" s="294"/>
    </row>
    <row r="39773" spans="1:1">
      <c r="A39773" s="294"/>
    </row>
    <row r="39774" spans="1:1">
      <c r="A39774" s="294"/>
    </row>
    <row r="39775" spans="1:1">
      <c r="A39775" s="294"/>
    </row>
    <row r="39776" spans="1:1">
      <c r="A39776" s="294"/>
    </row>
    <row r="39777" spans="1:1">
      <c r="A39777" s="294"/>
    </row>
    <row r="39778" spans="1:1">
      <c r="A39778" s="294"/>
    </row>
    <row r="39779" spans="1:1">
      <c r="A39779" s="294"/>
    </row>
    <row r="39780" spans="1:1">
      <c r="A39780" s="294"/>
    </row>
    <row r="39781" spans="1:1">
      <c r="A39781" s="294"/>
    </row>
    <row r="39782" spans="1:1">
      <c r="A39782" s="294"/>
    </row>
    <row r="39783" spans="1:1">
      <c r="A39783" s="294"/>
    </row>
    <row r="39784" spans="1:1">
      <c r="A39784" s="294"/>
    </row>
    <row r="39785" spans="1:1">
      <c r="A39785" s="294"/>
    </row>
    <row r="39786" spans="1:1">
      <c r="A39786" s="294"/>
    </row>
    <row r="39787" spans="1:1">
      <c r="A39787" s="294"/>
    </row>
    <row r="39788" spans="1:1">
      <c r="A39788" s="294"/>
    </row>
    <row r="39789" spans="1:1">
      <c r="A39789" s="294"/>
    </row>
    <row r="39790" spans="1:1">
      <c r="A39790" s="294"/>
    </row>
    <row r="39791" spans="1:1">
      <c r="A39791" s="294"/>
    </row>
    <row r="39792" spans="1:1">
      <c r="A39792" s="294"/>
    </row>
    <row r="39793" spans="1:1">
      <c r="A39793" s="294"/>
    </row>
    <row r="39794" spans="1:1">
      <c r="A39794" s="294"/>
    </row>
    <row r="39795" spans="1:1">
      <c r="A39795" s="294"/>
    </row>
    <row r="39796" spans="1:1">
      <c r="A39796" s="294"/>
    </row>
    <row r="39797" spans="1:1">
      <c r="A39797" s="294"/>
    </row>
    <row r="39798" spans="1:1">
      <c r="A39798" s="294"/>
    </row>
    <row r="39799" spans="1:1">
      <c r="A39799" s="294"/>
    </row>
    <row r="39800" spans="1:1">
      <c r="A39800" s="294"/>
    </row>
    <row r="39801" spans="1:1">
      <c r="A39801" s="294"/>
    </row>
    <row r="39802" spans="1:1">
      <c r="A39802" s="294"/>
    </row>
    <row r="39803" spans="1:1">
      <c r="A39803" s="294"/>
    </row>
    <row r="39804" spans="1:1">
      <c r="A39804" s="294"/>
    </row>
    <row r="39805" spans="1:1">
      <c r="A39805" s="294"/>
    </row>
    <row r="39806" spans="1:1">
      <c r="A39806" s="294"/>
    </row>
    <row r="39807" spans="1:1">
      <c r="A39807" s="294"/>
    </row>
    <row r="39808" spans="1:1">
      <c r="A39808" s="294"/>
    </row>
    <row r="39809" spans="1:1">
      <c r="A39809" s="294"/>
    </row>
    <row r="39810" spans="1:1">
      <c r="A39810" s="294"/>
    </row>
    <row r="39811" spans="1:1">
      <c r="A39811" s="294"/>
    </row>
    <row r="39812" spans="1:1">
      <c r="A39812" s="294"/>
    </row>
    <row r="39813" spans="1:1">
      <c r="A39813" s="294"/>
    </row>
    <row r="39814" spans="1:1">
      <c r="A39814" s="294"/>
    </row>
    <row r="39815" spans="1:1">
      <c r="A39815" s="294"/>
    </row>
    <row r="39816" spans="1:1">
      <c r="A39816" s="294"/>
    </row>
    <row r="39817" spans="1:1">
      <c r="A39817" s="294"/>
    </row>
    <row r="39818" spans="1:1">
      <c r="A39818" s="294"/>
    </row>
    <row r="39819" spans="1:1">
      <c r="A39819" s="294"/>
    </row>
    <row r="39820" spans="1:1">
      <c r="A39820" s="294"/>
    </row>
    <row r="39821" spans="1:1">
      <c r="A39821" s="294"/>
    </row>
    <row r="39822" spans="1:1">
      <c r="A39822" s="294"/>
    </row>
    <row r="39823" spans="1:1">
      <c r="A39823" s="294"/>
    </row>
    <row r="39824" spans="1:1">
      <c r="A39824" s="294"/>
    </row>
    <row r="39825" spans="1:1">
      <c r="A39825" s="294"/>
    </row>
    <row r="39826" spans="1:1">
      <c r="A39826" s="294"/>
    </row>
    <row r="39827" spans="1:1">
      <c r="A39827" s="294"/>
    </row>
    <row r="39828" spans="1:1">
      <c r="A39828" s="294"/>
    </row>
    <row r="39829" spans="1:1">
      <c r="A39829" s="294"/>
    </row>
    <row r="39830" spans="1:1">
      <c r="A39830" s="294"/>
    </row>
    <row r="39831" spans="1:1">
      <c r="A39831" s="294"/>
    </row>
    <row r="39832" spans="1:1">
      <c r="A39832" s="294"/>
    </row>
    <row r="39833" spans="1:1">
      <c r="A39833" s="294"/>
    </row>
    <row r="39834" spans="1:1">
      <c r="A39834" s="294"/>
    </row>
    <row r="39835" spans="1:1">
      <c r="A39835" s="294"/>
    </row>
    <row r="39836" spans="1:1">
      <c r="A39836" s="294"/>
    </row>
    <row r="39837" spans="1:1">
      <c r="A39837" s="294"/>
    </row>
    <row r="39838" spans="1:1">
      <c r="A39838" s="294"/>
    </row>
    <row r="39839" spans="1:1">
      <c r="A39839" s="294"/>
    </row>
    <row r="39840" spans="1:1">
      <c r="A39840" s="294"/>
    </row>
    <row r="39841" spans="1:1">
      <c r="A39841" s="294"/>
    </row>
    <row r="39842" spans="1:1">
      <c r="A39842" s="294"/>
    </row>
    <row r="39843" spans="1:1">
      <c r="A39843" s="294"/>
    </row>
    <row r="39844" spans="1:1">
      <c r="A39844" s="294"/>
    </row>
    <row r="39845" spans="1:1">
      <c r="A39845" s="294"/>
    </row>
    <row r="39846" spans="1:1">
      <c r="A39846" s="294"/>
    </row>
    <row r="39847" spans="1:1">
      <c r="A39847" s="294"/>
    </row>
    <row r="39848" spans="1:1">
      <c r="A39848" s="294"/>
    </row>
    <row r="39849" spans="1:1">
      <c r="A39849" s="294"/>
    </row>
    <row r="39850" spans="1:1">
      <c r="A39850" s="294"/>
    </row>
    <row r="39851" spans="1:1">
      <c r="A39851" s="294"/>
    </row>
    <row r="39852" spans="1:1">
      <c r="A39852" s="294"/>
    </row>
    <row r="39853" spans="1:1">
      <c r="A39853" s="294"/>
    </row>
    <row r="39854" spans="1:1">
      <c r="A39854" s="294"/>
    </row>
    <row r="39855" spans="1:1">
      <c r="A39855" s="294"/>
    </row>
    <row r="39856" spans="1:1">
      <c r="A39856" s="294"/>
    </row>
    <row r="39857" spans="1:1">
      <c r="A39857" s="294"/>
    </row>
    <row r="39858" spans="1:1">
      <c r="A39858" s="294"/>
    </row>
    <row r="39859" spans="1:1">
      <c r="A39859" s="294"/>
    </row>
    <row r="39860" spans="1:1">
      <c r="A39860" s="294"/>
    </row>
    <row r="39861" spans="1:1">
      <c r="A39861" s="294"/>
    </row>
    <row r="39862" spans="1:1">
      <c r="A39862" s="294"/>
    </row>
    <row r="39863" spans="1:1">
      <c r="A39863" s="294"/>
    </row>
    <row r="39864" spans="1:1">
      <c r="A39864" s="294"/>
    </row>
    <row r="39865" spans="1:1">
      <c r="A39865" s="294"/>
    </row>
    <row r="39866" spans="1:1">
      <c r="A39866" s="294"/>
    </row>
    <row r="39867" spans="1:1">
      <c r="A39867" s="294"/>
    </row>
    <row r="39868" spans="1:1">
      <c r="A39868" s="294"/>
    </row>
    <row r="39869" spans="1:1">
      <c r="A39869" s="294"/>
    </row>
    <row r="39870" spans="1:1">
      <c r="A39870" s="294"/>
    </row>
    <row r="39871" spans="1:1">
      <c r="A39871" s="294"/>
    </row>
    <row r="39872" spans="1:1">
      <c r="A39872" s="294"/>
    </row>
    <row r="39873" spans="1:1">
      <c r="A39873" s="294"/>
    </row>
    <row r="39874" spans="1:1">
      <c r="A39874" s="294"/>
    </row>
    <row r="39875" spans="1:1">
      <c r="A39875" s="294"/>
    </row>
    <row r="39876" spans="1:1">
      <c r="A39876" s="294"/>
    </row>
    <row r="39877" spans="1:1">
      <c r="A39877" s="294"/>
    </row>
    <row r="39878" spans="1:1">
      <c r="A39878" s="294"/>
    </row>
    <row r="39879" spans="1:1">
      <c r="A39879" s="294"/>
    </row>
    <row r="39880" spans="1:1">
      <c r="A39880" s="294"/>
    </row>
    <row r="39881" spans="1:1">
      <c r="A39881" s="294"/>
    </row>
    <row r="39882" spans="1:1">
      <c r="A39882" s="294"/>
    </row>
    <row r="39883" spans="1:1">
      <c r="A39883" s="294"/>
    </row>
    <row r="39884" spans="1:1">
      <c r="A39884" s="294"/>
    </row>
    <row r="39885" spans="1:1">
      <c r="A39885" s="294"/>
    </row>
    <row r="39886" spans="1:1">
      <c r="A39886" s="294"/>
    </row>
    <row r="39887" spans="1:1">
      <c r="A39887" s="294"/>
    </row>
    <row r="39888" spans="1:1">
      <c r="A39888" s="294"/>
    </row>
    <row r="39889" spans="1:1">
      <c r="A39889" s="294"/>
    </row>
    <row r="39890" spans="1:1">
      <c r="A39890" s="294"/>
    </row>
    <row r="39891" spans="1:1">
      <c r="A39891" s="294"/>
    </row>
    <row r="39892" spans="1:1">
      <c r="A39892" s="294"/>
    </row>
    <row r="39893" spans="1:1">
      <c r="A39893" s="294"/>
    </row>
    <row r="39894" spans="1:1">
      <c r="A39894" s="294"/>
    </row>
    <row r="39895" spans="1:1">
      <c r="A39895" s="294"/>
    </row>
    <row r="39896" spans="1:1">
      <c r="A39896" s="294"/>
    </row>
    <row r="39897" spans="1:1">
      <c r="A39897" s="294"/>
    </row>
    <row r="39898" spans="1:1">
      <c r="A39898" s="294"/>
    </row>
    <row r="39899" spans="1:1">
      <c r="A39899" s="294"/>
    </row>
    <row r="39900" spans="1:1">
      <c r="A39900" s="294"/>
    </row>
    <row r="39901" spans="1:1">
      <c r="A39901" s="294"/>
    </row>
    <row r="39902" spans="1:1">
      <c r="A39902" s="294"/>
    </row>
    <row r="39903" spans="1:1">
      <c r="A39903" s="294"/>
    </row>
    <row r="39904" spans="1:1">
      <c r="A39904" s="294"/>
    </row>
    <row r="39905" spans="1:1">
      <c r="A39905" s="294"/>
    </row>
    <row r="39906" spans="1:1">
      <c r="A39906" s="294"/>
    </row>
    <row r="39907" spans="1:1">
      <c r="A39907" s="294"/>
    </row>
    <row r="39908" spans="1:1">
      <c r="A39908" s="294"/>
    </row>
    <row r="39909" spans="1:1">
      <c r="A39909" s="294"/>
    </row>
    <row r="39910" spans="1:1">
      <c r="A39910" s="294"/>
    </row>
    <row r="39911" spans="1:1">
      <c r="A39911" s="294"/>
    </row>
    <row r="39912" spans="1:1">
      <c r="A39912" s="294"/>
    </row>
    <row r="39913" spans="1:1">
      <c r="A39913" s="294"/>
    </row>
    <row r="39914" spans="1:1">
      <c r="A39914" s="294"/>
    </row>
    <row r="39915" spans="1:1">
      <c r="A39915" s="294"/>
    </row>
    <row r="39916" spans="1:1">
      <c r="A39916" s="294"/>
    </row>
    <row r="39917" spans="1:1">
      <c r="A39917" s="294"/>
    </row>
    <row r="39918" spans="1:1">
      <c r="A39918" s="294"/>
    </row>
    <row r="39919" spans="1:1">
      <c r="A39919" s="294"/>
    </row>
    <row r="39920" spans="1:1">
      <c r="A39920" s="294"/>
    </row>
    <row r="39921" spans="1:1">
      <c r="A39921" s="294"/>
    </row>
    <row r="39922" spans="1:1">
      <c r="A39922" s="294"/>
    </row>
    <row r="39923" spans="1:1">
      <c r="A39923" s="294"/>
    </row>
    <row r="39924" spans="1:1">
      <c r="A39924" s="294"/>
    </row>
    <row r="39925" spans="1:1">
      <c r="A39925" s="294"/>
    </row>
    <row r="39926" spans="1:1">
      <c r="A39926" s="294"/>
    </row>
    <row r="39927" spans="1:1">
      <c r="A39927" s="294"/>
    </row>
    <row r="39928" spans="1:1">
      <c r="A39928" s="294"/>
    </row>
    <row r="39929" spans="1:1">
      <c r="A39929" s="294"/>
    </row>
    <row r="39930" spans="1:1">
      <c r="A39930" s="294"/>
    </row>
    <row r="39931" spans="1:1">
      <c r="A39931" s="294"/>
    </row>
    <row r="39932" spans="1:1">
      <c r="A39932" s="294"/>
    </row>
    <row r="39933" spans="1:1">
      <c r="A39933" s="294"/>
    </row>
    <row r="39934" spans="1:1">
      <c r="A39934" s="294"/>
    </row>
    <row r="39935" spans="1:1">
      <c r="A39935" s="294"/>
    </row>
    <row r="39936" spans="1:1">
      <c r="A39936" s="294"/>
    </row>
    <row r="39937" spans="1:1">
      <c r="A39937" s="294"/>
    </row>
    <row r="39938" spans="1:1">
      <c r="A39938" s="294"/>
    </row>
    <row r="39939" spans="1:1">
      <c r="A39939" s="294"/>
    </row>
    <row r="39940" spans="1:1">
      <c r="A39940" s="294"/>
    </row>
    <row r="39941" spans="1:1">
      <c r="A39941" s="294"/>
    </row>
    <row r="39942" spans="1:1">
      <c r="A39942" s="294"/>
    </row>
    <row r="39943" spans="1:1">
      <c r="A39943" s="294"/>
    </row>
    <row r="39944" spans="1:1">
      <c r="A39944" s="294"/>
    </row>
    <row r="39945" spans="1:1">
      <c r="A39945" s="294"/>
    </row>
    <row r="39946" spans="1:1">
      <c r="A39946" s="294"/>
    </row>
    <row r="39947" spans="1:1">
      <c r="A39947" s="294"/>
    </row>
    <row r="39948" spans="1:1">
      <c r="A39948" s="294"/>
    </row>
    <row r="39949" spans="1:1">
      <c r="A39949" s="294"/>
    </row>
    <row r="39950" spans="1:1">
      <c r="A39950" s="294"/>
    </row>
    <row r="39951" spans="1:1">
      <c r="A39951" s="294"/>
    </row>
    <row r="39952" spans="1:1">
      <c r="A39952" s="294"/>
    </row>
    <row r="39953" spans="1:1">
      <c r="A39953" s="294"/>
    </row>
    <row r="39954" spans="1:1">
      <c r="A39954" s="294"/>
    </row>
    <row r="39955" spans="1:1">
      <c r="A39955" s="294"/>
    </row>
    <row r="39956" spans="1:1">
      <c r="A39956" s="294"/>
    </row>
    <row r="39957" spans="1:1">
      <c r="A39957" s="294"/>
    </row>
    <row r="39958" spans="1:1">
      <c r="A39958" s="294"/>
    </row>
    <row r="39959" spans="1:1">
      <c r="A39959" s="294"/>
    </row>
    <row r="39960" spans="1:1">
      <c r="A39960" s="294"/>
    </row>
    <row r="39961" spans="1:1">
      <c r="A39961" s="294"/>
    </row>
    <row r="39962" spans="1:1">
      <c r="A39962" s="294"/>
    </row>
    <row r="39963" spans="1:1">
      <c r="A39963" s="294"/>
    </row>
    <row r="39964" spans="1:1">
      <c r="A39964" s="294"/>
    </row>
    <row r="39965" spans="1:1">
      <c r="A39965" s="294"/>
    </row>
    <row r="39966" spans="1:1">
      <c r="A39966" s="294"/>
    </row>
    <row r="39967" spans="1:1">
      <c r="A39967" s="294"/>
    </row>
    <row r="39968" spans="1:1">
      <c r="A39968" s="294"/>
    </row>
    <row r="39969" spans="1:1">
      <c r="A39969" s="294"/>
    </row>
    <row r="39970" spans="1:1">
      <c r="A39970" s="294"/>
    </row>
    <row r="39971" spans="1:1">
      <c r="A39971" s="294"/>
    </row>
    <row r="39972" spans="1:1">
      <c r="A39972" s="294"/>
    </row>
    <row r="39973" spans="1:1">
      <c r="A39973" s="294"/>
    </row>
    <row r="39974" spans="1:1">
      <c r="A39974" s="294"/>
    </row>
    <row r="39975" spans="1:1">
      <c r="A39975" s="294"/>
    </row>
    <row r="39976" spans="1:1">
      <c r="A39976" s="294"/>
    </row>
    <row r="39977" spans="1:1">
      <c r="A39977" s="294"/>
    </row>
    <row r="39978" spans="1:1">
      <c r="A39978" s="294"/>
    </row>
    <row r="39979" spans="1:1">
      <c r="A39979" s="294"/>
    </row>
    <row r="39980" spans="1:1">
      <c r="A39980" s="294"/>
    </row>
    <row r="39981" spans="1:1">
      <c r="A39981" s="294"/>
    </row>
    <row r="39982" spans="1:1">
      <c r="A39982" s="294"/>
    </row>
    <row r="39983" spans="1:1">
      <c r="A39983" s="294"/>
    </row>
    <row r="39984" spans="1:1">
      <c r="A39984" s="294"/>
    </row>
    <row r="39985" spans="1:1">
      <c r="A39985" s="294"/>
    </row>
    <row r="39986" spans="1:1">
      <c r="A39986" s="294"/>
    </row>
    <row r="39987" spans="1:1">
      <c r="A39987" s="294"/>
    </row>
    <row r="39988" spans="1:1">
      <c r="A39988" s="294"/>
    </row>
    <row r="39989" spans="1:1">
      <c r="A39989" s="294"/>
    </row>
    <row r="39990" spans="1:1">
      <c r="A39990" s="294"/>
    </row>
    <row r="39991" spans="1:1">
      <c r="A39991" s="294"/>
    </row>
    <row r="39992" spans="1:1">
      <c r="A39992" s="294"/>
    </row>
    <row r="39993" spans="1:1">
      <c r="A39993" s="294"/>
    </row>
    <row r="39994" spans="1:1">
      <c r="A39994" s="294"/>
    </row>
    <row r="39995" spans="1:1">
      <c r="A39995" s="294"/>
    </row>
    <row r="39996" spans="1:1">
      <c r="A39996" s="294"/>
    </row>
    <row r="39997" spans="1:1">
      <c r="A39997" s="294"/>
    </row>
    <row r="39998" spans="1:1">
      <c r="A39998" s="294"/>
    </row>
    <row r="39999" spans="1:1">
      <c r="A39999" s="294"/>
    </row>
    <row r="40000" spans="1:1">
      <c r="A40000" s="294"/>
    </row>
    <row r="40001" spans="1:1">
      <c r="A40001" s="294"/>
    </row>
    <row r="40002" spans="1:1">
      <c r="A40002" s="294"/>
    </row>
    <row r="40003" spans="1:1">
      <c r="A40003" s="294"/>
    </row>
    <row r="40004" spans="1:1">
      <c r="A40004" s="294"/>
    </row>
    <row r="40005" spans="1:1">
      <c r="A40005" s="294"/>
    </row>
    <row r="40006" spans="1:1">
      <c r="A40006" s="294"/>
    </row>
    <row r="40007" spans="1:1">
      <c r="A40007" s="294"/>
    </row>
    <row r="40008" spans="1:1">
      <c r="A40008" s="294"/>
    </row>
    <row r="40009" spans="1:1">
      <c r="A40009" s="294"/>
    </row>
    <row r="40010" spans="1:1">
      <c r="A40010" s="294"/>
    </row>
    <row r="40011" spans="1:1">
      <c r="A40011" s="294"/>
    </row>
    <row r="40012" spans="1:1">
      <c r="A40012" s="294"/>
    </row>
    <row r="40013" spans="1:1">
      <c r="A40013" s="294"/>
    </row>
    <row r="40014" spans="1:1">
      <c r="A40014" s="294"/>
    </row>
    <row r="40015" spans="1:1">
      <c r="A40015" s="294"/>
    </row>
    <row r="40016" spans="1:1">
      <c r="A40016" s="294"/>
    </row>
    <row r="40017" spans="1:1">
      <c r="A40017" s="294"/>
    </row>
    <row r="40018" spans="1:1">
      <c r="A40018" s="294"/>
    </row>
    <row r="40019" spans="1:1">
      <c r="A40019" s="294"/>
    </row>
    <row r="40020" spans="1:1">
      <c r="A40020" s="294"/>
    </row>
    <row r="40021" spans="1:1">
      <c r="A40021" s="294"/>
    </row>
    <row r="40022" spans="1:1">
      <c r="A40022" s="294"/>
    </row>
    <row r="40023" spans="1:1">
      <c r="A40023" s="294"/>
    </row>
    <row r="40024" spans="1:1">
      <c r="A40024" s="294"/>
    </row>
    <row r="40025" spans="1:1">
      <c r="A40025" s="294"/>
    </row>
    <row r="40026" spans="1:1">
      <c r="A40026" s="294"/>
    </row>
    <row r="40027" spans="1:1">
      <c r="A40027" s="294"/>
    </row>
    <row r="40028" spans="1:1">
      <c r="A40028" s="294"/>
    </row>
    <row r="40029" spans="1:1">
      <c r="A40029" s="294"/>
    </row>
    <row r="40030" spans="1:1">
      <c r="A40030" s="294"/>
    </row>
    <row r="40031" spans="1:1">
      <c r="A40031" s="294"/>
    </row>
    <row r="40032" spans="1:1">
      <c r="A40032" s="294"/>
    </row>
    <row r="40033" spans="1:1">
      <c r="A40033" s="294"/>
    </row>
    <row r="40034" spans="1:1">
      <c r="A40034" s="294"/>
    </row>
    <row r="40035" spans="1:1">
      <c r="A40035" s="294"/>
    </row>
    <row r="40036" spans="1:1">
      <c r="A40036" s="294"/>
    </row>
    <row r="40037" spans="1:1">
      <c r="A40037" s="294"/>
    </row>
    <row r="40038" spans="1:1">
      <c r="A40038" s="294"/>
    </row>
    <row r="40039" spans="1:1">
      <c r="A40039" s="294"/>
    </row>
    <row r="40040" spans="1:1">
      <c r="A40040" s="294"/>
    </row>
    <row r="40041" spans="1:1">
      <c r="A40041" s="294"/>
    </row>
    <row r="40042" spans="1:1">
      <c r="A40042" s="294"/>
    </row>
    <row r="40043" spans="1:1">
      <c r="A40043" s="294"/>
    </row>
    <row r="40044" spans="1:1">
      <c r="A40044" s="294"/>
    </row>
    <row r="40045" spans="1:1">
      <c r="A40045" s="294"/>
    </row>
    <row r="40046" spans="1:1">
      <c r="A40046" s="294"/>
    </row>
    <row r="40047" spans="1:1">
      <c r="A40047" s="294"/>
    </row>
    <row r="40048" spans="1:1">
      <c r="A40048" s="294"/>
    </row>
    <row r="40049" spans="1:1">
      <c r="A40049" s="294"/>
    </row>
    <row r="40050" spans="1:1">
      <c r="A40050" s="294"/>
    </row>
    <row r="40051" spans="1:1">
      <c r="A40051" s="294"/>
    </row>
    <row r="40052" spans="1:1">
      <c r="A40052" s="294"/>
    </row>
    <row r="40053" spans="1:1">
      <c r="A40053" s="294"/>
    </row>
    <row r="40054" spans="1:1">
      <c r="A40054" s="294"/>
    </row>
    <row r="40055" spans="1:1">
      <c r="A40055" s="294"/>
    </row>
    <row r="40056" spans="1:1">
      <c r="A40056" s="294"/>
    </row>
    <row r="40057" spans="1:1">
      <c r="A40057" s="294"/>
    </row>
    <row r="40058" spans="1:1">
      <c r="A40058" s="294"/>
    </row>
    <row r="40059" spans="1:1">
      <c r="A40059" s="294"/>
    </row>
    <row r="40060" spans="1:1">
      <c r="A40060" s="294"/>
    </row>
    <row r="40061" spans="1:1">
      <c r="A40061" s="294"/>
    </row>
    <row r="40062" spans="1:1">
      <c r="A40062" s="294"/>
    </row>
    <row r="40063" spans="1:1">
      <c r="A40063" s="294"/>
    </row>
    <row r="40064" spans="1:1">
      <c r="A40064" s="294"/>
    </row>
    <row r="40065" spans="1:1">
      <c r="A40065" s="294"/>
    </row>
    <row r="40066" spans="1:1">
      <c r="A40066" s="294"/>
    </row>
    <row r="40067" spans="1:1">
      <c r="A40067" s="294"/>
    </row>
    <row r="40068" spans="1:1">
      <c r="A40068" s="294"/>
    </row>
    <row r="40069" spans="1:1">
      <c r="A40069" s="294"/>
    </row>
    <row r="40070" spans="1:1">
      <c r="A40070" s="294"/>
    </row>
    <row r="40071" spans="1:1">
      <c r="A40071" s="294"/>
    </row>
    <row r="40072" spans="1:1">
      <c r="A40072" s="294"/>
    </row>
    <row r="40073" spans="1:1">
      <c r="A40073" s="294"/>
    </row>
    <row r="40074" spans="1:1">
      <c r="A40074" s="294"/>
    </row>
    <row r="40075" spans="1:1">
      <c r="A40075" s="294"/>
    </row>
    <row r="40076" spans="1:1">
      <c r="A40076" s="294"/>
    </row>
    <row r="40077" spans="1:1">
      <c r="A40077" s="294"/>
    </row>
    <row r="40078" spans="1:1">
      <c r="A40078" s="294"/>
    </row>
    <row r="40079" spans="1:1">
      <c r="A40079" s="294"/>
    </row>
    <row r="40080" spans="1:1">
      <c r="A40080" s="294"/>
    </row>
    <row r="40081" spans="1:1">
      <c r="A40081" s="294"/>
    </row>
    <row r="40082" spans="1:1">
      <c r="A40082" s="294"/>
    </row>
    <row r="40083" spans="1:1">
      <c r="A40083" s="294"/>
    </row>
    <row r="40084" spans="1:1">
      <c r="A40084" s="294"/>
    </row>
    <row r="40085" spans="1:1">
      <c r="A40085" s="294"/>
    </row>
    <row r="40086" spans="1:1">
      <c r="A40086" s="294"/>
    </row>
    <row r="40087" spans="1:1">
      <c r="A40087" s="294"/>
    </row>
    <row r="40088" spans="1:1">
      <c r="A40088" s="294"/>
    </row>
    <row r="40089" spans="1:1">
      <c r="A40089" s="294"/>
    </row>
    <row r="40090" spans="1:1">
      <c r="A40090" s="294"/>
    </row>
    <row r="40091" spans="1:1">
      <c r="A40091" s="294"/>
    </row>
    <row r="40092" spans="1:1">
      <c r="A40092" s="294"/>
    </row>
    <row r="40093" spans="1:1">
      <c r="A40093" s="294"/>
    </row>
    <row r="40094" spans="1:1">
      <c r="A40094" s="294"/>
    </row>
    <row r="40095" spans="1:1">
      <c r="A40095" s="294"/>
    </row>
    <row r="40096" spans="1:1">
      <c r="A40096" s="294"/>
    </row>
    <row r="40097" spans="1:1">
      <c r="A40097" s="294"/>
    </row>
    <row r="40098" spans="1:1">
      <c r="A40098" s="294"/>
    </row>
    <row r="40099" spans="1:1">
      <c r="A40099" s="294"/>
    </row>
    <row r="40100" spans="1:1">
      <c r="A40100" s="294"/>
    </row>
    <row r="40101" spans="1:1">
      <c r="A40101" s="294"/>
    </row>
    <row r="40102" spans="1:1">
      <c r="A40102" s="294"/>
    </row>
    <row r="40103" spans="1:1">
      <c r="A40103" s="294"/>
    </row>
    <row r="40104" spans="1:1">
      <c r="A40104" s="294"/>
    </row>
    <row r="40105" spans="1:1">
      <c r="A40105" s="294"/>
    </row>
    <row r="40106" spans="1:1">
      <c r="A40106" s="294"/>
    </row>
    <row r="40107" spans="1:1">
      <c r="A40107" s="294"/>
    </row>
    <row r="40108" spans="1:1">
      <c r="A40108" s="294"/>
    </row>
    <row r="40109" spans="1:1">
      <c r="A40109" s="294"/>
    </row>
    <row r="40110" spans="1:1">
      <c r="A40110" s="294"/>
    </row>
    <row r="40111" spans="1:1">
      <c r="A40111" s="294"/>
    </row>
    <row r="40112" spans="1:1">
      <c r="A40112" s="294"/>
    </row>
    <row r="40113" spans="1:1">
      <c r="A40113" s="294"/>
    </row>
    <row r="40114" spans="1:1">
      <c r="A40114" s="294"/>
    </row>
    <row r="40115" spans="1:1">
      <c r="A40115" s="294"/>
    </row>
    <row r="40116" spans="1:1">
      <c r="A40116" s="294"/>
    </row>
    <row r="40117" spans="1:1">
      <c r="A40117" s="294"/>
    </row>
    <row r="40118" spans="1:1">
      <c r="A40118" s="294"/>
    </row>
    <row r="40119" spans="1:1">
      <c r="A40119" s="294"/>
    </row>
    <row r="40120" spans="1:1">
      <c r="A40120" s="294"/>
    </row>
    <row r="40121" spans="1:1">
      <c r="A40121" s="294"/>
    </row>
    <row r="40122" spans="1:1">
      <c r="A40122" s="294"/>
    </row>
    <row r="40123" spans="1:1">
      <c r="A40123" s="294"/>
    </row>
    <row r="40124" spans="1:1">
      <c r="A40124" s="294"/>
    </row>
    <row r="40125" spans="1:1">
      <c r="A40125" s="294"/>
    </row>
    <row r="40126" spans="1:1">
      <c r="A40126" s="294"/>
    </row>
    <row r="40127" spans="1:1">
      <c r="A40127" s="294"/>
    </row>
    <row r="40128" spans="1:1">
      <c r="A40128" s="294"/>
    </row>
    <row r="40129" spans="1:1">
      <c r="A40129" s="294"/>
    </row>
    <row r="40130" spans="1:1">
      <c r="A40130" s="294"/>
    </row>
    <row r="40131" spans="1:1">
      <c r="A40131" s="294"/>
    </row>
    <row r="40132" spans="1:1">
      <c r="A40132" s="294"/>
    </row>
    <row r="40133" spans="1:1">
      <c r="A40133" s="294"/>
    </row>
    <row r="40134" spans="1:1">
      <c r="A40134" s="294"/>
    </row>
    <row r="40135" spans="1:1">
      <c r="A40135" s="294"/>
    </row>
    <row r="40136" spans="1:1">
      <c r="A40136" s="294"/>
    </row>
    <row r="40137" spans="1:1">
      <c r="A40137" s="294"/>
    </row>
    <row r="40138" spans="1:1">
      <c r="A40138" s="294"/>
    </row>
    <row r="40139" spans="1:1">
      <c r="A40139" s="294"/>
    </row>
    <row r="40140" spans="1:1">
      <c r="A40140" s="294"/>
    </row>
    <row r="40141" spans="1:1">
      <c r="A40141" s="294"/>
    </row>
    <row r="40142" spans="1:1">
      <c r="A40142" s="294"/>
    </row>
    <row r="40143" spans="1:1">
      <c r="A40143" s="294"/>
    </row>
    <row r="40144" spans="1:1">
      <c r="A40144" s="294"/>
    </row>
    <row r="40145" spans="1:1">
      <c r="A40145" s="294"/>
    </row>
    <row r="40146" spans="1:1">
      <c r="A40146" s="294"/>
    </row>
    <row r="40147" spans="1:1">
      <c r="A40147" s="294"/>
    </row>
    <row r="40148" spans="1:1">
      <c r="A40148" s="294"/>
    </row>
    <row r="40149" spans="1:1">
      <c r="A40149" s="294"/>
    </row>
    <row r="40150" spans="1:1">
      <c r="A40150" s="294"/>
    </row>
    <row r="40151" spans="1:1">
      <c r="A40151" s="294"/>
    </row>
    <row r="40152" spans="1:1">
      <c r="A40152" s="294"/>
    </row>
    <row r="40153" spans="1:1">
      <c r="A40153" s="294"/>
    </row>
    <row r="40154" spans="1:1">
      <c r="A40154" s="294"/>
    </row>
    <row r="40155" spans="1:1">
      <c r="A40155" s="294"/>
    </row>
    <row r="40156" spans="1:1">
      <c r="A40156" s="294"/>
    </row>
    <row r="40157" spans="1:1">
      <c r="A40157" s="294"/>
    </row>
    <row r="40158" spans="1:1">
      <c r="A40158" s="294"/>
    </row>
    <row r="40159" spans="1:1">
      <c r="A40159" s="294"/>
    </row>
    <row r="40160" spans="1:1">
      <c r="A40160" s="294"/>
    </row>
    <row r="40161" spans="1:1">
      <c r="A40161" s="294"/>
    </row>
    <row r="40162" spans="1:1">
      <c r="A40162" s="294"/>
    </row>
    <row r="40163" spans="1:1">
      <c r="A40163" s="294"/>
    </row>
    <row r="40164" spans="1:1">
      <c r="A40164" s="294"/>
    </row>
    <row r="40165" spans="1:1">
      <c r="A40165" s="294"/>
    </row>
    <row r="40166" spans="1:1">
      <c r="A40166" s="294"/>
    </row>
    <row r="40167" spans="1:1">
      <c r="A40167" s="294"/>
    </row>
    <row r="40168" spans="1:1">
      <c r="A40168" s="294"/>
    </row>
    <row r="40169" spans="1:1">
      <c r="A40169" s="294"/>
    </row>
    <row r="40170" spans="1:1">
      <c r="A40170" s="294"/>
    </row>
    <row r="40171" spans="1:1">
      <c r="A40171" s="294"/>
    </row>
    <row r="40172" spans="1:1">
      <c r="A40172" s="294"/>
    </row>
    <row r="40173" spans="1:1">
      <c r="A40173" s="294"/>
    </row>
    <row r="40174" spans="1:1">
      <c r="A40174" s="294"/>
    </row>
    <row r="40175" spans="1:1">
      <c r="A40175" s="294"/>
    </row>
    <row r="40176" spans="1:1">
      <c r="A40176" s="294"/>
    </row>
    <row r="40177" spans="1:1">
      <c r="A40177" s="294"/>
    </row>
    <row r="40178" spans="1:1">
      <c r="A40178" s="294"/>
    </row>
    <row r="40179" spans="1:1">
      <c r="A40179" s="294"/>
    </row>
    <row r="40180" spans="1:1">
      <c r="A40180" s="294"/>
    </row>
    <row r="40181" spans="1:1">
      <c r="A40181" s="294"/>
    </row>
    <row r="40182" spans="1:1">
      <c r="A40182" s="294"/>
    </row>
    <row r="40183" spans="1:1">
      <c r="A40183" s="294"/>
    </row>
    <row r="40184" spans="1:1">
      <c r="A40184" s="294"/>
    </row>
    <row r="40185" spans="1:1">
      <c r="A40185" s="294"/>
    </row>
    <row r="40186" spans="1:1">
      <c r="A40186" s="294"/>
    </row>
    <row r="40187" spans="1:1">
      <c r="A40187" s="294"/>
    </row>
    <row r="40188" spans="1:1">
      <c r="A40188" s="294"/>
    </row>
    <row r="40189" spans="1:1">
      <c r="A40189" s="294"/>
    </row>
    <row r="40190" spans="1:1">
      <c r="A40190" s="294"/>
    </row>
    <row r="40191" spans="1:1">
      <c r="A40191" s="294"/>
    </row>
    <row r="40192" spans="1:1">
      <c r="A40192" s="294"/>
    </row>
    <row r="40193" spans="1:1">
      <c r="A40193" s="294"/>
    </row>
    <row r="40194" spans="1:1">
      <c r="A40194" s="294"/>
    </row>
    <row r="40195" spans="1:1">
      <c r="A40195" s="294"/>
    </row>
    <row r="40196" spans="1:1">
      <c r="A40196" s="294"/>
    </row>
    <row r="40197" spans="1:1">
      <c r="A40197" s="294"/>
    </row>
    <row r="40198" spans="1:1">
      <c r="A40198" s="294"/>
    </row>
    <row r="40199" spans="1:1">
      <c r="A40199" s="294"/>
    </row>
    <row r="40200" spans="1:1">
      <c r="A40200" s="294"/>
    </row>
    <row r="40201" spans="1:1">
      <c r="A40201" s="294"/>
    </row>
    <row r="40202" spans="1:1">
      <c r="A40202" s="294"/>
    </row>
    <row r="40203" spans="1:1">
      <c r="A40203" s="294"/>
    </row>
    <row r="40204" spans="1:1">
      <c r="A40204" s="294"/>
    </row>
    <row r="40205" spans="1:1">
      <c r="A40205" s="294"/>
    </row>
    <row r="40206" spans="1:1">
      <c r="A40206" s="294"/>
    </row>
    <row r="40207" spans="1:1">
      <c r="A40207" s="294"/>
    </row>
    <row r="40208" spans="1:1">
      <c r="A40208" s="294"/>
    </row>
    <row r="40209" spans="1:1">
      <c r="A40209" s="294"/>
    </row>
    <row r="40210" spans="1:1">
      <c r="A40210" s="294"/>
    </row>
    <row r="40211" spans="1:1">
      <c r="A40211" s="294"/>
    </row>
    <row r="40212" spans="1:1">
      <c r="A40212" s="294"/>
    </row>
    <row r="40213" spans="1:1">
      <c r="A40213" s="294"/>
    </row>
    <row r="40214" spans="1:1">
      <c r="A40214" s="294"/>
    </row>
    <row r="40215" spans="1:1">
      <c r="A40215" s="294"/>
    </row>
    <row r="40216" spans="1:1">
      <c r="A40216" s="294"/>
    </row>
    <row r="40217" spans="1:1">
      <c r="A40217" s="294"/>
    </row>
    <row r="40218" spans="1:1">
      <c r="A40218" s="294"/>
    </row>
    <row r="40219" spans="1:1">
      <c r="A40219" s="294"/>
    </row>
    <row r="40220" spans="1:1">
      <c r="A40220" s="294"/>
    </row>
    <row r="40221" spans="1:1">
      <c r="A40221" s="294"/>
    </row>
    <row r="40222" spans="1:1">
      <c r="A40222" s="294"/>
    </row>
    <row r="40223" spans="1:1">
      <c r="A40223" s="294"/>
    </row>
    <row r="40224" spans="1:1">
      <c r="A40224" s="294"/>
    </row>
    <row r="40225" spans="1:1">
      <c r="A40225" s="294"/>
    </row>
    <row r="40226" spans="1:1">
      <c r="A40226" s="294"/>
    </row>
    <row r="40227" spans="1:1">
      <c r="A40227" s="294"/>
    </row>
    <row r="40228" spans="1:1">
      <c r="A40228" s="294"/>
    </row>
    <row r="40229" spans="1:1">
      <c r="A40229" s="294"/>
    </row>
    <row r="40230" spans="1:1">
      <c r="A40230" s="294"/>
    </row>
    <row r="40231" spans="1:1">
      <c r="A40231" s="294"/>
    </row>
    <row r="40232" spans="1:1">
      <c r="A40232" s="294"/>
    </row>
    <row r="40233" spans="1:1">
      <c r="A40233" s="294"/>
    </row>
    <row r="40234" spans="1:1">
      <c r="A40234" s="294"/>
    </row>
    <row r="40235" spans="1:1">
      <c r="A40235" s="294"/>
    </row>
    <row r="40236" spans="1:1">
      <c r="A40236" s="294"/>
    </row>
    <row r="40237" spans="1:1">
      <c r="A40237" s="294"/>
    </row>
    <row r="40238" spans="1:1">
      <c r="A40238" s="294"/>
    </row>
    <row r="40239" spans="1:1">
      <c r="A40239" s="294"/>
    </row>
    <row r="40240" spans="1:1">
      <c r="A40240" s="294"/>
    </row>
    <row r="40241" spans="1:1">
      <c r="A40241" s="294"/>
    </row>
    <row r="40242" spans="1:1">
      <c r="A40242" s="294"/>
    </row>
    <row r="40243" spans="1:1">
      <c r="A40243" s="294"/>
    </row>
    <row r="40244" spans="1:1">
      <c r="A40244" s="294"/>
    </row>
    <row r="40245" spans="1:1">
      <c r="A40245" s="294"/>
    </row>
    <row r="40246" spans="1:1">
      <c r="A40246" s="294"/>
    </row>
    <row r="40247" spans="1:1">
      <c r="A40247" s="294"/>
    </row>
    <row r="40248" spans="1:1">
      <c r="A40248" s="294"/>
    </row>
    <row r="40249" spans="1:1">
      <c r="A40249" s="294"/>
    </row>
    <row r="40250" spans="1:1">
      <c r="A40250" s="294"/>
    </row>
    <row r="40251" spans="1:1">
      <c r="A40251" s="294"/>
    </row>
    <row r="40252" spans="1:1">
      <c r="A40252" s="294"/>
    </row>
    <row r="40253" spans="1:1">
      <c r="A40253" s="294"/>
    </row>
    <row r="40254" spans="1:1">
      <c r="A40254" s="294"/>
    </row>
    <row r="40255" spans="1:1">
      <c r="A40255" s="294"/>
    </row>
    <row r="40256" spans="1:1">
      <c r="A40256" s="294"/>
    </row>
    <row r="40257" spans="1:1">
      <c r="A40257" s="294"/>
    </row>
    <row r="40258" spans="1:1">
      <c r="A40258" s="294"/>
    </row>
    <row r="40259" spans="1:1">
      <c r="A40259" s="294"/>
    </row>
    <row r="40260" spans="1:1">
      <c r="A40260" s="294"/>
    </row>
    <row r="40261" spans="1:1">
      <c r="A40261" s="294"/>
    </row>
    <row r="40262" spans="1:1">
      <c r="A40262" s="294"/>
    </row>
    <row r="40263" spans="1:1">
      <c r="A40263" s="294"/>
    </row>
    <row r="40264" spans="1:1">
      <c r="A40264" s="294"/>
    </row>
    <row r="40265" spans="1:1">
      <c r="A40265" s="294"/>
    </row>
    <row r="40266" spans="1:1">
      <c r="A40266" s="294"/>
    </row>
    <row r="40267" spans="1:1">
      <c r="A40267" s="294"/>
    </row>
    <row r="40268" spans="1:1">
      <c r="A40268" s="294"/>
    </row>
    <row r="40269" spans="1:1">
      <c r="A40269" s="294"/>
    </row>
    <row r="40270" spans="1:1">
      <c r="A40270" s="294"/>
    </row>
    <row r="40271" spans="1:1">
      <c r="A40271" s="294"/>
    </row>
    <row r="40272" spans="1:1">
      <c r="A40272" s="294"/>
    </row>
    <row r="40273" spans="1:1">
      <c r="A40273" s="294"/>
    </row>
    <row r="40274" spans="1:1">
      <c r="A40274" s="294"/>
    </row>
    <row r="40275" spans="1:1">
      <c r="A40275" s="294"/>
    </row>
    <row r="40276" spans="1:1">
      <c r="A40276" s="294"/>
    </row>
    <row r="40277" spans="1:1">
      <c r="A40277" s="294"/>
    </row>
    <row r="40278" spans="1:1">
      <c r="A40278" s="294"/>
    </row>
    <row r="40279" spans="1:1">
      <c r="A40279" s="294"/>
    </row>
    <row r="40280" spans="1:1">
      <c r="A40280" s="294"/>
    </row>
    <row r="40281" spans="1:1">
      <c r="A40281" s="294"/>
    </row>
    <row r="40282" spans="1:1">
      <c r="A40282" s="294"/>
    </row>
    <row r="40283" spans="1:1">
      <c r="A40283" s="294"/>
    </row>
    <row r="40284" spans="1:1">
      <c r="A40284" s="294"/>
    </row>
    <row r="40285" spans="1:1">
      <c r="A40285" s="294"/>
    </row>
    <row r="40286" spans="1:1">
      <c r="A40286" s="294"/>
    </row>
    <row r="40287" spans="1:1">
      <c r="A40287" s="294"/>
    </row>
    <row r="40288" spans="1:1">
      <c r="A40288" s="294"/>
    </row>
    <row r="40289" spans="1:1">
      <c r="A40289" s="294"/>
    </row>
    <row r="40290" spans="1:1">
      <c r="A40290" s="294"/>
    </row>
    <row r="40291" spans="1:1">
      <c r="A40291" s="294"/>
    </row>
    <row r="40292" spans="1:1">
      <c r="A40292" s="294"/>
    </row>
    <row r="40293" spans="1:1">
      <c r="A40293" s="294"/>
    </row>
    <row r="40294" spans="1:1">
      <c r="A40294" s="294"/>
    </row>
    <row r="40295" spans="1:1">
      <c r="A40295" s="294"/>
    </row>
    <row r="40296" spans="1:1">
      <c r="A40296" s="294"/>
    </row>
    <row r="40297" spans="1:1">
      <c r="A40297" s="294"/>
    </row>
    <row r="40298" spans="1:1">
      <c r="A40298" s="294"/>
    </row>
    <row r="40299" spans="1:1">
      <c r="A40299" s="294"/>
    </row>
    <row r="40300" spans="1:1">
      <c r="A40300" s="294"/>
    </row>
    <row r="40301" spans="1:1">
      <c r="A40301" s="294"/>
    </row>
    <row r="40302" spans="1:1">
      <c r="A40302" s="294"/>
    </row>
    <row r="40303" spans="1:1">
      <c r="A40303" s="294"/>
    </row>
    <row r="40304" spans="1:1">
      <c r="A40304" s="294"/>
    </row>
    <row r="40305" spans="1:1">
      <c r="A40305" s="294"/>
    </row>
    <row r="40306" spans="1:1">
      <c r="A40306" s="294"/>
    </row>
    <row r="40307" spans="1:1">
      <c r="A40307" s="294"/>
    </row>
    <row r="40308" spans="1:1">
      <c r="A40308" s="294"/>
    </row>
    <row r="40309" spans="1:1">
      <c r="A40309" s="294"/>
    </row>
    <row r="40310" spans="1:1">
      <c r="A40310" s="294"/>
    </row>
    <row r="40311" spans="1:1">
      <c r="A40311" s="294"/>
    </row>
    <row r="40312" spans="1:1">
      <c r="A40312" s="294"/>
    </row>
    <row r="40313" spans="1:1">
      <c r="A40313" s="294"/>
    </row>
    <row r="40314" spans="1:1">
      <c r="A40314" s="294"/>
    </row>
    <row r="40315" spans="1:1">
      <c r="A40315" s="294"/>
    </row>
    <row r="40316" spans="1:1">
      <c r="A40316" s="294"/>
    </row>
    <row r="40317" spans="1:1">
      <c r="A40317" s="294"/>
    </row>
    <row r="40318" spans="1:1">
      <c r="A40318" s="294"/>
    </row>
    <row r="40319" spans="1:1">
      <c r="A40319" s="294"/>
    </row>
    <row r="40320" spans="1:1">
      <c r="A40320" s="294"/>
    </row>
    <row r="40321" spans="1:1">
      <c r="A40321" s="294"/>
    </row>
    <row r="40322" spans="1:1">
      <c r="A40322" s="294"/>
    </row>
    <row r="40323" spans="1:1">
      <c r="A40323" s="294"/>
    </row>
    <row r="40324" spans="1:1">
      <c r="A40324" s="294"/>
    </row>
    <row r="40325" spans="1:1">
      <c r="A40325" s="294"/>
    </row>
    <row r="40326" spans="1:1">
      <c r="A40326" s="294"/>
    </row>
    <row r="40327" spans="1:1">
      <c r="A40327" s="294"/>
    </row>
    <row r="40328" spans="1:1">
      <c r="A40328" s="294"/>
    </row>
    <row r="40329" spans="1:1">
      <c r="A40329" s="294"/>
    </row>
    <row r="40330" spans="1:1">
      <c r="A40330" s="294"/>
    </row>
    <row r="40331" spans="1:1">
      <c r="A40331" s="294"/>
    </row>
    <row r="40332" spans="1:1">
      <c r="A40332" s="294"/>
    </row>
    <row r="40333" spans="1:1">
      <c r="A40333" s="294"/>
    </row>
    <row r="40334" spans="1:1">
      <c r="A40334" s="294"/>
    </row>
    <row r="40335" spans="1:1">
      <c r="A40335" s="294"/>
    </row>
    <row r="40336" spans="1:1">
      <c r="A40336" s="294"/>
    </row>
    <row r="40337" spans="1:1">
      <c r="A40337" s="294"/>
    </row>
    <row r="40338" spans="1:1">
      <c r="A40338" s="294"/>
    </row>
    <row r="40339" spans="1:1">
      <c r="A40339" s="294"/>
    </row>
    <row r="40340" spans="1:1">
      <c r="A40340" s="294"/>
    </row>
    <row r="40341" spans="1:1">
      <c r="A40341" s="294"/>
    </row>
    <row r="40342" spans="1:1">
      <c r="A40342" s="294"/>
    </row>
    <row r="40343" spans="1:1">
      <c r="A40343" s="294"/>
    </row>
    <row r="40344" spans="1:1">
      <c r="A40344" s="294"/>
    </row>
    <row r="40345" spans="1:1">
      <c r="A40345" s="294"/>
    </row>
    <row r="40346" spans="1:1">
      <c r="A40346" s="294"/>
    </row>
    <row r="40347" spans="1:1">
      <c r="A40347" s="294"/>
    </row>
    <row r="40348" spans="1:1">
      <c r="A40348" s="294"/>
    </row>
    <row r="40349" spans="1:1">
      <c r="A40349" s="294"/>
    </row>
    <row r="40350" spans="1:1">
      <c r="A40350" s="294"/>
    </row>
    <row r="40351" spans="1:1">
      <c r="A40351" s="294"/>
    </row>
    <row r="40352" spans="1:1">
      <c r="A40352" s="294"/>
    </row>
    <row r="40353" spans="1:1">
      <c r="A40353" s="294"/>
    </row>
    <row r="40354" spans="1:1">
      <c r="A40354" s="294"/>
    </row>
    <row r="40355" spans="1:1">
      <c r="A40355" s="294"/>
    </row>
    <row r="40356" spans="1:1">
      <c r="A40356" s="294"/>
    </row>
    <row r="40357" spans="1:1">
      <c r="A40357" s="294"/>
    </row>
    <row r="40358" spans="1:1">
      <c r="A40358" s="294"/>
    </row>
    <row r="40359" spans="1:1">
      <c r="A40359" s="294"/>
    </row>
    <row r="40360" spans="1:1">
      <c r="A40360" s="294"/>
    </row>
    <row r="40361" spans="1:1">
      <c r="A40361" s="294"/>
    </row>
    <row r="40362" spans="1:1">
      <c r="A40362" s="294"/>
    </row>
    <row r="40363" spans="1:1">
      <c r="A40363" s="294"/>
    </row>
    <row r="40364" spans="1:1">
      <c r="A40364" s="294"/>
    </row>
    <row r="40365" spans="1:1">
      <c r="A40365" s="294"/>
    </row>
    <row r="40366" spans="1:1">
      <c r="A40366" s="294"/>
    </row>
    <row r="40367" spans="1:1">
      <c r="A40367" s="294"/>
    </row>
    <row r="40368" spans="1:1">
      <c r="A40368" s="294"/>
    </row>
    <row r="40369" spans="1:1">
      <c r="A40369" s="294"/>
    </row>
    <row r="40370" spans="1:1">
      <c r="A40370" s="294"/>
    </row>
    <row r="40371" spans="1:1">
      <c r="A40371" s="294"/>
    </row>
    <row r="40372" spans="1:1">
      <c r="A40372" s="294"/>
    </row>
    <row r="40373" spans="1:1">
      <c r="A40373" s="294"/>
    </row>
    <row r="40374" spans="1:1">
      <c r="A40374" s="294"/>
    </row>
    <row r="40375" spans="1:1">
      <c r="A40375" s="294"/>
    </row>
    <row r="40376" spans="1:1">
      <c r="A40376" s="294"/>
    </row>
    <row r="40377" spans="1:1">
      <c r="A40377" s="294"/>
    </row>
    <row r="40378" spans="1:1">
      <c r="A40378" s="294"/>
    </row>
    <row r="40379" spans="1:1">
      <c r="A40379" s="294"/>
    </row>
    <row r="40380" spans="1:1">
      <c r="A40380" s="294"/>
    </row>
    <row r="40381" spans="1:1">
      <c r="A40381" s="294"/>
    </row>
    <row r="40382" spans="1:1">
      <c r="A40382" s="294"/>
    </row>
    <row r="40383" spans="1:1">
      <c r="A40383" s="294"/>
    </row>
    <row r="40384" spans="1:1">
      <c r="A40384" s="294"/>
    </row>
    <row r="40385" spans="1:1">
      <c r="A40385" s="294"/>
    </row>
    <row r="40386" spans="1:1">
      <c r="A40386" s="294"/>
    </row>
    <row r="40387" spans="1:1">
      <c r="A40387" s="294"/>
    </row>
    <row r="40388" spans="1:1">
      <c r="A40388" s="294"/>
    </row>
    <row r="40389" spans="1:1">
      <c r="A40389" s="294"/>
    </row>
    <row r="40390" spans="1:1">
      <c r="A40390" s="294"/>
    </row>
    <row r="40391" spans="1:1">
      <c r="A40391" s="294"/>
    </row>
    <row r="40392" spans="1:1">
      <c r="A40392" s="294"/>
    </row>
    <row r="40393" spans="1:1">
      <c r="A40393" s="294"/>
    </row>
    <row r="40394" spans="1:1">
      <c r="A40394" s="294"/>
    </row>
    <row r="40395" spans="1:1">
      <c r="A40395" s="294"/>
    </row>
    <row r="40396" spans="1:1">
      <c r="A40396" s="294"/>
    </row>
    <row r="40397" spans="1:1">
      <c r="A40397" s="294"/>
    </row>
    <row r="40398" spans="1:1">
      <c r="A40398" s="294"/>
    </row>
    <row r="40399" spans="1:1">
      <c r="A40399" s="294"/>
    </row>
    <row r="40400" spans="1:1">
      <c r="A40400" s="294"/>
    </row>
    <row r="40401" spans="1:1">
      <c r="A40401" s="294"/>
    </row>
    <row r="40402" spans="1:1">
      <c r="A40402" s="294"/>
    </row>
    <row r="40403" spans="1:1">
      <c r="A40403" s="294"/>
    </row>
    <row r="40404" spans="1:1">
      <c r="A40404" s="294"/>
    </row>
    <row r="40405" spans="1:1">
      <c r="A40405" s="294"/>
    </row>
    <row r="40406" spans="1:1">
      <c r="A40406" s="294"/>
    </row>
    <row r="40407" spans="1:1">
      <c r="A40407" s="294"/>
    </row>
    <row r="40408" spans="1:1">
      <c r="A40408" s="294"/>
    </row>
    <row r="40409" spans="1:1">
      <c r="A40409" s="294"/>
    </row>
    <row r="40410" spans="1:1">
      <c r="A40410" s="294"/>
    </row>
    <row r="40411" spans="1:1">
      <c r="A40411" s="294"/>
    </row>
    <row r="40412" spans="1:1">
      <c r="A40412" s="294"/>
    </row>
    <row r="40413" spans="1:1">
      <c r="A40413" s="294"/>
    </row>
    <row r="40414" spans="1:1">
      <c r="A40414" s="294"/>
    </row>
    <row r="40415" spans="1:1">
      <c r="A40415" s="294"/>
    </row>
    <row r="40416" spans="1:1">
      <c r="A40416" s="294"/>
    </row>
    <row r="40417" spans="1:1">
      <c r="A40417" s="294"/>
    </row>
    <row r="40418" spans="1:1">
      <c r="A40418" s="294"/>
    </row>
    <row r="40419" spans="1:1">
      <c r="A40419" s="294"/>
    </row>
    <row r="40420" spans="1:1">
      <c r="A40420" s="294"/>
    </row>
    <row r="40421" spans="1:1">
      <c r="A40421" s="294"/>
    </row>
    <row r="40422" spans="1:1">
      <c r="A40422" s="294"/>
    </row>
    <row r="40423" spans="1:1">
      <c r="A40423" s="294"/>
    </row>
    <row r="40424" spans="1:1">
      <c r="A40424" s="294"/>
    </row>
    <row r="40425" spans="1:1">
      <c r="A40425" s="294"/>
    </row>
    <row r="40426" spans="1:1">
      <c r="A40426" s="294"/>
    </row>
    <row r="40427" spans="1:1">
      <c r="A40427" s="294"/>
    </row>
    <row r="40428" spans="1:1">
      <c r="A40428" s="294"/>
    </row>
    <row r="40429" spans="1:1">
      <c r="A40429" s="294"/>
    </row>
    <row r="40430" spans="1:1">
      <c r="A40430" s="294"/>
    </row>
    <row r="40431" spans="1:1">
      <c r="A40431" s="294"/>
    </row>
    <row r="40432" spans="1:1">
      <c r="A40432" s="294"/>
    </row>
    <row r="40433" spans="1:1">
      <c r="A40433" s="294"/>
    </row>
    <row r="40434" spans="1:1">
      <c r="A40434" s="294"/>
    </row>
    <row r="40435" spans="1:1">
      <c r="A40435" s="294"/>
    </row>
    <row r="40436" spans="1:1">
      <c r="A40436" s="294"/>
    </row>
    <row r="40437" spans="1:1">
      <c r="A40437" s="294"/>
    </row>
    <row r="40438" spans="1:1">
      <c r="A40438" s="294"/>
    </row>
    <row r="40439" spans="1:1">
      <c r="A40439" s="294"/>
    </row>
    <row r="40440" spans="1:1">
      <c r="A40440" s="294"/>
    </row>
    <row r="40441" spans="1:1">
      <c r="A40441" s="294"/>
    </row>
    <row r="40442" spans="1:1">
      <c r="A40442" s="294"/>
    </row>
    <row r="40443" spans="1:1">
      <c r="A40443" s="294"/>
    </row>
    <row r="40444" spans="1:1">
      <c r="A40444" s="294"/>
    </row>
    <row r="40445" spans="1:1">
      <c r="A40445" s="294"/>
    </row>
    <row r="40446" spans="1:1">
      <c r="A40446" s="294"/>
    </row>
    <row r="40447" spans="1:1">
      <c r="A40447" s="294"/>
    </row>
    <row r="40448" spans="1:1">
      <c r="A40448" s="294"/>
    </row>
    <row r="40449" spans="1:1">
      <c r="A40449" s="294"/>
    </row>
    <row r="40450" spans="1:1">
      <c r="A40450" s="294"/>
    </row>
    <row r="40451" spans="1:1">
      <c r="A40451" s="294"/>
    </row>
    <row r="40452" spans="1:1">
      <c r="A40452" s="294"/>
    </row>
    <row r="40453" spans="1:1">
      <c r="A40453" s="294"/>
    </row>
    <row r="40454" spans="1:1">
      <c r="A40454" s="294"/>
    </row>
    <row r="40455" spans="1:1">
      <c r="A40455" s="294"/>
    </row>
    <row r="40456" spans="1:1">
      <c r="A40456" s="294"/>
    </row>
    <row r="40457" spans="1:1">
      <c r="A40457" s="294"/>
    </row>
    <row r="40458" spans="1:1">
      <c r="A40458" s="294"/>
    </row>
    <row r="40459" spans="1:1">
      <c r="A40459" s="294"/>
    </row>
    <row r="40460" spans="1:1">
      <c r="A40460" s="294"/>
    </row>
    <row r="40461" spans="1:1">
      <c r="A40461" s="294"/>
    </row>
    <row r="40462" spans="1:1">
      <c r="A40462" s="294"/>
    </row>
    <row r="40463" spans="1:1">
      <c r="A40463" s="294"/>
    </row>
    <row r="40464" spans="1:1">
      <c r="A40464" s="294"/>
    </row>
    <row r="40465" spans="1:1">
      <c r="A40465" s="294"/>
    </row>
    <row r="40466" spans="1:1">
      <c r="A40466" s="294"/>
    </row>
    <row r="40467" spans="1:1">
      <c r="A40467" s="294"/>
    </row>
    <row r="40468" spans="1:1">
      <c r="A40468" s="294"/>
    </row>
    <row r="40469" spans="1:1">
      <c r="A40469" s="294"/>
    </row>
    <row r="40470" spans="1:1">
      <c r="A40470" s="294"/>
    </row>
    <row r="40471" spans="1:1">
      <c r="A40471" s="294"/>
    </row>
    <row r="40472" spans="1:1">
      <c r="A40472" s="294"/>
    </row>
    <row r="40473" spans="1:1">
      <c r="A40473" s="294"/>
    </row>
    <row r="40474" spans="1:1">
      <c r="A40474" s="294"/>
    </row>
    <row r="40475" spans="1:1">
      <c r="A40475" s="294"/>
    </row>
    <row r="40476" spans="1:1">
      <c r="A40476" s="294"/>
    </row>
    <row r="40477" spans="1:1">
      <c r="A40477" s="294"/>
    </row>
    <row r="40478" spans="1:1">
      <c r="A40478" s="294"/>
    </row>
    <row r="40479" spans="1:1">
      <c r="A40479" s="294"/>
    </row>
    <row r="40480" spans="1:1">
      <c r="A40480" s="294"/>
    </row>
    <row r="40481" spans="1:1">
      <c r="A40481" s="294"/>
    </row>
    <row r="40482" spans="1:1">
      <c r="A40482" s="294"/>
    </row>
    <row r="40483" spans="1:1">
      <c r="A40483" s="294"/>
    </row>
    <row r="40484" spans="1:1">
      <c r="A40484" s="294"/>
    </row>
    <row r="40485" spans="1:1">
      <c r="A40485" s="294"/>
    </row>
    <row r="40486" spans="1:1">
      <c r="A40486" s="294"/>
    </row>
    <row r="40487" spans="1:1">
      <c r="A40487" s="294"/>
    </row>
    <row r="40488" spans="1:1">
      <c r="A40488" s="294"/>
    </row>
    <row r="40489" spans="1:1">
      <c r="A40489" s="294"/>
    </row>
    <row r="40490" spans="1:1">
      <c r="A40490" s="294"/>
    </row>
    <row r="40491" spans="1:1">
      <c r="A40491" s="294"/>
    </row>
    <row r="40492" spans="1:1">
      <c r="A40492" s="294"/>
    </row>
    <row r="40493" spans="1:1">
      <c r="A40493" s="294"/>
    </row>
    <row r="40494" spans="1:1">
      <c r="A40494" s="294"/>
    </row>
    <row r="40495" spans="1:1">
      <c r="A40495" s="294"/>
    </row>
    <row r="40496" spans="1:1">
      <c r="A40496" s="294"/>
    </row>
    <row r="40497" spans="1:1">
      <c r="A40497" s="294"/>
    </row>
    <row r="40498" spans="1:1">
      <c r="A40498" s="294"/>
    </row>
    <row r="40499" spans="1:1">
      <c r="A40499" s="294"/>
    </row>
    <row r="40500" spans="1:1">
      <c r="A40500" s="294"/>
    </row>
    <row r="40501" spans="1:1">
      <c r="A40501" s="294"/>
    </row>
    <row r="40502" spans="1:1">
      <c r="A40502" s="294"/>
    </row>
    <row r="40503" spans="1:1">
      <c r="A40503" s="294"/>
    </row>
    <row r="40504" spans="1:1">
      <c r="A40504" s="294"/>
    </row>
    <row r="40505" spans="1:1">
      <c r="A40505" s="294"/>
    </row>
    <row r="40506" spans="1:1">
      <c r="A40506" s="294"/>
    </row>
    <row r="40507" spans="1:1">
      <c r="A40507" s="294"/>
    </row>
    <row r="40508" spans="1:1">
      <c r="A40508" s="294"/>
    </row>
    <row r="40509" spans="1:1">
      <c r="A40509" s="294"/>
    </row>
    <row r="40510" spans="1:1">
      <c r="A40510" s="294"/>
    </row>
    <row r="40511" spans="1:1">
      <c r="A40511" s="294"/>
    </row>
    <row r="40512" spans="1:1">
      <c r="A40512" s="294"/>
    </row>
    <row r="40513" spans="1:1">
      <c r="A40513" s="294"/>
    </row>
    <row r="40514" spans="1:1">
      <c r="A40514" s="294"/>
    </row>
    <row r="40515" spans="1:1">
      <c r="A40515" s="294"/>
    </row>
    <row r="40516" spans="1:1">
      <c r="A40516" s="294"/>
    </row>
    <row r="40517" spans="1:1">
      <c r="A40517" s="294"/>
    </row>
    <row r="40518" spans="1:1">
      <c r="A40518" s="294"/>
    </row>
    <row r="40519" spans="1:1">
      <c r="A40519" s="294"/>
    </row>
    <row r="40520" spans="1:1">
      <c r="A40520" s="294"/>
    </row>
    <row r="40521" spans="1:1">
      <c r="A40521" s="294"/>
    </row>
    <row r="40522" spans="1:1">
      <c r="A40522" s="294"/>
    </row>
    <row r="40523" spans="1:1">
      <c r="A40523" s="294"/>
    </row>
    <row r="40524" spans="1:1">
      <c r="A40524" s="294"/>
    </row>
    <row r="40525" spans="1:1">
      <c r="A40525" s="294"/>
    </row>
    <row r="40526" spans="1:1">
      <c r="A40526" s="294"/>
    </row>
    <row r="40527" spans="1:1">
      <c r="A40527" s="294"/>
    </row>
    <row r="40528" spans="1:1">
      <c r="A40528" s="294"/>
    </row>
    <row r="40529" spans="1:1">
      <c r="A40529" s="294"/>
    </row>
    <row r="40530" spans="1:1">
      <c r="A40530" s="294"/>
    </row>
    <row r="40531" spans="1:1">
      <c r="A40531" s="294"/>
    </row>
    <row r="40532" spans="1:1">
      <c r="A40532" s="294"/>
    </row>
    <row r="40533" spans="1:1">
      <c r="A40533" s="294"/>
    </row>
    <row r="40534" spans="1:1">
      <c r="A40534" s="294"/>
    </row>
    <row r="40535" spans="1:1">
      <c r="A40535" s="294"/>
    </row>
    <row r="40536" spans="1:1">
      <c r="A40536" s="294"/>
    </row>
    <row r="40537" spans="1:1">
      <c r="A40537" s="294"/>
    </row>
    <row r="40538" spans="1:1">
      <c r="A40538" s="294"/>
    </row>
    <row r="40539" spans="1:1">
      <c r="A40539" s="294"/>
    </row>
    <row r="40540" spans="1:1">
      <c r="A40540" s="294"/>
    </row>
    <row r="40541" spans="1:1">
      <c r="A40541" s="294"/>
    </row>
    <row r="40542" spans="1:1">
      <c r="A40542" s="294"/>
    </row>
    <row r="40543" spans="1:1">
      <c r="A40543" s="294"/>
    </row>
    <row r="40544" spans="1:1">
      <c r="A40544" s="294"/>
    </row>
    <row r="40545" spans="1:1">
      <c r="A40545" s="294"/>
    </row>
    <row r="40546" spans="1:1">
      <c r="A40546" s="294"/>
    </row>
    <row r="40547" spans="1:1">
      <c r="A40547" s="294"/>
    </row>
    <row r="40548" spans="1:1">
      <c r="A40548" s="294"/>
    </row>
    <row r="40549" spans="1:1">
      <c r="A40549" s="294"/>
    </row>
    <row r="40550" spans="1:1">
      <c r="A40550" s="294"/>
    </row>
    <row r="40551" spans="1:1">
      <c r="A40551" s="294"/>
    </row>
    <row r="40552" spans="1:1">
      <c r="A40552" s="294"/>
    </row>
    <row r="40553" spans="1:1">
      <c r="A40553" s="294"/>
    </row>
    <row r="40554" spans="1:1">
      <c r="A40554" s="294"/>
    </row>
    <row r="40555" spans="1:1">
      <c r="A40555" s="294"/>
    </row>
    <row r="40556" spans="1:1">
      <c r="A40556" s="294"/>
    </row>
    <row r="40557" spans="1:1">
      <c r="A40557" s="294"/>
    </row>
    <row r="40558" spans="1:1">
      <c r="A40558" s="294"/>
    </row>
    <row r="40559" spans="1:1">
      <c r="A40559" s="294"/>
    </row>
    <row r="40560" spans="1:1">
      <c r="A40560" s="294"/>
    </row>
    <row r="40561" spans="1:1">
      <c r="A40561" s="294"/>
    </row>
    <row r="40562" spans="1:1">
      <c r="A40562" s="294"/>
    </row>
    <row r="40563" spans="1:1">
      <c r="A40563" s="294"/>
    </row>
    <row r="40564" spans="1:1">
      <c r="A40564" s="294"/>
    </row>
    <row r="40565" spans="1:1">
      <c r="A40565" s="294"/>
    </row>
    <row r="40566" spans="1:1">
      <c r="A40566" s="294"/>
    </row>
    <row r="40567" spans="1:1">
      <c r="A40567" s="294"/>
    </row>
    <row r="40568" spans="1:1">
      <c r="A40568" s="294"/>
    </row>
    <row r="40569" spans="1:1">
      <c r="A40569" s="294"/>
    </row>
    <row r="40570" spans="1:1">
      <c r="A40570" s="294"/>
    </row>
    <row r="40571" spans="1:1">
      <c r="A40571" s="294"/>
    </row>
    <row r="40572" spans="1:1">
      <c r="A40572" s="294"/>
    </row>
    <row r="40573" spans="1:1">
      <c r="A40573" s="294"/>
    </row>
    <row r="40574" spans="1:1">
      <c r="A40574" s="294"/>
    </row>
    <row r="40575" spans="1:1">
      <c r="A40575" s="294"/>
    </row>
    <row r="40576" spans="1:1">
      <c r="A40576" s="294"/>
    </row>
    <row r="40577" spans="1:1">
      <c r="A40577" s="294"/>
    </row>
    <row r="40578" spans="1:1">
      <c r="A40578" s="294"/>
    </row>
    <row r="40579" spans="1:1">
      <c r="A40579" s="294"/>
    </row>
    <row r="40580" spans="1:1">
      <c r="A40580" s="294"/>
    </row>
    <row r="40581" spans="1:1">
      <c r="A40581" s="294"/>
    </row>
    <row r="40582" spans="1:1">
      <c r="A40582" s="294"/>
    </row>
    <row r="40583" spans="1:1">
      <c r="A40583" s="294"/>
    </row>
    <row r="40584" spans="1:1">
      <c r="A40584" s="294"/>
    </row>
    <row r="40585" spans="1:1">
      <c r="A40585" s="294"/>
    </row>
    <row r="40586" spans="1:1">
      <c r="A40586" s="294"/>
    </row>
    <row r="40587" spans="1:1">
      <c r="A40587" s="294"/>
    </row>
    <row r="40588" spans="1:1">
      <c r="A40588" s="294"/>
    </row>
    <row r="40589" spans="1:1">
      <c r="A40589" s="294"/>
    </row>
    <row r="40590" spans="1:1">
      <c r="A40590" s="294"/>
    </row>
    <row r="40591" spans="1:1">
      <c r="A40591" s="294"/>
    </row>
    <row r="40592" spans="1:1">
      <c r="A40592" s="294"/>
    </row>
    <row r="40593" spans="1:1">
      <c r="A40593" s="294"/>
    </row>
    <row r="40594" spans="1:1">
      <c r="A40594" s="294"/>
    </row>
    <row r="40595" spans="1:1">
      <c r="A40595" s="294"/>
    </row>
    <row r="40596" spans="1:1">
      <c r="A40596" s="294"/>
    </row>
    <row r="40597" spans="1:1">
      <c r="A40597" s="294"/>
    </row>
    <row r="40598" spans="1:1">
      <c r="A40598" s="294"/>
    </row>
    <row r="40599" spans="1:1">
      <c r="A40599" s="294"/>
    </row>
    <row r="40600" spans="1:1">
      <c r="A40600" s="294"/>
    </row>
    <row r="40601" spans="1:1">
      <c r="A40601" s="294"/>
    </row>
    <row r="40602" spans="1:1">
      <c r="A40602" s="294"/>
    </row>
    <row r="40603" spans="1:1">
      <c r="A40603" s="294"/>
    </row>
    <row r="40604" spans="1:1">
      <c r="A40604" s="294"/>
    </row>
    <row r="40605" spans="1:1">
      <c r="A40605" s="294"/>
    </row>
    <row r="40606" spans="1:1">
      <c r="A40606" s="294"/>
    </row>
    <row r="40607" spans="1:1">
      <c r="A40607" s="294"/>
    </row>
    <row r="40608" spans="1:1">
      <c r="A40608" s="294"/>
    </row>
    <row r="40609" spans="1:1">
      <c r="A40609" s="294"/>
    </row>
    <row r="40610" spans="1:1">
      <c r="A40610" s="294"/>
    </row>
    <row r="40611" spans="1:1">
      <c r="A40611" s="294"/>
    </row>
    <row r="40612" spans="1:1">
      <c r="A40612" s="294"/>
    </row>
    <row r="40613" spans="1:1">
      <c r="A40613" s="294"/>
    </row>
    <row r="40614" spans="1:1">
      <c r="A40614" s="294"/>
    </row>
    <row r="40615" spans="1:1">
      <c r="A40615" s="294"/>
    </row>
    <row r="40616" spans="1:1">
      <c r="A40616" s="294"/>
    </row>
    <row r="40617" spans="1:1">
      <c r="A40617" s="294"/>
    </row>
    <row r="40618" spans="1:1">
      <c r="A40618" s="294"/>
    </row>
    <row r="40619" spans="1:1">
      <c r="A40619" s="294"/>
    </row>
    <row r="40620" spans="1:1">
      <c r="A40620" s="294"/>
    </row>
    <row r="40621" spans="1:1">
      <c r="A40621" s="294"/>
    </row>
    <row r="40622" spans="1:1">
      <c r="A40622" s="294"/>
    </row>
    <row r="40623" spans="1:1">
      <c r="A40623" s="294"/>
    </row>
    <row r="40624" spans="1:1">
      <c r="A40624" s="294"/>
    </row>
    <row r="40625" spans="1:1">
      <c r="A40625" s="294"/>
    </row>
    <row r="40626" spans="1:1">
      <c r="A40626" s="294"/>
    </row>
    <row r="40627" spans="1:1">
      <c r="A40627" s="294"/>
    </row>
    <row r="40628" spans="1:1">
      <c r="A40628" s="294"/>
    </row>
    <row r="40629" spans="1:1">
      <c r="A40629" s="294"/>
    </row>
    <row r="40630" spans="1:1">
      <c r="A40630" s="294"/>
    </row>
    <row r="40631" spans="1:1">
      <c r="A40631" s="294"/>
    </row>
    <row r="40632" spans="1:1">
      <c r="A40632" s="294"/>
    </row>
    <row r="40633" spans="1:1">
      <c r="A40633" s="294"/>
    </row>
    <row r="40634" spans="1:1">
      <c r="A40634" s="294"/>
    </row>
    <row r="40635" spans="1:1">
      <c r="A40635" s="294"/>
    </row>
    <row r="40636" spans="1:1">
      <c r="A40636" s="294"/>
    </row>
    <row r="40637" spans="1:1">
      <c r="A40637" s="294"/>
    </row>
    <row r="40638" spans="1:1">
      <c r="A40638" s="294"/>
    </row>
    <row r="40639" spans="1:1">
      <c r="A40639" s="294"/>
    </row>
    <row r="40640" spans="1:1">
      <c r="A40640" s="294"/>
    </row>
    <row r="40641" spans="1:1">
      <c r="A40641" s="294"/>
    </row>
    <row r="40642" spans="1:1">
      <c r="A40642" s="294"/>
    </row>
    <row r="40643" spans="1:1">
      <c r="A40643" s="294"/>
    </row>
    <row r="40644" spans="1:1">
      <c r="A40644" s="294"/>
    </row>
    <row r="40645" spans="1:1">
      <c r="A40645" s="294"/>
    </row>
    <row r="40646" spans="1:1">
      <c r="A40646" s="294"/>
    </row>
    <row r="40647" spans="1:1">
      <c r="A40647" s="294"/>
    </row>
    <row r="40648" spans="1:1">
      <c r="A40648" s="294"/>
    </row>
    <row r="40649" spans="1:1">
      <c r="A40649" s="294"/>
    </row>
    <row r="40650" spans="1:1">
      <c r="A40650" s="294"/>
    </row>
    <row r="40651" spans="1:1">
      <c r="A40651" s="294"/>
    </row>
    <row r="40652" spans="1:1">
      <c r="A40652" s="294"/>
    </row>
    <row r="40653" spans="1:1">
      <c r="A40653" s="294"/>
    </row>
    <row r="40654" spans="1:1">
      <c r="A40654" s="294"/>
    </row>
    <row r="40655" spans="1:1">
      <c r="A40655" s="294"/>
    </row>
    <row r="40656" spans="1:1">
      <c r="A40656" s="294"/>
    </row>
    <row r="40657" spans="1:1">
      <c r="A40657" s="294"/>
    </row>
    <row r="40658" spans="1:1">
      <c r="A40658" s="294"/>
    </row>
    <row r="40659" spans="1:1">
      <c r="A40659" s="294"/>
    </row>
    <row r="40660" spans="1:1">
      <c r="A40660" s="294"/>
    </row>
    <row r="40661" spans="1:1">
      <c r="A40661" s="294"/>
    </row>
    <row r="40662" spans="1:1">
      <c r="A40662" s="294"/>
    </row>
    <row r="40663" spans="1:1">
      <c r="A40663" s="294"/>
    </row>
    <row r="40664" spans="1:1">
      <c r="A40664" s="294"/>
    </row>
    <row r="40665" spans="1:1">
      <c r="A40665" s="294"/>
    </row>
    <row r="40666" spans="1:1">
      <c r="A40666" s="294"/>
    </row>
    <row r="40667" spans="1:1">
      <c r="A40667" s="294"/>
    </row>
    <row r="40668" spans="1:1">
      <c r="A40668" s="294"/>
    </row>
    <row r="40669" spans="1:1">
      <c r="A40669" s="294"/>
    </row>
    <row r="40670" spans="1:1">
      <c r="A40670" s="294"/>
    </row>
    <row r="40671" spans="1:1">
      <c r="A40671" s="294"/>
    </row>
    <row r="40672" spans="1:1">
      <c r="A40672" s="294"/>
    </row>
    <row r="40673" spans="1:1">
      <c r="A40673" s="294"/>
    </row>
    <row r="40674" spans="1:1">
      <c r="A40674" s="294"/>
    </row>
    <row r="40675" spans="1:1">
      <c r="A40675" s="294"/>
    </row>
    <row r="40676" spans="1:1">
      <c r="A40676" s="294"/>
    </row>
    <row r="40677" spans="1:1">
      <c r="A40677" s="294"/>
    </row>
    <row r="40678" spans="1:1">
      <c r="A40678" s="294"/>
    </row>
    <row r="40679" spans="1:1">
      <c r="A40679" s="294"/>
    </row>
    <row r="40680" spans="1:1">
      <c r="A40680" s="294"/>
    </row>
    <row r="40681" spans="1:1">
      <c r="A40681" s="294"/>
    </row>
    <row r="40682" spans="1:1">
      <c r="A40682" s="294"/>
    </row>
    <row r="40683" spans="1:1">
      <c r="A40683" s="294"/>
    </row>
    <row r="40684" spans="1:1">
      <c r="A40684" s="294"/>
    </row>
    <row r="40685" spans="1:1">
      <c r="A40685" s="294"/>
    </row>
    <row r="40686" spans="1:1">
      <c r="A40686" s="294"/>
    </row>
    <row r="40687" spans="1:1">
      <c r="A40687" s="294"/>
    </row>
    <row r="40688" spans="1:1">
      <c r="A40688" s="294"/>
    </row>
    <row r="40689" spans="1:1">
      <c r="A40689" s="294"/>
    </row>
    <row r="40690" spans="1:1">
      <c r="A40690" s="294"/>
    </row>
    <row r="40691" spans="1:1">
      <c r="A40691" s="294"/>
    </row>
    <row r="40692" spans="1:1">
      <c r="A40692" s="294"/>
    </row>
    <row r="40693" spans="1:1">
      <c r="A40693" s="294"/>
    </row>
    <row r="40694" spans="1:1">
      <c r="A40694" s="294"/>
    </row>
    <row r="40695" spans="1:1">
      <c r="A40695" s="294"/>
    </row>
    <row r="40696" spans="1:1">
      <c r="A40696" s="294"/>
    </row>
    <row r="40697" spans="1:1">
      <c r="A40697" s="294"/>
    </row>
    <row r="40698" spans="1:1">
      <c r="A40698" s="294"/>
    </row>
    <row r="40699" spans="1:1">
      <c r="A40699" s="294"/>
    </row>
    <row r="40700" spans="1:1">
      <c r="A40700" s="294"/>
    </row>
    <row r="40701" spans="1:1">
      <c r="A40701" s="294"/>
    </row>
    <row r="40702" spans="1:1">
      <c r="A40702" s="294"/>
    </row>
    <row r="40703" spans="1:1">
      <c r="A40703" s="294"/>
    </row>
    <row r="40704" spans="1:1">
      <c r="A40704" s="294"/>
    </row>
    <row r="40705" spans="1:1">
      <c r="A40705" s="294"/>
    </row>
    <row r="40706" spans="1:1">
      <c r="A40706" s="294"/>
    </row>
    <row r="40707" spans="1:1">
      <c r="A40707" s="294"/>
    </row>
    <row r="40708" spans="1:1">
      <c r="A40708" s="294"/>
    </row>
    <row r="40709" spans="1:1">
      <c r="A40709" s="294"/>
    </row>
    <row r="40710" spans="1:1">
      <c r="A40710" s="294"/>
    </row>
    <row r="40711" spans="1:1">
      <c r="A40711" s="294"/>
    </row>
    <row r="40712" spans="1:1">
      <c r="A40712" s="294"/>
    </row>
    <row r="40713" spans="1:1">
      <c r="A40713" s="294"/>
    </row>
    <row r="40714" spans="1:1">
      <c r="A40714" s="294"/>
    </row>
    <row r="40715" spans="1:1">
      <c r="A40715" s="294"/>
    </row>
    <row r="40716" spans="1:1">
      <c r="A40716" s="294"/>
    </row>
    <row r="40717" spans="1:1">
      <c r="A40717" s="294"/>
    </row>
    <row r="40718" spans="1:1">
      <c r="A40718" s="294"/>
    </row>
    <row r="40719" spans="1:1">
      <c r="A40719" s="294"/>
    </row>
    <row r="40720" spans="1:1">
      <c r="A40720" s="294"/>
    </row>
    <row r="40721" spans="1:1">
      <c r="A40721" s="294"/>
    </row>
    <row r="40722" spans="1:1">
      <c r="A40722" s="294"/>
    </row>
    <row r="40723" spans="1:1">
      <c r="A40723" s="294"/>
    </row>
    <row r="40724" spans="1:1">
      <c r="A40724" s="294"/>
    </row>
    <row r="40725" spans="1:1">
      <c r="A40725" s="294"/>
    </row>
    <row r="40726" spans="1:1">
      <c r="A40726" s="294"/>
    </row>
    <row r="40727" spans="1:1">
      <c r="A40727" s="294"/>
    </row>
    <row r="40728" spans="1:1">
      <c r="A40728" s="294"/>
    </row>
    <row r="40729" spans="1:1">
      <c r="A40729" s="294"/>
    </row>
    <row r="40730" spans="1:1">
      <c r="A40730" s="294"/>
    </row>
    <row r="40731" spans="1:1">
      <c r="A40731" s="294"/>
    </row>
    <row r="40732" spans="1:1">
      <c r="A40732" s="294"/>
    </row>
    <row r="40733" spans="1:1">
      <c r="A40733" s="294"/>
    </row>
    <row r="40734" spans="1:1">
      <c r="A40734" s="294"/>
    </row>
    <row r="40735" spans="1:1">
      <c r="A40735" s="294"/>
    </row>
    <row r="40736" spans="1:1">
      <c r="A40736" s="294"/>
    </row>
    <row r="40737" spans="1:1">
      <c r="A40737" s="294"/>
    </row>
    <row r="40738" spans="1:1">
      <c r="A40738" s="294"/>
    </row>
    <row r="40739" spans="1:1">
      <c r="A40739" s="294"/>
    </row>
    <row r="40740" spans="1:1">
      <c r="A40740" s="294"/>
    </row>
    <row r="40741" spans="1:1">
      <c r="A40741" s="294"/>
    </row>
    <row r="40742" spans="1:1">
      <c r="A40742" s="294"/>
    </row>
    <row r="40743" spans="1:1">
      <c r="A40743" s="294"/>
    </row>
    <row r="40744" spans="1:1">
      <c r="A40744" s="294"/>
    </row>
    <row r="40745" spans="1:1">
      <c r="A40745" s="294"/>
    </row>
    <row r="40746" spans="1:1">
      <c r="A40746" s="294"/>
    </row>
    <row r="40747" spans="1:1">
      <c r="A40747" s="294"/>
    </row>
    <row r="40748" spans="1:1">
      <c r="A40748" s="294"/>
    </row>
    <row r="40749" spans="1:1">
      <c r="A40749" s="294"/>
    </row>
    <row r="40750" spans="1:1">
      <c r="A40750" s="294"/>
    </row>
    <row r="40751" spans="1:1">
      <c r="A40751" s="294"/>
    </row>
    <row r="40752" spans="1:1">
      <c r="A40752" s="294"/>
    </row>
    <row r="40753" spans="1:1">
      <c r="A40753" s="294"/>
    </row>
    <row r="40754" spans="1:1">
      <c r="A40754" s="294"/>
    </row>
    <row r="40755" spans="1:1">
      <c r="A40755" s="294"/>
    </row>
    <row r="40756" spans="1:1">
      <c r="A40756" s="294"/>
    </row>
    <row r="40757" spans="1:1">
      <c r="A40757" s="294"/>
    </row>
    <row r="40758" spans="1:1">
      <c r="A40758" s="294"/>
    </row>
    <row r="40759" spans="1:1">
      <c r="A40759" s="294"/>
    </row>
    <row r="40760" spans="1:1">
      <c r="A40760" s="294"/>
    </row>
    <row r="40761" spans="1:1">
      <c r="A40761" s="294"/>
    </row>
    <row r="40762" spans="1:1">
      <c r="A40762" s="294"/>
    </row>
    <row r="40763" spans="1:1">
      <c r="A40763" s="294"/>
    </row>
    <row r="40764" spans="1:1">
      <c r="A40764" s="294"/>
    </row>
    <row r="40765" spans="1:1">
      <c r="A40765" s="294"/>
    </row>
    <row r="40766" spans="1:1">
      <c r="A40766" s="294"/>
    </row>
    <row r="40767" spans="1:1">
      <c r="A40767" s="294"/>
    </row>
    <row r="40768" spans="1:1">
      <c r="A40768" s="294"/>
    </row>
    <row r="40769" spans="1:1">
      <c r="A40769" s="294"/>
    </row>
    <row r="40770" spans="1:1">
      <c r="A40770" s="294"/>
    </row>
    <row r="40771" spans="1:1">
      <c r="A40771" s="294"/>
    </row>
    <row r="40772" spans="1:1">
      <c r="A40772" s="294"/>
    </row>
    <row r="40773" spans="1:1">
      <c r="A40773" s="294"/>
    </row>
    <row r="40774" spans="1:1">
      <c r="A40774" s="294"/>
    </row>
    <row r="40775" spans="1:1">
      <c r="A40775" s="294"/>
    </row>
    <row r="40776" spans="1:1">
      <c r="A40776" s="294"/>
    </row>
    <row r="40777" spans="1:1">
      <c r="A40777" s="294"/>
    </row>
    <row r="40778" spans="1:1">
      <c r="A40778" s="294"/>
    </row>
    <row r="40779" spans="1:1">
      <c r="A40779" s="294"/>
    </row>
    <row r="40780" spans="1:1">
      <c r="A40780" s="294"/>
    </row>
    <row r="40781" spans="1:1">
      <c r="A40781" s="294"/>
    </row>
    <row r="40782" spans="1:1">
      <c r="A40782" s="294"/>
    </row>
    <row r="40783" spans="1:1">
      <c r="A40783" s="294"/>
    </row>
    <row r="40784" spans="1:1">
      <c r="A40784" s="294"/>
    </row>
    <row r="40785" spans="1:1">
      <c r="A40785" s="294"/>
    </row>
    <row r="40786" spans="1:1">
      <c r="A40786" s="294"/>
    </row>
    <row r="40787" spans="1:1">
      <c r="A40787" s="294"/>
    </row>
    <row r="40788" spans="1:1">
      <c r="A40788" s="294"/>
    </row>
    <row r="40789" spans="1:1">
      <c r="A40789" s="294"/>
    </row>
    <row r="40790" spans="1:1">
      <c r="A40790" s="294"/>
    </row>
    <row r="40791" spans="1:1">
      <c r="A40791" s="294"/>
    </row>
    <row r="40792" spans="1:1">
      <c r="A40792" s="294"/>
    </row>
    <row r="40793" spans="1:1">
      <c r="A40793" s="294"/>
    </row>
    <row r="40794" spans="1:1">
      <c r="A40794" s="294"/>
    </row>
    <row r="40795" spans="1:1">
      <c r="A40795" s="294"/>
    </row>
    <row r="40796" spans="1:1">
      <c r="A40796" s="294"/>
    </row>
    <row r="40797" spans="1:1">
      <c r="A40797" s="294"/>
    </row>
    <row r="40798" spans="1:1">
      <c r="A40798" s="294"/>
    </row>
    <row r="40799" spans="1:1">
      <c r="A40799" s="294"/>
    </row>
    <row r="40800" spans="1:1">
      <c r="A40800" s="294"/>
    </row>
    <row r="40801" spans="1:1">
      <c r="A40801" s="294"/>
    </row>
    <row r="40802" spans="1:1">
      <c r="A40802" s="294"/>
    </row>
    <row r="40803" spans="1:1">
      <c r="A40803" s="294"/>
    </row>
    <row r="40804" spans="1:1">
      <c r="A40804" s="294"/>
    </row>
    <row r="40805" spans="1:1">
      <c r="A40805" s="294"/>
    </row>
    <row r="40806" spans="1:1">
      <c r="A40806" s="294"/>
    </row>
    <row r="40807" spans="1:1">
      <c r="A40807" s="294"/>
    </row>
    <row r="40808" spans="1:1">
      <c r="A40808" s="294"/>
    </row>
    <row r="40809" spans="1:1">
      <c r="A40809" s="294"/>
    </row>
    <row r="40810" spans="1:1">
      <c r="A40810" s="294"/>
    </row>
    <row r="40811" spans="1:1">
      <c r="A40811" s="294"/>
    </row>
    <row r="40812" spans="1:1">
      <c r="A40812" s="294"/>
    </row>
    <row r="40813" spans="1:1">
      <c r="A40813" s="294"/>
    </row>
    <row r="40814" spans="1:1">
      <c r="A40814" s="294"/>
    </row>
    <row r="40815" spans="1:1">
      <c r="A40815" s="294"/>
    </row>
    <row r="40816" spans="1:1">
      <c r="A40816" s="294"/>
    </row>
    <row r="40817" spans="1:1">
      <c r="A40817" s="294"/>
    </row>
    <row r="40818" spans="1:1">
      <c r="A40818" s="294"/>
    </row>
    <row r="40819" spans="1:1">
      <c r="A40819" s="294"/>
    </row>
    <row r="40820" spans="1:1">
      <c r="A40820" s="294"/>
    </row>
    <row r="40821" spans="1:1">
      <c r="A40821" s="294"/>
    </row>
    <row r="40822" spans="1:1">
      <c r="A40822" s="294"/>
    </row>
    <row r="40823" spans="1:1">
      <c r="A40823" s="294"/>
    </row>
    <row r="40824" spans="1:1">
      <c r="A40824" s="294"/>
    </row>
    <row r="40825" spans="1:1">
      <c r="A40825" s="294"/>
    </row>
    <row r="40826" spans="1:1">
      <c r="A40826" s="294"/>
    </row>
    <row r="40827" spans="1:1">
      <c r="A40827" s="294"/>
    </row>
    <row r="40828" spans="1:1">
      <c r="A40828" s="294"/>
    </row>
    <row r="40829" spans="1:1">
      <c r="A40829" s="294"/>
    </row>
    <row r="40830" spans="1:1">
      <c r="A40830" s="294"/>
    </row>
    <row r="40831" spans="1:1">
      <c r="A40831" s="294"/>
    </row>
    <row r="40832" spans="1:1">
      <c r="A40832" s="294"/>
    </row>
    <row r="40833" spans="1:1">
      <c r="A40833" s="294"/>
    </row>
    <row r="40834" spans="1:1">
      <c r="A40834" s="294"/>
    </row>
    <row r="40835" spans="1:1">
      <c r="A40835" s="294"/>
    </row>
    <row r="40836" spans="1:1">
      <c r="A40836" s="294"/>
    </row>
    <row r="40837" spans="1:1">
      <c r="A40837" s="294"/>
    </row>
    <row r="40838" spans="1:1">
      <c r="A40838" s="294"/>
    </row>
    <row r="40839" spans="1:1">
      <c r="A40839" s="294"/>
    </row>
    <row r="40840" spans="1:1">
      <c r="A40840" s="294"/>
    </row>
    <row r="40841" spans="1:1">
      <c r="A40841" s="294"/>
    </row>
    <row r="40842" spans="1:1">
      <c r="A40842" s="294"/>
    </row>
    <row r="40843" spans="1:1">
      <c r="A40843" s="294"/>
    </row>
    <row r="40844" spans="1:1">
      <c r="A40844" s="294"/>
    </row>
    <row r="40845" spans="1:1">
      <c r="A40845" s="294"/>
    </row>
    <row r="40846" spans="1:1">
      <c r="A40846" s="294"/>
    </row>
    <row r="40847" spans="1:1">
      <c r="A40847" s="294"/>
    </row>
    <row r="40848" spans="1:1">
      <c r="A40848" s="294"/>
    </row>
    <row r="40849" spans="1:1">
      <c r="A40849" s="294"/>
    </row>
    <row r="40850" spans="1:1">
      <c r="A40850" s="294"/>
    </row>
    <row r="40851" spans="1:1">
      <c r="A40851" s="294"/>
    </row>
    <row r="40852" spans="1:1">
      <c r="A40852" s="294"/>
    </row>
    <row r="40853" spans="1:1">
      <c r="A40853" s="294"/>
    </row>
    <row r="40854" spans="1:1">
      <c r="A40854" s="294"/>
    </row>
    <row r="40855" spans="1:1">
      <c r="A40855" s="294"/>
    </row>
    <row r="40856" spans="1:1">
      <c r="A40856" s="294"/>
    </row>
    <row r="40857" spans="1:1">
      <c r="A40857" s="294"/>
    </row>
    <row r="40858" spans="1:1">
      <c r="A40858" s="294"/>
    </row>
    <row r="40859" spans="1:1">
      <c r="A40859" s="294"/>
    </row>
    <row r="40860" spans="1:1">
      <c r="A40860" s="294"/>
    </row>
    <row r="40861" spans="1:1">
      <c r="A40861" s="294"/>
    </row>
    <row r="40862" spans="1:1">
      <c r="A40862" s="294"/>
    </row>
    <row r="40863" spans="1:1">
      <c r="A40863" s="294"/>
    </row>
    <row r="40864" spans="1:1">
      <c r="A40864" s="294"/>
    </row>
    <row r="40865" spans="1:1">
      <c r="A40865" s="294"/>
    </row>
    <row r="40866" spans="1:1">
      <c r="A40866" s="294"/>
    </row>
    <row r="40867" spans="1:1">
      <c r="A40867" s="294"/>
    </row>
    <row r="40868" spans="1:1">
      <c r="A40868" s="294"/>
    </row>
    <row r="40869" spans="1:1">
      <c r="A40869" s="294"/>
    </row>
    <row r="40870" spans="1:1">
      <c r="A40870" s="294"/>
    </row>
    <row r="40871" spans="1:1">
      <c r="A40871" s="294"/>
    </row>
    <row r="40872" spans="1:1">
      <c r="A40872" s="294"/>
    </row>
    <row r="40873" spans="1:1">
      <c r="A40873" s="294"/>
    </row>
    <row r="40874" spans="1:1">
      <c r="A40874" s="294"/>
    </row>
    <row r="40875" spans="1:1">
      <c r="A40875" s="294"/>
    </row>
    <row r="40876" spans="1:1">
      <c r="A40876" s="294"/>
    </row>
    <row r="40877" spans="1:1">
      <c r="A40877" s="294"/>
    </row>
    <row r="40878" spans="1:1">
      <c r="A40878" s="294"/>
    </row>
    <row r="40879" spans="1:1">
      <c r="A40879" s="294"/>
    </row>
    <row r="40880" spans="1:1">
      <c r="A40880" s="294"/>
    </row>
    <row r="40881" spans="1:1">
      <c r="A40881" s="294"/>
    </row>
    <row r="40882" spans="1:1">
      <c r="A40882" s="294"/>
    </row>
    <row r="40883" spans="1:1">
      <c r="A40883" s="294"/>
    </row>
    <row r="40884" spans="1:1">
      <c r="A40884" s="294"/>
    </row>
    <row r="40885" spans="1:1">
      <c r="A40885" s="294"/>
    </row>
    <row r="40886" spans="1:1">
      <c r="A40886" s="294"/>
    </row>
    <row r="40887" spans="1:1">
      <c r="A40887" s="294"/>
    </row>
    <row r="40888" spans="1:1">
      <c r="A40888" s="294"/>
    </row>
    <row r="40889" spans="1:1">
      <c r="A40889" s="294"/>
    </row>
    <row r="40890" spans="1:1">
      <c r="A40890" s="294"/>
    </row>
    <row r="40891" spans="1:1">
      <c r="A40891" s="294"/>
    </row>
    <row r="40892" spans="1:1">
      <c r="A40892" s="294"/>
    </row>
    <row r="40893" spans="1:1">
      <c r="A40893" s="294"/>
    </row>
    <row r="40894" spans="1:1">
      <c r="A40894" s="294"/>
    </row>
    <row r="40895" spans="1:1">
      <c r="A40895" s="294"/>
    </row>
    <row r="40896" spans="1:1">
      <c r="A40896" s="294"/>
    </row>
    <row r="40897" spans="1:1">
      <c r="A40897" s="294"/>
    </row>
    <row r="40898" spans="1:1">
      <c r="A40898" s="294"/>
    </row>
    <row r="40899" spans="1:1">
      <c r="A40899" s="294"/>
    </row>
    <row r="40900" spans="1:1">
      <c r="A40900" s="294"/>
    </row>
    <row r="40901" spans="1:1">
      <c r="A40901" s="294"/>
    </row>
    <row r="40902" spans="1:1">
      <c r="A40902" s="294"/>
    </row>
    <row r="40903" spans="1:1">
      <c r="A40903" s="294"/>
    </row>
    <row r="40904" spans="1:1">
      <c r="A40904" s="294"/>
    </row>
    <row r="40905" spans="1:1">
      <c r="A40905" s="294"/>
    </row>
    <row r="40906" spans="1:1">
      <c r="A40906" s="294"/>
    </row>
    <row r="40907" spans="1:1">
      <c r="A40907" s="294"/>
    </row>
    <row r="40908" spans="1:1">
      <c r="A40908" s="294"/>
    </row>
    <row r="40909" spans="1:1">
      <c r="A40909" s="294"/>
    </row>
    <row r="40910" spans="1:1">
      <c r="A40910" s="294"/>
    </row>
    <row r="40911" spans="1:1">
      <c r="A40911" s="294"/>
    </row>
    <row r="40912" spans="1:1">
      <c r="A40912" s="294"/>
    </row>
    <row r="40913" spans="1:1">
      <c r="A40913" s="294"/>
    </row>
    <row r="40914" spans="1:1">
      <c r="A40914" s="294"/>
    </row>
    <row r="40915" spans="1:1">
      <c r="A40915" s="294"/>
    </row>
    <row r="40916" spans="1:1">
      <c r="A40916" s="294"/>
    </row>
    <row r="40917" spans="1:1">
      <c r="A40917" s="294"/>
    </row>
    <row r="40918" spans="1:1">
      <c r="A40918" s="294"/>
    </row>
    <row r="40919" spans="1:1">
      <c r="A40919" s="294"/>
    </row>
    <row r="40920" spans="1:1">
      <c r="A40920" s="294"/>
    </row>
    <row r="40921" spans="1:1">
      <c r="A40921" s="294"/>
    </row>
    <row r="40922" spans="1:1">
      <c r="A40922" s="294"/>
    </row>
    <row r="40923" spans="1:1">
      <c r="A40923" s="294"/>
    </row>
    <row r="40924" spans="1:1">
      <c r="A40924" s="294"/>
    </row>
    <row r="40925" spans="1:1">
      <c r="A40925" s="294"/>
    </row>
    <row r="40926" spans="1:1">
      <c r="A40926" s="294"/>
    </row>
    <row r="40927" spans="1:1">
      <c r="A40927" s="294"/>
    </row>
    <row r="40928" spans="1:1">
      <c r="A40928" s="294"/>
    </row>
    <row r="40929" spans="1:1">
      <c r="A40929" s="294"/>
    </row>
    <row r="40930" spans="1:1">
      <c r="A40930" s="294"/>
    </row>
    <row r="40931" spans="1:1">
      <c r="A40931" s="294"/>
    </row>
    <row r="40932" spans="1:1">
      <c r="A40932" s="294"/>
    </row>
    <row r="40933" spans="1:1">
      <c r="A40933" s="294"/>
    </row>
    <row r="40934" spans="1:1">
      <c r="A40934" s="294"/>
    </row>
    <row r="40935" spans="1:1">
      <c r="A40935" s="294"/>
    </row>
    <row r="40936" spans="1:1">
      <c r="A40936" s="294"/>
    </row>
    <row r="40937" spans="1:1">
      <c r="A40937" s="294"/>
    </row>
    <row r="40938" spans="1:1">
      <c r="A40938" s="294"/>
    </row>
    <row r="40939" spans="1:1">
      <c r="A40939" s="294"/>
    </row>
    <row r="40940" spans="1:1">
      <c r="A40940" s="294"/>
    </row>
    <row r="40941" spans="1:1">
      <c r="A40941" s="294"/>
    </row>
    <row r="40942" spans="1:1">
      <c r="A40942" s="294"/>
    </row>
    <row r="40943" spans="1:1">
      <c r="A40943" s="294"/>
    </row>
    <row r="40944" spans="1:1">
      <c r="A40944" s="294"/>
    </row>
    <row r="40945" spans="1:1">
      <c r="A40945" s="294"/>
    </row>
    <row r="40946" spans="1:1">
      <c r="A40946" s="294"/>
    </row>
    <row r="40947" spans="1:1">
      <c r="A40947" s="294"/>
    </row>
    <row r="40948" spans="1:1">
      <c r="A40948" s="294"/>
    </row>
    <row r="40949" spans="1:1">
      <c r="A40949" s="294"/>
    </row>
    <row r="40950" spans="1:1">
      <c r="A40950" s="294"/>
    </row>
    <row r="40951" spans="1:1">
      <c r="A40951" s="294"/>
    </row>
    <row r="40952" spans="1:1">
      <c r="A40952" s="294"/>
    </row>
    <row r="40953" spans="1:1">
      <c r="A40953" s="294"/>
    </row>
    <row r="40954" spans="1:1">
      <c r="A40954" s="294"/>
    </row>
    <row r="40955" spans="1:1">
      <c r="A40955" s="294"/>
    </row>
    <row r="40956" spans="1:1">
      <c r="A40956" s="294"/>
    </row>
    <row r="40957" spans="1:1">
      <c r="A40957" s="294"/>
    </row>
    <row r="40958" spans="1:1">
      <c r="A40958" s="294"/>
    </row>
    <row r="40959" spans="1:1">
      <c r="A40959" s="294"/>
    </row>
    <row r="40960" spans="1:1">
      <c r="A40960" s="294"/>
    </row>
    <row r="40961" spans="1:1">
      <c r="A40961" s="294"/>
    </row>
    <row r="40962" spans="1:1">
      <c r="A40962" s="294"/>
    </row>
    <row r="40963" spans="1:1">
      <c r="A40963" s="294"/>
    </row>
    <row r="40964" spans="1:1">
      <c r="A40964" s="294"/>
    </row>
    <row r="40965" spans="1:1">
      <c r="A40965" s="294"/>
    </row>
    <row r="40966" spans="1:1">
      <c r="A40966" s="294"/>
    </row>
    <row r="40967" spans="1:1">
      <c r="A40967" s="294"/>
    </row>
    <row r="40968" spans="1:1">
      <c r="A40968" s="294"/>
    </row>
    <row r="40969" spans="1:1">
      <c r="A40969" s="294"/>
    </row>
    <row r="40970" spans="1:1">
      <c r="A40970" s="294"/>
    </row>
    <row r="40971" spans="1:1">
      <c r="A40971" s="294"/>
    </row>
    <row r="40972" spans="1:1">
      <c r="A40972" s="294"/>
    </row>
    <row r="40973" spans="1:1">
      <c r="A40973" s="294"/>
    </row>
    <row r="40974" spans="1:1">
      <c r="A40974" s="294"/>
    </row>
    <row r="40975" spans="1:1">
      <c r="A40975" s="294"/>
    </row>
    <row r="40976" spans="1:1">
      <c r="A40976" s="294"/>
    </row>
    <row r="40977" spans="1:1">
      <c r="A40977" s="294"/>
    </row>
    <row r="40978" spans="1:1">
      <c r="A40978" s="294"/>
    </row>
    <row r="40979" spans="1:1">
      <c r="A40979" s="294"/>
    </row>
    <row r="40980" spans="1:1">
      <c r="A40980" s="294"/>
    </row>
    <row r="40981" spans="1:1">
      <c r="A40981" s="294"/>
    </row>
    <row r="40982" spans="1:1">
      <c r="A40982" s="294"/>
    </row>
    <row r="40983" spans="1:1">
      <c r="A40983" s="294"/>
    </row>
    <row r="40984" spans="1:1">
      <c r="A40984" s="294"/>
    </row>
    <row r="40985" spans="1:1">
      <c r="A40985" s="294"/>
    </row>
    <row r="40986" spans="1:1">
      <c r="A40986" s="294"/>
    </row>
    <row r="40987" spans="1:1">
      <c r="A40987" s="294"/>
    </row>
    <row r="40988" spans="1:1">
      <c r="A40988" s="294"/>
    </row>
    <row r="40989" spans="1:1">
      <c r="A40989" s="294"/>
    </row>
    <row r="40990" spans="1:1">
      <c r="A40990" s="294"/>
    </row>
    <row r="40991" spans="1:1">
      <c r="A40991" s="294"/>
    </row>
    <row r="40992" spans="1:1">
      <c r="A40992" s="294"/>
    </row>
    <row r="40993" spans="1:1">
      <c r="A40993" s="294"/>
    </row>
    <row r="40994" spans="1:1">
      <c r="A40994" s="294"/>
    </row>
    <row r="40995" spans="1:1">
      <c r="A40995" s="294"/>
    </row>
    <row r="40996" spans="1:1">
      <c r="A40996" s="294"/>
    </row>
    <row r="40997" spans="1:1">
      <c r="A40997" s="294"/>
    </row>
    <row r="40998" spans="1:1">
      <c r="A40998" s="294"/>
    </row>
    <row r="40999" spans="1:1">
      <c r="A40999" s="294"/>
    </row>
    <row r="41000" spans="1:1">
      <c r="A41000" s="294"/>
    </row>
    <row r="41001" spans="1:1">
      <c r="A41001" s="294"/>
    </row>
    <row r="41002" spans="1:1">
      <c r="A41002" s="294"/>
    </row>
    <row r="41003" spans="1:1">
      <c r="A41003" s="294"/>
    </row>
    <row r="41004" spans="1:1">
      <c r="A41004" s="294"/>
    </row>
    <row r="41005" spans="1:1">
      <c r="A41005" s="294"/>
    </row>
    <row r="41006" spans="1:1">
      <c r="A41006" s="294"/>
    </row>
    <row r="41007" spans="1:1">
      <c r="A41007" s="294"/>
    </row>
    <row r="41008" spans="1:1">
      <c r="A41008" s="294"/>
    </row>
    <row r="41009" spans="1:1">
      <c r="A41009" s="294"/>
    </row>
    <row r="41010" spans="1:1">
      <c r="A41010" s="294"/>
    </row>
    <row r="41011" spans="1:1">
      <c r="A41011" s="294"/>
    </row>
    <row r="41012" spans="1:1">
      <c r="A41012" s="294"/>
    </row>
    <row r="41013" spans="1:1">
      <c r="A41013" s="294"/>
    </row>
    <row r="41014" spans="1:1">
      <c r="A41014" s="294"/>
    </row>
    <row r="41015" spans="1:1">
      <c r="A41015" s="294"/>
    </row>
    <row r="41016" spans="1:1">
      <c r="A41016" s="294"/>
    </row>
    <row r="41017" spans="1:1">
      <c r="A41017" s="294"/>
    </row>
    <row r="41018" spans="1:1">
      <c r="A41018" s="294"/>
    </row>
    <row r="41019" spans="1:1">
      <c r="A41019" s="294"/>
    </row>
    <row r="41020" spans="1:1">
      <c r="A41020" s="294"/>
    </row>
    <row r="41021" spans="1:1">
      <c r="A41021" s="294"/>
    </row>
    <row r="41022" spans="1:1">
      <c r="A41022" s="294"/>
    </row>
    <row r="41023" spans="1:1">
      <c r="A41023" s="294"/>
    </row>
    <row r="41024" spans="1:1">
      <c r="A41024" s="294"/>
    </row>
    <row r="41025" spans="1:1">
      <c r="A41025" s="294"/>
    </row>
    <row r="41026" spans="1:1">
      <c r="A41026" s="294"/>
    </row>
    <row r="41027" spans="1:1">
      <c r="A41027" s="294"/>
    </row>
    <row r="41028" spans="1:1">
      <c r="A41028" s="294"/>
    </row>
    <row r="41029" spans="1:1">
      <c r="A41029" s="294"/>
    </row>
    <row r="41030" spans="1:1">
      <c r="A41030" s="294"/>
    </row>
    <row r="41031" spans="1:1">
      <c r="A41031" s="294"/>
    </row>
    <row r="41032" spans="1:1">
      <c r="A41032" s="294"/>
    </row>
    <row r="41033" spans="1:1">
      <c r="A41033" s="294"/>
    </row>
    <row r="41034" spans="1:1">
      <c r="A41034" s="294"/>
    </row>
    <row r="41035" spans="1:1">
      <c r="A41035" s="294"/>
    </row>
    <row r="41036" spans="1:1">
      <c r="A41036" s="294"/>
    </row>
    <row r="41037" spans="1:1">
      <c r="A41037" s="294"/>
    </row>
    <row r="41038" spans="1:1">
      <c r="A41038" s="294"/>
    </row>
    <row r="41039" spans="1:1">
      <c r="A41039" s="294"/>
    </row>
    <row r="41040" spans="1:1">
      <c r="A41040" s="294"/>
    </row>
    <row r="41041" spans="1:1">
      <c r="A41041" s="294"/>
    </row>
    <row r="41042" spans="1:1">
      <c r="A41042" s="294"/>
    </row>
    <row r="41043" spans="1:1">
      <c r="A41043" s="294"/>
    </row>
    <row r="41044" spans="1:1">
      <c r="A41044" s="294"/>
    </row>
    <row r="41045" spans="1:1">
      <c r="A41045" s="294"/>
    </row>
    <row r="41046" spans="1:1">
      <c r="A41046" s="294"/>
    </row>
    <row r="41047" spans="1:1">
      <c r="A41047" s="294"/>
    </row>
    <row r="41048" spans="1:1">
      <c r="A41048" s="294"/>
    </row>
    <row r="41049" spans="1:1">
      <c r="A41049" s="294"/>
    </row>
    <row r="41050" spans="1:1">
      <c r="A41050" s="294"/>
    </row>
    <row r="41051" spans="1:1">
      <c r="A41051" s="294"/>
    </row>
    <row r="41052" spans="1:1">
      <c r="A41052" s="294"/>
    </row>
    <row r="41053" spans="1:1">
      <c r="A41053" s="294"/>
    </row>
    <row r="41054" spans="1:1">
      <c r="A41054" s="294"/>
    </row>
    <row r="41055" spans="1:1">
      <c r="A41055" s="294"/>
    </row>
    <row r="41056" spans="1:1">
      <c r="A41056" s="294"/>
    </row>
    <row r="41057" spans="1:1">
      <c r="A41057" s="294"/>
    </row>
    <row r="41058" spans="1:1">
      <c r="A41058" s="294"/>
    </row>
    <row r="41059" spans="1:1">
      <c r="A41059" s="294"/>
    </row>
    <row r="41060" spans="1:1">
      <c r="A41060" s="294"/>
    </row>
    <row r="41061" spans="1:1">
      <c r="A41061" s="294"/>
    </row>
    <row r="41062" spans="1:1">
      <c r="A41062" s="294"/>
    </row>
    <row r="41063" spans="1:1">
      <c r="A41063" s="294"/>
    </row>
    <row r="41064" spans="1:1">
      <c r="A41064" s="294"/>
    </row>
    <row r="41065" spans="1:1">
      <c r="A41065" s="294"/>
    </row>
    <row r="41066" spans="1:1">
      <c r="A41066" s="294"/>
    </row>
    <row r="41067" spans="1:1">
      <c r="A41067" s="294"/>
    </row>
    <row r="41068" spans="1:1">
      <c r="A41068" s="294"/>
    </row>
    <row r="41069" spans="1:1">
      <c r="A41069" s="294"/>
    </row>
    <row r="41070" spans="1:1">
      <c r="A41070" s="294"/>
    </row>
    <row r="41071" spans="1:1">
      <c r="A41071" s="294"/>
    </row>
    <row r="41072" spans="1:1">
      <c r="A41072" s="294"/>
    </row>
    <row r="41073" spans="1:1">
      <c r="A41073" s="294"/>
    </row>
    <row r="41074" spans="1:1">
      <c r="A41074" s="294"/>
    </row>
    <row r="41075" spans="1:1">
      <c r="A41075" s="294"/>
    </row>
    <row r="41076" spans="1:1">
      <c r="A41076" s="294"/>
    </row>
    <row r="41077" spans="1:1">
      <c r="A41077" s="294"/>
    </row>
    <row r="41078" spans="1:1">
      <c r="A41078" s="294"/>
    </row>
    <row r="41079" spans="1:1">
      <c r="A41079" s="294"/>
    </row>
    <row r="41080" spans="1:1">
      <c r="A41080" s="294"/>
    </row>
    <row r="41081" spans="1:1">
      <c r="A41081" s="294"/>
    </row>
    <row r="41082" spans="1:1">
      <c r="A41082" s="294"/>
    </row>
    <row r="41083" spans="1:1">
      <c r="A41083" s="294"/>
    </row>
    <row r="41084" spans="1:1">
      <c r="A41084" s="294"/>
    </row>
    <row r="41085" spans="1:1">
      <c r="A41085" s="294"/>
    </row>
    <row r="41086" spans="1:1">
      <c r="A41086" s="294"/>
    </row>
    <row r="41087" spans="1:1">
      <c r="A41087" s="294"/>
    </row>
    <row r="41088" spans="1:1">
      <c r="A41088" s="294"/>
    </row>
    <row r="41089" spans="1:1">
      <c r="A41089" s="294"/>
    </row>
    <row r="41090" spans="1:1">
      <c r="A41090" s="294"/>
    </row>
    <row r="41091" spans="1:1">
      <c r="A41091" s="294"/>
    </row>
    <row r="41092" spans="1:1">
      <c r="A41092" s="294"/>
    </row>
    <row r="41093" spans="1:1">
      <c r="A41093" s="294"/>
    </row>
    <row r="41094" spans="1:1">
      <c r="A41094" s="294"/>
    </row>
    <row r="41095" spans="1:1">
      <c r="A41095" s="294"/>
    </row>
    <row r="41096" spans="1:1">
      <c r="A41096" s="294"/>
    </row>
    <row r="41097" spans="1:1">
      <c r="A41097" s="294"/>
    </row>
    <row r="41098" spans="1:1">
      <c r="A41098" s="294"/>
    </row>
    <row r="41099" spans="1:1">
      <c r="A41099" s="294"/>
    </row>
    <row r="41100" spans="1:1">
      <c r="A41100" s="294"/>
    </row>
    <row r="41101" spans="1:1">
      <c r="A41101" s="294"/>
    </row>
    <row r="41102" spans="1:1">
      <c r="A41102" s="294"/>
    </row>
    <row r="41103" spans="1:1">
      <c r="A41103" s="294"/>
    </row>
    <row r="41104" spans="1:1">
      <c r="A41104" s="294"/>
    </row>
    <row r="41105" spans="1:1">
      <c r="A41105" s="294"/>
    </row>
    <row r="41106" spans="1:1">
      <c r="A41106" s="294"/>
    </row>
    <row r="41107" spans="1:1">
      <c r="A41107" s="294"/>
    </row>
    <row r="41108" spans="1:1">
      <c r="A41108" s="294"/>
    </row>
    <row r="41109" spans="1:1">
      <c r="A41109" s="294"/>
    </row>
    <row r="41110" spans="1:1">
      <c r="A41110" s="294"/>
    </row>
    <row r="41111" spans="1:1">
      <c r="A41111" s="294"/>
    </row>
    <row r="41112" spans="1:1">
      <c r="A41112" s="294"/>
    </row>
    <row r="41113" spans="1:1">
      <c r="A41113" s="294"/>
    </row>
    <row r="41114" spans="1:1">
      <c r="A41114" s="294"/>
    </row>
    <row r="41115" spans="1:1">
      <c r="A41115" s="294"/>
    </row>
    <row r="41116" spans="1:1">
      <c r="A41116" s="294"/>
    </row>
    <row r="41117" spans="1:1">
      <c r="A41117" s="294"/>
    </row>
    <row r="41118" spans="1:1">
      <c r="A41118" s="294"/>
    </row>
    <row r="41119" spans="1:1">
      <c r="A41119" s="294"/>
    </row>
    <row r="41120" spans="1:1">
      <c r="A41120" s="294"/>
    </row>
    <row r="41121" spans="1:1">
      <c r="A41121" s="294"/>
    </row>
    <row r="41122" spans="1:1">
      <c r="A41122" s="294"/>
    </row>
    <row r="41123" spans="1:1">
      <c r="A41123" s="294"/>
    </row>
    <row r="41124" spans="1:1">
      <c r="A41124" s="294"/>
    </row>
    <row r="41125" spans="1:1">
      <c r="A41125" s="294"/>
    </row>
    <row r="41126" spans="1:1">
      <c r="A41126" s="294"/>
    </row>
    <row r="41127" spans="1:1">
      <c r="A41127" s="294"/>
    </row>
    <row r="41128" spans="1:1">
      <c r="A41128" s="294"/>
    </row>
    <row r="41129" spans="1:1">
      <c r="A41129" s="294"/>
    </row>
    <row r="41130" spans="1:1">
      <c r="A41130" s="294"/>
    </row>
    <row r="41131" spans="1:1">
      <c r="A41131" s="294"/>
    </row>
    <row r="41132" spans="1:1">
      <c r="A41132" s="294"/>
    </row>
    <row r="41133" spans="1:1">
      <c r="A41133" s="294"/>
    </row>
    <row r="41134" spans="1:1">
      <c r="A41134" s="294"/>
    </row>
    <row r="41135" spans="1:1">
      <c r="A41135" s="294"/>
    </row>
    <row r="41136" spans="1:1">
      <c r="A41136" s="294"/>
    </row>
    <row r="41137" spans="1:1">
      <c r="A41137" s="294"/>
    </row>
    <row r="41138" spans="1:1">
      <c r="A41138" s="294"/>
    </row>
    <row r="41139" spans="1:1">
      <c r="A41139" s="294"/>
    </row>
    <row r="41140" spans="1:1">
      <c r="A41140" s="294"/>
    </row>
    <row r="41141" spans="1:1">
      <c r="A41141" s="294"/>
    </row>
    <row r="41142" spans="1:1">
      <c r="A41142" s="294"/>
    </row>
    <row r="41143" spans="1:1">
      <c r="A41143" s="294"/>
    </row>
    <row r="41144" spans="1:1">
      <c r="A41144" s="294"/>
    </row>
    <row r="41145" spans="1:1">
      <c r="A41145" s="294"/>
    </row>
    <row r="41146" spans="1:1">
      <c r="A41146" s="294"/>
    </row>
    <row r="41147" spans="1:1">
      <c r="A41147" s="294"/>
    </row>
    <row r="41148" spans="1:1">
      <c r="A41148" s="294"/>
    </row>
    <row r="41149" spans="1:1">
      <c r="A41149" s="294"/>
    </row>
    <row r="41150" spans="1:1">
      <c r="A41150" s="294"/>
    </row>
    <row r="41151" spans="1:1">
      <c r="A41151" s="294"/>
    </row>
    <row r="41152" spans="1:1">
      <c r="A41152" s="294"/>
    </row>
    <row r="41153" spans="1:1">
      <c r="A41153" s="294"/>
    </row>
    <row r="41154" spans="1:1">
      <c r="A41154" s="294"/>
    </row>
    <row r="41155" spans="1:1">
      <c r="A41155" s="294"/>
    </row>
    <row r="41156" spans="1:1">
      <c r="A41156" s="294"/>
    </row>
    <row r="41157" spans="1:1">
      <c r="A41157" s="294"/>
    </row>
    <row r="41158" spans="1:1">
      <c r="A41158" s="294"/>
    </row>
    <row r="41159" spans="1:1">
      <c r="A41159" s="294"/>
    </row>
    <row r="41160" spans="1:1">
      <c r="A41160" s="294"/>
    </row>
    <row r="41161" spans="1:1">
      <c r="A41161" s="294"/>
    </row>
    <row r="41162" spans="1:1">
      <c r="A41162" s="294"/>
    </row>
    <row r="41163" spans="1:1">
      <c r="A41163" s="294"/>
    </row>
    <row r="41164" spans="1:1">
      <c r="A41164" s="294"/>
    </row>
    <row r="41165" spans="1:1">
      <c r="A41165" s="294"/>
    </row>
    <row r="41166" spans="1:1">
      <c r="A41166" s="294"/>
    </row>
    <row r="41167" spans="1:1">
      <c r="A41167" s="294"/>
    </row>
    <row r="41168" spans="1:1">
      <c r="A41168" s="294"/>
    </row>
    <row r="41169" spans="1:1">
      <c r="A41169" s="294"/>
    </row>
    <row r="41170" spans="1:1">
      <c r="A41170" s="294"/>
    </row>
    <row r="41171" spans="1:1">
      <c r="A41171" s="294"/>
    </row>
    <row r="41172" spans="1:1">
      <c r="A41172" s="294"/>
    </row>
    <row r="41173" spans="1:1">
      <c r="A41173" s="294"/>
    </row>
    <row r="41174" spans="1:1">
      <c r="A41174" s="294"/>
    </row>
    <row r="41175" spans="1:1">
      <c r="A41175" s="294"/>
    </row>
    <row r="41176" spans="1:1">
      <c r="A41176" s="294"/>
    </row>
    <row r="41177" spans="1:1">
      <c r="A41177" s="294"/>
    </row>
    <row r="41178" spans="1:1">
      <c r="A41178" s="294"/>
    </row>
    <row r="41179" spans="1:1">
      <c r="A41179" s="294"/>
    </row>
    <row r="41180" spans="1:1">
      <c r="A41180" s="294"/>
    </row>
    <row r="41181" spans="1:1">
      <c r="A41181" s="294"/>
    </row>
    <row r="41182" spans="1:1">
      <c r="A41182" s="294"/>
    </row>
    <row r="41183" spans="1:1">
      <c r="A41183" s="294"/>
    </row>
    <row r="41184" spans="1:1">
      <c r="A41184" s="294"/>
    </row>
    <row r="41185" spans="1:1">
      <c r="A41185" s="294"/>
    </row>
    <row r="41186" spans="1:1">
      <c r="A41186" s="294"/>
    </row>
    <row r="41187" spans="1:1">
      <c r="A41187" s="294"/>
    </row>
    <row r="41188" spans="1:1">
      <c r="A41188" s="294"/>
    </row>
    <row r="41189" spans="1:1">
      <c r="A41189" s="294"/>
    </row>
    <row r="41190" spans="1:1">
      <c r="A41190" s="294"/>
    </row>
    <row r="41191" spans="1:1">
      <c r="A41191" s="294"/>
    </row>
    <row r="41192" spans="1:1">
      <c r="A41192" s="294"/>
    </row>
    <row r="41193" spans="1:1">
      <c r="A41193" s="294"/>
    </row>
    <row r="41194" spans="1:1">
      <c r="A41194" s="294"/>
    </row>
    <row r="41195" spans="1:1">
      <c r="A41195" s="294"/>
    </row>
    <row r="41196" spans="1:1">
      <c r="A41196" s="294"/>
    </row>
    <row r="41197" spans="1:1">
      <c r="A41197" s="294"/>
    </row>
    <row r="41198" spans="1:1">
      <c r="A41198" s="294"/>
    </row>
    <row r="41199" spans="1:1">
      <c r="A41199" s="294"/>
    </row>
    <row r="41200" spans="1:1">
      <c r="A41200" s="294"/>
    </row>
    <row r="41201" spans="1:1">
      <c r="A41201" s="294"/>
    </row>
    <row r="41202" spans="1:1">
      <c r="A41202" s="294"/>
    </row>
    <row r="41203" spans="1:1">
      <c r="A41203" s="294"/>
    </row>
    <row r="41204" spans="1:1">
      <c r="A41204" s="294"/>
    </row>
    <row r="41205" spans="1:1">
      <c r="A41205" s="294"/>
    </row>
    <row r="41206" spans="1:1">
      <c r="A41206" s="294"/>
    </row>
    <row r="41207" spans="1:1">
      <c r="A41207" s="294"/>
    </row>
    <row r="41208" spans="1:1">
      <c r="A41208" s="294"/>
    </row>
    <row r="41209" spans="1:1">
      <c r="A41209" s="294"/>
    </row>
    <row r="41210" spans="1:1">
      <c r="A41210" s="294"/>
    </row>
    <row r="41211" spans="1:1">
      <c r="A41211" s="294"/>
    </row>
    <row r="41212" spans="1:1">
      <c r="A41212" s="294"/>
    </row>
    <row r="41213" spans="1:1">
      <c r="A41213" s="294"/>
    </row>
    <row r="41214" spans="1:1">
      <c r="A41214" s="294"/>
    </row>
    <row r="41215" spans="1:1">
      <c r="A41215" s="294"/>
    </row>
    <row r="41216" spans="1:1">
      <c r="A41216" s="294"/>
    </row>
    <row r="41217" spans="1:1">
      <c r="A41217" s="294"/>
    </row>
    <row r="41218" spans="1:1">
      <c r="A41218" s="294"/>
    </row>
    <row r="41219" spans="1:1">
      <c r="A41219" s="294"/>
    </row>
    <row r="41220" spans="1:1">
      <c r="A41220" s="294"/>
    </row>
    <row r="41221" spans="1:1">
      <c r="A41221" s="294"/>
    </row>
    <row r="41222" spans="1:1">
      <c r="A41222" s="294"/>
    </row>
    <row r="41223" spans="1:1">
      <c r="A41223" s="294"/>
    </row>
    <row r="41224" spans="1:1">
      <c r="A41224" s="294"/>
    </row>
    <row r="41225" spans="1:1">
      <c r="A41225" s="294"/>
    </row>
    <row r="41226" spans="1:1">
      <c r="A41226" s="294"/>
    </row>
    <row r="41227" spans="1:1">
      <c r="A41227" s="294"/>
    </row>
    <row r="41228" spans="1:1">
      <c r="A41228" s="294"/>
    </row>
    <row r="41229" spans="1:1">
      <c r="A41229" s="294"/>
    </row>
    <row r="41230" spans="1:1">
      <c r="A41230" s="294"/>
    </row>
    <row r="41231" spans="1:1">
      <c r="A41231" s="294"/>
    </row>
    <row r="41232" spans="1:1">
      <c r="A41232" s="294"/>
    </row>
    <row r="41233" spans="1:1">
      <c r="A41233" s="294"/>
    </row>
    <row r="41234" spans="1:1">
      <c r="A41234" s="294"/>
    </row>
    <row r="41235" spans="1:1">
      <c r="A41235" s="294"/>
    </row>
    <row r="41236" spans="1:1">
      <c r="A41236" s="294"/>
    </row>
    <row r="41237" spans="1:1">
      <c r="A41237" s="294"/>
    </row>
    <row r="41238" spans="1:1">
      <c r="A41238" s="294"/>
    </row>
    <row r="41239" spans="1:1">
      <c r="A41239" s="294"/>
    </row>
    <row r="41240" spans="1:1">
      <c r="A41240" s="294"/>
    </row>
    <row r="41241" spans="1:1">
      <c r="A41241" s="294"/>
    </row>
    <row r="41242" spans="1:1">
      <c r="A41242" s="294"/>
    </row>
    <row r="41243" spans="1:1">
      <c r="A41243" s="294"/>
    </row>
    <row r="41244" spans="1:1">
      <c r="A41244" s="294"/>
    </row>
    <row r="41245" spans="1:1">
      <c r="A41245" s="294"/>
    </row>
    <row r="41246" spans="1:1">
      <c r="A41246" s="294"/>
    </row>
    <row r="41247" spans="1:1">
      <c r="A41247" s="294"/>
    </row>
    <row r="41248" spans="1:1">
      <c r="A41248" s="294"/>
    </row>
    <row r="41249" spans="1:1">
      <c r="A41249" s="294"/>
    </row>
    <row r="41250" spans="1:1">
      <c r="A41250" s="294"/>
    </row>
    <row r="41251" spans="1:1">
      <c r="A41251" s="294"/>
    </row>
    <row r="41252" spans="1:1">
      <c r="A41252" s="294"/>
    </row>
    <row r="41253" spans="1:1">
      <c r="A41253" s="294"/>
    </row>
    <row r="41254" spans="1:1">
      <c r="A41254" s="294"/>
    </row>
    <row r="41255" spans="1:1">
      <c r="A41255" s="294"/>
    </row>
    <row r="41256" spans="1:1">
      <c r="A41256" s="294"/>
    </row>
    <row r="41257" spans="1:1">
      <c r="A41257" s="294"/>
    </row>
    <row r="41258" spans="1:1">
      <c r="A41258" s="294"/>
    </row>
    <row r="41259" spans="1:1">
      <c r="A41259" s="294"/>
    </row>
    <row r="41260" spans="1:1">
      <c r="A41260" s="294"/>
    </row>
    <row r="41261" spans="1:1">
      <c r="A41261" s="294"/>
    </row>
    <row r="41262" spans="1:1">
      <c r="A41262" s="294"/>
    </row>
    <row r="41263" spans="1:1">
      <c r="A41263" s="294"/>
    </row>
    <row r="41264" spans="1:1">
      <c r="A41264" s="294"/>
    </row>
    <row r="41265" spans="1:1">
      <c r="A41265" s="294"/>
    </row>
    <row r="41266" spans="1:1">
      <c r="A41266" s="294"/>
    </row>
    <row r="41267" spans="1:1">
      <c r="A41267" s="294"/>
    </row>
    <row r="41268" spans="1:1">
      <c r="A41268" s="294"/>
    </row>
    <row r="41269" spans="1:1">
      <c r="A41269" s="294"/>
    </row>
    <row r="41270" spans="1:1">
      <c r="A41270" s="294"/>
    </row>
    <row r="41271" spans="1:1">
      <c r="A41271" s="294"/>
    </row>
    <row r="41272" spans="1:1">
      <c r="A41272" s="294"/>
    </row>
    <row r="41273" spans="1:1">
      <c r="A41273" s="294"/>
    </row>
    <row r="41274" spans="1:1">
      <c r="A41274" s="294"/>
    </row>
    <row r="41275" spans="1:1">
      <c r="A41275" s="294"/>
    </row>
    <row r="41276" spans="1:1">
      <c r="A41276" s="294"/>
    </row>
    <row r="41277" spans="1:1">
      <c r="A41277" s="294"/>
    </row>
    <row r="41278" spans="1:1">
      <c r="A41278" s="294"/>
    </row>
    <row r="41279" spans="1:1">
      <c r="A41279" s="294"/>
    </row>
    <row r="41280" spans="1:1">
      <c r="A41280" s="294"/>
    </row>
    <row r="41281" spans="1:1">
      <c r="A41281" s="294"/>
    </row>
    <row r="41282" spans="1:1">
      <c r="A41282" s="294"/>
    </row>
    <row r="41283" spans="1:1">
      <c r="A41283" s="294"/>
    </row>
    <row r="41284" spans="1:1">
      <c r="A41284" s="294"/>
    </row>
    <row r="41285" spans="1:1">
      <c r="A41285" s="294"/>
    </row>
    <row r="41286" spans="1:1">
      <c r="A41286" s="294"/>
    </row>
    <row r="41287" spans="1:1">
      <c r="A41287" s="294"/>
    </row>
    <row r="41288" spans="1:1">
      <c r="A41288" s="294"/>
    </row>
    <row r="41289" spans="1:1">
      <c r="A41289" s="294"/>
    </row>
    <row r="41290" spans="1:1">
      <c r="A41290" s="294"/>
    </row>
    <row r="41291" spans="1:1">
      <c r="A41291" s="294"/>
    </row>
    <row r="41292" spans="1:1">
      <c r="A41292" s="294"/>
    </row>
    <row r="41293" spans="1:1">
      <c r="A41293" s="294"/>
    </row>
    <row r="41294" spans="1:1">
      <c r="A41294" s="294"/>
    </row>
    <row r="41295" spans="1:1">
      <c r="A41295" s="294"/>
    </row>
    <row r="41296" spans="1:1">
      <c r="A41296" s="294"/>
    </row>
    <row r="41297" spans="1:1">
      <c r="A41297" s="294"/>
    </row>
    <row r="41298" spans="1:1">
      <c r="A41298" s="294"/>
    </row>
    <row r="41299" spans="1:1">
      <c r="A41299" s="294"/>
    </row>
    <row r="41300" spans="1:1">
      <c r="A41300" s="294"/>
    </row>
    <row r="41301" spans="1:1">
      <c r="A41301" s="294"/>
    </row>
    <row r="41302" spans="1:1">
      <c r="A41302" s="294"/>
    </row>
    <row r="41303" spans="1:1">
      <c r="A41303" s="294"/>
    </row>
    <row r="41304" spans="1:1">
      <c r="A41304" s="294"/>
    </row>
    <row r="41305" spans="1:1">
      <c r="A41305" s="294"/>
    </row>
    <row r="41306" spans="1:1">
      <c r="A41306" s="294"/>
    </row>
    <row r="41307" spans="1:1">
      <c r="A41307" s="294"/>
    </row>
    <row r="41308" spans="1:1">
      <c r="A41308" s="294"/>
    </row>
    <row r="41309" spans="1:1">
      <c r="A41309" s="294"/>
    </row>
    <row r="41310" spans="1:1">
      <c r="A41310" s="294"/>
    </row>
    <row r="41311" spans="1:1">
      <c r="A41311" s="294"/>
    </row>
    <row r="41312" spans="1:1">
      <c r="A41312" s="294"/>
    </row>
    <row r="41313" spans="1:1">
      <c r="A41313" s="294"/>
    </row>
    <row r="41314" spans="1:1">
      <c r="A41314" s="294"/>
    </row>
    <row r="41315" spans="1:1">
      <c r="A41315" s="294"/>
    </row>
    <row r="41316" spans="1:1">
      <c r="A41316" s="294"/>
    </row>
    <row r="41317" spans="1:1">
      <c r="A41317" s="294"/>
    </row>
    <row r="41318" spans="1:1">
      <c r="A41318" s="294"/>
    </row>
    <row r="41319" spans="1:1">
      <c r="A41319" s="294"/>
    </row>
    <row r="41320" spans="1:1">
      <c r="A41320" s="294"/>
    </row>
    <row r="41321" spans="1:1">
      <c r="A41321" s="294"/>
    </row>
    <row r="41322" spans="1:1">
      <c r="A41322" s="294"/>
    </row>
    <row r="41323" spans="1:1">
      <c r="A41323" s="294"/>
    </row>
    <row r="41324" spans="1:1">
      <c r="A41324" s="294"/>
    </row>
    <row r="41325" spans="1:1">
      <c r="A41325" s="294"/>
    </row>
    <row r="41326" spans="1:1">
      <c r="A41326" s="294"/>
    </row>
    <row r="41327" spans="1:1">
      <c r="A41327" s="294"/>
    </row>
    <row r="41328" spans="1:1">
      <c r="A41328" s="294"/>
    </row>
    <row r="41329" spans="1:1">
      <c r="A41329" s="294"/>
    </row>
    <row r="41330" spans="1:1">
      <c r="A41330" s="294"/>
    </row>
    <row r="41331" spans="1:1">
      <c r="A41331" s="294"/>
    </row>
    <row r="41332" spans="1:1">
      <c r="A41332" s="294"/>
    </row>
    <row r="41333" spans="1:1">
      <c r="A41333" s="294"/>
    </row>
    <row r="41334" spans="1:1">
      <c r="A41334" s="294"/>
    </row>
    <row r="41335" spans="1:1">
      <c r="A41335" s="294"/>
    </row>
    <row r="41336" spans="1:1">
      <c r="A41336" s="294"/>
    </row>
    <row r="41337" spans="1:1">
      <c r="A41337" s="294"/>
    </row>
    <row r="41338" spans="1:1">
      <c r="A41338" s="294"/>
    </row>
    <row r="41339" spans="1:1">
      <c r="A41339" s="294"/>
    </row>
    <row r="41340" spans="1:1">
      <c r="A41340" s="294"/>
    </row>
    <row r="41341" spans="1:1">
      <c r="A41341" s="294"/>
    </row>
    <row r="41342" spans="1:1">
      <c r="A41342" s="294"/>
    </row>
    <row r="41343" spans="1:1">
      <c r="A41343" s="294"/>
    </row>
    <row r="41344" spans="1:1">
      <c r="A41344" s="294"/>
    </row>
    <row r="41345" spans="1:1">
      <c r="A41345" s="294"/>
    </row>
    <row r="41346" spans="1:1">
      <c r="A41346" s="294"/>
    </row>
    <row r="41347" spans="1:1">
      <c r="A41347" s="294"/>
    </row>
    <row r="41348" spans="1:1">
      <c r="A41348" s="294"/>
    </row>
    <row r="41349" spans="1:1">
      <c r="A41349" s="294"/>
    </row>
    <row r="41350" spans="1:1">
      <c r="A41350" s="294"/>
    </row>
    <row r="41351" spans="1:1">
      <c r="A41351" s="294"/>
    </row>
    <row r="41352" spans="1:1">
      <c r="A41352" s="294"/>
    </row>
    <row r="41353" spans="1:1">
      <c r="A41353" s="294"/>
    </row>
    <row r="41354" spans="1:1">
      <c r="A41354" s="294"/>
    </row>
    <row r="41355" spans="1:1">
      <c r="A41355" s="294"/>
    </row>
    <row r="41356" spans="1:1">
      <c r="A41356" s="294"/>
    </row>
    <row r="41357" spans="1:1">
      <c r="A41357" s="294"/>
    </row>
    <row r="41358" spans="1:1">
      <c r="A41358" s="294"/>
    </row>
    <row r="41359" spans="1:1">
      <c r="A41359" s="294"/>
    </row>
    <row r="41360" spans="1:1">
      <c r="A41360" s="294"/>
    </row>
    <row r="41361" spans="1:1">
      <c r="A41361" s="294"/>
    </row>
    <row r="41362" spans="1:1">
      <c r="A41362" s="294"/>
    </row>
    <row r="41363" spans="1:1">
      <c r="A41363" s="294"/>
    </row>
    <row r="41364" spans="1:1">
      <c r="A41364" s="294"/>
    </row>
    <row r="41365" spans="1:1">
      <c r="A41365" s="294"/>
    </row>
    <row r="41366" spans="1:1">
      <c r="A41366" s="294"/>
    </row>
    <row r="41367" spans="1:1">
      <c r="A41367" s="294"/>
    </row>
    <row r="41368" spans="1:1">
      <c r="A41368" s="294"/>
    </row>
    <row r="41369" spans="1:1">
      <c r="A41369" s="294"/>
    </row>
    <row r="41370" spans="1:1">
      <c r="A41370" s="294"/>
    </row>
    <row r="41371" spans="1:1">
      <c r="A41371" s="294"/>
    </row>
    <row r="41372" spans="1:1">
      <c r="A41372" s="294"/>
    </row>
    <row r="41373" spans="1:1">
      <c r="A41373" s="294"/>
    </row>
    <row r="41374" spans="1:1">
      <c r="A41374" s="294"/>
    </row>
    <row r="41375" spans="1:1">
      <c r="A41375" s="294"/>
    </row>
    <row r="41376" spans="1:1">
      <c r="A41376" s="294"/>
    </row>
    <row r="41377" spans="1:1">
      <c r="A41377" s="294"/>
    </row>
    <row r="41378" spans="1:1">
      <c r="A41378" s="294"/>
    </row>
    <row r="41379" spans="1:1">
      <c r="A41379" s="294"/>
    </row>
    <row r="41380" spans="1:1">
      <c r="A41380" s="294"/>
    </row>
    <row r="41381" spans="1:1">
      <c r="A41381" s="294"/>
    </row>
    <row r="41382" spans="1:1">
      <c r="A41382" s="294"/>
    </row>
    <row r="41383" spans="1:1">
      <c r="A41383" s="294"/>
    </row>
    <row r="41384" spans="1:1">
      <c r="A41384" s="294"/>
    </row>
    <row r="41385" spans="1:1">
      <c r="A41385" s="294"/>
    </row>
    <row r="41386" spans="1:1">
      <c r="A41386" s="294"/>
    </row>
    <row r="41387" spans="1:1">
      <c r="A41387" s="294"/>
    </row>
    <row r="41388" spans="1:1">
      <c r="A41388" s="294"/>
    </row>
    <row r="41389" spans="1:1">
      <c r="A41389" s="294"/>
    </row>
    <row r="41390" spans="1:1">
      <c r="A41390" s="294"/>
    </row>
    <row r="41391" spans="1:1">
      <c r="A41391" s="294"/>
    </row>
    <row r="41392" spans="1:1">
      <c r="A41392" s="294"/>
    </row>
    <row r="41393" spans="1:1">
      <c r="A41393" s="294"/>
    </row>
    <row r="41394" spans="1:1">
      <c r="A41394" s="294"/>
    </row>
    <row r="41395" spans="1:1">
      <c r="A41395" s="294"/>
    </row>
    <row r="41396" spans="1:1">
      <c r="A41396" s="294"/>
    </row>
    <row r="41397" spans="1:1">
      <c r="A41397" s="294"/>
    </row>
    <row r="41398" spans="1:1">
      <c r="A41398" s="294"/>
    </row>
    <row r="41399" spans="1:1">
      <c r="A41399" s="294"/>
    </row>
    <row r="41400" spans="1:1">
      <c r="A41400" s="294"/>
    </row>
    <row r="41401" spans="1:1">
      <c r="A41401" s="294"/>
    </row>
    <row r="41402" spans="1:1">
      <c r="A41402" s="294"/>
    </row>
    <row r="41403" spans="1:1">
      <c r="A41403" s="294"/>
    </row>
    <row r="41404" spans="1:1">
      <c r="A41404" s="294"/>
    </row>
    <row r="41405" spans="1:1">
      <c r="A41405" s="294"/>
    </row>
    <row r="41406" spans="1:1">
      <c r="A41406" s="294"/>
    </row>
    <row r="41407" spans="1:1">
      <c r="A41407" s="294"/>
    </row>
    <row r="41408" spans="1:1">
      <c r="A41408" s="294"/>
    </row>
    <row r="41409" spans="1:1">
      <c r="A41409" s="294"/>
    </row>
    <row r="41410" spans="1:1">
      <c r="A41410" s="294"/>
    </row>
    <row r="41411" spans="1:1">
      <c r="A41411" s="294"/>
    </row>
    <row r="41412" spans="1:1">
      <c r="A41412" s="294"/>
    </row>
    <row r="41413" spans="1:1">
      <c r="A41413" s="294"/>
    </row>
    <row r="41414" spans="1:1">
      <c r="A41414" s="294"/>
    </row>
    <row r="41415" spans="1:1">
      <c r="A41415" s="294"/>
    </row>
    <row r="41416" spans="1:1">
      <c r="A41416" s="294"/>
    </row>
    <row r="41417" spans="1:1">
      <c r="A41417" s="294"/>
    </row>
    <row r="41418" spans="1:1">
      <c r="A41418" s="294"/>
    </row>
    <row r="41419" spans="1:1">
      <c r="A41419" s="294"/>
    </row>
    <row r="41420" spans="1:1">
      <c r="A41420" s="294"/>
    </row>
    <row r="41421" spans="1:1">
      <c r="A41421" s="294"/>
    </row>
    <row r="41422" spans="1:1">
      <c r="A41422" s="294"/>
    </row>
    <row r="41423" spans="1:1">
      <c r="A41423" s="294"/>
    </row>
    <row r="41424" spans="1:1">
      <c r="A41424" s="294"/>
    </row>
    <row r="41425" spans="1:1">
      <c r="A41425" s="294"/>
    </row>
    <row r="41426" spans="1:1">
      <c r="A41426" s="294"/>
    </row>
    <row r="41427" spans="1:1">
      <c r="A41427" s="294"/>
    </row>
    <row r="41428" spans="1:1">
      <c r="A41428" s="294"/>
    </row>
    <row r="41429" spans="1:1">
      <c r="A41429" s="294"/>
    </row>
    <row r="41430" spans="1:1">
      <c r="A41430" s="294"/>
    </row>
    <row r="41431" spans="1:1">
      <c r="A41431" s="294"/>
    </row>
    <row r="41432" spans="1:1">
      <c r="A41432" s="294"/>
    </row>
    <row r="41433" spans="1:1">
      <c r="A41433" s="294"/>
    </row>
    <row r="41434" spans="1:1">
      <c r="A41434" s="294"/>
    </row>
    <row r="41435" spans="1:1">
      <c r="A41435" s="294"/>
    </row>
    <row r="41436" spans="1:1">
      <c r="A41436" s="294"/>
    </row>
    <row r="41437" spans="1:1">
      <c r="A41437" s="294"/>
    </row>
    <row r="41438" spans="1:1">
      <c r="A41438" s="294"/>
    </row>
    <row r="41439" spans="1:1">
      <c r="A41439" s="294"/>
    </row>
    <row r="41440" spans="1:1">
      <c r="A41440" s="294"/>
    </row>
    <row r="41441" spans="1:1">
      <c r="A41441" s="294"/>
    </row>
    <row r="41442" spans="1:1">
      <c r="A41442" s="294"/>
    </row>
    <row r="41443" spans="1:1">
      <c r="A41443" s="294"/>
    </row>
    <row r="41444" spans="1:1">
      <c r="A41444" s="294"/>
    </row>
    <row r="41445" spans="1:1">
      <c r="A41445" s="294"/>
    </row>
    <row r="41446" spans="1:1">
      <c r="A41446" s="294"/>
    </row>
    <row r="41447" spans="1:1">
      <c r="A41447" s="294"/>
    </row>
    <row r="41448" spans="1:1">
      <c r="A41448" s="294"/>
    </row>
    <row r="41449" spans="1:1">
      <c r="A41449" s="294"/>
    </row>
    <row r="41450" spans="1:1">
      <c r="A41450" s="294"/>
    </row>
    <row r="41451" spans="1:1">
      <c r="A41451" s="294"/>
    </row>
    <row r="41452" spans="1:1">
      <c r="A41452" s="294"/>
    </row>
    <row r="41453" spans="1:1">
      <c r="A41453" s="294"/>
    </row>
    <row r="41454" spans="1:1">
      <c r="A41454" s="294"/>
    </row>
    <row r="41455" spans="1:1">
      <c r="A41455" s="294"/>
    </row>
    <row r="41456" spans="1:1">
      <c r="A41456" s="294"/>
    </row>
    <row r="41457" spans="1:1">
      <c r="A41457" s="294"/>
    </row>
    <row r="41458" spans="1:1">
      <c r="A41458" s="294"/>
    </row>
    <row r="41459" spans="1:1">
      <c r="A41459" s="294"/>
    </row>
    <row r="41460" spans="1:1">
      <c r="A41460" s="294"/>
    </row>
    <row r="41461" spans="1:1">
      <c r="A41461" s="294"/>
    </row>
    <row r="41462" spans="1:1">
      <c r="A41462" s="294"/>
    </row>
    <row r="41463" spans="1:1">
      <c r="A41463" s="294"/>
    </row>
    <row r="41464" spans="1:1">
      <c r="A41464" s="294"/>
    </row>
    <row r="41465" spans="1:1">
      <c r="A41465" s="294"/>
    </row>
    <row r="41466" spans="1:1">
      <c r="A41466" s="294"/>
    </row>
    <row r="41467" spans="1:1">
      <c r="A41467" s="294"/>
    </row>
    <row r="41468" spans="1:1">
      <c r="A41468" s="294"/>
    </row>
    <row r="41469" spans="1:1">
      <c r="A41469" s="294"/>
    </row>
    <row r="41470" spans="1:1">
      <c r="A41470" s="294"/>
    </row>
    <row r="41471" spans="1:1">
      <c r="A41471" s="294"/>
    </row>
    <row r="41472" spans="1:1">
      <c r="A41472" s="294"/>
    </row>
    <row r="41473" spans="1:1">
      <c r="A41473" s="294"/>
    </row>
    <row r="41474" spans="1:1">
      <c r="A41474" s="294"/>
    </row>
    <row r="41475" spans="1:1">
      <c r="A41475" s="294"/>
    </row>
    <row r="41476" spans="1:1">
      <c r="A41476" s="294"/>
    </row>
    <row r="41477" spans="1:1">
      <c r="A41477" s="294"/>
    </row>
    <row r="41478" spans="1:1">
      <c r="A41478" s="294"/>
    </row>
    <row r="41479" spans="1:1">
      <c r="A41479" s="294"/>
    </row>
    <row r="41480" spans="1:1">
      <c r="A41480" s="294"/>
    </row>
    <row r="41481" spans="1:1">
      <c r="A41481" s="294"/>
    </row>
    <row r="41482" spans="1:1">
      <c r="A41482" s="294"/>
    </row>
    <row r="41483" spans="1:1">
      <c r="A41483" s="294"/>
    </row>
    <row r="41484" spans="1:1">
      <c r="A41484" s="294"/>
    </row>
    <row r="41485" spans="1:1">
      <c r="A41485" s="294"/>
    </row>
    <row r="41486" spans="1:1">
      <c r="A41486" s="294"/>
    </row>
    <row r="41487" spans="1:1">
      <c r="A41487" s="294"/>
    </row>
    <row r="41488" spans="1:1">
      <c r="A41488" s="294"/>
    </row>
    <row r="41489" spans="1:1">
      <c r="A41489" s="294"/>
    </row>
    <row r="41490" spans="1:1">
      <c r="A41490" s="294"/>
    </row>
    <row r="41491" spans="1:1">
      <c r="A41491" s="294"/>
    </row>
    <row r="41492" spans="1:1">
      <c r="A41492" s="294"/>
    </row>
    <row r="41493" spans="1:1">
      <c r="A41493" s="294"/>
    </row>
    <row r="41494" spans="1:1">
      <c r="A41494" s="294"/>
    </row>
    <row r="41495" spans="1:1">
      <c r="A41495" s="294"/>
    </row>
    <row r="41496" spans="1:1">
      <c r="A41496" s="294"/>
    </row>
    <row r="41497" spans="1:1">
      <c r="A41497" s="294"/>
    </row>
    <row r="41498" spans="1:1">
      <c r="A41498" s="294"/>
    </row>
    <row r="41499" spans="1:1">
      <c r="A41499" s="294"/>
    </row>
    <row r="41500" spans="1:1">
      <c r="A41500" s="294"/>
    </row>
    <row r="41501" spans="1:1">
      <c r="A41501" s="294"/>
    </row>
    <row r="41502" spans="1:1">
      <c r="A41502" s="294"/>
    </row>
    <row r="41503" spans="1:1">
      <c r="A41503" s="294"/>
    </row>
    <row r="41504" spans="1:1">
      <c r="A41504" s="294"/>
    </row>
    <row r="41505" spans="1:1">
      <c r="A41505" s="294"/>
    </row>
    <row r="41506" spans="1:1">
      <c r="A41506" s="294"/>
    </row>
    <row r="41507" spans="1:1">
      <c r="A41507" s="294"/>
    </row>
    <row r="41508" spans="1:1">
      <c r="A41508" s="294"/>
    </row>
    <row r="41509" spans="1:1">
      <c r="A41509" s="294"/>
    </row>
    <row r="41510" spans="1:1">
      <c r="A41510" s="294"/>
    </row>
    <row r="41511" spans="1:1">
      <c r="A41511" s="294"/>
    </row>
    <row r="41512" spans="1:1">
      <c r="A41512" s="294"/>
    </row>
    <row r="41513" spans="1:1">
      <c r="A41513" s="294"/>
    </row>
    <row r="41514" spans="1:1">
      <c r="A41514" s="294"/>
    </row>
    <row r="41515" spans="1:1">
      <c r="A41515" s="294"/>
    </row>
    <row r="41516" spans="1:1">
      <c r="A41516" s="294"/>
    </row>
    <row r="41517" spans="1:1">
      <c r="A41517" s="294"/>
    </row>
    <row r="41518" spans="1:1">
      <c r="A41518" s="294"/>
    </row>
    <row r="41519" spans="1:1">
      <c r="A41519" s="294"/>
    </row>
    <row r="41520" spans="1:1">
      <c r="A41520" s="294"/>
    </row>
    <row r="41521" spans="1:1">
      <c r="A41521" s="294"/>
    </row>
    <row r="41522" spans="1:1">
      <c r="A41522" s="294"/>
    </row>
    <row r="41523" spans="1:1">
      <c r="A41523" s="294"/>
    </row>
    <row r="41524" spans="1:1">
      <c r="A41524" s="294"/>
    </row>
    <row r="41525" spans="1:1">
      <c r="A41525" s="294"/>
    </row>
    <row r="41526" spans="1:1">
      <c r="A41526" s="294"/>
    </row>
    <row r="41527" spans="1:1">
      <c r="A41527" s="294"/>
    </row>
    <row r="41528" spans="1:1">
      <c r="A41528" s="294"/>
    </row>
    <row r="41529" spans="1:1">
      <c r="A41529" s="294"/>
    </row>
    <row r="41530" spans="1:1">
      <c r="A41530" s="294"/>
    </row>
    <row r="41531" spans="1:1">
      <c r="A41531" s="294"/>
    </row>
    <row r="41532" spans="1:1">
      <c r="A41532" s="294"/>
    </row>
    <row r="41533" spans="1:1">
      <c r="A41533" s="294"/>
    </row>
    <row r="41534" spans="1:1">
      <c r="A41534" s="294"/>
    </row>
    <row r="41535" spans="1:1">
      <c r="A41535" s="294"/>
    </row>
    <row r="41536" spans="1:1">
      <c r="A41536" s="294"/>
    </row>
    <row r="41537" spans="1:1">
      <c r="A41537" s="294"/>
    </row>
    <row r="41538" spans="1:1">
      <c r="A41538" s="294"/>
    </row>
    <row r="41539" spans="1:1">
      <c r="A41539" s="294"/>
    </row>
    <row r="41540" spans="1:1">
      <c r="A41540" s="294"/>
    </row>
    <row r="41541" spans="1:1">
      <c r="A41541" s="294"/>
    </row>
    <row r="41542" spans="1:1">
      <c r="A41542" s="294"/>
    </row>
    <row r="41543" spans="1:1">
      <c r="A41543" s="294"/>
    </row>
    <row r="41544" spans="1:1">
      <c r="A41544" s="294"/>
    </row>
    <row r="41545" spans="1:1">
      <c r="A41545" s="294"/>
    </row>
    <row r="41546" spans="1:1">
      <c r="A41546" s="294"/>
    </row>
    <row r="41547" spans="1:1">
      <c r="A41547" s="294"/>
    </row>
    <row r="41548" spans="1:1">
      <c r="A41548" s="294"/>
    </row>
    <row r="41549" spans="1:1">
      <c r="A41549" s="294"/>
    </row>
    <row r="41550" spans="1:1">
      <c r="A41550" s="294"/>
    </row>
    <row r="41551" spans="1:1">
      <c r="A41551" s="294"/>
    </row>
    <row r="41552" spans="1:1">
      <c r="A41552" s="294"/>
    </row>
    <row r="41553" spans="1:1">
      <c r="A41553" s="294"/>
    </row>
    <row r="41554" spans="1:1">
      <c r="A41554" s="294"/>
    </row>
    <row r="41555" spans="1:1">
      <c r="A41555" s="294"/>
    </row>
    <row r="41556" spans="1:1">
      <c r="A41556" s="294"/>
    </row>
    <row r="41557" spans="1:1">
      <c r="A41557" s="294"/>
    </row>
    <row r="41558" spans="1:1">
      <c r="A41558" s="294"/>
    </row>
    <row r="41559" spans="1:1">
      <c r="A41559" s="294"/>
    </row>
    <row r="41560" spans="1:1">
      <c r="A41560" s="294"/>
    </row>
    <row r="41561" spans="1:1">
      <c r="A41561" s="294"/>
    </row>
    <row r="41562" spans="1:1">
      <c r="A41562" s="294"/>
    </row>
    <row r="41563" spans="1:1">
      <c r="A41563" s="294"/>
    </row>
    <row r="41564" spans="1:1">
      <c r="A41564" s="294"/>
    </row>
    <row r="41565" spans="1:1">
      <c r="A41565" s="294"/>
    </row>
    <row r="41566" spans="1:1">
      <c r="A41566" s="294"/>
    </row>
    <row r="41567" spans="1:1">
      <c r="A41567" s="294"/>
    </row>
    <row r="41568" spans="1:1">
      <c r="A41568" s="294"/>
    </row>
    <row r="41569" spans="1:1">
      <c r="A41569" s="294"/>
    </row>
    <row r="41570" spans="1:1">
      <c r="A41570" s="294"/>
    </row>
    <row r="41571" spans="1:1">
      <c r="A41571" s="294"/>
    </row>
    <row r="41572" spans="1:1">
      <c r="A41572" s="294"/>
    </row>
    <row r="41573" spans="1:1">
      <c r="A41573" s="294"/>
    </row>
    <row r="41574" spans="1:1">
      <c r="A41574" s="294"/>
    </row>
    <row r="41575" spans="1:1">
      <c r="A41575" s="294"/>
    </row>
    <row r="41576" spans="1:1">
      <c r="A41576" s="294"/>
    </row>
    <row r="41577" spans="1:1">
      <c r="A41577" s="294"/>
    </row>
    <row r="41578" spans="1:1">
      <c r="A41578" s="294"/>
    </row>
    <row r="41579" spans="1:1">
      <c r="A41579" s="294"/>
    </row>
    <row r="41580" spans="1:1">
      <c r="A41580" s="294"/>
    </row>
    <row r="41581" spans="1:1">
      <c r="A41581" s="294"/>
    </row>
    <row r="41582" spans="1:1">
      <c r="A41582" s="294"/>
    </row>
    <row r="41583" spans="1:1">
      <c r="A41583" s="294"/>
    </row>
    <row r="41584" spans="1:1">
      <c r="A41584" s="294"/>
    </row>
    <row r="41585" spans="1:1">
      <c r="A41585" s="294"/>
    </row>
    <row r="41586" spans="1:1">
      <c r="A41586" s="294"/>
    </row>
    <row r="41587" spans="1:1">
      <c r="A41587" s="294"/>
    </row>
    <row r="41588" spans="1:1">
      <c r="A41588" s="294"/>
    </row>
    <row r="41589" spans="1:1">
      <c r="A41589" s="294"/>
    </row>
    <row r="41590" spans="1:1">
      <c r="A41590" s="294"/>
    </row>
    <row r="41591" spans="1:1">
      <c r="A41591" s="294"/>
    </row>
    <row r="41592" spans="1:1">
      <c r="A41592" s="294"/>
    </row>
    <row r="41593" spans="1:1">
      <c r="A41593" s="294"/>
    </row>
    <row r="41594" spans="1:1">
      <c r="A41594" s="294"/>
    </row>
    <row r="41595" spans="1:1">
      <c r="A41595" s="294"/>
    </row>
    <row r="41596" spans="1:1">
      <c r="A41596" s="294"/>
    </row>
    <row r="41597" spans="1:1">
      <c r="A41597" s="294"/>
    </row>
    <row r="41598" spans="1:1">
      <c r="A41598" s="294"/>
    </row>
    <row r="41599" spans="1:1">
      <c r="A41599" s="294"/>
    </row>
    <row r="41600" spans="1:1">
      <c r="A41600" s="294"/>
    </row>
    <row r="41601" spans="1:1">
      <c r="A41601" s="294"/>
    </row>
    <row r="41602" spans="1:1">
      <c r="A41602" s="294"/>
    </row>
    <row r="41603" spans="1:1">
      <c r="A41603" s="294"/>
    </row>
    <row r="41604" spans="1:1">
      <c r="A41604" s="294"/>
    </row>
    <row r="41605" spans="1:1">
      <c r="A41605" s="294"/>
    </row>
    <row r="41606" spans="1:1">
      <c r="A41606" s="294"/>
    </row>
    <row r="41607" spans="1:1">
      <c r="A41607" s="294"/>
    </row>
    <row r="41608" spans="1:1">
      <c r="A41608" s="294"/>
    </row>
    <row r="41609" spans="1:1">
      <c r="A41609" s="294"/>
    </row>
    <row r="41610" spans="1:1">
      <c r="A41610" s="294"/>
    </row>
    <row r="41611" spans="1:1">
      <c r="A41611" s="294"/>
    </row>
    <row r="41612" spans="1:1">
      <c r="A41612" s="294"/>
    </row>
    <row r="41613" spans="1:1">
      <c r="A41613" s="294"/>
    </row>
    <row r="41614" spans="1:1">
      <c r="A41614" s="294"/>
    </row>
    <row r="41615" spans="1:1">
      <c r="A41615" s="294"/>
    </row>
    <row r="41616" spans="1:1">
      <c r="A41616" s="294"/>
    </row>
    <row r="41617" spans="1:1">
      <c r="A41617" s="294"/>
    </row>
    <row r="41618" spans="1:1">
      <c r="A41618" s="294"/>
    </row>
    <row r="41619" spans="1:1">
      <c r="A41619" s="294"/>
    </row>
    <row r="41620" spans="1:1">
      <c r="A41620" s="294"/>
    </row>
    <row r="41621" spans="1:1">
      <c r="A41621" s="294"/>
    </row>
    <row r="41622" spans="1:1">
      <c r="A41622" s="294"/>
    </row>
    <row r="41623" spans="1:1">
      <c r="A41623" s="294"/>
    </row>
    <row r="41624" spans="1:1">
      <c r="A41624" s="294"/>
    </row>
    <row r="41625" spans="1:1">
      <c r="A41625" s="294"/>
    </row>
    <row r="41626" spans="1:1">
      <c r="A41626" s="294"/>
    </row>
    <row r="41627" spans="1:1">
      <c r="A41627" s="294"/>
    </row>
    <row r="41628" spans="1:1">
      <c r="A41628" s="294"/>
    </row>
    <row r="41629" spans="1:1">
      <c r="A41629" s="294"/>
    </row>
    <row r="41630" spans="1:1">
      <c r="A41630" s="294"/>
    </row>
    <row r="41631" spans="1:1">
      <c r="A41631" s="294"/>
    </row>
    <row r="41632" spans="1:1">
      <c r="A41632" s="294"/>
    </row>
    <row r="41633" spans="1:1">
      <c r="A41633" s="294"/>
    </row>
    <row r="41634" spans="1:1">
      <c r="A41634" s="294"/>
    </row>
    <row r="41635" spans="1:1">
      <c r="A41635" s="294"/>
    </row>
    <row r="41636" spans="1:1">
      <c r="A41636" s="294"/>
    </row>
    <row r="41637" spans="1:1">
      <c r="A41637" s="294"/>
    </row>
    <row r="41638" spans="1:1">
      <c r="A41638" s="294"/>
    </row>
    <row r="41639" spans="1:1">
      <c r="A41639" s="294"/>
    </row>
    <row r="41640" spans="1:1">
      <c r="A41640" s="294"/>
    </row>
    <row r="41641" spans="1:1">
      <c r="A41641" s="294"/>
    </row>
    <row r="41642" spans="1:1">
      <c r="A41642" s="294"/>
    </row>
    <row r="41643" spans="1:1">
      <c r="A41643" s="294"/>
    </row>
    <row r="41644" spans="1:1">
      <c r="A41644" s="294"/>
    </row>
    <row r="41645" spans="1:1">
      <c r="A41645" s="294"/>
    </row>
    <row r="41646" spans="1:1">
      <c r="A41646" s="294"/>
    </row>
    <row r="41647" spans="1:1">
      <c r="A41647" s="294"/>
    </row>
    <row r="41648" spans="1:1">
      <c r="A41648" s="294"/>
    </row>
    <row r="41649" spans="1:1">
      <c r="A41649" s="294"/>
    </row>
    <row r="41650" spans="1:1">
      <c r="A41650" s="294"/>
    </row>
    <row r="41651" spans="1:1">
      <c r="A41651" s="294"/>
    </row>
    <row r="41652" spans="1:1">
      <c r="A41652" s="294"/>
    </row>
    <row r="41653" spans="1:1">
      <c r="A41653" s="294"/>
    </row>
    <row r="41654" spans="1:1">
      <c r="A41654" s="294"/>
    </row>
    <row r="41655" spans="1:1">
      <c r="A41655" s="294"/>
    </row>
    <row r="41656" spans="1:1">
      <c r="A41656" s="294"/>
    </row>
    <row r="41657" spans="1:1">
      <c r="A41657" s="294"/>
    </row>
    <row r="41658" spans="1:1">
      <c r="A41658" s="294"/>
    </row>
    <row r="41659" spans="1:1">
      <c r="A41659" s="294"/>
    </row>
    <row r="41660" spans="1:1">
      <c r="A41660" s="294"/>
    </row>
    <row r="41661" spans="1:1">
      <c r="A41661" s="294"/>
    </row>
    <row r="41662" spans="1:1">
      <c r="A41662" s="294"/>
    </row>
    <row r="41663" spans="1:1">
      <c r="A41663" s="294"/>
    </row>
    <row r="41664" spans="1:1">
      <c r="A41664" s="294"/>
    </row>
    <row r="41665" spans="1:1">
      <c r="A41665" s="294"/>
    </row>
    <row r="41666" spans="1:1">
      <c r="A41666" s="294"/>
    </row>
    <row r="41667" spans="1:1">
      <c r="A41667" s="294"/>
    </row>
    <row r="41668" spans="1:1">
      <c r="A41668" s="294"/>
    </row>
    <row r="41669" spans="1:1">
      <c r="A41669" s="294"/>
    </row>
    <row r="41670" spans="1:1">
      <c r="A41670" s="294"/>
    </row>
    <row r="41671" spans="1:1">
      <c r="A41671" s="294"/>
    </row>
    <row r="41672" spans="1:1">
      <c r="A41672" s="294"/>
    </row>
    <row r="41673" spans="1:1">
      <c r="A41673" s="294"/>
    </row>
    <row r="41674" spans="1:1">
      <c r="A41674" s="294"/>
    </row>
    <row r="41675" spans="1:1">
      <c r="A41675" s="294"/>
    </row>
    <row r="41676" spans="1:1">
      <c r="A41676" s="294"/>
    </row>
    <row r="41677" spans="1:1">
      <c r="A41677" s="294"/>
    </row>
    <row r="41678" spans="1:1">
      <c r="A41678" s="294"/>
    </row>
    <row r="41679" spans="1:1">
      <c r="A41679" s="294"/>
    </row>
    <row r="41680" spans="1:1">
      <c r="A41680" s="294"/>
    </row>
    <row r="41681" spans="1:1">
      <c r="A41681" s="294"/>
    </row>
    <row r="41682" spans="1:1">
      <c r="A41682" s="294"/>
    </row>
    <row r="41683" spans="1:1">
      <c r="A41683" s="294"/>
    </row>
    <row r="41684" spans="1:1">
      <c r="A41684" s="294"/>
    </row>
    <row r="41685" spans="1:1">
      <c r="A41685" s="294"/>
    </row>
    <row r="41686" spans="1:1">
      <c r="A41686" s="294"/>
    </row>
    <row r="41687" spans="1:1">
      <c r="A41687" s="294"/>
    </row>
    <row r="41688" spans="1:1">
      <c r="A41688" s="294"/>
    </row>
    <row r="41689" spans="1:1">
      <c r="A41689" s="294"/>
    </row>
    <row r="41690" spans="1:1">
      <c r="A41690" s="294"/>
    </row>
    <row r="41691" spans="1:1">
      <c r="A41691" s="294"/>
    </row>
    <row r="41692" spans="1:1">
      <c r="A41692" s="294"/>
    </row>
    <row r="41693" spans="1:1">
      <c r="A41693" s="294"/>
    </row>
    <row r="41694" spans="1:1">
      <c r="A41694" s="294"/>
    </row>
    <row r="41695" spans="1:1">
      <c r="A41695" s="294"/>
    </row>
    <row r="41696" spans="1:1">
      <c r="A41696" s="294"/>
    </row>
    <row r="41697" spans="1:1">
      <c r="A41697" s="294"/>
    </row>
    <row r="41698" spans="1:1">
      <c r="A41698" s="294"/>
    </row>
    <row r="41699" spans="1:1">
      <c r="A41699" s="294"/>
    </row>
    <row r="41700" spans="1:1">
      <c r="A41700" s="294"/>
    </row>
    <row r="41701" spans="1:1">
      <c r="A41701" s="294"/>
    </row>
    <row r="41702" spans="1:1">
      <c r="A41702" s="294"/>
    </row>
    <row r="41703" spans="1:1">
      <c r="A41703" s="294"/>
    </row>
    <row r="41704" spans="1:1">
      <c r="A41704" s="294"/>
    </row>
    <row r="41705" spans="1:1">
      <c r="A41705" s="294"/>
    </row>
    <row r="41706" spans="1:1">
      <c r="A41706" s="294"/>
    </row>
    <row r="41707" spans="1:1">
      <c r="A41707" s="294"/>
    </row>
    <row r="41708" spans="1:1">
      <c r="A41708" s="294"/>
    </row>
    <row r="41709" spans="1:1">
      <c r="A41709" s="294"/>
    </row>
    <row r="41710" spans="1:1">
      <c r="A41710" s="294"/>
    </row>
    <row r="41711" spans="1:1">
      <c r="A41711" s="294"/>
    </row>
    <row r="41712" spans="1:1">
      <c r="A41712" s="294"/>
    </row>
    <row r="41713" spans="1:1">
      <c r="A41713" s="294"/>
    </row>
    <row r="41714" spans="1:1">
      <c r="A41714" s="294"/>
    </row>
    <row r="41715" spans="1:1">
      <c r="A41715" s="294"/>
    </row>
    <row r="41716" spans="1:1">
      <c r="A41716" s="294"/>
    </row>
    <row r="41717" spans="1:1">
      <c r="A41717" s="294"/>
    </row>
    <row r="41718" spans="1:1">
      <c r="A41718" s="294"/>
    </row>
    <row r="41719" spans="1:1">
      <c r="A41719" s="294"/>
    </row>
    <row r="41720" spans="1:1">
      <c r="A41720" s="294"/>
    </row>
    <row r="41721" spans="1:1">
      <c r="A41721" s="294"/>
    </row>
    <row r="41722" spans="1:1">
      <c r="A41722" s="294"/>
    </row>
    <row r="41723" spans="1:1">
      <c r="A41723" s="294"/>
    </row>
    <row r="41724" spans="1:1">
      <c r="A41724" s="294"/>
    </row>
    <row r="41725" spans="1:1">
      <c r="A41725" s="294"/>
    </row>
    <row r="41726" spans="1:1">
      <c r="A41726" s="294"/>
    </row>
    <row r="41727" spans="1:1">
      <c r="A41727" s="294"/>
    </row>
    <row r="41728" spans="1:1">
      <c r="A41728" s="294"/>
    </row>
    <row r="41729" spans="1:1">
      <c r="A41729" s="294"/>
    </row>
    <row r="41730" spans="1:1">
      <c r="A41730" s="294"/>
    </row>
    <row r="41731" spans="1:1">
      <c r="A41731" s="294"/>
    </row>
    <row r="41732" spans="1:1">
      <c r="A41732" s="294"/>
    </row>
    <row r="41733" spans="1:1">
      <c r="A41733" s="294"/>
    </row>
    <row r="41734" spans="1:1">
      <c r="A41734" s="294"/>
    </row>
    <row r="41735" spans="1:1">
      <c r="A41735" s="294"/>
    </row>
    <row r="41736" spans="1:1">
      <c r="A41736" s="294"/>
    </row>
    <row r="41737" spans="1:1">
      <c r="A41737" s="294"/>
    </row>
    <row r="41738" spans="1:1">
      <c r="A41738" s="294"/>
    </row>
    <row r="41739" spans="1:1">
      <c r="A41739" s="294"/>
    </row>
    <row r="41740" spans="1:1">
      <c r="A41740" s="294"/>
    </row>
    <row r="41741" spans="1:1">
      <c r="A41741" s="294"/>
    </row>
    <row r="41742" spans="1:1">
      <c r="A41742" s="294"/>
    </row>
    <row r="41743" spans="1:1">
      <c r="A41743" s="294"/>
    </row>
    <row r="41744" spans="1:1">
      <c r="A41744" s="294"/>
    </row>
    <row r="41745" spans="1:1">
      <c r="A41745" s="294"/>
    </row>
    <row r="41746" spans="1:1">
      <c r="A41746" s="294"/>
    </row>
    <row r="41747" spans="1:1">
      <c r="A41747" s="294"/>
    </row>
    <row r="41748" spans="1:1">
      <c r="A41748" s="294"/>
    </row>
    <row r="41749" spans="1:1">
      <c r="A41749" s="294"/>
    </row>
    <row r="41750" spans="1:1">
      <c r="A41750" s="294"/>
    </row>
    <row r="41751" spans="1:1">
      <c r="A41751" s="294"/>
    </row>
    <row r="41752" spans="1:1">
      <c r="A41752" s="294"/>
    </row>
    <row r="41753" spans="1:1">
      <c r="A41753" s="294"/>
    </row>
    <row r="41754" spans="1:1">
      <c r="A41754" s="294"/>
    </row>
    <row r="41755" spans="1:1">
      <c r="A41755" s="294"/>
    </row>
    <row r="41756" spans="1:1">
      <c r="A41756" s="294"/>
    </row>
    <row r="41757" spans="1:1">
      <c r="A41757" s="294"/>
    </row>
    <row r="41758" spans="1:1">
      <c r="A41758" s="294"/>
    </row>
    <row r="41759" spans="1:1">
      <c r="A41759" s="294"/>
    </row>
    <row r="41760" spans="1:1">
      <c r="A41760" s="294"/>
    </row>
    <row r="41761" spans="1:1">
      <c r="A41761" s="294"/>
    </row>
    <row r="41762" spans="1:1">
      <c r="A41762" s="294"/>
    </row>
    <row r="41763" spans="1:1">
      <c r="A41763" s="294"/>
    </row>
    <row r="41764" spans="1:1">
      <c r="A41764" s="294"/>
    </row>
    <row r="41765" spans="1:1">
      <c r="A41765" s="294"/>
    </row>
    <row r="41766" spans="1:1">
      <c r="A41766" s="294"/>
    </row>
    <row r="41767" spans="1:1">
      <c r="A41767" s="294"/>
    </row>
    <row r="41768" spans="1:1">
      <c r="A41768" s="294"/>
    </row>
    <row r="41769" spans="1:1">
      <c r="A41769" s="294"/>
    </row>
    <row r="41770" spans="1:1">
      <c r="A41770" s="294"/>
    </row>
    <row r="41771" spans="1:1">
      <c r="A41771" s="294"/>
    </row>
    <row r="41772" spans="1:1">
      <c r="A41772" s="294"/>
    </row>
    <row r="41773" spans="1:1">
      <c r="A41773" s="294"/>
    </row>
    <row r="41774" spans="1:1">
      <c r="A41774" s="294"/>
    </row>
    <row r="41775" spans="1:1">
      <c r="A41775" s="294"/>
    </row>
    <row r="41776" spans="1:1">
      <c r="A41776" s="294"/>
    </row>
    <row r="41777" spans="1:1">
      <c r="A41777" s="294"/>
    </row>
    <row r="41778" spans="1:1">
      <c r="A41778" s="294"/>
    </row>
    <row r="41779" spans="1:1">
      <c r="A41779" s="294"/>
    </row>
    <row r="41780" spans="1:1">
      <c r="A41780" s="294"/>
    </row>
    <row r="41781" spans="1:1">
      <c r="A41781" s="294"/>
    </row>
    <row r="41782" spans="1:1">
      <c r="A41782" s="294"/>
    </row>
    <row r="41783" spans="1:1">
      <c r="A41783" s="294"/>
    </row>
    <row r="41784" spans="1:1">
      <c r="A41784" s="294"/>
    </row>
    <row r="41785" spans="1:1">
      <c r="A41785" s="294"/>
    </row>
    <row r="41786" spans="1:1">
      <c r="A41786" s="294"/>
    </row>
    <row r="41787" spans="1:1">
      <c r="A41787" s="294"/>
    </row>
    <row r="41788" spans="1:1">
      <c r="A41788" s="294"/>
    </row>
    <row r="41789" spans="1:1">
      <c r="A41789" s="294"/>
    </row>
    <row r="41790" spans="1:1">
      <c r="A41790" s="294"/>
    </row>
    <row r="41791" spans="1:1">
      <c r="A41791" s="294"/>
    </row>
    <row r="41792" spans="1:1">
      <c r="A41792" s="294"/>
    </row>
    <row r="41793" spans="1:1">
      <c r="A41793" s="294"/>
    </row>
    <row r="41794" spans="1:1">
      <c r="A41794" s="294"/>
    </row>
    <row r="41795" spans="1:1">
      <c r="A41795" s="294"/>
    </row>
    <row r="41796" spans="1:1">
      <c r="A41796" s="294"/>
    </row>
    <row r="41797" spans="1:1">
      <c r="A41797" s="294"/>
    </row>
    <row r="41798" spans="1:1">
      <c r="A41798" s="294"/>
    </row>
    <row r="41799" spans="1:1">
      <c r="A41799" s="294"/>
    </row>
    <row r="41800" spans="1:1">
      <c r="A41800" s="294"/>
    </row>
    <row r="41801" spans="1:1">
      <c r="A41801" s="294"/>
    </row>
    <row r="41802" spans="1:1">
      <c r="A41802" s="294"/>
    </row>
    <row r="41803" spans="1:1">
      <c r="A41803" s="294"/>
    </row>
    <row r="41804" spans="1:1">
      <c r="A41804" s="294"/>
    </row>
    <row r="41805" spans="1:1">
      <c r="A41805" s="294"/>
    </row>
    <row r="41806" spans="1:1">
      <c r="A41806" s="294"/>
    </row>
    <row r="41807" spans="1:1">
      <c r="A41807" s="294"/>
    </row>
    <row r="41808" spans="1:1">
      <c r="A41808" s="294"/>
    </row>
    <row r="41809" spans="1:1">
      <c r="A41809" s="294"/>
    </row>
    <row r="41810" spans="1:1">
      <c r="A41810" s="294"/>
    </row>
    <row r="41811" spans="1:1">
      <c r="A41811" s="294"/>
    </row>
    <row r="41812" spans="1:1">
      <c r="A41812" s="294"/>
    </row>
    <row r="41813" spans="1:1">
      <c r="A41813" s="294"/>
    </row>
    <row r="41814" spans="1:1">
      <c r="A41814" s="294"/>
    </row>
    <row r="41815" spans="1:1">
      <c r="A41815" s="294"/>
    </row>
    <row r="41816" spans="1:1">
      <c r="A41816" s="294"/>
    </row>
    <row r="41817" spans="1:1">
      <c r="A41817" s="294"/>
    </row>
    <row r="41818" spans="1:1">
      <c r="A41818" s="294"/>
    </row>
    <row r="41819" spans="1:1">
      <c r="A41819" s="294"/>
    </row>
    <row r="41820" spans="1:1">
      <c r="A41820" s="294"/>
    </row>
    <row r="41821" spans="1:1">
      <c r="A41821" s="294"/>
    </row>
    <row r="41822" spans="1:1">
      <c r="A41822" s="294"/>
    </row>
    <row r="41823" spans="1:1">
      <c r="A41823" s="294"/>
    </row>
    <row r="41824" spans="1:1">
      <c r="A41824" s="294"/>
    </row>
    <row r="41825" spans="1:1">
      <c r="A41825" s="294"/>
    </row>
    <row r="41826" spans="1:1">
      <c r="A41826" s="294"/>
    </row>
    <row r="41827" spans="1:1">
      <c r="A41827" s="294"/>
    </row>
    <row r="41828" spans="1:1">
      <c r="A41828" s="294"/>
    </row>
    <row r="41829" spans="1:1">
      <c r="A41829" s="294"/>
    </row>
    <row r="41830" spans="1:1">
      <c r="A41830" s="294"/>
    </row>
    <row r="41831" spans="1:1">
      <c r="A41831" s="294"/>
    </row>
    <row r="41832" spans="1:1">
      <c r="A41832" s="294"/>
    </row>
    <row r="41833" spans="1:1">
      <c r="A41833" s="294"/>
    </row>
    <row r="41834" spans="1:1">
      <c r="A41834" s="294"/>
    </row>
    <row r="41835" spans="1:1">
      <c r="A41835" s="294"/>
    </row>
    <row r="41836" spans="1:1">
      <c r="A41836" s="294"/>
    </row>
    <row r="41837" spans="1:1">
      <c r="A41837" s="294"/>
    </row>
    <row r="41838" spans="1:1">
      <c r="A41838" s="294"/>
    </row>
    <row r="41839" spans="1:1">
      <c r="A41839" s="294"/>
    </row>
    <row r="41840" spans="1:1">
      <c r="A41840" s="294"/>
    </row>
    <row r="41841" spans="1:1">
      <c r="A41841" s="294"/>
    </row>
    <row r="41842" spans="1:1">
      <c r="A41842" s="294"/>
    </row>
    <row r="41843" spans="1:1">
      <c r="A41843" s="294"/>
    </row>
    <row r="41844" spans="1:1">
      <c r="A41844" s="294"/>
    </row>
    <row r="41845" spans="1:1">
      <c r="A41845" s="294"/>
    </row>
    <row r="41846" spans="1:1">
      <c r="A41846" s="294"/>
    </row>
    <row r="41847" spans="1:1">
      <c r="A41847" s="294"/>
    </row>
    <row r="41848" spans="1:1">
      <c r="A41848" s="294"/>
    </row>
    <row r="41849" spans="1:1">
      <c r="A41849" s="294"/>
    </row>
    <row r="41850" spans="1:1">
      <c r="A41850" s="294"/>
    </row>
    <row r="41851" spans="1:1">
      <c r="A41851" s="294"/>
    </row>
    <row r="41852" spans="1:1">
      <c r="A41852" s="294"/>
    </row>
    <row r="41853" spans="1:1">
      <c r="A41853" s="294"/>
    </row>
    <row r="41854" spans="1:1">
      <c r="A41854" s="294"/>
    </row>
    <row r="41855" spans="1:1">
      <c r="A41855" s="294"/>
    </row>
    <row r="41856" spans="1:1">
      <c r="A41856" s="294"/>
    </row>
    <row r="41857" spans="1:1">
      <c r="A41857" s="294"/>
    </row>
    <row r="41858" spans="1:1">
      <c r="A41858" s="294"/>
    </row>
    <row r="41859" spans="1:1">
      <c r="A41859" s="294"/>
    </row>
    <row r="41860" spans="1:1">
      <c r="A41860" s="294"/>
    </row>
    <row r="41861" spans="1:1">
      <c r="A41861" s="294"/>
    </row>
    <row r="41862" spans="1:1">
      <c r="A41862" s="294"/>
    </row>
    <row r="41863" spans="1:1">
      <c r="A41863" s="294"/>
    </row>
    <row r="41864" spans="1:1">
      <c r="A41864" s="294"/>
    </row>
    <row r="41865" spans="1:1">
      <c r="A41865" s="294"/>
    </row>
    <row r="41866" spans="1:1">
      <c r="A41866" s="294"/>
    </row>
    <row r="41867" spans="1:1">
      <c r="A41867" s="294"/>
    </row>
    <row r="41868" spans="1:1">
      <c r="A41868" s="294"/>
    </row>
    <row r="41869" spans="1:1">
      <c r="A41869" s="294"/>
    </row>
    <row r="41870" spans="1:1">
      <c r="A41870" s="294"/>
    </row>
    <row r="41871" spans="1:1">
      <c r="A41871" s="294"/>
    </row>
    <row r="41872" spans="1:1">
      <c r="A41872" s="294"/>
    </row>
    <row r="41873" spans="1:1">
      <c r="A41873" s="294"/>
    </row>
    <row r="41874" spans="1:1">
      <c r="A41874" s="294"/>
    </row>
    <row r="41875" spans="1:1">
      <c r="A41875" s="294"/>
    </row>
    <row r="41876" spans="1:1">
      <c r="A41876" s="294"/>
    </row>
    <row r="41877" spans="1:1">
      <c r="A41877" s="294"/>
    </row>
    <row r="41878" spans="1:1">
      <c r="A41878" s="294"/>
    </row>
    <row r="41879" spans="1:1">
      <c r="A41879" s="294"/>
    </row>
    <row r="41880" spans="1:1">
      <c r="A41880" s="294"/>
    </row>
    <row r="41881" spans="1:1">
      <c r="A41881" s="294"/>
    </row>
    <row r="41882" spans="1:1">
      <c r="A41882" s="294"/>
    </row>
    <row r="41883" spans="1:1">
      <c r="A41883" s="294"/>
    </row>
    <row r="41884" spans="1:1">
      <c r="A41884" s="294"/>
    </row>
    <row r="41885" spans="1:1">
      <c r="A41885" s="294"/>
    </row>
    <row r="41886" spans="1:1">
      <c r="A41886" s="294"/>
    </row>
    <row r="41887" spans="1:1">
      <c r="A41887" s="294"/>
    </row>
    <row r="41888" spans="1:1">
      <c r="A41888" s="294"/>
    </row>
    <row r="41889" spans="1:1">
      <c r="A41889" s="294"/>
    </row>
    <row r="41890" spans="1:1">
      <c r="A41890" s="294"/>
    </row>
    <row r="41891" spans="1:1">
      <c r="A41891" s="294"/>
    </row>
    <row r="41892" spans="1:1">
      <c r="A41892" s="294"/>
    </row>
    <row r="41893" spans="1:1">
      <c r="A41893" s="294"/>
    </row>
    <row r="41894" spans="1:1">
      <c r="A41894" s="294"/>
    </row>
    <row r="41895" spans="1:1">
      <c r="A41895" s="294"/>
    </row>
    <row r="41896" spans="1:1">
      <c r="A41896" s="294"/>
    </row>
    <row r="41897" spans="1:1">
      <c r="A41897" s="294"/>
    </row>
    <row r="41898" spans="1:1">
      <c r="A41898" s="294"/>
    </row>
    <row r="41899" spans="1:1">
      <c r="A41899" s="294"/>
    </row>
    <row r="41900" spans="1:1">
      <c r="A41900" s="294"/>
    </row>
    <row r="41901" spans="1:1">
      <c r="A41901" s="294"/>
    </row>
    <row r="41902" spans="1:1">
      <c r="A41902" s="294"/>
    </row>
    <row r="41903" spans="1:1">
      <c r="A41903" s="294"/>
    </row>
    <row r="41904" spans="1:1">
      <c r="A41904" s="294"/>
    </row>
    <row r="41905" spans="1:1">
      <c r="A41905" s="294"/>
    </row>
    <row r="41906" spans="1:1">
      <c r="A41906" s="294"/>
    </row>
    <row r="41907" spans="1:1">
      <c r="A41907" s="294"/>
    </row>
    <row r="41908" spans="1:1">
      <c r="A41908" s="294"/>
    </row>
    <row r="41909" spans="1:1">
      <c r="A41909" s="294"/>
    </row>
    <row r="41910" spans="1:1">
      <c r="A41910" s="294"/>
    </row>
    <row r="41911" spans="1:1">
      <c r="A41911" s="294"/>
    </row>
    <row r="41912" spans="1:1">
      <c r="A41912" s="294"/>
    </row>
    <row r="41913" spans="1:1">
      <c r="A41913" s="294"/>
    </row>
    <row r="41914" spans="1:1">
      <c r="A41914" s="294"/>
    </row>
    <row r="41915" spans="1:1">
      <c r="A41915" s="294"/>
    </row>
    <row r="41916" spans="1:1">
      <c r="A41916" s="294"/>
    </row>
    <row r="41917" spans="1:1">
      <c r="A41917" s="294"/>
    </row>
    <row r="41918" spans="1:1">
      <c r="A41918" s="294"/>
    </row>
    <row r="41919" spans="1:1">
      <c r="A41919" s="294"/>
    </row>
    <row r="41920" spans="1:1">
      <c r="A41920" s="294"/>
    </row>
    <row r="41921" spans="1:1">
      <c r="A41921" s="294"/>
    </row>
    <row r="41922" spans="1:1">
      <c r="A41922" s="294"/>
    </row>
    <row r="41923" spans="1:1">
      <c r="A41923" s="294"/>
    </row>
    <row r="41924" spans="1:1">
      <c r="A41924" s="294"/>
    </row>
    <row r="41925" spans="1:1">
      <c r="A41925" s="294"/>
    </row>
    <row r="41926" spans="1:1">
      <c r="A41926" s="294"/>
    </row>
    <row r="41927" spans="1:1">
      <c r="A41927" s="294"/>
    </row>
    <row r="41928" spans="1:1">
      <c r="A41928" s="294"/>
    </row>
    <row r="41929" spans="1:1">
      <c r="A41929" s="294"/>
    </row>
    <row r="41930" spans="1:1">
      <c r="A41930" s="294"/>
    </row>
    <row r="41931" spans="1:1">
      <c r="A41931" s="294"/>
    </row>
    <row r="41932" spans="1:1">
      <c r="A41932" s="294"/>
    </row>
    <row r="41933" spans="1:1">
      <c r="A41933" s="294"/>
    </row>
    <row r="41934" spans="1:1">
      <c r="A41934" s="294"/>
    </row>
    <row r="41935" spans="1:1">
      <c r="A41935" s="294"/>
    </row>
    <row r="41936" spans="1:1">
      <c r="A41936" s="294"/>
    </row>
    <row r="41937" spans="1:1">
      <c r="A41937" s="294"/>
    </row>
    <row r="41938" spans="1:1">
      <c r="A41938" s="294"/>
    </row>
    <row r="41939" spans="1:1">
      <c r="A41939" s="294"/>
    </row>
    <row r="41940" spans="1:1">
      <c r="A41940" s="294"/>
    </row>
    <row r="41941" spans="1:1">
      <c r="A41941" s="294"/>
    </row>
    <row r="41942" spans="1:1">
      <c r="A41942" s="294"/>
    </row>
    <row r="41943" spans="1:1">
      <c r="A41943" s="294"/>
    </row>
    <row r="41944" spans="1:1">
      <c r="A41944" s="294"/>
    </row>
    <row r="41945" spans="1:1">
      <c r="A41945" s="294"/>
    </row>
    <row r="41946" spans="1:1">
      <c r="A41946" s="294"/>
    </row>
    <row r="41947" spans="1:1">
      <c r="A41947" s="294"/>
    </row>
    <row r="41948" spans="1:1">
      <c r="A41948" s="294"/>
    </row>
    <row r="41949" spans="1:1">
      <c r="A41949" s="294"/>
    </row>
    <row r="41950" spans="1:1">
      <c r="A41950" s="294"/>
    </row>
    <row r="41951" spans="1:1">
      <c r="A41951" s="294"/>
    </row>
    <row r="41952" spans="1:1">
      <c r="A41952" s="294"/>
    </row>
    <row r="41953" spans="1:1">
      <c r="A41953" s="294"/>
    </row>
    <row r="41954" spans="1:1">
      <c r="A41954" s="294"/>
    </row>
    <row r="41955" spans="1:1">
      <c r="A41955" s="294"/>
    </row>
    <row r="41956" spans="1:1">
      <c r="A41956" s="294"/>
    </row>
    <row r="41957" spans="1:1">
      <c r="A41957" s="294"/>
    </row>
    <row r="41958" spans="1:1">
      <c r="A41958" s="294"/>
    </row>
    <row r="41959" spans="1:1">
      <c r="A41959" s="294"/>
    </row>
    <row r="41960" spans="1:1">
      <c r="A41960" s="294"/>
    </row>
    <row r="41961" spans="1:1">
      <c r="A41961" s="294"/>
    </row>
    <row r="41962" spans="1:1">
      <c r="A41962" s="294"/>
    </row>
    <row r="41963" spans="1:1">
      <c r="A41963" s="294"/>
    </row>
    <row r="41964" spans="1:1">
      <c r="A41964" s="294"/>
    </row>
    <row r="41965" spans="1:1">
      <c r="A41965" s="294"/>
    </row>
    <row r="41966" spans="1:1">
      <c r="A41966" s="294"/>
    </row>
    <row r="41967" spans="1:1">
      <c r="A41967" s="294"/>
    </row>
    <row r="41968" spans="1:1">
      <c r="A41968" s="294"/>
    </row>
    <row r="41969" spans="1:1">
      <c r="A41969" s="294"/>
    </row>
    <row r="41970" spans="1:1">
      <c r="A41970" s="294"/>
    </row>
    <row r="41971" spans="1:1">
      <c r="A41971" s="294"/>
    </row>
    <row r="41972" spans="1:1">
      <c r="A41972" s="294"/>
    </row>
    <row r="41973" spans="1:1">
      <c r="A41973" s="294"/>
    </row>
    <row r="41974" spans="1:1">
      <c r="A41974" s="294"/>
    </row>
    <row r="41975" spans="1:1">
      <c r="A41975" s="294"/>
    </row>
    <row r="41976" spans="1:1">
      <c r="A41976" s="294"/>
    </row>
    <row r="41977" spans="1:1">
      <c r="A41977" s="294"/>
    </row>
    <row r="41978" spans="1:1">
      <c r="A41978" s="294"/>
    </row>
    <row r="41979" spans="1:1">
      <c r="A41979" s="294"/>
    </row>
    <row r="41980" spans="1:1">
      <c r="A41980" s="294"/>
    </row>
    <row r="41981" spans="1:1">
      <c r="A41981" s="294"/>
    </row>
    <row r="41982" spans="1:1">
      <c r="A41982" s="294"/>
    </row>
    <row r="41983" spans="1:1">
      <c r="A41983" s="294"/>
    </row>
    <row r="41984" spans="1:1">
      <c r="A41984" s="294"/>
    </row>
    <row r="41985" spans="1:1">
      <c r="A41985" s="294"/>
    </row>
    <row r="41986" spans="1:1">
      <c r="A41986" s="294"/>
    </row>
    <row r="41987" spans="1:1">
      <c r="A41987" s="294"/>
    </row>
    <row r="41988" spans="1:1">
      <c r="A41988" s="294"/>
    </row>
    <row r="41989" spans="1:1">
      <c r="A41989" s="294"/>
    </row>
    <row r="41990" spans="1:1">
      <c r="A41990" s="294"/>
    </row>
    <row r="41991" spans="1:1">
      <c r="A41991" s="294"/>
    </row>
    <row r="41992" spans="1:1">
      <c r="A41992" s="294"/>
    </row>
    <row r="41993" spans="1:1">
      <c r="A41993" s="294"/>
    </row>
    <row r="41994" spans="1:1">
      <c r="A41994" s="294"/>
    </row>
    <row r="41995" spans="1:1">
      <c r="A41995" s="294"/>
    </row>
    <row r="41996" spans="1:1">
      <c r="A41996" s="294"/>
    </row>
    <row r="41997" spans="1:1">
      <c r="A41997" s="294"/>
    </row>
    <row r="41998" spans="1:1">
      <c r="A41998" s="294"/>
    </row>
    <row r="41999" spans="1:1">
      <c r="A41999" s="294"/>
    </row>
    <row r="42000" spans="1:1">
      <c r="A42000" s="294"/>
    </row>
    <row r="42001" spans="1:1">
      <c r="A42001" s="294"/>
    </row>
    <row r="42002" spans="1:1">
      <c r="A42002" s="294"/>
    </row>
    <row r="42003" spans="1:1">
      <c r="A42003" s="294"/>
    </row>
    <row r="42004" spans="1:1">
      <c r="A42004" s="294"/>
    </row>
    <row r="42005" spans="1:1">
      <c r="A42005" s="294"/>
    </row>
    <row r="42006" spans="1:1">
      <c r="A42006" s="294"/>
    </row>
    <row r="42007" spans="1:1">
      <c r="A42007" s="294"/>
    </row>
    <row r="42008" spans="1:1">
      <c r="A42008" s="294"/>
    </row>
    <row r="42009" spans="1:1">
      <c r="A42009" s="294"/>
    </row>
    <row r="42010" spans="1:1">
      <c r="A42010" s="294"/>
    </row>
    <row r="42011" spans="1:1">
      <c r="A42011" s="294"/>
    </row>
    <row r="42012" spans="1:1">
      <c r="A42012" s="294"/>
    </row>
    <row r="42013" spans="1:1">
      <c r="A42013" s="294"/>
    </row>
    <row r="42014" spans="1:1">
      <c r="A42014" s="294"/>
    </row>
    <row r="42015" spans="1:1">
      <c r="A42015" s="294"/>
    </row>
    <row r="42016" spans="1:1">
      <c r="A42016" s="294"/>
    </row>
    <row r="42017" spans="1:1">
      <c r="A42017" s="294"/>
    </row>
    <row r="42018" spans="1:1">
      <c r="A42018" s="294"/>
    </row>
    <row r="42019" spans="1:1">
      <c r="A42019" s="294"/>
    </row>
    <row r="42020" spans="1:1">
      <c r="A42020" s="294"/>
    </row>
    <row r="42021" spans="1:1">
      <c r="A42021" s="294"/>
    </row>
    <row r="42022" spans="1:1">
      <c r="A42022" s="294"/>
    </row>
    <row r="42023" spans="1:1">
      <c r="A42023" s="294"/>
    </row>
    <row r="42024" spans="1:1">
      <c r="A42024" s="294"/>
    </row>
    <row r="42025" spans="1:1">
      <c r="A42025" s="294"/>
    </row>
    <row r="42026" spans="1:1">
      <c r="A42026" s="294"/>
    </row>
    <row r="42027" spans="1:1">
      <c r="A42027" s="294"/>
    </row>
    <row r="42028" spans="1:1">
      <c r="A42028" s="294"/>
    </row>
    <row r="42029" spans="1:1">
      <c r="A42029" s="294"/>
    </row>
    <row r="42030" spans="1:1">
      <c r="A42030" s="294"/>
    </row>
    <row r="42031" spans="1:1">
      <c r="A42031" s="294"/>
    </row>
    <row r="42032" spans="1:1">
      <c r="A42032" s="294"/>
    </row>
    <row r="42033" spans="1:1">
      <c r="A42033" s="294"/>
    </row>
    <row r="42034" spans="1:1">
      <c r="A42034" s="294"/>
    </row>
    <row r="42035" spans="1:1">
      <c r="A42035" s="294"/>
    </row>
    <row r="42036" spans="1:1">
      <c r="A42036" s="294"/>
    </row>
    <row r="42037" spans="1:1">
      <c r="A42037" s="294"/>
    </row>
    <row r="42038" spans="1:1">
      <c r="A42038" s="294"/>
    </row>
    <row r="42039" spans="1:1">
      <c r="A42039" s="294"/>
    </row>
    <row r="42040" spans="1:1">
      <c r="A42040" s="294"/>
    </row>
    <row r="42041" spans="1:1">
      <c r="A42041" s="294"/>
    </row>
    <row r="42042" spans="1:1">
      <c r="A42042" s="294"/>
    </row>
    <row r="42043" spans="1:1">
      <c r="A42043" s="294"/>
    </row>
    <row r="42044" spans="1:1">
      <c r="A42044" s="294"/>
    </row>
    <row r="42045" spans="1:1">
      <c r="A42045" s="294"/>
    </row>
    <row r="42046" spans="1:1">
      <c r="A42046" s="294"/>
    </row>
    <row r="42047" spans="1:1">
      <c r="A42047" s="294"/>
    </row>
    <row r="42048" spans="1:1">
      <c r="A42048" s="294"/>
    </row>
    <row r="42049" spans="1:1">
      <c r="A42049" s="294"/>
    </row>
    <row r="42050" spans="1:1">
      <c r="A42050" s="294"/>
    </row>
    <row r="42051" spans="1:1">
      <c r="A42051" s="294"/>
    </row>
    <row r="42052" spans="1:1">
      <c r="A42052" s="294"/>
    </row>
    <row r="42053" spans="1:1">
      <c r="A42053" s="294"/>
    </row>
    <row r="42054" spans="1:1">
      <c r="A42054" s="294"/>
    </row>
    <row r="42055" spans="1:1">
      <c r="A42055" s="294"/>
    </row>
    <row r="42056" spans="1:1">
      <c r="A42056" s="294"/>
    </row>
    <row r="42057" spans="1:1">
      <c r="A42057" s="294"/>
    </row>
    <row r="42058" spans="1:1">
      <c r="A42058" s="294"/>
    </row>
    <row r="42059" spans="1:1">
      <c r="A42059" s="294"/>
    </row>
    <row r="42060" spans="1:1">
      <c r="A42060" s="294"/>
    </row>
    <row r="42061" spans="1:1">
      <c r="A42061" s="294"/>
    </row>
    <row r="42062" spans="1:1">
      <c r="A42062" s="294"/>
    </row>
    <row r="42063" spans="1:1">
      <c r="A42063" s="294"/>
    </row>
    <row r="42064" spans="1:1">
      <c r="A42064" s="294"/>
    </row>
    <row r="42065" spans="1:1">
      <c r="A42065" s="294"/>
    </row>
    <row r="42066" spans="1:1">
      <c r="A42066" s="294"/>
    </row>
    <row r="42067" spans="1:1">
      <c r="A42067" s="294"/>
    </row>
    <row r="42068" spans="1:1">
      <c r="A42068" s="294"/>
    </row>
    <row r="42069" spans="1:1">
      <c r="A42069" s="294"/>
    </row>
    <row r="42070" spans="1:1">
      <c r="A42070" s="294"/>
    </row>
    <row r="42071" spans="1:1">
      <c r="A42071" s="294"/>
    </row>
    <row r="42072" spans="1:1">
      <c r="A42072" s="294"/>
    </row>
    <row r="42073" spans="1:1">
      <c r="A42073" s="294"/>
    </row>
    <row r="42074" spans="1:1">
      <c r="A42074" s="294"/>
    </row>
    <row r="42075" spans="1:1">
      <c r="A42075" s="294"/>
    </row>
    <row r="42076" spans="1:1">
      <c r="A42076" s="294"/>
    </row>
    <row r="42077" spans="1:1">
      <c r="A42077" s="294"/>
    </row>
    <row r="42078" spans="1:1">
      <c r="A42078" s="294"/>
    </row>
    <row r="42079" spans="1:1">
      <c r="A42079" s="294"/>
    </row>
    <row r="42080" spans="1:1">
      <c r="A42080" s="294"/>
    </row>
    <row r="42081" spans="1:1">
      <c r="A42081" s="294"/>
    </row>
    <row r="42082" spans="1:1">
      <c r="A42082" s="294"/>
    </row>
    <row r="42083" spans="1:1">
      <c r="A42083" s="294"/>
    </row>
    <row r="42084" spans="1:1">
      <c r="A42084" s="294"/>
    </row>
    <row r="42085" spans="1:1">
      <c r="A42085" s="294"/>
    </row>
    <row r="42086" spans="1:1">
      <c r="A42086" s="294"/>
    </row>
    <row r="42087" spans="1:1">
      <c r="A42087" s="294"/>
    </row>
    <row r="42088" spans="1:1">
      <c r="A42088" s="294"/>
    </row>
    <row r="42089" spans="1:1">
      <c r="A42089" s="294"/>
    </row>
    <row r="42090" spans="1:1">
      <c r="A42090" s="294"/>
    </row>
    <row r="42091" spans="1:1">
      <c r="A42091" s="294"/>
    </row>
    <row r="42092" spans="1:1">
      <c r="A42092" s="294"/>
    </row>
    <row r="42093" spans="1:1">
      <c r="A42093" s="294"/>
    </row>
    <row r="42094" spans="1:1">
      <c r="A42094" s="294"/>
    </row>
    <row r="42095" spans="1:1">
      <c r="A42095" s="294"/>
    </row>
    <row r="42096" spans="1:1">
      <c r="A42096" s="294"/>
    </row>
    <row r="42097" spans="1:1">
      <c r="A42097" s="294"/>
    </row>
    <row r="42098" spans="1:1">
      <c r="A42098" s="294"/>
    </row>
    <row r="42099" spans="1:1">
      <c r="A42099" s="294"/>
    </row>
    <row r="42100" spans="1:1">
      <c r="A42100" s="294"/>
    </row>
    <row r="42101" spans="1:1">
      <c r="A42101" s="294"/>
    </row>
    <row r="42102" spans="1:1">
      <c r="A42102" s="294"/>
    </row>
    <row r="42103" spans="1:1">
      <c r="A42103" s="294"/>
    </row>
    <row r="42104" spans="1:1">
      <c r="A42104" s="294"/>
    </row>
    <row r="42105" spans="1:1">
      <c r="A42105" s="294"/>
    </row>
    <row r="42106" spans="1:1">
      <c r="A42106" s="294"/>
    </row>
    <row r="42107" spans="1:1">
      <c r="A42107" s="294"/>
    </row>
    <row r="42108" spans="1:1">
      <c r="A42108" s="294"/>
    </row>
    <row r="42109" spans="1:1">
      <c r="A42109" s="294"/>
    </row>
    <row r="42110" spans="1:1">
      <c r="A42110" s="294"/>
    </row>
    <row r="42111" spans="1:1">
      <c r="A42111" s="294"/>
    </row>
    <row r="42112" spans="1:1">
      <c r="A42112" s="294"/>
    </row>
    <row r="42113" spans="1:1">
      <c r="A42113" s="294"/>
    </row>
    <row r="42114" spans="1:1">
      <c r="A42114" s="294"/>
    </row>
    <row r="42115" spans="1:1">
      <c r="A42115" s="294"/>
    </row>
    <row r="42116" spans="1:1">
      <c r="A42116" s="294"/>
    </row>
    <row r="42117" spans="1:1">
      <c r="A42117" s="294"/>
    </row>
    <row r="42118" spans="1:1">
      <c r="A42118" s="294"/>
    </row>
    <row r="42119" spans="1:1">
      <c r="A42119" s="294"/>
    </row>
    <row r="42120" spans="1:1">
      <c r="A42120" s="294"/>
    </row>
    <row r="42121" spans="1:1">
      <c r="A42121" s="294"/>
    </row>
    <row r="42122" spans="1:1">
      <c r="A42122" s="294"/>
    </row>
    <row r="42123" spans="1:1">
      <c r="A42123" s="294"/>
    </row>
    <row r="42124" spans="1:1">
      <c r="A42124" s="294"/>
    </row>
    <row r="42125" spans="1:1">
      <c r="A42125" s="294"/>
    </row>
    <row r="42126" spans="1:1">
      <c r="A42126" s="294"/>
    </row>
    <row r="42127" spans="1:1">
      <c r="A42127" s="294"/>
    </row>
    <row r="42128" spans="1:1">
      <c r="A42128" s="294"/>
    </row>
    <row r="42129" spans="1:1">
      <c r="A42129" s="294"/>
    </row>
    <row r="42130" spans="1:1">
      <c r="A42130" s="294"/>
    </row>
    <row r="42131" spans="1:1">
      <c r="A42131" s="294"/>
    </row>
    <row r="42132" spans="1:1">
      <c r="A42132" s="294"/>
    </row>
    <row r="42133" spans="1:1">
      <c r="A42133" s="294"/>
    </row>
    <row r="42134" spans="1:1">
      <c r="A42134" s="294"/>
    </row>
    <row r="42135" spans="1:1">
      <c r="A42135" s="294"/>
    </row>
    <row r="42136" spans="1:1">
      <c r="A42136" s="294"/>
    </row>
    <row r="42137" spans="1:1">
      <c r="A42137" s="294"/>
    </row>
    <row r="42138" spans="1:1">
      <c r="A42138" s="294"/>
    </row>
    <row r="42139" spans="1:1">
      <c r="A42139" s="294"/>
    </row>
    <row r="42140" spans="1:1">
      <c r="A42140" s="294"/>
    </row>
    <row r="42141" spans="1:1">
      <c r="A42141" s="294"/>
    </row>
    <row r="42142" spans="1:1">
      <c r="A42142" s="294"/>
    </row>
    <row r="42143" spans="1:1">
      <c r="A42143" s="294"/>
    </row>
    <row r="42144" spans="1:1">
      <c r="A42144" s="294"/>
    </row>
    <row r="42145" spans="1:1">
      <c r="A42145" s="294"/>
    </row>
    <row r="42146" spans="1:1">
      <c r="A42146" s="294"/>
    </row>
    <row r="42147" spans="1:1">
      <c r="A42147" s="294"/>
    </row>
    <row r="42148" spans="1:1">
      <c r="A42148" s="294"/>
    </row>
    <row r="42149" spans="1:1">
      <c r="A42149" s="294"/>
    </row>
    <row r="42150" spans="1:1">
      <c r="A42150" s="294"/>
    </row>
    <row r="42151" spans="1:1">
      <c r="A42151" s="294"/>
    </row>
    <row r="42152" spans="1:1">
      <c r="A42152" s="294"/>
    </row>
    <row r="42153" spans="1:1">
      <c r="A42153" s="294"/>
    </row>
    <row r="42154" spans="1:1">
      <c r="A42154" s="294"/>
    </row>
    <row r="42155" spans="1:1">
      <c r="A42155" s="294"/>
    </row>
    <row r="42156" spans="1:1">
      <c r="A42156" s="294"/>
    </row>
    <row r="42157" spans="1:1">
      <c r="A42157" s="294"/>
    </row>
    <row r="42158" spans="1:1">
      <c r="A42158" s="294"/>
    </row>
    <row r="42159" spans="1:1">
      <c r="A42159" s="294"/>
    </row>
    <row r="42160" spans="1:1">
      <c r="A42160" s="294"/>
    </row>
    <row r="42161" spans="1:1">
      <c r="A42161" s="294"/>
    </row>
    <row r="42162" spans="1:1">
      <c r="A42162" s="294"/>
    </row>
    <row r="42163" spans="1:1">
      <c r="A42163" s="294"/>
    </row>
    <row r="42164" spans="1:1">
      <c r="A42164" s="294"/>
    </row>
    <row r="42165" spans="1:1">
      <c r="A42165" s="294"/>
    </row>
    <row r="42166" spans="1:1">
      <c r="A42166" s="294"/>
    </row>
    <row r="42167" spans="1:1">
      <c r="A42167" s="294"/>
    </row>
    <row r="42168" spans="1:1">
      <c r="A42168" s="294"/>
    </row>
    <row r="42169" spans="1:1">
      <c r="A42169" s="294"/>
    </row>
    <row r="42170" spans="1:1">
      <c r="A42170" s="294"/>
    </row>
    <row r="42171" spans="1:1">
      <c r="A42171" s="294"/>
    </row>
    <row r="42172" spans="1:1">
      <c r="A42172" s="294"/>
    </row>
    <row r="42173" spans="1:1">
      <c r="A42173" s="294"/>
    </row>
    <row r="42174" spans="1:1">
      <c r="A42174" s="294"/>
    </row>
    <row r="42175" spans="1:1">
      <c r="A42175" s="294"/>
    </row>
    <row r="42176" spans="1:1">
      <c r="A42176" s="294"/>
    </row>
    <row r="42177" spans="1:1">
      <c r="A42177" s="294"/>
    </row>
    <row r="42178" spans="1:1">
      <c r="A42178" s="294"/>
    </row>
    <row r="42179" spans="1:1">
      <c r="A42179" s="294"/>
    </row>
    <row r="42180" spans="1:1">
      <c r="A42180" s="294"/>
    </row>
    <row r="42181" spans="1:1">
      <c r="A42181" s="294"/>
    </row>
    <row r="42182" spans="1:1">
      <c r="A42182" s="294"/>
    </row>
    <row r="42183" spans="1:1">
      <c r="A42183" s="294"/>
    </row>
    <row r="42184" spans="1:1">
      <c r="A42184" s="294"/>
    </row>
    <row r="42185" spans="1:1">
      <c r="A42185" s="294"/>
    </row>
    <row r="42186" spans="1:1">
      <c r="A42186" s="294"/>
    </row>
    <row r="42187" spans="1:1">
      <c r="A42187" s="294"/>
    </row>
    <row r="42188" spans="1:1">
      <c r="A42188" s="294"/>
    </row>
    <row r="42189" spans="1:1">
      <c r="A42189" s="294"/>
    </row>
    <row r="42190" spans="1:1">
      <c r="A42190" s="294"/>
    </row>
    <row r="42191" spans="1:1">
      <c r="A42191" s="294"/>
    </row>
    <row r="42192" spans="1:1">
      <c r="A42192" s="294"/>
    </row>
    <row r="42193" spans="1:1">
      <c r="A42193" s="294"/>
    </row>
    <row r="42194" spans="1:1">
      <c r="A42194" s="294"/>
    </row>
    <row r="42195" spans="1:1">
      <c r="A42195" s="294"/>
    </row>
    <row r="42196" spans="1:1">
      <c r="A42196" s="294"/>
    </row>
    <row r="42197" spans="1:1">
      <c r="A42197" s="294"/>
    </row>
    <row r="42198" spans="1:1">
      <c r="A42198" s="294"/>
    </row>
    <row r="42199" spans="1:1">
      <c r="A42199" s="294"/>
    </row>
    <row r="42200" spans="1:1">
      <c r="A42200" s="294"/>
    </row>
    <row r="42201" spans="1:1">
      <c r="A42201" s="294"/>
    </row>
    <row r="42202" spans="1:1">
      <c r="A42202" s="294"/>
    </row>
    <row r="42203" spans="1:1">
      <c r="A42203" s="294"/>
    </row>
    <row r="42204" spans="1:1">
      <c r="A42204" s="294"/>
    </row>
    <row r="42205" spans="1:1">
      <c r="A42205" s="294"/>
    </row>
    <row r="42206" spans="1:1">
      <c r="A42206" s="294"/>
    </row>
    <row r="42207" spans="1:1">
      <c r="A42207" s="294"/>
    </row>
    <row r="42208" spans="1:1">
      <c r="A42208" s="294"/>
    </row>
    <row r="42209" spans="1:1">
      <c r="A42209" s="294"/>
    </row>
    <row r="42210" spans="1:1">
      <c r="A42210" s="294"/>
    </row>
    <row r="42211" spans="1:1">
      <c r="A42211" s="294"/>
    </row>
    <row r="42212" spans="1:1">
      <c r="A42212" s="294"/>
    </row>
    <row r="42213" spans="1:1">
      <c r="A42213" s="294"/>
    </row>
    <row r="42214" spans="1:1">
      <c r="A42214" s="294"/>
    </row>
    <row r="42215" spans="1:1">
      <c r="A42215" s="294"/>
    </row>
    <row r="42216" spans="1:1">
      <c r="A42216" s="294"/>
    </row>
    <row r="42217" spans="1:1">
      <c r="A42217" s="294"/>
    </row>
    <row r="42218" spans="1:1">
      <c r="A42218" s="294"/>
    </row>
    <row r="42219" spans="1:1">
      <c r="A42219" s="294"/>
    </row>
    <row r="42220" spans="1:1">
      <c r="A42220" s="294"/>
    </row>
    <row r="42221" spans="1:1">
      <c r="A42221" s="294"/>
    </row>
    <row r="42222" spans="1:1">
      <c r="A42222" s="294"/>
    </row>
    <row r="42223" spans="1:1">
      <c r="A42223" s="294"/>
    </row>
    <row r="42224" spans="1:1">
      <c r="A42224" s="294"/>
    </row>
    <row r="42225" spans="1:1">
      <c r="A42225" s="294"/>
    </row>
    <row r="42226" spans="1:1">
      <c r="A42226" s="294"/>
    </row>
    <row r="42227" spans="1:1">
      <c r="A42227" s="294"/>
    </row>
    <row r="42228" spans="1:1">
      <c r="A42228" s="294"/>
    </row>
    <row r="42229" spans="1:1">
      <c r="A42229" s="294"/>
    </row>
    <row r="42230" spans="1:1">
      <c r="A42230" s="294"/>
    </row>
    <row r="42231" spans="1:1">
      <c r="A42231" s="294"/>
    </row>
    <row r="42232" spans="1:1">
      <c r="A42232" s="294"/>
    </row>
    <row r="42233" spans="1:1">
      <c r="A42233" s="294"/>
    </row>
    <row r="42234" spans="1:1">
      <c r="A42234" s="294"/>
    </row>
    <row r="42235" spans="1:1">
      <c r="A42235" s="294"/>
    </row>
    <row r="42236" spans="1:1">
      <c r="A42236" s="294"/>
    </row>
    <row r="42237" spans="1:1">
      <c r="A42237" s="294"/>
    </row>
    <row r="42238" spans="1:1">
      <c r="A42238" s="294"/>
    </row>
    <row r="42239" spans="1:1">
      <c r="A42239" s="294"/>
    </row>
    <row r="42240" spans="1:1">
      <c r="A42240" s="294"/>
    </row>
    <row r="42241" spans="1:1">
      <c r="A42241" s="294"/>
    </row>
    <row r="42242" spans="1:1">
      <c r="A42242" s="294"/>
    </row>
    <row r="42243" spans="1:1">
      <c r="A42243" s="294"/>
    </row>
    <row r="42244" spans="1:1">
      <c r="A42244" s="294"/>
    </row>
    <row r="42245" spans="1:1">
      <c r="A42245" s="294"/>
    </row>
    <row r="42246" spans="1:1">
      <c r="A42246" s="294"/>
    </row>
    <row r="42247" spans="1:1">
      <c r="A42247" s="294"/>
    </row>
    <row r="42248" spans="1:1">
      <c r="A42248" s="294"/>
    </row>
    <row r="42249" spans="1:1">
      <c r="A42249" s="294"/>
    </row>
    <row r="42250" spans="1:1">
      <c r="A42250" s="294"/>
    </row>
    <row r="42251" spans="1:1">
      <c r="A42251" s="294"/>
    </row>
    <row r="42252" spans="1:1">
      <c r="A42252" s="294"/>
    </row>
    <row r="42253" spans="1:1">
      <c r="A42253" s="294"/>
    </row>
    <row r="42254" spans="1:1">
      <c r="A42254" s="294"/>
    </row>
    <row r="42255" spans="1:1">
      <c r="A42255" s="294"/>
    </row>
    <row r="42256" spans="1:1">
      <c r="A42256" s="294"/>
    </row>
    <row r="42257" spans="1:1">
      <c r="A42257" s="294"/>
    </row>
    <row r="42258" spans="1:1">
      <c r="A42258" s="294"/>
    </row>
    <row r="42259" spans="1:1">
      <c r="A42259" s="294"/>
    </row>
    <row r="42260" spans="1:1">
      <c r="A42260" s="294"/>
    </row>
    <row r="42261" spans="1:1">
      <c r="A42261" s="294"/>
    </row>
    <row r="42262" spans="1:1">
      <c r="A42262" s="294"/>
    </row>
    <row r="42263" spans="1:1">
      <c r="A42263" s="294"/>
    </row>
    <row r="42264" spans="1:1">
      <c r="A42264" s="294"/>
    </row>
    <row r="42265" spans="1:1">
      <c r="A42265" s="294"/>
    </row>
    <row r="42266" spans="1:1">
      <c r="A42266" s="294"/>
    </row>
    <row r="42267" spans="1:1">
      <c r="A42267" s="294"/>
    </row>
    <row r="42268" spans="1:1">
      <c r="A42268" s="294"/>
    </row>
    <row r="42269" spans="1:1">
      <c r="A42269" s="294"/>
    </row>
    <row r="42270" spans="1:1">
      <c r="A42270" s="294"/>
    </row>
    <row r="42271" spans="1:1">
      <c r="A42271" s="294"/>
    </row>
    <row r="42272" spans="1:1">
      <c r="A42272" s="294"/>
    </row>
    <row r="42273" spans="1:1">
      <c r="A42273" s="294"/>
    </row>
    <row r="42274" spans="1:1">
      <c r="A42274" s="294"/>
    </row>
    <row r="42275" spans="1:1">
      <c r="A42275" s="294"/>
    </row>
    <row r="42276" spans="1:1">
      <c r="A42276" s="294"/>
    </row>
    <row r="42277" spans="1:1">
      <c r="A42277" s="294"/>
    </row>
    <row r="42278" spans="1:1">
      <c r="A42278" s="294"/>
    </row>
    <row r="42279" spans="1:1">
      <c r="A42279" s="294"/>
    </row>
    <row r="42280" spans="1:1">
      <c r="A42280" s="294"/>
    </row>
    <row r="42281" spans="1:1">
      <c r="A42281" s="294"/>
    </row>
    <row r="42282" spans="1:1">
      <c r="A42282" s="294"/>
    </row>
    <row r="42283" spans="1:1">
      <c r="A42283" s="294"/>
    </row>
    <row r="42284" spans="1:1">
      <c r="A42284" s="294"/>
    </row>
    <row r="42285" spans="1:1">
      <c r="A42285" s="294"/>
    </row>
    <row r="42286" spans="1:1">
      <c r="A42286" s="294"/>
    </row>
    <row r="42287" spans="1:1">
      <c r="A42287" s="294"/>
    </row>
    <row r="42288" spans="1:1">
      <c r="A42288" s="294"/>
    </row>
    <row r="42289" spans="1:1">
      <c r="A42289" s="294"/>
    </row>
    <row r="42290" spans="1:1">
      <c r="A42290" s="294"/>
    </row>
    <row r="42291" spans="1:1">
      <c r="A42291" s="294"/>
    </row>
    <row r="42292" spans="1:1">
      <c r="A42292" s="294"/>
    </row>
    <row r="42293" spans="1:1">
      <c r="A42293" s="294"/>
    </row>
    <row r="42294" spans="1:1">
      <c r="A42294" s="294"/>
    </row>
    <row r="42295" spans="1:1">
      <c r="A42295" s="294"/>
    </row>
    <row r="42296" spans="1:1">
      <c r="A42296" s="294"/>
    </row>
    <row r="42297" spans="1:1">
      <c r="A42297" s="294"/>
    </row>
    <row r="42298" spans="1:1">
      <c r="A42298" s="294"/>
    </row>
    <row r="42299" spans="1:1">
      <c r="A42299" s="294"/>
    </row>
    <row r="42300" spans="1:1">
      <c r="A42300" s="294"/>
    </row>
    <row r="42301" spans="1:1">
      <c r="A42301" s="294"/>
    </row>
    <row r="42302" spans="1:1">
      <c r="A42302" s="294"/>
    </row>
    <row r="42303" spans="1:1">
      <c r="A42303" s="294"/>
    </row>
    <row r="42304" spans="1:1">
      <c r="A42304" s="294"/>
    </row>
    <row r="42305" spans="1:1">
      <c r="A42305" s="294"/>
    </row>
    <row r="42306" spans="1:1">
      <c r="A42306" s="294"/>
    </row>
    <row r="42307" spans="1:1">
      <c r="A42307" s="294"/>
    </row>
    <row r="42308" spans="1:1">
      <c r="A42308" s="294"/>
    </row>
    <row r="42309" spans="1:1">
      <c r="A42309" s="294"/>
    </row>
    <row r="42310" spans="1:1">
      <c r="A42310" s="294"/>
    </row>
    <row r="42311" spans="1:1">
      <c r="A42311" s="294"/>
    </row>
    <row r="42312" spans="1:1">
      <c r="A42312" s="294"/>
    </row>
    <row r="42313" spans="1:1">
      <c r="A42313" s="294"/>
    </row>
    <row r="42314" spans="1:1">
      <c r="A42314" s="294"/>
    </row>
    <row r="42315" spans="1:1">
      <c r="A42315" s="294"/>
    </row>
    <row r="42316" spans="1:1">
      <c r="A42316" s="294"/>
    </row>
    <row r="42317" spans="1:1">
      <c r="A42317" s="294"/>
    </row>
    <row r="42318" spans="1:1">
      <c r="A42318" s="294"/>
    </row>
    <row r="42319" spans="1:1">
      <c r="A42319" s="294"/>
    </row>
    <row r="42320" spans="1:1">
      <c r="A42320" s="294"/>
    </row>
    <row r="42321" spans="1:1">
      <c r="A42321" s="294"/>
    </row>
    <row r="42322" spans="1:1">
      <c r="A42322" s="294"/>
    </row>
    <row r="42323" spans="1:1">
      <c r="A42323" s="294"/>
    </row>
    <row r="42324" spans="1:1">
      <c r="A42324" s="294"/>
    </row>
    <row r="42325" spans="1:1">
      <c r="A42325" s="294"/>
    </row>
    <row r="42326" spans="1:1">
      <c r="A42326" s="294"/>
    </row>
    <row r="42327" spans="1:1">
      <c r="A42327" s="294"/>
    </row>
    <row r="42328" spans="1:1">
      <c r="A42328" s="294"/>
    </row>
    <row r="42329" spans="1:1">
      <c r="A42329" s="294"/>
    </row>
    <row r="42330" spans="1:1">
      <c r="A42330" s="294"/>
    </row>
    <row r="42331" spans="1:1">
      <c r="A42331" s="294"/>
    </row>
    <row r="42332" spans="1:1">
      <c r="A42332" s="294"/>
    </row>
    <row r="42333" spans="1:1">
      <c r="A42333" s="294"/>
    </row>
    <row r="42334" spans="1:1">
      <c r="A42334" s="294"/>
    </row>
    <row r="42335" spans="1:1">
      <c r="A42335" s="294"/>
    </row>
    <row r="42336" spans="1:1">
      <c r="A42336" s="294"/>
    </row>
    <row r="42337" spans="1:1">
      <c r="A42337" s="294"/>
    </row>
    <row r="42338" spans="1:1">
      <c r="A42338" s="294"/>
    </row>
    <row r="42339" spans="1:1">
      <c r="A42339" s="294"/>
    </row>
    <row r="42340" spans="1:1">
      <c r="A42340" s="294"/>
    </row>
    <row r="42341" spans="1:1">
      <c r="A42341" s="294"/>
    </row>
    <row r="42342" spans="1:1">
      <c r="A42342" s="294"/>
    </row>
    <row r="42343" spans="1:1">
      <c r="A42343" s="294"/>
    </row>
    <row r="42344" spans="1:1">
      <c r="A42344" s="294"/>
    </row>
    <row r="42345" spans="1:1">
      <c r="A42345" s="294"/>
    </row>
    <row r="42346" spans="1:1">
      <c r="A42346" s="294"/>
    </row>
    <row r="42347" spans="1:1">
      <c r="A42347" s="294"/>
    </row>
    <row r="42348" spans="1:1">
      <c r="A42348" s="294"/>
    </row>
    <row r="42349" spans="1:1">
      <c r="A42349" s="294"/>
    </row>
    <row r="42350" spans="1:1">
      <c r="A42350" s="294"/>
    </row>
    <row r="42351" spans="1:1">
      <c r="A42351" s="294"/>
    </row>
    <row r="42352" spans="1:1">
      <c r="A42352" s="294"/>
    </row>
    <row r="42353" spans="1:1">
      <c r="A42353" s="294"/>
    </row>
    <row r="42354" spans="1:1">
      <c r="A42354" s="294"/>
    </row>
    <row r="42355" spans="1:1">
      <c r="A42355" s="294"/>
    </row>
    <row r="42356" spans="1:1">
      <c r="A42356" s="294"/>
    </row>
    <row r="42357" spans="1:1">
      <c r="A42357" s="294"/>
    </row>
    <row r="42358" spans="1:1">
      <c r="A42358" s="294"/>
    </row>
    <row r="42359" spans="1:1">
      <c r="A42359" s="294"/>
    </row>
    <row r="42360" spans="1:1">
      <c r="A42360" s="294"/>
    </row>
    <row r="42361" spans="1:1">
      <c r="A42361" s="294"/>
    </row>
    <row r="42362" spans="1:1">
      <c r="A42362" s="294"/>
    </row>
    <row r="42363" spans="1:1">
      <c r="A42363" s="294"/>
    </row>
    <row r="42364" spans="1:1">
      <c r="A42364" s="294"/>
    </row>
    <row r="42365" spans="1:1">
      <c r="A42365" s="294"/>
    </row>
    <row r="42366" spans="1:1">
      <c r="A42366" s="294"/>
    </row>
    <row r="42367" spans="1:1">
      <c r="A42367" s="294"/>
    </row>
    <row r="42368" spans="1:1">
      <c r="A42368" s="294"/>
    </row>
    <row r="42369" spans="1:1">
      <c r="A42369" s="294"/>
    </row>
    <row r="42370" spans="1:1">
      <c r="A42370" s="294"/>
    </row>
    <row r="42371" spans="1:1">
      <c r="A42371" s="294"/>
    </row>
    <row r="42372" spans="1:1">
      <c r="A42372" s="294"/>
    </row>
    <row r="42373" spans="1:1">
      <c r="A42373" s="294"/>
    </row>
    <row r="42374" spans="1:1">
      <c r="A42374" s="294"/>
    </row>
    <row r="42375" spans="1:1">
      <c r="A42375" s="294"/>
    </row>
    <row r="42376" spans="1:1">
      <c r="A42376" s="294"/>
    </row>
    <row r="42377" spans="1:1">
      <c r="A42377" s="294"/>
    </row>
    <row r="42378" spans="1:1">
      <c r="A42378" s="294"/>
    </row>
    <row r="42379" spans="1:1">
      <c r="A42379" s="294"/>
    </row>
    <row r="42380" spans="1:1">
      <c r="A42380" s="294"/>
    </row>
    <row r="42381" spans="1:1">
      <c r="A42381" s="294"/>
    </row>
    <row r="42382" spans="1:1">
      <c r="A42382" s="294"/>
    </row>
    <row r="42383" spans="1:1">
      <c r="A42383" s="294"/>
    </row>
    <row r="42384" spans="1:1">
      <c r="A42384" s="294"/>
    </row>
    <row r="42385" spans="1:1">
      <c r="A42385" s="294"/>
    </row>
    <row r="42386" spans="1:1">
      <c r="A42386" s="294"/>
    </row>
    <row r="42387" spans="1:1">
      <c r="A42387" s="294"/>
    </row>
    <row r="42388" spans="1:1">
      <c r="A42388" s="294"/>
    </row>
    <row r="42389" spans="1:1">
      <c r="A42389" s="294"/>
    </row>
    <row r="42390" spans="1:1">
      <c r="A42390" s="294"/>
    </row>
    <row r="42391" spans="1:1">
      <c r="A42391" s="294"/>
    </row>
    <row r="42392" spans="1:1">
      <c r="A42392" s="294"/>
    </row>
    <row r="42393" spans="1:1">
      <c r="A42393" s="294"/>
    </row>
    <row r="42394" spans="1:1">
      <c r="A42394" s="294"/>
    </row>
    <row r="42395" spans="1:1">
      <c r="A42395" s="294"/>
    </row>
    <row r="42396" spans="1:1">
      <c r="A42396" s="294"/>
    </row>
    <row r="42397" spans="1:1">
      <c r="A42397" s="294"/>
    </row>
    <row r="42398" spans="1:1">
      <c r="A42398" s="294"/>
    </row>
    <row r="42399" spans="1:1">
      <c r="A42399" s="294"/>
    </row>
    <row r="42400" spans="1:1">
      <c r="A42400" s="294"/>
    </row>
    <row r="42401" spans="1:1">
      <c r="A42401" s="294"/>
    </row>
    <row r="42402" spans="1:1">
      <c r="A42402" s="294"/>
    </row>
    <row r="42403" spans="1:1">
      <c r="A42403" s="294"/>
    </row>
    <row r="42404" spans="1:1">
      <c r="A42404" s="294"/>
    </row>
    <row r="42405" spans="1:1">
      <c r="A42405" s="294"/>
    </row>
    <row r="42406" spans="1:1">
      <c r="A42406" s="294"/>
    </row>
    <row r="42407" spans="1:1">
      <c r="A42407" s="294"/>
    </row>
    <row r="42408" spans="1:1">
      <c r="A42408" s="294"/>
    </row>
    <row r="42409" spans="1:1">
      <c r="A42409" s="294"/>
    </row>
    <row r="42410" spans="1:1">
      <c r="A42410" s="294"/>
    </row>
    <row r="42411" spans="1:1">
      <c r="A42411" s="294"/>
    </row>
    <row r="42412" spans="1:1">
      <c r="A42412" s="294"/>
    </row>
    <row r="42413" spans="1:1">
      <c r="A42413" s="294"/>
    </row>
    <row r="42414" spans="1:1">
      <c r="A42414" s="294"/>
    </row>
    <row r="42415" spans="1:1">
      <c r="A42415" s="294"/>
    </row>
    <row r="42416" spans="1:1">
      <c r="A42416" s="294"/>
    </row>
    <row r="42417" spans="1:1">
      <c r="A42417" s="294"/>
    </row>
    <row r="42418" spans="1:1">
      <c r="A42418" s="294"/>
    </row>
    <row r="42419" spans="1:1">
      <c r="A42419" s="294"/>
    </row>
    <row r="42420" spans="1:1">
      <c r="A42420" s="294"/>
    </row>
    <row r="42421" spans="1:1">
      <c r="A42421" s="294"/>
    </row>
    <row r="42422" spans="1:1">
      <c r="A42422" s="294"/>
    </row>
    <row r="42423" spans="1:1">
      <c r="A42423" s="294"/>
    </row>
    <row r="42424" spans="1:1">
      <c r="A42424" s="294"/>
    </row>
    <row r="42425" spans="1:1">
      <c r="A42425" s="294"/>
    </row>
    <row r="42426" spans="1:1">
      <c r="A42426" s="294"/>
    </row>
    <row r="42427" spans="1:1">
      <c r="A42427" s="294"/>
    </row>
    <row r="42428" spans="1:1">
      <c r="A42428" s="294"/>
    </row>
    <row r="42429" spans="1:1">
      <c r="A42429" s="294"/>
    </row>
    <row r="42430" spans="1:1">
      <c r="A42430" s="294"/>
    </row>
    <row r="42431" spans="1:1">
      <c r="A42431" s="294"/>
    </row>
    <row r="42432" spans="1:1">
      <c r="A42432" s="294"/>
    </row>
    <row r="42433" spans="1:1">
      <c r="A42433" s="294"/>
    </row>
    <row r="42434" spans="1:1">
      <c r="A42434" s="294"/>
    </row>
    <row r="42435" spans="1:1">
      <c r="A42435" s="294"/>
    </row>
    <row r="42436" spans="1:1">
      <c r="A42436" s="294"/>
    </row>
    <row r="42437" spans="1:1">
      <c r="A42437" s="294"/>
    </row>
    <row r="42438" spans="1:1">
      <c r="A42438" s="294"/>
    </row>
    <row r="42439" spans="1:1">
      <c r="A42439" s="294"/>
    </row>
    <row r="42440" spans="1:1">
      <c r="A42440" s="294"/>
    </row>
    <row r="42441" spans="1:1">
      <c r="A42441" s="294"/>
    </row>
    <row r="42442" spans="1:1">
      <c r="A42442" s="294"/>
    </row>
    <row r="42443" spans="1:1">
      <c r="A42443" s="294"/>
    </row>
    <row r="42444" spans="1:1">
      <c r="A42444" s="294"/>
    </row>
    <row r="42445" spans="1:1">
      <c r="A42445" s="294"/>
    </row>
    <row r="42446" spans="1:1">
      <c r="A42446" s="294"/>
    </row>
    <row r="42447" spans="1:1">
      <c r="A42447" s="294"/>
    </row>
    <row r="42448" spans="1:1">
      <c r="A42448" s="294"/>
    </row>
    <row r="42449" spans="1:1">
      <c r="A42449" s="294"/>
    </row>
    <row r="42450" spans="1:1">
      <c r="A42450" s="294"/>
    </row>
    <row r="42451" spans="1:1">
      <c r="A42451" s="294"/>
    </row>
    <row r="42452" spans="1:1">
      <c r="A42452" s="294"/>
    </row>
    <row r="42453" spans="1:1">
      <c r="A42453" s="294"/>
    </row>
    <row r="42454" spans="1:1">
      <c r="A42454" s="294"/>
    </row>
    <row r="42455" spans="1:1">
      <c r="A42455" s="294"/>
    </row>
    <row r="42456" spans="1:1">
      <c r="A42456" s="294"/>
    </row>
    <row r="42457" spans="1:1">
      <c r="A42457" s="294"/>
    </row>
    <row r="42458" spans="1:1">
      <c r="A42458" s="294"/>
    </row>
    <row r="42459" spans="1:1">
      <c r="A42459" s="294"/>
    </row>
    <row r="42460" spans="1:1">
      <c r="A42460" s="294"/>
    </row>
    <row r="42461" spans="1:1">
      <c r="A42461" s="294"/>
    </row>
    <row r="42462" spans="1:1">
      <c r="A42462" s="294"/>
    </row>
    <row r="42463" spans="1:1">
      <c r="A42463" s="294"/>
    </row>
    <row r="42464" spans="1:1">
      <c r="A42464" s="294"/>
    </row>
    <row r="42465" spans="1:1">
      <c r="A42465" s="294"/>
    </row>
    <row r="42466" spans="1:1">
      <c r="A42466" s="294"/>
    </row>
    <row r="42467" spans="1:1">
      <c r="A42467" s="294"/>
    </row>
    <row r="42468" spans="1:1">
      <c r="A42468" s="294"/>
    </row>
    <row r="42469" spans="1:1">
      <c r="A42469" s="294"/>
    </row>
    <row r="42470" spans="1:1">
      <c r="A42470" s="294"/>
    </row>
    <row r="42471" spans="1:1">
      <c r="A42471" s="294"/>
    </row>
    <row r="42472" spans="1:1">
      <c r="A42472" s="294"/>
    </row>
    <row r="42473" spans="1:1">
      <c r="A42473" s="294"/>
    </row>
    <row r="42474" spans="1:1">
      <c r="A42474" s="294"/>
    </row>
    <row r="42475" spans="1:1">
      <c r="A42475" s="294"/>
    </row>
    <row r="42476" spans="1:1">
      <c r="A42476" s="294"/>
    </row>
    <row r="42477" spans="1:1">
      <c r="A42477" s="294"/>
    </row>
    <row r="42478" spans="1:1">
      <c r="A42478" s="294"/>
    </row>
    <row r="42479" spans="1:1">
      <c r="A42479" s="294"/>
    </row>
    <row r="42480" spans="1:1">
      <c r="A42480" s="294"/>
    </row>
    <row r="42481" spans="1:1">
      <c r="A42481" s="294"/>
    </row>
    <row r="42482" spans="1:1">
      <c r="A42482" s="294"/>
    </row>
    <row r="42483" spans="1:1">
      <c r="A42483" s="294"/>
    </row>
    <row r="42484" spans="1:1">
      <c r="A42484" s="294"/>
    </row>
    <row r="42485" spans="1:1">
      <c r="A42485" s="294"/>
    </row>
    <row r="42486" spans="1:1">
      <c r="A42486" s="294"/>
    </row>
    <row r="42487" spans="1:1">
      <c r="A42487" s="294"/>
    </row>
    <row r="42488" spans="1:1">
      <c r="A42488" s="294"/>
    </row>
    <row r="42489" spans="1:1">
      <c r="A42489" s="294"/>
    </row>
    <row r="42490" spans="1:1">
      <c r="A42490" s="294"/>
    </row>
    <row r="42491" spans="1:1">
      <c r="A42491" s="294"/>
    </row>
    <row r="42492" spans="1:1">
      <c r="A42492" s="294"/>
    </row>
    <row r="42493" spans="1:1">
      <c r="A42493" s="294"/>
    </row>
    <row r="42494" spans="1:1">
      <c r="A42494" s="294"/>
    </row>
    <row r="42495" spans="1:1">
      <c r="A42495" s="294"/>
    </row>
    <row r="42496" spans="1:1">
      <c r="A42496" s="294"/>
    </row>
    <row r="42497" spans="1:1">
      <c r="A42497" s="294"/>
    </row>
    <row r="42498" spans="1:1">
      <c r="A42498" s="294"/>
    </row>
    <row r="42499" spans="1:1">
      <c r="A42499" s="294"/>
    </row>
    <row r="42500" spans="1:1">
      <c r="A42500" s="294"/>
    </row>
    <row r="42501" spans="1:1">
      <c r="A42501" s="294"/>
    </row>
    <row r="42502" spans="1:1">
      <c r="A42502" s="294"/>
    </row>
    <row r="42503" spans="1:1">
      <c r="A42503" s="294"/>
    </row>
    <row r="42504" spans="1:1">
      <c r="A42504" s="294"/>
    </row>
    <row r="42505" spans="1:1">
      <c r="A42505" s="294"/>
    </row>
    <row r="42506" spans="1:1">
      <c r="A42506" s="294"/>
    </row>
    <row r="42507" spans="1:1">
      <c r="A42507" s="294"/>
    </row>
    <row r="42508" spans="1:1">
      <c r="A42508" s="294"/>
    </row>
    <row r="42509" spans="1:1">
      <c r="A42509" s="294"/>
    </row>
    <row r="42510" spans="1:1">
      <c r="A42510" s="294"/>
    </row>
    <row r="42511" spans="1:1">
      <c r="A42511" s="294"/>
    </row>
    <row r="42512" spans="1:1">
      <c r="A42512" s="294"/>
    </row>
    <row r="42513" spans="1:1">
      <c r="A42513" s="294"/>
    </row>
    <row r="42514" spans="1:1">
      <c r="A42514" s="294"/>
    </row>
    <row r="42515" spans="1:1">
      <c r="A42515" s="294"/>
    </row>
    <row r="42516" spans="1:1">
      <c r="A42516" s="294"/>
    </row>
    <row r="42517" spans="1:1">
      <c r="A42517" s="294"/>
    </row>
    <row r="42518" spans="1:1">
      <c r="A42518" s="294"/>
    </row>
    <row r="42519" spans="1:1">
      <c r="A42519" s="294"/>
    </row>
    <row r="42520" spans="1:1">
      <c r="A42520" s="294"/>
    </row>
    <row r="42521" spans="1:1">
      <c r="A42521" s="294"/>
    </row>
    <row r="42522" spans="1:1">
      <c r="A42522" s="294"/>
    </row>
    <row r="42523" spans="1:1">
      <c r="A42523" s="294"/>
    </row>
    <row r="42524" spans="1:1">
      <c r="A42524" s="294"/>
    </row>
    <row r="42525" spans="1:1">
      <c r="A42525" s="294"/>
    </row>
    <row r="42526" spans="1:1">
      <c r="A42526" s="294"/>
    </row>
    <row r="42527" spans="1:1">
      <c r="A42527" s="294"/>
    </row>
    <row r="42528" spans="1:1">
      <c r="A42528" s="294"/>
    </row>
    <row r="42529" spans="1:1">
      <c r="A42529" s="294"/>
    </row>
    <row r="42530" spans="1:1">
      <c r="A42530" s="294"/>
    </row>
    <row r="42531" spans="1:1">
      <c r="A42531" s="294"/>
    </row>
    <row r="42532" spans="1:1">
      <c r="A42532" s="294"/>
    </row>
    <row r="42533" spans="1:1">
      <c r="A42533" s="294"/>
    </row>
    <row r="42534" spans="1:1">
      <c r="A42534" s="294"/>
    </row>
    <row r="42535" spans="1:1">
      <c r="A42535" s="294"/>
    </row>
    <row r="42536" spans="1:1">
      <c r="A42536" s="294"/>
    </row>
    <row r="42537" spans="1:1">
      <c r="A42537" s="294"/>
    </row>
    <row r="42538" spans="1:1">
      <c r="A42538" s="294"/>
    </row>
    <row r="42539" spans="1:1">
      <c r="A42539" s="294"/>
    </row>
    <row r="42540" spans="1:1">
      <c r="A42540" s="294"/>
    </row>
    <row r="42541" spans="1:1">
      <c r="A42541" s="294"/>
    </row>
    <row r="42542" spans="1:1">
      <c r="A42542" s="294"/>
    </row>
    <row r="42543" spans="1:1">
      <c r="A42543" s="294"/>
    </row>
    <row r="42544" spans="1:1">
      <c r="A42544" s="294"/>
    </row>
    <row r="42545" spans="1:1">
      <c r="A42545" s="294"/>
    </row>
    <row r="42546" spans="1:1">
      <c r="A42546" s="294"/>
    </row>
    <row r="42547" spans="1:1">
      <c r="A42547" s="294"/>
    </row>
    <row r="42548" spans="1:1">
      <c r="A42548" s="294"/>
    </row>
    <row r="42549" spans="1:1">
      <c r="A42549" s="294"/>
    </row>
    <row r="42550" spans="1:1">
      <c r="A42550" s="294"/>
    </row>
    <row r="42551" spans="1:1">
      <c r="A42551" s="294"/>
    </row>
    <row r="42552" spans="1:1">
      <c r="A42552" s="294"/>
    </row>
    <row r="42553" spans="1:1">
      <c r="A42553" s="294"/>
    </row>
    <row r="42554" spans="1:1">
      <c r="A42554" s="294"/>
    </row>
    <row r="42555" spans="1:1">
      <c r="A42555" s="294"/>
    </row>
    <row r="42556" spans="1:1">
      <c r="A42556" s="294"/>
    </row>
    <row r="42557" spans="1:1">
      <c r="A42557" s="294"/>
    </row>
    <row r="42558" spans="1:1">
      <c r="A42558" s="294"/>
    </row>
    <row r="42559" spans="1:1">
      <c r="A42559" s="294"/>
    </row>
    <row r="42560" spans="1:1">
      <c r="A42560" s="294"/>
    </row>
    <row r="42561" spans="1:1">
      <c r="A42561" s="294"/>
    </row>
    <row r="42562" spans="1:1">
      <c r="A42562" s="294"/>
    </row>
    <row r="42563" spans="1:1">
      <c r="A42563" s="294"/>
    </row>
    <row r="42564" spans="1:1">
      <c r="A42564" s="294"/>
    </row>
    <row r="42565" spans="1:1">
      <c r="A42565" s="294"/>
    </row>
    <row r="42566" spans="1:1">
      <c r="A42566" s="294"/>
    </row>
    <row r="42567" spans="1:1">
      <c r="A42567" s="294"/>
    </row>
    <row r="42568" spans="1:1">
      <c r="A42568" s="294"/>
    </row>
    <row r="42569" spans="1:1">
      <c r="A42569" s="294"/>
    </row>
    <row r="42570" spans="1:1">
      <c r="A42570" s="294"/>
    </row>
    <row r="42571" spans="1:1">
      <c r="A42571" s="294"/>
    </row>
    <row r="42572" spans="1:1">
      <c r="A42572" s="294"/>
    </row>
    <row r="42573" spans="1:1">
      <c r="A42573" s="294"/>
    </row>
    <row r="42574" spans="1:1">
      <c r="A42574" s="294"/>
    </row>
    <row r="42575" spans="1:1">
      <c r="A42575" s="294"/>
    </row>
    <row r="42576" spans="1:1">
      <c r="A42576" s="294"/>
    </row>
    <row r="42577" spans="1:1">
      <c r="A42577" s="294"/>
    </row>
    <row r="42578" spans="1:1">
      <c r="A42578" s="294"/>
    </row>
    <row r="42579" spans="1:1">
      <c r="A42579" s="294"/>
    </row>
    <row r="42580" spans="1:1">
      <c r="A42580" s="294"/>
    </row>
    <row r="42581" spans="1:1">
      <c r="A42581" s="294"/>
    </row>
    <row r="42582" spans="1:1">
      <c r="A42582" s="294"/>
    </row>
    <row r="42583" spans="1:1">
      <c r="A42583" s="294"/>
    </row>
    <row r="42584" spans="1:1">
      <c r="A42584" s="294"/>
    </row>
    <row r="42585" spans="1:1">
      <c r="A42585" s="294"/>
    </row>
    <row r="42586" spans="1:1">
      <c r="A42586" s="294"/>
    </row>
    <row r="42587" spans="1:1">
      <c r="A42587" s="294"/>
    </row>
    <row r="42588" spans="1:1">
      <c r="A42588" s="294"/>
    </row>
    <row r="42589" spans="1:1">
      <c r="A42589" s="294"/>
    </row>
    <row r="42590" spans="1:1">
      <c r="A42590" s="294"/>
    </row>
    <row r="42591" spans="1:1">
      <c r="A42591" s="294"/>
    </row>
    <row r="42592" spans="1:1">
      <c r="A42592" s="294"/>
    </row>
    <row r="42593" spans="1:1">
      <c r="A42593" s="294"/>
    </row>
    <row r="42594" spans="1:1">
      <c r="A42594" s="294"/>
    </row>
    <row r="42595" spans="1:1">
      <c r="A42595" s="294"/>
    </row>
    <row r="42596" spans="1:1">
      <c r="A42596" s="294"/>
    </row>
    <row r="42597" spans="1:1">
      <c r="A42597" s="294"/>
    </row>
    <row r="42598" spans="1:1">
      <c r="A42598" s="294"/>
    </row>
    <row r="42599" spans="1:1">
      <c r="A42599" s="294"/>
    </row>
    <row r="42600" spans="1:1">
      <c r="A42600" s="294"/>
    </row>
    <row r="42601" spans="1:1">
      <c r="A42601" s="294"/>
    </row>
    <row r="42602" spans="1:1">
      <c r="A42602" s="294"/>
    </row>
    <row r="42603" spans="1:1">
      <c r="A42603" s="294"/>
    </row>
    <row r="42604" spans="1:1">
      <c r="A42604" s="294"/>
    </row>
    <row r="42605" spans="1:1">
      <c r="A42605" s="294"/>
    </row>
    <row r="42606" spans="1:1">
      <c r="A42606" s="294"/>
    </row>
    <row r="42607" spans="1:1">
      <c r="A42607" s="294"/>
    </row>
    <row r="42608" spans="1:1">
      <c r="A42608" s="294"/>
    </row>
    <row r="42609" spans="1:1">
      <c r="A42609" s="294"/>
    </row>
    <row r="42610" spans="1:1">
      <c r="A42610" s="294"/>
    </row>
    <row r="42611" spans="1:1">
      <c r="A42611" s="294"/>
    </row>
    <row r="42612" spans="1:1">
      <c r="A42612" s="294"/>
    </row>
    <row r="42613" spans="1:1">
      <c r="A42613" s="294"/>
    </row>
    <row r="42614" spans="1:1">
      <c r="A42614" s="294"/>
    </row>
    <row r="42615" spans="1:1">
      <c r="A42615" s="294"/>
    </row>
    <row r="42616" spans="1:1">
      <c r="A42616" s="294"/>
    </row>
    <row r="42617" spans="1:1">
      <c r="A42617" s="294"/>
    </row>
    <row r="42618" spans="1:1">
      <c r="A42618" s="294"/>
    </row>
    <row r="42619" spans="1:1">
      <c r="A42619" s="294"/>
    </row>
    <row r="42620" spans="1:1">
      <c r="A42620" s="294"/>
    </row>
    <row r="42621" spans="1:1">
      <c r="A42621" s="294"/>
    </row>
    <row r="42622" spans="1:1">
      <c r="A42622" s="294"/>
    </row>
    <row r="42623" spans="1:1">
      <c r="A42623" s="294"/>
    </row>
    <row r="42624" spans="1:1">
      <c r="A42624" s="294"/>
    </row>
    <row r="42625" spans="1:1">
      <c r="A42625" s="294"/>
    </row>
    <row r="42626" spans="1:1">
      <c r="A42626" s="294"/>
    </row>
    <row r="42627" spans="1:1">
      <c r="A42627" s="294"/>
    </row>
    <row r="42628" spans="1:1">
      <c r="A42628" s="294"/>
    </row>
    <row r="42629" spans="1:1">
      <c r="A42629" s="294"/>
    </row>
    <row r="42630" spans="1:1">
      <c r="A42630" s="294"/>
    </row>
    <row r="42631" spans="1:1">
      <c r="A42631" s="294"/>
    </row>
    <row r="42632" spans="1:1">
      <c r="A42632" s="294"/>
    </row>
    <row r="42633" spans="1:1">
      <c r="A42633" s="294"/>
    </row>
    <row r="42634" spans="1:1">
      <c r="A42634" s="294"/>
    </row>
    <row r="42635" spans="1:1">
      <c r="A42635" s="294"/>
    </row>
    <row r="42636" spans="1:1">
      <c r="A42636" s="294"/>
    </row>
    <row r="42637" spans="1:1">
      <c r="A42637" s="294"/>
    </row>
    <row r="42638" spans="1:1">
      <c r="A42638" s="294"/>
    </row>
    <row r="42639" spans="1:1">
      <c r="A42639" s="294"/>
    </row>
    <row r="42640" spans="1:1">
      <c r="A42640" s="294"/>
    </row>
    <row r="42641" spans="1:1">
      <c r="A42641" s="294"/>
    </row>
    <row r="42642" spans="1:1">
      <c r="A42642" s="294"/>
    </row>
    <row r="42643" spans="1:1">
      <c r="A42643" s="294"/>
    </row>
    <row r="42644" spans="1:1">
      <c r="A42644" s="294"/>
    </row>
    <row r="42645" spans="1:1">
      <c r="A42645" s="294"/>
    </row>
    <row r="42646" spans="1:1">
      <c r="A42646" s="294"/>
    </row>
    <row r="42647" spans="1:1">
      <c r="A42647" s="294"/>
    </row>
    <row r="42648" spans="1:1">
      <c r="A42648" s="294"/>
    </row>
    <row r="42649" spans="1:1">
      <c r="A42649" s="294"/>
    </row>
    <row r="42650" spans="1:1">
      <c r="A42650" s="294"/>
    </row>
    <row r="42651" spans="1:1">
      <c r="A42651" s="294"/>
    </row>
    <row r="42652" spans="1:1">
      <c r="A42652" s="294"/>
    </row>
    <row r="42653" spans="1:1">
      <c r="A42653" s="294"/>
    </row>
    <row r="42654" spans="1:1">
      <c r="A42654" s="294"/>
    </row>
    <row r="42655" spans="1:1">
      <c r="A42655" s="294"/>
    </row>
    <row r="42656" spans="1:1">
      <c r="A42656" s="294"/>
    </row>
    <row r="42657" spans="1:1">
      <c r="A42657" s="294"/>
    </row>
    <row r="42658" spans="1:1">
      <c r="A42658" s="294"/>
    </row>
    <row r="42659" spans="1:1">
      <c r="A42659" s="294"/>
    </row>
    <row r="42660" spans="1:1">
      <c r="A42660" s="294"/>
    </row>
    <row r="42661" spans="1:1">
      <c r="A42661" s="294"/>
    </row>
    <row r="42662" spans="1:1">
      <c r="A42662" s="294"/>
    </row>
    <row r="42663" spans="1:1">
      <c r="A42663" s="294"/>
    </row>
    <row r="42664" spans="1:1">
      <c r="A42664" s="294"/>
    </row>
    <row r="42665" spans="1:1">
      <c r="A42665" s="294"/>
    </row>
    <row r="42666" spans="1:1">
      <c r="A42666" s="294"/>
    </row>
    <row r="42667" spans="1:1">
      <c r="A42667" s="294"/>
    </row>
    <row r="42668" spans="1:1">
      <c r="A42668" s="294"/>
    </row>
    <row r="42669" spans="1:1">
      <c r="A42669" s="294"/>
    </row>
    <row r="42670" spans="1:1">
      <c r="A42670" s="294"/>
    </row>
    <row r="42671" spans="1:1">
      <c r="A42671" s="294"/>
    </row>
    <row r="42672" spans="1:1">
      <c r="A42672" s="294"/>
    </row>
    <row r="42673" spans="1:1">
      <c r="A42673" s="294"/>
    </row>
    <row r="42674" spans="1:1">
      <c r="A42674" s="294"/>
    </row>
    <row r="42675" spans="1:1">
      <c r="A42675" s="294"/>
    </row>
    <row r="42676" spans="1:1">
      <c r="A42676" s="294"/>
    </row>
    <row r="42677" spans="1:1">
      <c r="A42677" s="294"/>
    </row>
    <row r="42678" spans="1:1">
      <c r="A42678" s="294"/>
    </row>
    <row r="42679" spans="1:1">
      <c r="A42679" s="294"/>
    </row>
    <row r="42680" spans="1:1">
      <c r="A42680" s="294"/>
    </row>
    <row r="42681" spans="1:1">
      <c r="A42681" s="294"/>
    </row>
    <row r="42682" spans="1:1">
      <c r="A42682" s="294"/>
    </row>
    <row r="42683" spans="1:1">
      <c r="A42683" s="294"/>
    </row>
    <row r="42684" spans="1:1">
      <c r="A42684" s="294"/>
    </row>
    <row r="42685" spans="1:1">
      <c r="A42685" s="294"/>
    </row>
    <row r="42686" spans="1:1">
      <c r="A42686" s="294"/>
    </row>
    <row r="42687" spans="1:1">
      <c r="A42687" s="294"/>
    </row>
    <row r="42688" spans="1:1">
      <c r="A42688" s="294"/>
    </row>
    <row r="42689" spans="1:1">
      <c r="A42689" s="294"/>
    </row>
    <row r="42690" spans="1:1">
      <c r="A42690" s="294"/>
    </row>
    <row r="42691" spans="1:1">
      <c r="A42691" s="294"/>
    </row>
    <row r="42692" spans="1:1">
      <c r="A42692" s="294"/>
    </row>
    <row r="42693" spans="1:1">
      <c r="A42693" s="294"/>
    </row>
    <row r="42694" spans="1:1">
      <c r="A42694" s="294"/>
    </row>
    <row r="42695" spans="1:1">
      <c r="A42695" s="294"/>
    </row>
    <row r="42696" spans="1:1">
      <c r="A42696" s="294"/>
    </row>
    <row r="42697" spans="1:1">
      <c r="A42697" s="294"/>
    </row>
    <row r="42698" spans="1:1">
      <c r="A42698" s="294"/>
    </row>
    <row r="42699" spans="1:1">
      <c r="A42699" s="294"/>
    </row>
    <row r="42700" spans="1:1">
      <c r="A42700" s="294"/>
    </row>
    <row r="42701" spans="1:1">
      <c r="A42701" s="294"/>
    </row>
    <row r="42702" spans="1:1">
      <c r="A42702" s="294"/>
    </row>
    <row r="42703" spans="1:1">
      <c r="A42703" s="294"/>
    </row>
    <row r="42704" spans="1:1">
      <c r="A42704" s="294"/>
    </row>
    <row r="42705" spans="1:1">
      <c r="A42705" s="294"/>
    </row>
    <row r="42706" spans="1:1">
      <c r="A42706" s="294"/>
    </row>
    <row r="42707" spans="1:1">
      <c r="A42707" s="294"/>
    </row>
    <row r="42708" spans="1:1">
      <c r="A42708" s="294"/>
    </row>
    <row r="42709" spans="1:1">
      <c r="A42709" s="294"/>
    </row>
    <row r="42710" spans="1:1">
      <c r="A42710" s="294"/>
    </row>
    <row r="42711" spans="1:1">
      <c r="A42711" s="294"/>
    </row>
    <row r="42712" spans="1:1">
      <c r="A42712" s="294"/>
    </row>
    <row r="42713" spans="1:1">
      <c r="A42713" s="294"/>
    </row>
    <row r="42714" spans="1:1">
      <c r="A42714" s="294"/>
    </row>
    <row r="42715" spans="1:1">
      <c r="A42715" s="294"/>
    </row>
    <row r="42716" spans="1:1">
      <c r="A42716" s="294"/>
    </row>
    <row r="42717" spans="1:1">
      <c r="A42717" s="294"/>
    </row>
    <row r="42718" spans="1:1">
      <c r="A42718" s="294"/>
    </row>
    <row r="42719" spans="1:1">
      <c r="A42719" s="294"/>
    </row>
    <row r="42720" spans="1:1">
      <c r="A42720" s="294"/>
    </row>
    <row r="42721" spans="1:1">
      <c r="A42721" s="294"/>
    </row>
    <row r="42722" spans="1:1">
      <c r="A42722" s="294"/>
    </row>
    <row r="42723" spans="1:1">
      <c r="A42723" s="294"/>
    </row>
    <row r="42724" spans="1:1">
      <c r="A42724" s="294"/>
    </row>
    <row r="42725" spans="1:1">
      <c r="A42725" s="294"/>
    </row>
    <row r="42726" spans="1:1">
      <c r="A42726" s="294"/>
    </row>
    <row r="42727" spans="1:1">
      <c r="A42727" s="294"/>
    </row>
    <row r="42728" spans="1:1">
      <c r="A42728" s="294"/>
    </row>
    <row r="42729" spans="1:1">
      <c r="A42729" s="294"/>
    </row>
    <row r="42730" spans="1:1">
      <c r="A42730" s="294"/>
    </row>
    <row r="42731" spans="1:1">
      <c r="A42731" s="294"/>
    </row>
    <row r="42732" spans="1:1">
      <c r="A42732" s="294"/>
    </row>
    <row r="42733" spans="1:1">
      <c r="A42733" s="294"/>
    </row>
    <row r="42734" spans="1:1">
      <c r="A42734" s="294"/>
    </row>
    <row r="42735" spans="1:1">
      <c r="A42735" s="294"/>
    </row>
    <row r="42736" spans="1:1">
      <c r="A42736" s="294"/>
    </row>
    <row r="42737" spans="1:1">
      <c r="A42737" s="294"/>
    </row>
    <row r="42738" spans="1:1">
      <c r="A42738" s="294"/>
    </row>
    <row r="42739" spans="1:1">
      <c r="A42739" s="294"/>
    </row>
    <row r="42740" spans="1:1">
      <c r="A42740" s="294"/>
    </row>
    <row r="42741" spans="1:1">
      <c r="A42741" s="294"/>
    </row>
    <row r="42742" spans="1:1">
      <c r="A42742" s="294"/>
    </row>
    <row r="42743" spans="1:1">
      <c r="A42743" s="294"/>
    </row>
    <row r="42744" spans="1:1">
      <c r="A42744" s="294"/>
    </row>
    <row r="42745" spans="1:1">
      <c r="A42745" s="294"/>
    </row>
    <row r="42746" spans="1:1">
      <c r="A42746" s="294"/>
    </row>
    <row r="42747" spans="1:1">
      <c r="A42747" s="294"/>
    </row>
    <row r="42748" spans="1:1">
      <c r="A42748" s="294"/>
    </row>
    <row r="42749" spans="1:1">
      <c r="A42749" s="294"/>
    </row>
    <row r="42750" spans="1:1">
      <c r="A42750" s="294"/>
    </row>
    <row r="42751" spans="1:1">
      <c r="A42751" s="294"/>
    </row>
    <row r="42752" spans="1:1">
      <c r="A42752" s="294"/>
    </row>
    <row r="42753" spans="1:1">
      <c r="A42753" s="294"/>
    </row>
    <row r="42754" spans="1:1">
      <c r="A42754" s="294"/>
    </row>
    <row r="42755" spans="1:1">
      <c r="A42755" s="294"/>
    </row>
    <row r="42756" spans="1:1">
      <c r="A42756" s="294"/>
    </row>
    <row r="42757" spans="1:1">
      <c r="A42757" s="294"/>
    </row>
    <row r="42758" spans="1:1">
      <c r="A42758" s="294"/>
    </row>
    <row r="42759" spans="1:1">
      <c r="A42759" s="294"/>
    </row>
    <row r="42760" spans="1:1">
      <c r="A42760" s="294"/>
    </row>
    <row r="42761" spans="1:1">
      <c r="A42761" s="294"/>
    </row>
    <row r="42762" spans="1:1">
      <c r="A42762" s="294"/>
    </row>
    <row r="42763" spans="1:1">
      <c r="A42763" s="294"/>
    </row>
    <row r="42764" spans="1:1">
      <c r="A42764" s="294"/>
    </row>
    <row r="42765" spans="1:1">
      <c r="A42765" s="294"/>
    </row>
    <row r="42766" spans="1:1">
      <c r="A42766" s="294"/>
    </row>
    <row r="42767" spans="1:1">
      <c r="A42767" s="294"/>
    </row>
    <row r="42768" spans="1:1">
      <c r="A42768" s="294"/>
    </row>
    <row r="42769" spans="1:1">
      <c r="A42769" s="294"/>
    </row>
    <row r="42770" spans="1:1">
      <c r="A42770" s="294"/>
    </row>
    <row r="42771" spans="1:1">
      <c r="A42771" s="294"/>
    </row>
    <row r="42772" spans="1:1">
      <c r="A42772" s="294"/>
    </row>
    <row r="42773" spans="1:1">
      <c r="A42773" s="294"/>
    </row>
    <row r="42774" spans="1:1">
      <c r="A42774" s="294"/>
    </row>
    <row r="42775" spans="1:1">
      <c r="A42775" s="294"/>
    </row>
    <row r="42776" spans="1:1">
      <c r="A42776" s="294"/>
    </row>
    <row r="42777" spans="1:1">
      <c r="A42777" s="294"/>
    </row>
    <row r="42778" spans="1:1">
      <c r="A42778" s="294"/>
    </row>
    <row r="42779" spans="1:1">
      <c r="A42779" s="294"/>
    </row>
    <row r="42780" spans="1:1">
      <c r="A42780" s="294"/>
    </row>
    <row r="42781" spans="1:1">
      <c r="A42781" s="294"/>
    </row>
    <row r="42782" spans="1:1">
      <c r="A42782" s="294"/>
    </row>
    <row r="42783" spans="1:1">
      <c r="A42783" s="294"/>
    </row>
    <row r="42784" spans="1:1">
      <c r="A42784" s="294"/>
    </row>
    <row r="42785" spans="1:1">
      <c r="A42785" s="294"/>
    </row>
    <row r="42786" spans="1:1">
      <c r="A42786" s="294"/>
    </row>
    <row r="42787" spans="1:1">
      <c r="A42787" s="294"/>
    </row>
    <row r="42788" spans="1:1">
      <c r="A42788" s="294"/>
    </row>
    <row r="42789" spans="1:1">
      <c r="A42789" s="294"/>
    </row>
    <row r="42790" spans="1:1">
      <c r="A42790" s="294"/>
    </row>
    <row r="42791" spans="1:1">
      <c r="A42791" s="294"/>
    </row>
    <row r="42792" spans="1:1">
      <c r="A42792" s="294"/>
    </row>
    <row r="42793" spans="1:1">
      <c r="A42793" s="294"/>
    </row>
    <row r="42794" spans="1:1">
      <c r="A42794" s="294"/>
    </row>
    <row r="42795" spans="1:1">
      <c r="A42795" s="294"/>
    </row>
    <row r="42796" spans="1:1">
      <c r="A42796" s="294"/>
    </row>
    <row r="42797" spans="1:1">
      <c r="A42797" s="294"/>
    </row>
    <row r="42798" spans="1:1">
      <c r="A42798" s="294"/>
    </row>
    <row r="42799" spans="1:1">
      <c r="A42799" s="294"/>
    </row>
    <row r="42800" spans="1:1">
      <c r="A42800" s="294"/>
    </row>
    <row r="42801" spans="1:1">
      <c r="A42801" s="294"/>
    </row>
    <row r="42802" spans="1:1">
      <c r="A42802" s="294"/>
    </row>
    <row r="42803" spans="1:1">
      <c r="A42803" s="294"/>
    </row>
    <row r="42804" spans="1:1">
      <c r="A42804" s="294"/>
    </row>
    <row r="42805" spans="1:1">
      <c r="A42805" s="294"/>
    </row>
    <row r="42806" spans="1:1">
      <c r="A42806" s="294"/>
    </row>
    <row r="42807" spans="1:1">
      <c r="A42807" s="294"/>
    </row>
    <row r="42808" spans="1:1">
      <c r="A42808" s="294"/>
    </row>
    <row r="42809" spans="1:1">
      <c r="A42809" s="294"/>
    </row>
    <row r="42810" spans="1:1">
      <c r="A42810" s="294"/>
    </row>
    <row r="42811" spans="1:1">
      <c r="A42811" s="294"/>
    </row>
    <row r="42812" spans="1:1">
      <c r="A42812" s="294"/>
    </row>
    <row r="42813" spans="1:1">
      <c r="A42813" s="294"/>
    </row>
    <row r="42814" spans="1:1">
      <c r="A42814" s="294"/>
    </row>
    <row r="42815" spans="1:1">
      <c r="A42815" s="294"/>
    </row>
    <row r="42816" spans="1:1">
      <c r="A42816" s="294"/>
    </row>
    <row r="42817" spans="1:1">
      <c r="A42817" s="294"/>
    </row>
    <row r="42818" spans="1:1">
      <c r="A42818" s="294"/>
    </row>
    <row r="42819" spans="1:1">
      <c r="A42819" s="294"/>
    </row>
    <row r="42820" spans="1:1">
      <c r="A42820" s="294"/>
    </row>
    <row r="42821" spans="1:1">
      <c r="A42821" s="294"/>
    </row>
    <row r="42822" spans="1:1">
      <c r="A42822" s="294"/>
    </row>
    <row r="42823" spans="1:1">
      <c r="A42823" s="294"/>
    </row>
    <row r="42824" spans="1:1">
      <c r="A42824" s="294"/>
    </row>
    <row r="42825" spans="1:1">
      <c r="A42825" s="294"/>
    </row>
    <row r="42826" spans="1:1">
      <c r="A42826" s="294"/>
    </row>
    <row r="42827" spans="1:1">
      <c r="A42827" s="294"/>
    </row>
    <row r="42828" spans="1:1">
      <c r="A42828" s="294"/>
    </row>
    <row r="42829" spans="1:1">
      <c r="A42829" s="294"/>
    </row>
    <row r="42830" spans="1:1">
      <c r="A42830" s="294"/>
    </row>
    <row r="42831" spans="1:1">
      <c r="A42831" s="294"/>
    </row>
    <row r="42832" spans="1:1">
      <c r="A42832" s="294"/>
    </row>
    <row r="42833" spans="1:1">
      <c r="A42833" s="294"/>
    </row>
    <row r="42834" spans="1:1">
      <c r="A42834" s="294"/>
    </row>
    <row r="42835" spans="1:1">
      <c r="A42835" s="294"/>
    </row>
    <row r="42836" spans="1:1">
      <c r="A42836" s="294"/>
    </row>
    <row r="42837" spans="1:1">
      <c r="A42837" s="294"/>
    </row>
    <row r="42838" spans="1:1">
      <c r="A42838" s="294"/>
    </row>
    <row r="42839" spans="1:1">
      <c r="A42839" s="294"/>
    </row>
    <row r="42840" spans="1:1">
      <c r="A42840" s="294"/>
    </row>
    <row r="42841" spans="1:1">
      <c r="A42841" s="294"/>
    </row>
    <row r="42842" spans="1:1">
      <c r="A42842" s="294"/>
    </row>
    <row r="42843" spans="1:1">
      <c r="A42843" s="294"/>
    </row>
    <row r="42844" spans="1:1">
      <c r="A42844" s="294"/>
    </row>
    <row r="42845" spans="1:1">
      <c r="A42845" s="294"/>
    </row>
    <row r="42846" spans="1:1">
      <c r="A42846" s="294"/>
    </row>
    <row r="42847" spans="1:1">
      <c r="A42847" s="294"/>
    </row>
    <row r="42848" spans="1:1">
      <c r="A42848" s="294"/>
    </row>
    <row r="42849" spans="1:1">
      <c r="A42849" s="294"/>
    </row>
    <row r="42850" spans="1:1">
      <c r="A42850" s="294"/>
    </row>
    <row r="42851" spans="1:1">
      <c r="A42851" s="294"/>
    </row>
    <row r="42852" spans="1:1">
      <c r="A42852" s="294"/>
    </row>
    <row r="42853" spans="1:1">
      <c r="A42853" s="294"/>
    </row>
    <row r="42854" spans="1:1">
      <c r="A42854" s="294"/>
    </row>
    <row r="42855" spans="1:1">
      <c r="A42855" s="294"/>
    </row>
    <row r="42856" spans="1:1">
      <c r="A42856" s="294"/>
    </row>
    <row r="42857" spans="1:1">
      <c r="A42857" s="294"/>
    </row>
    <row r="42858" spans="1:1">
      <c r="A42858" s="294"/>
    </row>
    <row r="42859" spans="1:1">
      <c r="A42859" s="294"/>
    </row>
    <row r="42860" spans="1:1">
      <c r="A42860" s="294"/>
    </row>
    <row r="42861" spans="1:1">
      <c r="A42861" s="294"/>
    </row>
    <row r="42862" spans="1:1">
      <c r="A42862" s="294"/>
    </row>
    <row r="42863" spans="1:1">
      <c r="A42863" s="294"/>
    </row>
    <row r="42864" spans="1:1">
      <c r="A42864" s="294"/>
    </row>
    <row r="42865" spans="1:1">
      <c r="A42865" s="294"/>
    </row>
    <row r="42866" spans="1:1">
      <c r="A42866" s="294"/>
    </row>
    <row r="42867" spans="1:1">
      <c r="A42867" s="294"/>
    </row>
    <row r="42868" spans="1:1">
      <c r="A42868" s="294"/>
    </row>
    <row r="42869" spans="1:1">
      <c r="A42869" s="294"/>
    </row>
    <row r="42870" spans="1:1">
      <c r="A42870" s="294"/>
    </row>
    <row r="42871" spans="1:1">
      <c r="A42871" s="294"/>
    </row>
    <row r="42872" spans="1:1">
      <c r="A42872" s="294"/>
    </row>
    <row r="42873" spans="1:1">
      <c r="A42873" s="294"/>
    </row>
    <row r="42874" spans="1:1">
      <c r="A42874" s="294"/>
    </row>
    <row r="42875" spans="1:1">
      <c r="A42875" s="294"/>
    </row>
    <row r="42876" spans="1:1">
      <c r="A42876" s="294"/>
    </row>
    <row r="42877" spans="1:1">
      <c r="A42877" s="294"/>
    </row>
    <row r="42878" spans="1:1">
      <c r="A42878" s="294"/>
    </row>
    <row r="42879" spans="1:1">
      <c r="A42879" s="294"/>
    </row>
    <row r="42880" spans="1:1">
      <c r="A42880" s="294"/>
    </row>
    <row r="42881" spans="1:1">
      <c r="A42881" s="294"/>
    </row>
    <row r="42882" spans="1:1">
      <c r="A42882" s="294"/>
    </row>
    <row r="42883" spans="1:1">
      <c r="A42883" s="294"/>
    </row>
    <row r="42884" spans="1:1">
      <c r="A42884" s="294"/>
    </row>
    <row r="42885" spans="1:1">
      <c r="A42885" s="294"/>
    </row>
    <row r="42886" spans="1:1">
      <c r="A42886" s="294"/>
    </row>
    <row r="42887" spans="1:1">
      <c r="A42887" s="294"/>
    </row>
    <row r="42888" spans="1:1">
      <c r="A42888" s="294"/>
    </row>
    <row r="42889" spans="1:1">
      <c r="A42889" s="294"/>
    </row>
    <row r="42890" spans="1:1">
      <c r="A42890" s="294"/>
    </row>
    <row r="42891" spans="1:1">
      <c r="A42891" s="294"/>
    </row>
    <row r="42892" spans="1:1">
      <c r="A42892" s="294"/>
    </row>
    <row r="42893" spans="1:1">
      <c r="A42893" s="294"/>
    </row>
    <row r="42894" spans="1:1">
      <c r="A42894" s="294"/>
    </row>
    <row r="42895" spans="1:1">
      <c r="A42895" s="294"/>
    </row>
    <row r="42896" spans="1:1">
      <c r="A42896" s="294"/>
    </row>
    <row r="42897" spans="1:1">
      <c r="A42897" s="294"/>
    </row>
    <row r="42898" spans="1:1">
      <c r="A42898" s="294"/>
    </row>
    <row r="42899" spans="1:1">
      <c r="A42899" s="294"/>
    </row>
    <row r="42900" spans="1:1">
      <c r="A42900" s="294"/>
    </row>
    <row r="42901" spans="1:1">
      <c r="A42901" s="294"/>
    </row>
    <row r="42902" spans="1:1">
      <c r="A42902" s="294"/>
    </row>
    <row r="42903" spans="1:1">
      <c r="A42903" s="294"/>
    </row>
    <row r="42904" spans="1:1">
      <c r="A42904" s="294"/>
    </row>
    <row r="42905" spans="1:1">
      <c r="A42905" s="294"/>
    </row>
    <row r="42906" spans="1:1">
      <c r="A42906" s="294"/>
    </row>
    <row r="42907" spans="1:1">
      <c r="A42907" s="294"/>
    </row>
    <row r="42908" spans="1:1">
      <c r="A42908" s="294"/>
    </row>
    <row r="42909" spans="1:1">
      <c r="A42909" s="294"/>
    </row>
    <row r="42910" spans="1:1">
      <c r="A42910" s="294"/>
    </row>
    <row r="42911" spans="1:1">
      <c r="A42911" s="294"/>
    </row>
    <row r="42912" spans="1:1">
      <c r="A42912" s="294"/>
    </row>
    <row r="42913" spans="1:1">
      <c r="A42913" s="294"/>
    </row>
    <row r="42914" spans="1:1">
      <c r="A42914" s="294"/>
    </row>
    <row r="42915" spans="1:1">
      <c r="A42915" s="294"/>
    </row>
    <row r="42916" spans="1:1">
      <c r="A42916" s="294"/>
    </row>
    <row r="42917" spans="1:1">
      <c r="A42917" s="294"/>
    </row>
    <row r="42918" spans="1:1">
      <c r="A42918" s="294"/>
    </row>
    <row r="42919" spans="1:1">
      <c r="A42919" s="294"/>
    </row>
    <row r="42920" spans="1:1">
      <c r="A42920" s="294"/>
    </row>
    <row r="42921" spans="1:1">
      <c r="A42921" s="294"/>
    </row>
    <row r="42922" spans="1:1">
      <c r="A42922" s="294"/>
    </row>
    <row r="42923" spans="1:1">
      <c r="A42923" s="294"/>
    </row>
    <row r="42924" spans="1:1">
      <c r="A42924" s="294"/>
    </row>
    <row r="42925" spans="1:1">
      <c r="A42925" s="294"/>
    </row>
    <row r="42926" spans="1:1">
      <c r="A42926" s="294"/>
    </row>
    <row r="42927" spans="1:1">
      <c r="A42927" s="294"/>
    </row>
    <row r="42928" spans="1:1">
      <c r="A42928" s="294"/>
    </row>
    <row r="42929" spans="1:1">
      <c r="A42929" s="294"/>
    </row>
    <row r="42930" spans="1:1">
      <c r="A42930" s="294"/>
    </row>
    <row r="42931" spans="1:1">
      <c r="A42931" s="294"/>
    </row>
    <row r="42932" spans="1:1">
      <c r="A42932" s="294"/>
    </row>
    <row r="42933" spans="1:1">
      <c r="A42933" s="294"/>
    </row>
    <row r="42934" spans="1:1">
      <c r="A42934" s="294"/>
    </row>
    <row r="42935" spans="1:1">
      <c r="A42935" s="294"/>
    </row>
    <row r="42936" spans="1:1">
      <c r="A42936" s="294"/>
    </row>
    <row r="42937" spans="1:1">
      <c r="A42937" s="294"/>
    </row>
    <row r="42938" spans="1:1">
      <c r="A42938" s="294"/>
    </row>
    <row r="42939" spans="1:1">
      <c r="A42939" s="294"/>
    </row>
    <row r="42940" spans="1:1">
      <c r="A42940" s="294"/>
    </row>
    <row r="42941" spans="1:1">
      <c r="A42941" s="294"/>
    </row>
    <row r="42942" spans="1:1">
      <c r="A42942" s="294"/>
    </row>
    <row r="42943" spans="1:1">
      <c r="A42943" s="294"/>
    </row>
    <row r="42944" spans="1:1">
      <c r="A42944" s="294"/>
    </row>
    <row r="42945" spans="1:1">
      <c r="A42945" s="294"/>
    </row>
    <row r="42946" spans="1:1">
      <c r="A42946" s="294"/>
    </row>
    <row r="42947" spans="1:1">
      <c r="A42947" s="294"/>
    </row>
    <row r="42948" spans="1:1">
      <c r="A42948" s="294"/>
    </row>
    <row r="42949" spans="1:1">
      <c r="A42949" s="294"/>
    </row>
    <row r="42950" spans="1:1">
      <c r="A42950" s="294"/>
    </row>
    <row r="42951" spans="1:1">
      <c r="A42951" s="294"/>
    </row>
    <row r="42952" spans="1:1">
      <c r="A42952" s="294"/>
    </row>
    <row r="42953" spans="1:1">
      <c r="A42953" s="294"/>
    </row>
    <row r="42954" spans="1:1">
      <c r="A42954" s="294"/>
    </row>
    <row r="42955" spans="1:1">
      <c r="A42955" s="294"/>
    </row>
    <row r="42956" spans="1:1">
      <c r="A42956" s="294"/>
    </row>
    <row r="42957" spans="1:1">
      <c r="A42957" s="294"/>
    </row>
    <row r="42958" spans="1:1">
      <c r="A42958" s="294"/>
    </row>
    <row r="42959" spans="1:1">
      <c r="A42959" s="294"/>
    </row>
    <row r="42960" spans="1:1">
      <c r="A42960" s="294"/>
    </row>
    <row r="42961" spans="1:1">
      <c r="A42961" s="294"/>
    </row>
    <row r="42962" spans="1:1">
      <c r="A42962" s="294"/>
    </row>
    <row r="42963" spans="1:1">
      <c r="A42963" s="294"/>
    </row>
    <row r="42964" spans="1:1">
      <c r="A42964" s="294"/>
    </row>
    <row r="42965" spans="1:1">
      <c r="A42965" s="294"/>
    </row>
    <row r="42966" spans="1:1">
      <c r="A42966" s="294"/>
    </row>
    <row r="42967" spans="1:1">
      <c r="A42967" s="294"/>
    </row>
    <row r="42968" spans="1:1">
      <c r="A42968" s="294"/>
    </row>
    <row r="42969" spans="1:1">
      <c r="A42969" s="294"/>
    </row>
    <row r="42970" spans="1:1">
      <c r="A42970" s="294"/>
    </row>
    <row r="42971" spans="1:1">
      <c r="A42971" s="294"/>
    </row>
    <row r="42972" spans="1:1">
      <c r="A42972" s="294"/>
    </row>
    <row r="42973" spans="1:1">
      <c r="A42973" s="294"/>
    </row>
    <row r="42974" spans="1:1">
      <c r="A42974" s="294"/>
    </row>
    <row r="42975" spans="1:1">
      <c r="A42975" s="294"/>
    </row>
    <row r="42976" spans="1:1">
      <c r="A42976" s="294"/>
    </row>
    <row r="42977" spans="1:1">
      <c r="A42977" s="294"/>
    </row>
    <row r="42978" spans="1:1">
      <c r="A42978" s="294"/>
    </row>
    <row r="42979" spans="1:1">
      <c r="A42979" s="294"/>
    </row>
    <row r="42980" spans="1:1">
      <c r="A42980" s="294"/>
    </row>
    <row r="42981" spans="1:1">
      <c r="A42981" s="294"/>
    </row>
    <row r="42982" spans="1:1">
      <c r="A42982" s="294"/>
    </row>
    <row r="42983" spans="1:1">
      <c r="A42983" s="294"/>
    </row>
    <row r="42984" spans="1:1">
      <c r="A42984" s="294"/>
    </row>
    <row r="42985" spans="1:1">
      <c r="A42985" s="294"/>
    </row>
    <row r="42986" spans="1:1">
      <c r="A42986" s="294"/>
    </row>
    <row r="42987" spans="1:1">
      <c r="A42987" s="294"/>
    </row>
    <row r="42988" spans="1:1">
      <c r="A42988" s="294"/>
    </row>
    <row r="42989" spans="1:1">
      <c r="A42989" s="294"/>
    </row>
    <row r="42990" spans="1:1">
      <c r="A42990" s="294"/>
    </row>
    <row r="42991" spans="1:1">
      <c r="A42991" s="294"/>
    </row>
    <row r="42992" spans="1:1">
      <c r="A42992" s="294"/>
    </row>
    <row r="42993" spans="1:1">
      <c r="A42993" s="294"/>
    </row>
    <row r="42994" spans="1:1">
      <c r="A42994" s="294"/>
    </row>
    <row r="42995" spans="1:1">
      <c r="A42995" s="294"/>
    </row>
    <row r="42996" spans="1:1">
      <c r="A42996" s="294"/>
    </row>
    <row r="42997" spans="1:1">
      <c r="A42997" s="294"/>
    </row>
    <row r="42998" spans="1:1">
      <c r="A42998" s="294"/>
    </row>
    <row r="42999" spans="1:1">
      <c r="A42999" s="294"/>
    </row>
    <row r="43000" spans="1:1">
      <c r="A43000" s="294"/>
    </row>
    <row r="43001" spans="1:1">
      <c r="A43001" s="294"/>
    </row>
    <row r="43002" spans="1:1">
      <c r="A43002" s="294"/>
    </row>
    <row r="43003" spans="1:1">
      <c r="A43003" s="294"/>
    </row>
    <row r="43004" spans="1:1">
      <c r="A43004" s="294"/>
    </row>
    <row r="43005" spans="1:1">
      <c r="A43005" s="294"/>
    </row>
    <row r="43006" spans="1:1">
      <c r="A43006" s="294"/>
    </row>
    <row r="43007" spans="1:1">
      <c r="A43007" s="294"/>
    </row>
    <row r="43008" spans="1:1">
      <c r="A43008" s="294"/>
    </row>
    <row r="43009" spans="1:1">
      <c r="A43009" s="294"/>
    </row>
    <row r="43010" spans="1:1">
      <c r="A43010" s="294"/>
    </row>
    <row r="43011" spans="1:1">
      <c r="A43011" s="294"/>
    </row>
    <row r="43012" spans="1:1">
      <c r="A43012" s="294"/>
    </row>
    <row r="43013" spans="1:1">
      <c r="A43013" s="294"/>
    </row>
    <row r="43014" spans="1:1">
      <c r="A43014" s="294"/>
    </row>
    <row r="43015" spans="1:1">
      <c r="A43015" s="294"/>
    </row>
    <row r="43016" spans="1:1">
      <c r="A43016" s="294"/>
    </row>
    <row r="43017" spans="1:1">
      <c r="A43017" s="294"/>
    </row>
    <row r="43018" spans="1:1">
      <c r="A43018" s="294"/>
    </row>
    <row r="43019" spans="1:1">
      <c r="A43019" s="294"/>
    </row>
    <row r="43020" spans="1:1">
      <c r="A43020" s="294"/>
    </row>
    <row r="43021" spans="1:1">
      <c r="A43021" s="294"/>
    </row>
    <row r="43022" spans="1:1">
      <c r="A43022" s="294"/>
    </row>
    <row r="43023" spans="1:1">
      <c r="A43023" s="294"/>
    </row>
    <row r="43024" spans="1:1">
      <c r="A43024" s="294"/>
    </row>
    <row r="43025" spans="1:1">
      <c r="A43025" s="294"/>
    </row>
    <row r="43026" spans="1:1">
      <c r="A43026" s="294"/>
    </row>
    <row r="43027" spans="1:1">
      <c r="A43027" s="294"/>
    </row>
    <row r="43028" spans="1:1">
      <c r="A43028" s="294"/>
    </row>
    <row r="43029" spans="1:1">
      <c r="A43029" s="294"/>
    </row>
    <row r="43030" spans="1:1">
      <c r="A43030" s="294"/>
    </row>
    <row r="43031" spans="1:1">
      <c r="A43031" s="294"/>
    </row>
    <row r="43032" spans="1:1">
      <c r="A43032" s="294"/>
    </row>
    <row r="43033" spans="1:1">
      <c r="A43033" s="294"/>
    </row>
    <row r="43034" spans="1:1">
      <c r="A43034" s="294"/>
    </row>
    <row r="43035" spans="1:1">
      <c r="A43035" s="294"/>
    </row>
    <row r="43036" spans="1:1">
      <c r="A43036" s="294"/>
    </row>
    <row r="43037" spans="1:1">
      <c r="A43037" s="294"/>
    </row>
    <row r="43038" spans="1:1">
      <c r="A43038" s="294"/>
    </row>
    <row r="43039" spans="1:1">
      <c r="A43039" s="294"/>
    </row>
    <row r="43040" spans="1:1">
      <c r="A43040" s="294"/>
    </row>
    <row r="43041" spans="1:1">
      <c r="A43041" s="294"/>
    </row>
    <row r="43042" spans="1:1">
      <c r="A43042" s="294"/>
    </row>
    <row r="43043" spans="1:1">
      <c r="A43043" s="294"/>
    </row>
    <row r="43044" spans="1:1">
      <c r="A43044" s="294"/>
    </row>
    <row r="43045" spans="1:1">
      <c r="A43045" s="294"/>
    </row>
    <row r="43046" spans="1:1">
      <c r="A43046" s="294"/>
    </row>
    <row r="43047" spans="1:1">
      <c r="A43047" s="294"/>
    </row>
    <row r="43048" spans="1:1">
      <c r="A43048" s="294"/>
    </row>
    <row r="43049" spans="1:1">
      <c r="A43049" s="294"/>
    </row>
    <row r="43050" spans="1:1">
      <c r="A43050" s="294"/>
    </row>
    <row r="43051" spans="1:1">
      <c r="A43051" s="294"/>
    </row>
    <row r="43052" spans="1:1">
      <c r="A43052" s="294"/>
    </row>
    <row r="43053" spans="1:1">
      <c r="A43053" s="294"/>
    </row>
    <row r="43054" spans="1:1">
      <c r="A43054" s="294"/>
    </row>
    <row r="43055" spans="1:1">
      <c r="A43055" s="294"/>
    </row>
    <row r="43056" spans="1:1">
      <c r="A43056" s="294"/>
    </row>
    <row r="43057" spans="1:1">
      <c r="A43057" s="294"/>
    </row>
    <row r="43058" spans="1:1">
      <c r="A43058" s="294"/>
    </row>
    <row r="43059" spans="1:1">
      <c r="A43059" s="294"/>
    </row>
    <row r="43060" spans="1:1">
      <c r="A43060" s="294"/>
    </row>
    <row r="43061" spans="1:1">
      <c r="A43061" s="294"/>
    </row>
    <row r="43062" spans="1:1">
      <c r="A43062" s="294"/>
    </row>
    <row r="43063" spans="1:1">
      <c r="A43063" s="294"/>
    </row>
    <row r="43064" spans="1:1">
      <c r="A43064" s="294"/>
    </row>
    <row r="43065" spans="1:1">
      <c r="A43065" s="294"/>
    </row>
    <row r="43066" spans="1:1">
      <c r="A43066" s="294"/>
    </row>
    <row r="43067" spans="1:1">
      <c r="A43067" s="294"/>
    </row>
    <row r="43068" spans="1:1">
      <c r="A43068" s="294"/>
    </row>
    <row r="43069" spans="1:1">
      <c r="A43069" s="294"/>
    </row>
    <row r="43070" spans="1:1">
      <c r="A43070" s="294"/>
    </row>
    <row r="43071" spans="1:1">
      <c r="A43071" s="294"/>
    </row>
    <row r="43072" spans="1:1">
      <c r="A43072" s="294"/>
    </row>
    <row r="43073" spans="1:1">
      <c r="A43073" s="294"/>
    </row>
    <row r="43074" spans="1:1">
      <c r="A43074" s="294"/>
    </row>
    <row r="43075" spans="1:1">
      <c r="A43075" s="294"/>
    </row>
    <row r="43076" spans="1:1">
      <c r="A43076" s="294"/>
    </row>
    <row r="43077" spans="1:1">
      <c r="A43077" s="294"/>
    </row>
    <row r="43078" spans="1:1">
      <c r="A43078" s="294"/>
    </row>
    <row r="43079" spans="1:1">
      <c r="A43079" s="294"/>
    </row>
    <row r="43080" spans="1:1">
      <c r="A43080" s="294"/>
    </row>
    <row r="43081" spans="1:1">
      <c r="A43081" s="294"/>
    </row>
    <row r="43082" spans="1:1">
      <c r="A43082" s="294"/>
    </row>
    <row r="43083" spans="1:1">
      <c r="A43083" s="294"/>
    </row>
    <row r="43084" spans="1:1">
      <c r="A43084" s="294"/>
    </row>
    <row r="43085" spans="1:1">
      <c r="A43085" s="294"/>
    </row>
    <row r="43086" spans="1:1">
      <c r="A43086" s="294"/>
    </row>
    <row r="43087" spans="1:1">
      <c r="A43087" s="294"/>
    </row>
    <row r="43088" spans="1:1">
      <c r="A43088" s="294"/>
    </row>
    <row r="43089" spans="1:1">
      <c r="A43089" s="294"/>
    </row>
    <row r="43090" spans="1:1">
      <c r="A43090" s="294"/>
    </row>
    <row r="43091" spans="1:1">
      <c r="A43091" s="294"/>
    </row>
    <row r="43092" spans="1:1">
      <c r="A43092" s="294"/>
    </row>
    <row r="43093" spans="1:1">
      <c r="A43093" s="294"/>
    </row>
    <row r="43094" spans="1:1">
      <c r="A43094" s="294"/>
    </row>
    <row r="43095" spans="1:1">
      <c r="A43095" s="294"/>
    </row>
    <row r="43096" spans="1:1">
      <c r="A43096" s="294"/>
    </row>
    <row r="43097" spans="1:1">
      <c r="A43097" s="294"/>
    </row>
    <row r="43098" spans="1:1">
      <c r="A43098" s="294"/>
    </row>
    <row r="43099" spans="1:1">
      <c r="A43099" s="294"/>
    </row>
    <row r="43100" spans="1:1">
      <c r="A43100" s="294"/>
    </row>
    <row r="43101" spans="1:1">
      <c r="A43101" s="294"/>
    </row>
    <row r="43102" spans="1:1">
      <c r="A43102" s="294"/>
    </row>
    <row r="43103" spans="1:1">
      <c r="A43103" s="294"/>
    </row>
    <row r="43104" spans="1:1">
      <c r="A43104" s="294"/>
    </row>
    <row r="43105" spans="1:1">
      <c r="A43105" s="294"/>
    </row>
    <row r="43106" spans="1:1">
      <c r="A43106" s="294"/>
    </row>
    <row r="43107" spans="1:1">
      <c r="A43107" s="294"/>
    </row>
    <row r="43108" spans="1:1">
      <c r="A43108" s="294"/>
    </row>
    <row r="43109" spans="1:1">
      <c r="A43109" s="294"/>
    </row>
    <row r="43110" spans="1:1">
      <c r="A43110" s="294"/>
    </row>
    <row r="43111" spans="1:1">
      <c r="A43111" s="294"/>
    </row>
    <row r="43112" spans="1:1">
      <c r="A43112" s="294"/>
    </row>
    <row r="43113" spans="1:1">
      <c r="A43113" s="294"/>
    </row>
    <row r="43114" spans="1:1">
      <c r="A43114" s="294"/>
    </row>
    <row r="43115" spans="1:1">
      <c r="A43115" s="294"/>
    </row>
    <row r="43116" spans="1:1">
      <c r="A43116" s="294"/>
    </row>
    <row r="43117" spans="1:1">
      <c r="A43117" s="294"/>
    </row>
    <row r="43118" spans="1:1">
      <c r="A43118" s="294"/>
    </row>
    <row r="43119" spans="1:1">
      <c r="A43119" s="294"/>
    </row>
    <row r="43120" spans="1:1">
      <c r="A43120" s="294"/>
    </row>
    <row r="43121" spans="1:1">
      <c r="A43121" s="294"/>
    </row>
    <row r="43122" spans="1:1">
      <c r="A43122" s="294"/>
    </row>
    <row r="43123" spans="1:1">
      <c r="A43123" s="294"/>
    </row>
    <row r="43124" spans="1:1">
      <c r="A43124" s="294"/>
    </row>
    <row r="43125" spans="1:1">
      <c r="A43125" s="294"/>
    </row>
    <row r="43126" spans="1:1">
      <c r="A43126" s="294"/>
    </row>
    <row r="43127" spans="1:1">
      <c r="A43127" s="294"/>
    </row>
    <row r="43128" spans="1:1">
      <c r="A43128" s="294"/>
    </row>
    <row r="43129" spans="1:1">
      <c r="A43129" s="294"/>
    </row>
    <row r="43130" spans="1:1">
      <c r="A43130" s="294"/>
    </row>
    <row r="43131" spans="1:1">
      <c r="A43131" s="294"/>
    </row>
    <row r="43132" spans="1:1">
      <c r="A43132" s="294"/>
    </row>
    <row r="43133" spans="1:1">
      <c r="A43133" s="294"/>
    </row>
    <row r="43134" spans="1:1">
      <c r="A43134" s="294"/>
    </row>
    <row r="43135" spans="1:1">
      <c r="A43135" s="294"/>
    </row>
    <row r="43136" spans="1:1">
      <c r="A43136" s="294"/>
    </row>
    <row r="43137" spans="1:1">
      <c r="A43137" s="294"/>
    </row>
    <row r="43138" spans="1:1">
      <c r="A43138" s="294"/>
    </row>
    <row r="43139" spans="1:1">
      <c r="A43139" s="294"/>
    </row>
    <row r="43140" spans="1:1">
      <c r="A43140" s="294"/>
    </row>
    <row r="43141" spans="1:1">
      <c r="A43141" s="294"/>
    </row>
    <row r="43142" spans="1:1">
      <c r="A43142" s="294"/>
    </row>
    <row r="43143" spans="1:1">
      <c r="A43143" s="294"/>
    </row>
    <row r="43144" spans="1:1">
      <c r="A43144" s="294"/>
    </row>
    <row r="43145" spans="1:1">
      <c r="A43145" s="294"/>
    </row>
    <row r="43146" spans="1:1">
      <c r="A43146" s="294"/>
    </row>
    <row r="43147" spans="1:1">
      <c r="A43147" s="294"/>
    </row>
    <row r="43148" spans="1:1">
      <c r="A43148" s="294"/>
    </row>
    <row r="43149" spans="1:1">
      <c r="A43149" s="294"/>
    </row>
    <row r="43150" spans="1:1">
      <c r="A43150" s="294"/>
    </row>
    <row r="43151" spans="1:1">
      <c r="A43151" s="294"/>
    </row>
    <row r="43152" spans="1:1">
      <c r="A43152" s="294"/>
    </row>
    <row r="43153" spans="1:1">
      <c r="A43153" s="294"/>
    </row>
    <row r="43154" spans="1:1">
      <c r="A43154" s="294"/>
    </row>
    <row r="43155" spans="1:1">
      <c r="A43155" s="294"/>
    </row>
    <row r="43156" spans="1:1">
      <c r="A43156" s="294"/>
    </row>
    <row r="43157" spans="1:1">
      <c r="A43157" s="294"/>
    </row>
    <row r="43158" spans="1:1">
      <c r="A43158" s="294"/>
    </row>
    <row r="43159" spans="1:1">
      <c r="A43159" s="294"/>
    </row>
    <row r="43160" spans="1:1">
      <c r="A43160" s="294"/>
    </row>
    <row r="43161" spans="1:1">
      <c r="A43161" s="294"/>
    </row>
    <row r="43162" spans="1:1">
      <c r="A43162" s="294"/>
    </row>
    <row r="43163" spans="1:1">
      <c r="A43163" s="294"/>
    </row>
    <row r="43164" spans="1:1">
      <c r="A43164" s="294"/>
    </row>
    <row r="43165" spans="1:1">
      <c r="A43165" s="294"/>
    </row>
    <row r="43166" spans="1:1">
      <c r="A43166" s="294"/>
    </row>
    <row r="43167" spans="1:1">
      <c r="A43167" s="294"/>
    </row>
    <row r="43168" spans="1:1">
      <c r="A43168" s="294"/>
    </row>
    <row r="43169" spans="1:1">
      <c r="A43169" s="294"/>
    </row>
    <row r="43170" spans="1:1">
      <c r="A43170" s="294"/>
    </row>
    <row r="43171" spans="1:1">
      <c r="A43171" s="294"/>
    </row>
    <row r="43172" spans="1:1">
      <c r="A43172" s="294"/>
    </row>
    <row r="43173" spans="1:1">
      <c r="A43173" s="294"/>
    </row>
    <row r="43174" spans="1:1">
      <c r="A43174" s="294"/>
    </row>
    <row r="43175" spans="1:1">
      <c r="A43175" s="294"/>
    </row>
    <row r="43176" spans="1:1">
      <c r="A43176" s="294"/>
    </row>
    <row r="43177" spans="1:1">
      <c r="A43177" s="294"/>
    </row>
    <row r="43178" spans="1:1">
      <c r="A43178" s="294"/>
    </row>
    <row r="43179" spans="1:1">
      <c r="A43179" s="294"/>
    </row>
    <row r="43180" spans="1:1">
      <c r="A43180" s="294"/>
    </row>
    <row r="43181" spans="1:1">
      <c r="A43181" s="294"/>
    </row>
    <row r="43182" spans="1:1">
      <c r="A43182" s="294"/>
    </row>
    <row r="43183" spans="1:1">
      <c r="A43183" s="294"/>
    </row>
    <row r="43184" spans="1:1">
      <c r="A43184" s="294"/>
    </row>
    <row r="43185" spans="1:1">
      <c r="A43185" s="294"/>
    </row>
    <row r="43186" spans="1:1">
      <c r="A43186" s="294"/>
    </row>
    <row r="43187" spans="1:1">
      <c r="A43187" s="294"/>
    </row>
    <row r="43188" spans="1:1">
      <c r="A43188" s="294"/>
    </row>
    <row r="43189" spans="1:1">
      <c r="A43189" s="294"/>
    </row>
    <row r="43190" spans="1:1">
      <c r="A43190" s="294"/>
    </row>
    <row r="43191" spans="1:1">
      <c r="A43191" s="294"/>
    </row>
    <row r="43192" spans="1:1">
      <c r="A43192" s="294"/>
    </row>
    <row r="43193" spans="1:1">
      <c r="A43193" s="294"/>
    </row>
    <row r="43194" spans="1:1">
      <c r="A43194" s="294"/>
    </row>
    <row r="43195" spans="1:1">
      <c r="A43195" s="294"/>
    </row>
    <row r="43196" spans="1:1">
      <c r="A43196" s="294"/>
    </row>
    <row r="43197" spans="1:1">
      <c r="A43197" s="294"/>
    </row>
    <row r="43198" spans="1:1">
      <c r="A43198" s="294"/>
    </row>
    <row r="43199" spans="1:1">
      <c r="A43199" s="294"/>
    </row>
    <row r="43200" spans="1:1">
      <c r="A43200" s="294"/>
    </row>
    <row r="43201" spans="1:1">
      <c r="A43201" s="294"/>
    </row>
    <row r="43202" spans="1:1">
      <c r="A43202" s="294"/>
    </row>
    <row r="43203" spans="1:1">
      <c r="A43203" s="294"/>
    </row>
    <row r="43204" spans="1:1">
      <c r="A43204" s="294"/>
    </row>
    <row r="43205" spans="1:1">
      <c r="A43205" s="294"/>
    </row>
    <row r="43206" spans="1:1">
      <c r="A43206" s="294"/>
    </row>
    <row r="43207" spans="1:1">
      <c r="A43207" s="294"/>
    </row>
    <row r="43208" spans="1:1">
      <c r="A43208" s="294"/>
    </row>
    <row r="43209" spans="1:1">
      <c r="A43209" s="294"/>
    </row>
    <row r="43210" spans="1:1">
      <c r="A43210" s="294"/>
    </row>
    <row r="43211" spans="1:1">
      <c r="A43211" s="294"/>
    </row>
    <row r="43212" spans="1:1">
      <c r="A43212" s="294"/>
    </row>
    <row r="43213" spans="1:1">
      <c r="A43213" s="294"/>
    </row>
    <row r="43214" spans="1:1">
      <c r="A43214" s="294"/>
    </row>
    <row r="43215" spans="1:1">
      <c r="A43215" s="294"/>
    </row>
    <row r="43216" spans="1:1">
      <c r="A43216" s="294"/>
    </row>
    <row r="43217" spans="1:1">
      <c r="A43217" s="294"/>
    </row>
    <row r="43218" spans="1:1">
      <c r="A43218" s="294"/>
    </row>
    <row r="43219" spans="1:1">
      <c r="A43219" s="294"/>
    </row>
    <row r="43220" spans="1:1">
      <c r="A43220" s="294"/>
    </row>
    <row r="43221" spans="1:1">
      <c r="A43221" s="294"/>
    </row>
    <row r="43222" spans="1:1">
      <c r="A43222" s="294"/>
    </row>
    <row r="43223" spans="1:1">
      <c r="A43223" s="294"/>
    </row>
    <row r="43224" spans="1:1">
      <c r="A43224" s="294"/>
    </row>
    <row r="43225" spans="1:1">
      <c r="A43225" s="294"/>
    </row>
    <row r="43226" spans="1:1">
      <c r="A43226" s="294"/>
    </row>
    <row r="43227" spans="1:1">
      <c r="A43227" s="294"/>
    </row>
    <row r="43228" spans="1:1">
      <c r="A43228" s="294"/>
    </row>
    <row r="43229" spans="1:1">
      <c r="A43229" s="294"/>
    </row>
    <row r="43230" spans="1:1">
      <c r="A43230" s="294"/>
    </row>
    <row r="43231" spans="1:1">
      <c r="A43231" s="294"/>
    </row>
    <row r="43232" spans="1:1">
      <c r="A43232" s="294"/>
    </row>
    <row r="43233" spans="1:1">
      <c r="A43233" s="294"/>
    </row>
    <row r="43234" spans="1:1">
      <c r="A43234" s="294"/>
    </row>
    <row r="43235" spans="1:1">
      <c r="A43235" s="294"/>
    </row>
    <row r="43236" spans="1:1">
      <c r="A43236" s="294"/>
    </row>
    <row r="43237" spans="1:1">
      <c r="A43237" s="294"/>
    </row>
    <row r="43238" spans="1:1">
      <c r="A43238" s="294"/>
    </row>
    <row r="43239" spans="1:1">
      <c r="A43239" s="294"/>
    </row>
    <row r="43240" spans="1:1">
      <c r="A43240" s="294"/>
    </row>
    <row r="43241" spans="1:1">
      <c r="A43241" s="294"/>
    </row>
    <row r="43242" spans="1:1">
      <c r="A43242" s="294"/>
    </row>
    <row r="43243" spans="1:1">
      <c r="A43243" s="294"/>
    </row>
    <row r="43244" spans="1:1">
      <c r="A43244" s="294"/>
    </row>
    <row r="43245" spans="1:1">
      <c r="A43245" s="294"/>
    </row>
    <row r="43246" spans="1:1">
      <c r="A43246" s="294"/>
    </row>
    <row r="43247" spans="1:1">
      <c r="A43247" s="294"/>
    </row>
    <row r="43248" spans="1:1">
      <c r="A43248" s="294"/>
    </row>
    <row r="43249" spans="1:1">
      <c r="A43249" s="294"/>
    </row>
    <row r="43250" spans="1:1">
      <c r="A43250" s="294"/>
    </row>
    <row r="43251" spans="1:1">
      <c r="A43251" s="294"/>
    </row>
    <row r="43252" spans="1:1">
      <c r="A43252" s="294"/>
    </row>
    <row r="43253" spans="1:1">
      <c r="A43253" s="294"/>
    </row>
    <row r="43254" spans="1:1">
      <c r="A43254" s="294"/>
    </row>
    <row r="43255" spans="1:1">
      <c r="A43255" s="294"/>
    </row>
    <row r="43256" spans="1:1">
      <c r="A43256" s="294"/>
    </row>
    <row r="43257" spans="1:1">
      <c r="A43257" s="294"/>
    </row>
    <row r="43258" spans="1:1">
      <c r="A43258" s="294"/>
    </row>
    <row r="43259" spans="1:1">
      <c r="A43259" s="294"/>
    </row>
    <row r="43260" spans="1:1">
      <c r="A43260" s="294"/>
    </row>
    <row r="43261" spans="1:1">
      <c r="A43261" s="294"/>
    </row>
    <row r="43262" spans="1:1">
      <c r="A43262" s="294"/>
    </row>
    <row r="43263" spans="1:1">
      <c r="A43263" s="294"/>
    </row>
    <row r="43264" spans="1:1">
      <c r="A43264" s="294"/>
    </row>
    <row r="43265" spans="1:1">
      <c r="A43265" s="294"/>
    </row>
    <row r="43266" spans="1:1">
      <c r="A43266" s="294"/>
    </row>
    <row r="43267" spans="1:1">
      <c r="A43267" s="294"/>
    </row>
    <row r="43268" spans="1:1">
      <c r="A43268" s="294"/>
    </row>
    <row r="43269" spans="1:1">
      <c r="A43269" s="294"/>
    </row>
    <row r="43270" spans="1:1">
      <c r="A43270" s="294"/>
    </row>
    <row r="43271" spans="1:1">
      <c r="A43271" s="294"/>
    </row>
    <row r="43272" spans="1:1">
      <c r="A43272" s="294"/>
    </row>
    <row r="43273" spans="1:1">
      <c r="A43273" s="294"/>
    </row>
    <row r="43274" spans="1:1">
      <c r="A43274" s="294"/>
    </row>
    <row r="43275" spans="1:1">
      <c r="A43275" s="294"/>
    </row>
    <row r="43276" spans="1:1">
      <c r="A43276" s="294"/>
    </row>
    <row r="43277" spans="1:1">
      <c r="A43277" s="294"/>
    </row>
    <row r="43278" spans="1:1">
      <c r="A43278" s="294"/>
    </row>
    <row r="43279" spans="1:1">
      <c r="A43279" s="294"/>
    </row>
    <row r="43280" spans="1:1">
      <c r="A43280" s="294"/>
    </row>
    <row r="43281" spans="1:1">
      <c r="A43281" s="294"/>
    </row>
    <row r="43282" spans="1:1">
      <c r="A43282" s="294"/>
    </row>
    <row r="43283" spans="1:1">
      <c r="A43283" s="294"/>
    </row>
    <row r="43284" spans="1:1">
      <c r="A43284" s="294"/>
    </row>
    <row r="43285" spans="1:1">
      <c r="A43285" s="294"/>
    </row>
    <row r="43286" spans="1:1">
      <c r="A43286" s="294"/>
    </row>
    <row r="43287" spans="1:1">
      <c r="A43287" s="294"/>
    </row>
    <row r="43288" spans="1:1">
      <c r="A43288" s="294"/>
    </row>
    <row r="43289" spans="1:1">
      <c r="A43289" s="294"/>
    </row>
    <row r="43290" spans="1:1">
      <c r="A43290" s="294"/>
    </row>
    <row r="43291" spans="1:1">
      <c r="A43291" s="294"/>
    </row>
    <row r="43292" spans="1:1">
      <c r="A43292" s="294"/>
    </row>
    <row r="43293" spans="1:1">
      <c r="A43293" s="294"/>
    </row>
    <row r="43294" spans="1:1">
      <c r="A43294" s="294"/>
    </row>
    <row r="43295" spans="1:1">
      <c r="A43295" s="294"/>
    </row>
    <row r="43296" spans="1:1">
      <c r="A43296" s="294"/>
    </row>
    <row r="43297" spans="1:1">
      <c r="A43297" s="294"/>
    </row>
    <row r="43298" spans="1:1">
      <c r="A43298" s="294"/>
    </row>
    <row r="43299" spans="1:1">
      <c r="A43299" s="294"/>
    </row>
    <row r="43300" spans="1:1">
      <c r="A43300" s="294"/>
    </row>
    <row r="43301" spans="1:1">
      <c r="A43301" s="294"/>
    </row>
    <row r="43302" spans="1:1">
      <c r="A43302" s="294"/>
    </row>
    <row r="43303" spans="1:1">
      <c r="A43303" s="294"/>
    </row>
    <row r="43304" spans="1:1">
      <c r="A43304" s="294"/>
    </row>
    <row r="43305" spans="1:1">
      <c r="A43305" s="294"/>
    </row>
    <row r="43306" spans="1:1">
      <c r="A43306" s="294"/>
    </row>
    <row r="43307" spans="1:1">
      <c r="A43307" s="294"/>
    </row>
    <row r="43308" spans="1:1">
      <c r="A43308" s="294"/>
    </row>
    <row r="43309" spans="1:1">
      <c r="A43309" s="294"/>
    </row>
    <row r="43310" spans="1:1">
      <c r="A43310" s="294"/>
    </row>
    <row r="43311" spans="1:1">
      <c r="A43311" s="294"/>
    </row>
    <row r="43312" spans="1:1">
      <c r="A43312" s="294"/>
    </row>
    <row r="43313" spans="1:1">
      <c r="A43313" s="294"/>
    </row>
    <row r="43314" spans="1:1">
      <c r="A43314" s="294"/>
    </row>
    <row r="43315" spans="1:1">
      <c r="A43315" s="294"/>
    </row>
    <row r="43316" spans="1:1">
      <c r="A43316" s="294"/>
    </row>
    <row r="43317" spans="1:1">
      <c r="A43317" s="294"/>
    </row>
    <row r="43318" spans="1:1">
      <c r="A43318" s="294"/>
    </row>
    <row r="43319" spans="1:1">
      <c r="A43319" s="294"/>
    </row>
    <row r="43320" spans="1:1">
      <c r="A43320" s="294"/>
    </row>
    <row r="43321" spans="1:1">
      <c r="A43321" s="294"/>
    </row>
    <row r="43322" spans="1:1">
      <c r="A43322" s="294"/>
    </row>
    <row r="43323" spans="1:1">
      <c r="A43323" s="294"/>
    </row>
    <row r="43324" spans="1:1">
      <c r="A43324" s="294"/>
    </row>
    <row r="43325" spans="1:1">
      <c r="A43325" s="294"/>
    </row>
    <row r="43326" spans="1:1">
      <c r="A43326" s="294"/>
    </row>
    <row r="43327" spans="1:1">
      <c r="A43327" s="294"/>
    </row>
    <row r="43328" spans="1:1">
      <c r="A43328" s="294"/>
    </row>
    <row r="43329" spans="1:1">
      <c r="A43329" s="294"/>
    </row>
    <row r="43330" spans="1:1">
      <c r="A43330" s="294"/>
    </row>
    <row r="43331" spans="1:1">
      <c r="A43331" s="294"/>
    </row>
    <row r="43332" spans="1:1">
      <c r="A43332" s="294"/>
    </row>
    <row r="43333" spans="1:1">
      <c r="A43333" s="294"/>
    </row>
    <row r="43334" spans="1:1">
      <c r="A43334" s="294"/>
    </row>
    <row r="43335" spans="1:1">
      <c r="A43335" s="294"/>
    </row>
    <row r="43336" spans="1:1">
      <c r="A43336" s="294"/>
    </row>
    <row r="43337" spans="1:1">
      <c r="A43337" s="294"/>
    </row>
    <row r="43338" spans="1:1">
      <c r="A43338" s="294"/>
    </row>
    <row r="43339" spans="1:1">
      <c r="A43339" s="294"/>
    </row>
    <row r="43340" spans="1:1">
      <c r="A43340" s="294"/>
    </row>
    <row r="43341" spans="1:1">
      <c r="A43341" s="294"/>
    </row>
    <row r="43342" spans="1:1">
      <c r="A43342" s="294"/>
    </row>
    <row r="43343" spans="1:1">
      <c r="A43343" s="294"/>
    </row>
    <row r="43344" spans="1:1">
      <c r="A43344" s="294"/>
    </row>
    <row r="43345" spans="1:1">
      <c r="A43345" s="294"/>
    </row>
    <row r="43346" spans="1:1">
      <c r="A43346" s="294"/>
    </row>
    <row r="43347" spans="1:1">
      <c r="A43347" s="294"/>
    </row>
    <row r="43348" spans="1:1">
      <c r="A43348" s="294"/>
    </row>
    <row r="43349" spans="1:1">
      <c r="A43349" s="294"/>
    </row>
    <row r="43350" spans="1:1">
      <c r="A43350" s="294"/>
    </row>
    <row r="43351" spans="1:1">
      <c r="A43351" s="294"/>
    </row>
    <row r="43352" spans="1:1">
      <c r="A43352" s="294"/>
    </row>
    <row r="43353" spans="1:1">
      <c r="A43353" s="294"/>
    </row>
    <row r="43354" spans="1:1">
      <c r="A43354" s="294"/>
    </row>
    <row r="43355" spans="1:1">
      <c r="A43355" s="294"/>
    </row>
    <row r="43356" spans="1:1">
      <c r="A43356" s="294"/>
    </row>
    <row r="43357" spans="1:1">
      <c r="A43357" s="294"/>
    </row>
    <row r="43358" spans="1:1">
      <c r="A43358" s="294"/>
    </row>
    <row r="43359" spans="1:1">
      <c r="A43359" s="294"/>
    </row>
    <row r="43360" spans="1:1">
      <c r="A43360" s="294"/>
    </row>
    <row r="43361" spans="1:1">
      <c r="A43361" s="294"/>
    </row>
    <row r="43362" spans="1:1">
      <c r="A43362" s="294"/>
    </row>
    <row r="43363" spans="1:1">
      <c r="A43363" s="294"/>
    </row>
    <row r="43364" spans="1:1">
      <c r="A43364" s="294"/>
    </row>
    <row r="43365" spans="1:1">
      <c r="A43365" s="294"/>
    </row>
    <row r="43366" spans="1:1">
      <c r="A43366" s="294"/>
    </row>
    <row r="43367" spans="1:1">
      <c r="A43367" s="294"/>
    </row>
    <row r="43368" spans="1:1">
      <c r="A43368" s="294"/>
    </row>
    <row r="43369" spans="1:1">
      <c r="A43369" s="294"/>
    </row>
    <row r="43370" spans="1:1">
      <c r="A43370" s="294"/>
    </row>
    <row r="43371" spans="1:1">
      <c r="A43371" s="294"/>
    </row>
    <row r="43372" spans="1:1">
      <c r="A43372" s="294"/>
    </row>
    <row r="43373" spans="1:1">
      <c r="A43373" s="294"/>
    </row>
    <row r="43374" spans="1:1">
      <c r="A43374" s="294"/>
    </row>
    <row r="43375" spans="1:1">
      <c r="A43375" s="294"/>
    </row>
    <row r="43376" spans="1:1">
      <c r="A43376" s="294"/>
    </row>
    <row r="43377" spans="1:1">
      <c r="A43377" s="294"/>
    </row>
    <row r="43378" spans="1:1">
      <c r="A43378" s="294"/>
    </row>
    <row r="43379" spans="1:1">
      <c r="A43379" s="294"/>
    </row>
    <row r="43380" spans="1:1">
      <c r="A43380" s="294"/>
    </row>
    <row r="43381" spans="1:1">
      <c r="A43381" s="294"/>
    </row>
    <row r="43382" spans="1:1">
      <c r="A43382" s="294"/>
    </row>
    <row r="43383" spans="1:1">
      <c r="A43383" s="294"/>
    </row>
    <row r="43384" spans="1:1">
      <c r="A43384" s="294"/>
    </row>
    <row r="43385" spans="1:1">
      <c r="A43385" s="294"/>
    </row>
    <row r="43386" spans="1:1">
      <c r="A43386" s="294"/>
    </row>
    <row r="43387" spans="1:1">
      <c r="A43387" s="294"/>
    </row>
    <row r="43388" spans="1:1">
      <c r="A43388" s="294"/>
    </row>
    <row r="43389" spans="1:1">
      <c r="A43389" s="294"/>
    </row>
    <row r="43390" spans="1:1">
      <c r="A43390" s="294"/>
    </row>
    <row r="43391" spans="1:1">
      <c r="A43391" s="294"/>
    </row>
    <row r="43392" spans="1:1">
      <c r="A43392" s="294"/>
    </row>
    <row r="43393" spans="1:1">
      <c r="A43393" s="294"/>
    </row>
    <row r="43394" spans="1:1">
      <c r="A43394" s="294"/>
    </row>
    <row r="43395" spans="1:1">
      <c r="A43395" s="294"/>
    </row>
    <row r="43396" spans="1:1">
      <c r="A43396" s="294"/>
    </row>
    <row r="43397" spans="1:1">
      <c r="A43397" s="294"/>
    </row>
    <row r="43398" spans="1:1">
      <c r="A43398" s="294"/>
    </row>
    <row r="43399" spans="1:1">
      <c r="A43399" s="294"/>
    </row>
    <row r="43400" spans="1:1">
      <c r="A43400" s="294"/>
    </row>
    <row r="43401" spans="1:1">
      <c r="A43401" s="294"/>
    </row>
    <row r="43402" spans="1:1">
      <c r="A43402" s="294"/>
    </row>
    <row r="43403" spans="1:1">
      <c r="A43403" s="294"/>
    </row>
    <row r="43404" spans="1:1">
      <c r="A43404" s="294"/>
    </row>
    <row r="43405" spans="1:1">
      <c r="A43405" s="294"/>
    </row>
    <row r="43406" spans="1:1">
      <c r="A43406" s="294"/>
    </row>
    <row r="43407" spans="1:1">
      <c r="A43407" s="294"/>
    </row>
    <row r="43408" spans="1:1">
      <c r="A43408" s="294"/>
    </row>
    <row r="43409" spans="1:1">
      <c r="A43409" s="294"/>
    </row>
    <row r="43410" spans="1:1">
      <c r="A43410" s="294"/>
    </row>
    <row r="43411" spans="1:1">
      <c r="A43411" s="294"/>
    </row>
    <row r="43412" spans="1:1">
      <c r="A43412" s="294"/>
    </row>
    <row r="43413" spans="1:1">
      <c r="A43413" s="294"/>
    </row>
    <row r="43414" spans="1:1">
      <c r="A43414" s="294"/>
    </row>
    <row r="43415" spans="1:1">
      <c r="A43415" s="294"/>
    </row>
    <row r="43416" spans="1:1">
      <c r="A43416" s="294"/>
    </row>
    <row r="43417" spans="1:1">
      <c r="A43417" s="294"/>
    </row>
    <row r="43418" spans="1:1">
      <c r="A43418" s="294"/>
    </row>
    <row r="43419" spans="1:1">
      <c r="A43419" s="294"/>
    </row>
    <row r="43420" spans="1:1">
      <c r="A43420" s="294"/>
    </row>
    <row r="43421" spans="1:1">
      <c r="A43421" s="294"/>
    </row>
    <row r="43422" spans="1:1">
      <c r="A43422" s="294"/>
    </row>
    <row r="43423" spans="1:1">
      <c r="A43423" s="294"/>
    </row>
    <row r="43424" spans="1:1">
      <c r="A43424" s="294"/>
    </row>
    <row r="43425" spans="1:1">
      <c r="A43425" s="294"/>
    </row>
    <row r="43426" spans="1:1">
      <c r="A43426" s="294"/>
    </row>
    <row r="43427" spans="1:1">
      <c r="A43427" s="294"/>
    </row>
    <row r="43428" spans="1:1">
      <c r="A43428" s="294"/>
    </row>
    <row r="43429" spans="1:1">
      <c r="A43429" s="294"/>
    </row>
    <row r="43430" spans="1:1">
      <c r="A43430" s="294"/>
    </row>
    <row r="43431" spans="1:1">
      <c r="A43431" s="294"/>
    </row>
    <row r="43432" spans="1:1">
      <c r="A43432" s="294"/>
    </row>
    <row r="43433" spans="1:1">
      <c r="A43433" s="294"/>
    </row>
    <row r="43434" spans="1:1">
      <c r="A43434" s="294"/>
    </row>
    <row r="43435" spans="1:1">
      <c r="A43435" s="294"/>
    </row>
    <row r="43436" spans="1:1">
      <c r="A43436" s="294"/>
    </row>
    <row r="43437" spans="1:1">
      <c r="A43437" s="294"/>
    </row>
    <row r="43438" spans="1:1">
      <c r="A43438" s="294"/>
    </row>
    <row r="43439" spans="1:1">
      <c r="A43439" s="294"/>
    </row>
    <row r="43440" spans="1:1">
      <c r="A43440" s="294"/>
    </row>
    <row r="43441" spans="1:1">
      <c r="A43441" s="294"/>
    </row>
    <row r="43442" spans="1:1">
      <c r="A43442" s="294"/>
    </row>
    <row r="43443" spans="1:1">
      <c r="A43443" s="294"/>
    </row>
    <row r="43444" spans="1:1">
      <c r="A43444" s="294"/>
    </row>
    <row r="43445" spans="1:1">
      <c r="A43445" s="294"/>
    </row>
    <row r="43446" spans="1:1">
      <c r="A43446" s="294"/>
    </row>
    <row r="43447" spans="1:1">
      <c r="A43447" s="294"/>
    </row>
    <row r="43448" spans="1:1">
      <c r="A43448" s="294"/>
    </row>
    <row r="43449" spans="1:1">
      <c r="A43449" s="294"/>
    </row>
    <row r="43450" spans="1:1">
      <c r="A43450" s="294"/>
    </row>
    <row r="43451" spans="1:1">
      <c r="A43451" s="294"/>
    </row>
    <row r="43452" spans="1:1">
      <c r="A43452" s="294"/>
    </row>
    <row r="43453" spans="1:1">
      <c r="A43453" s="294"/>
    </row>
    <row r="43454" spans="1:1">
      <c r="A43454" s="294"/>
    </row>
    <row r="43455" spans="1:1">
      <c r="A43455" s="294"/>
    </row>
    <row r="43456" spans="1:1">
      <c r="A43456" s="294"/>
    </row>
    <row r="43457" spans="1:1">
      <c r="A43457" s="294"/>
    </row>
    <row r="43458" spans="1:1">
      <c r="A43458" s="294"/>
    </row>
    <row r="43459" spans="1:1">
      <c r="A43459" s="294"/>
    </row>
    <row r="43460" spans="1:1">
      <c r="A43460" s="294"/>
    </row>
    <row r="43461" spans="1:1">
      <c r="A43461" s="294"/>
    </row>
    <row r="43462" spans="1:1">
      <c r="A43462" s="294"/>
    </row>
    <row r="43463" spans="1:1">
      <c r="A43463" s="294"/>
    </row>
    <row r="43464" spans="1:1">
      <c r="A43464" s="294"/>
    </row>
    <row r="43465" spans="1:1">
      <c r="A43465" s="294"/>
    </row>
    <row r="43466" spans="1:1">
      <c r="A43466" s="294"/>
    </row>
    <row r="43467" spans="1:1">
      <c r="A43467" s="294"/>
    </row>
    <row r="43468" spans="1:1">
      <c r="A43468" s="294"/>
    </row>
    <row r="43469" spans="1:1">
      <c r="A43469" s="294"/>
    </row>
    <row r="43470" spans="1:1">
      <c r="A43470" s="294"/>
    </row>
    <row r="43471" spans="1:1">
      <c r="A43471" s="294"/>
    </row>
    <row r="43472" spans="1:1">
      <c r="A43472" s="294"/>
    </row>
    <row r="43473" spans="1:1">
      <c r="A43473" s="294"/>
    </row>
    <row r="43474" spans="1:1">
      <c r="A43474" s="294"/>
    </row>
    <row r="43475" spans="1:1">
      <c r="A43475" s="294"/>
    </row>
    <row r="43476" spans="1:1">
      <c r="A43476" s="294"/>
    </row>
    <row r="43477" spans="1:1">
      <c r="A43477" s="294"/>
    </row>
    <row r="43478" spans="1:1">
      <c r="A43478" s="294"/>
    </row>
    <row r="43479" spans="1:1">
      <c r="A43479" s="294"/>
    </row>
    <row r="43480" spans="1:1">
      <c r="A43480" s="294"/>
    </row>
    <row r="43481" spans="1:1">
      <c r="A43481" s="294"/>
    </row>
    <row r="43482" spans="1:1">
      <c r="A43482" s="294"/>
    </row>
    <row r="43483" spans="1:1">
      <c r="A43483" s="294"/>
    </row>
    <row r="43484" spans="1:1">
      <c r="A43484" s="294"/>
    </row>
    <row r="43485" spans="1:1">
      <c r="A43485" s="294"/>
    </row>
    <row r="43486" spans="1:1">
      <c r="A43486" s="294"/>
    </row>
    <row r="43487" spans="1:1">
      <c r="A43487" s="294"/>
    </row>
    <row r="43488" spans="1:1">
      <c r="A43488" s="294"/>
    </row>
    <row r="43489" spans="1:1">
      <c r="A43489" s="294"/>
    </row>
    <row r="43490" spans="1:1">
      <c r="A43490" s="294"/>
    </row>
    <row r="43491" spans="1:1">
      <c r="A43491" s="294"/>
    </row>
    <row r="43492" spans="1:1">
      <c r="A43492" s="294"/>
    </row>
    <row r="43493" spans="1:1">
      <c r="A43493" s="294"/>
    </row>
    <row r="43494" spans="1:1">
      <c r="A43494" s="294"/>
    </row>
    <row r="43495" spans="1:1">
      <c r="A43495" s="294"/>
    </row>
    <row r="43496" spans="1:1">
      <c r="A43496" s="294"/>
    </row>
    <row r="43497" spans="1:1">
      <c r="A43497" s="294"/>
    </row>
    <row r="43498" spans="1:1">
      <c r="A43498" s="294"/>
    </row>
    <row r="43499" spans="1:1">
      <c r="A43499" s="294"/>
    </row>
    <row r="43500" spans="1:1">
      <c r="A43500" s="294"/>
    </row>
    <row r="43501" spans="1:1">
      <c r="A43501" s="294"/>
    </row>
    <row r="43502" spans="1:1">
      <c r="A43502" s="294"/>
    </row>
    <row r="43503" spans="1:1">
      <c r="A43503" s="294"/>
    </row>
    <row r="43504" spans="1:1">
      <c r="A43504" s="294"/>
    </row>
    <row r="43505" spans="1:1">
      <c r="A43505" s="294"/>
    </row>
    <row r="43506" spans="1:1">
      <c r="A43506" s="294"/>
    </row>
    <row r="43507" spans="1:1">
      <c r="A43507" s="294"/>
    </row>
    <row r="43508" spans="1:1">
      <c r="A43508" s="294"/>
    </row>
    <row r="43509" spans="1:1">
      <c r="A43509" s="294"/>
    </row>
    <row r="43510" spans="1:1">
      <c r="A43510" s="294"/>
    </row>
    <row r="43511" spans="1:1">
      <c r="A43511" s="294"/>
    </row>
    <row r="43512" spans="1:1">
      <c r="A43512" s="294"/>
    </row>
    <row r="43513" spans="1:1">
      <c r="A43513" s="294"/>
    </row>
    <row r="43514" spans="1:1">
      <c r="A43514" s="294"/>
    </row>
    <row r="43515" spans="1:1">
      <c r="A43515" s="294"/>
    </row>
    <row r="43516" spans="1:1">
      <c r="A43516" s="294"/>
    </row>
    <row r="43517" spans="1:1">
      <c r="A43517" s="294"/>
    </row>
    <row r="43518" spans="1:1">
      <c r="A43518" s="294"/>
    </row>
    <row r="43519" spans="1:1">
      <c r="A43519" s="294"/>
    </row>
    <row r="43520" spans="1:1">
      <c r="A43520" s="294"/>
    </row>
    <row r="43521" spans="1:1">
      <c r="A43521" s="294"/>
    </row>
    <row r="43522" spans="1:1">
      <c r="A43522" s="294"/>
    </row>
    <row r="43523" spans="1:1">
      <c r="A43523" s="294"/>
    </row>
    <row r="43524" spans="1:1">
      <c r="A43524" s="294"/>
    </row>
    <row r="43525" spans="1:1">
      <c r="A43525" s="294"/>
    </row>
    <row r="43526" spans="1:1">
      <c r="A43526" s="294"/>
    </row>
    <row r="43527" spans="1:1">
      <c r="A43527" s="294"/>
    </row>
    <row r="43528" spans="1:1">
      <c r="A43528" s="294"/>
    </row>
    <row r="43529" spans="1:1">
      <c r="A43529" s="294"/>
    </row>
    <row r="43530" spans="1:1">
      <c r="A43530" s="294"/>
    </row>
    <row r="43531" spans="1:1">
      <c r="A43531" s="294"/>
    </row>
    <row r="43532" spans="1:1">
      <c r="A43532" s="294"/>
    </row>
    <row r="43533" spans="1:1">
      <c r="A43533" s="294"/>
    </row>
    <row r="43534" spans="1:1">
      <c r="A43534" s="294"/>
    </row>
    <row r="43535" spans="1:1">
      <c r="A43535" s="294"/>
    </row>
    <row r="43536" spans="1:1">
      <c r="A43536" s="294"/>
    </row>
    <row r="43537" spans="1:1">
      <c r="A43537" s="294"/>
    </row>
    <row r="43538" spans="1:1">
      <c r="A43538" s="294"/>
    </row>
    <row r="43539" spans="1:1">
      <c r="A43539" s="294"/>
    </row>
    <row r="43540" spans="1:1">
      <c r="A43540" s="294"/>
    </row>
    <row r="43541" spans="1:1">
      <c r="A43541" s="294"/>
    </row>
    <row r="43542" spans="1:1">
      <c r="A43542" s="294"/>
    </row>
    <row r="43543" spans="1:1">
      <c r="A43543" s="294"/>
    </row>
    <row r="43544" spans="1:1">
      <c r="A43544" s="294"/>
    </row>
    <row r="43545" spans="1:1">
      <c r="A43545" s="294"/>
    </row>
    <row r="43546" spans="1:1">
      <c r="A43546" s="294"/>
    </row>
    <row r="43547" spans="1:1">
      <c r="A43547" s="294"/>
    </row>
    <row r="43548" spans="1:1">
      <c r="A43548" s="294"/>
    </row>
    <row r="43549" spans="1:1">
      <c r="A43549" s="294"/>
    </row>
    <row r="43550" spans="1:1">
      <c r="A43550" s="294"/>
    </row>
    <row r="43551" spans="1:1">
      <c r="A43551" s="294"/>
    </row>
    <row r="43552" spans="1:1">
      <c r="A43552" s="294"/>
    </row>
    <row r="43553" spans="1:1">
      <c r="A43553" s="294"/>
    </row>
    <row r="43554" spans="1:1">
      <c r="A43554" s="294"/>
    </row>
    <row r="43555" spans="1:1">
      <c r="A43555" s="294"/>
    </row>
    <row r="43556" spans="1:1">
      <c r="A43556" s="294"/>
    </row>
    <row r="43557" spans="1:1">
      <c r="A43557" s="294"/>
    </row>
    <row r="43558" spans="1:1">
      <c r="A43558" s="294"/>
    </row>
    <row r="43559" spans="1:1">
      <c r="A43559" s="294"/>
    </row>
    <row r="43560" spans="1:1">
      <c r="A43560" s="294"/>
    </row>
    <row r="43561" spans="1:1">
      <c r="A43561" s="294"/>
    </row>
    <row r="43562" spans="1:1">
      <c r="A43562" s="294"/>
    </row>
    <row r="43563" spans="1:1">
      <c r="A43563" s="294"/>
    </row>
    <row r="43564" spans="1:1">
      <c r="A43564" s="294"/>
    </row>
    <row r="43565" spans="1:1">
      <c r="A43565" s="294"/>
    </row>
    <row r="43566" spans="1:1">
      <c r="A43566" s="294"/>
    </row>
    <row r="43567" spans="1:1">
      <c r="A43567" s="294"/>
    </row>
    <row r="43568" spans="1:1">
      <c r="A43568" s="294"/>
    </row>
    <row r="43569" spans="1:1">
      <c r="A43569" s="294"/>
    </row>
    <row r="43570" spans="1:1">
      <c r="A43570" s="294"/>
    </row>
  </sheetData>
  <conditionalFormatting sqref="A253">
    <cfRule type="duplicateValues" dxfId="8" priority="3"/>
  </conditionalFormatting>
  <conditionalFormatting sqref="A254">
    <cfRule type="duplicateValues" dxfId="7" priority="2"/>
  </conditionalFormatting>
  <conditionalFormatting sqref="A257">
    <cfRule type="duplicateValues" dxfId="6" priority="1"/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P43570"/>
  <sheetViews>
    <sheetView zoomScaleNormal="100" workbookViewId="0">
      <pane xSplit="3" ySplit="4" topLeftCell="BI404" activePane="bottomRight" state="frozen"/>
      <selection pane="topRight" activeCell="D1" sqref="D1"/>
      <selection pane="bottomLeft" activeCell="A5" sqref="A5"/>
      <selection pane="bottomRight" activeCell="BO425" sqref="BO425"/>
    </sheetView>
  </sheetViews>
  <sheetFormatPr defaultColWidth="10.42578125" defaultRowHeight="15.75"/>
  <cols>
    <col min="1" max="1" width="67.140625" style="25" bestFit="1" customWidth="1"/>
    <col min="2" max="2" width="14.85546875" style="292" bestFit="1" customWidth="1"/>
    <col min="3" max="3" width="15" style="292" customWidth="1"/>
    <col min="4" max="9" width="30.85546875" style="25" bestFit="1" customWidth="1"/>
    <col min="10" max="31" width="31" style="25" bestFit="1" customWidth="1"/>
    <col min="32" max="32" width="2" style="294" customWidth="1"/>
    <col min="33" max="62" width="27.42578125" style="25" bestFit="1" customWidth="1"/>
    <col min="63" max="63" width="10.42578125" style="294"/>
    <col min="64" max="64" width="17.42578125" style="294" customWidth="1"/>
    <col min="65" max="65" width="17" style="294" customWidth="1"/>
    <col min="66" max="66" width="17.5703125" style="294" customWidth="1"/>
    <col min="67" max="67" width="18.28515625" style="294" customWidth="1"/>
    <col min="68" max="68" width="21.42578125" style="294" customWidth="1"/>
    <col min="69" max="16384" width="10.42578125" style="294"/>
  </cols>
  <sheetData>
    <row r="1" spans="1:67">
      <c r="A1" s="291" t="s">
        <v>1102</v>
      </c>
      <c r="J1" s="293"/>
      <c r="K1" s="293"/>
      <c r="L1" s="293"/>
      <c r="M1" s="293"/>
      <c r="N1" s="293"/>
      <c r="O1" s="293"/>
      <c r="P1" s="293">
        <v>13</v>
      </c>
      <c r="Q1" s="293"/>
      <c r="R1" s="293"/>
      <c r="S1" s="293"/>
      <c r="T1" s="293"/>
      <c r="U1" s="293"/>
      <c r="V1" s="293"/>
      <c r="W1" s="293"/>
      <c r="X1" s="293"/>
      <c r="Y1" s="293"/>
      <c r="Z1" s="293"/>
      <c r="AA1" s="293"/>
      <c r="AB1" s="293"/>
      <c r="AC1" s="293"/>
      <c r="AD1" s="293"/>
      <c r="AE1" s="293"/>
    </row>
    <row r="2" spans="1:67">
      <c r="J2" s="5"/>
      <c r="K2" s="295"/>
      <c r="L2" s="5"/>
      <c r="M2" s="295"/>
      <c r="N2" s="5"/>
      <c r="O2" s="295"/>
      <c r="P2" s="295"/>
      <c r="Q2" s="295"/>
      <c r="R2" s="295"/>
      <c r="S2" s="295"/>
    </row>
    <row r="3" spans="1:67">
      <c r="A3" s="296"/>
      <c r="B3" s="297"/>
      <c r="C3" s="297"/>
      <c r="D3" s="298">
        <v>45536</v>
      </c>
      <c r="E3" s="298">
        <v>45566</v>
      </c>
      <c r="F3" s="298">
        <v>45597</v>
      </c>
      <c r="G3" s="298">
        <v>45627</v>
      </c>
      <c r="H3" s="298">
        <v>45658</v>
      </c>
      <c r="I3" s="298">
        <v>45689</v>
      </c>
      <c r="J3" s="298">
        <v>45717</v>
      </c>
      <c r="K3" s="298">
        <v>45748</v>
      </c>
      <c r="L3" s="298">
        <v>45778</v>
      </c>
      <c r="M3" s="298">
        <v>45809</v>
      </c>
      <c r="N3" s="298">
        <v>45839</v>
      </c>
      <c r="O3" s="298">
        <v>45870</v>
      </c>
      <c r="P3" s="298">
        <v>45901</v>
      </c>
      <c r="Q3" s="298">
        <v>45931</v>
      </c>
      <c r="R3" s="298">
        <v>45962</v>
      </c>
      <c r="S3" s="298">
        <v>45992</v>
      </c>
      <c r="T3" s="298">
        <v>46023</v>
      </c>
      <c r="U3" s="298">
        <v>46054</v>
      </c>
      <c r="V3" s="298">
        <v>46082</v>
      </c>
      <c r="W3" s="298">
        <v>46113</v>
      </c>
      <c r="X3" s="298">
        <v>46143</v>
      </c>
      <c r="Y3" s="298">
        <v>46174</v>
      </c>
      <c r="Z3" s="298">
        <v>46204</v>
      </c>
      <c r="AA3" s="298">
        <v>46235</v>
      </c>
      <c r="AB3" s="298">
        <v>46266</v>
      </c>
      <c r="AC3" s="298">
        <v>46296</v>
      </c>
      <c r="AD3" s="298">
        <v>46327</v>
      </c>
      <c r="AE3" s="298">
        <v>46357</v>
      </c>
      <c r="AG3" s="298">
        <v>45536</v>
      </c>
      <c r="AH3" s="298">
        <v>45566</v>
      </c>
      <c r="AI3" s="298">
        <v>45597</v>
      </c>
      <c r="AJ3" s="298">
        <v>45627</v>
      </c>
      <c r="AK3" s="298">
        <v>45658</v>
      </c>
      <c r="AL3" s="298">
        <v>45689</v>
      </c>
      <c r="AM3" s="298">
        <v>45717</v>
      </c>
      <c r="AN3" s="298">
        <v>45748</v>
      </c>
      <c r="AO3" s="298">
        <v>45778</v>
      </c>
      <c r="AP3" s="298">
        <v>45809</v>
      </c>
      <c r="AQ3" s="298">
        <v>45839</v>
      </c>
      <c r="AR3" s="298">
        <v>45870</v>
      </c>
      <c r="AS3" s="10" t="s">
        <v>1</v>
      </c>
      <c r="AT3" s="298">
        <v>45901</v>
      </c>
      <c r="AU3" s="298">
        <v>45931</v>
      </c>
      <c r="AV3" s="298">
        <v>45962</v>
      </c>
      <c r="AW3" s="298">
        <v>45992</v>
      </c>
      <c r="AX3" s="298">
        <v>46023</v>
      </c>
      <c r="AY3" s="298">
        <v>46054</v>
      </c>
      <c r="AZ3" s="298">
        <v>46082</v>
      </c>
      <c r="BA3" s="298">
        <v>46113</v>
      </c>
      <c r="BB3" s="298">
        <v>46143</v>
      </c>
      <c r="BC3" s="298">
        <v>46174</v>
      </c>
      <c r="BD3" s="298">
        <v>46204</v>
      </c>
      <c r="BE3" s="298">
        <v>46235</v>
      </c>
      <c r="BF3" s="298">
        <v>46266</v>
      </c>
      <c r="BG3" s="298">
        <v>46296</v>
      </c>
      <c r="BH3" s="298">
        <v>46327</v>
      </c>
      <c r="BI3" s="298">
        <v>46357</v>
      </c>
      <c r="BJ3" s="298" t="s">
        <v>2</v>
      </c>
    </row>
    <row r="4" spans="1:67" ht="47.25">
      <c r="A4" s="299" t="s">
        <v>3</v>
      </c>
      <c r="B4" s="12" t="s">
        <v>1103</v>
      </c>
      <c r="C4" s="12" t="s">
        <v>1104</v>
      </c>
      <c r="D4" s="13" t="s">
        <v>6</v>
      </c>
      <c r="E4" s="13" t="s">
        <v>6</v>
      </c>
      <c r="F4" s="13" t="s">
        <v>6</v>
      </c>
      <c r="G4" s="13" t="s">
        <v>6</v>
      </c>
      <c r="H4" s="13" t="s">
        <v>6</v>
      </c>
      <c r="I4" s="13" t="s">
        <v>6</v>
      </c>
      <c r="J4" s="13" t="s">
        <v>7</v>
      </c>
      <c r="K4" s="13" t="s">
        <v>7</v>
      </c>
      <c r="L4" s="13" t="s">
        <v>7</v>
      </c>
      <c r="M4" s="13" t="s">
        <v>7</v>
      </c>
      <c r="N4" s="13" t="s">
        <v>7</v>
      </c>
      <c r="O4" s="13" t="s">
        <v>7</v>
      </c>
      <c r="P4" s="13" t="s">
        <v>7</v>
      </c>
      <c r="Q4" s="13" t="s">
        <v>7</v>
      </c>
      <c r="R4" s="13" t="s">
        <v>7</v>
      </c>
      <c r="S4" s="13" t="s">
        <v>7</v>
      </c>
      <c r="T4" s="13" t="s">
        <v>7</v>
      </c>
      <c r="U4" s="13" t="s">
        <v>7</v>
      </c>
      <c r="V4" s="13" t="s">
        <v>7</v>
      </c>
      <c r="W4" s="13" t="s">
        <v>7</v>
      </c>
      <c r="X4" s="13" t="s">
        <v>7</v>
      </c>
      <c r="Y4" s="13" t="s">
        <v>7</v>
      </c>
      <c r="Z4" s="13" t="s">
        <v>7</v>
      </c>
      <c r="AA4" s="13" t="s">
        <v>7</v>
      </c>
      <c r="AB4" s="13" t="s">
        <v>7</v>
      </c>
      <c r="AC4" s="13" t="s">
        <v>7</v>
      </c>
      <c r="AD4" s="13" t="s">
        <v>7</v>
      </c>
      <c r="AE4" s="13" t="s">
        <v>7</v>
      </c>
      <c r="AG4" s="300" t="s">
        <v>8</v>
      </c>
      <c r="AH4" s="300" t="s">
        <v>8</v>
      </c>
      <c r="AI4" s="300" t="s">
        <v>8</v>
      </c>
      <c r="AJ4" s="300" t="s">
        <v>8</v>
      </c>
      <c r="AK4" s="300" t="s">
        <v>8</v>
      </c>
      <c r="AL4" s="300" t="s">
        <v>8</v>
      </c>
      <c r="AM4" s="300" t="s">
        <v>8</v>
      </c>
      <c r="AN4" s="300" t="s">
        <v>8</v>
      </c>
      <c r="AO4" s="300" t="s">
        <v>8</v>
      </c>
      <c r="AP4" s="300" t="s">
        <v>8</v>
      </c>
      <c r="AQ4" s="300" t="s">
        <v>8</v>
      </c>
      <c r="AR4" s="300" t="s">
        <v>8</v>
      </c>
      <c r="AS4" s="300" t="s">
        <v>8</v>
      </c>
      <c r="AT4" s="300" t="s">
        <v>8</v>
      </c>
      <c r="AU4" s="300" t="s">
        <v>8</v>
      </c>
      <c r="AV4" s="300" t="s">
        <v>8</v>
      </c>
      <c r="AW4" s="300" t="s">
        <v>8</v>
      </c>
      <c r="AX4" s="300" t="s">
        <v>8</v>
      </c>
      <c r="AY4" s="300" t="s">
        <v>8</v>
      </c>
      <c r="AZ4" s="300" t="s">
        <v>8</v>
      </c>
      <c r="BA4" s="300" t="s">
        <v>8</v>
      </c>
      <c r="BB4" s="300" t="s">
        <v>8</v>
      </c>
      <c r="BC4" s="300" t="s">
        <v>8</v>
      </c>
      <c r="BD4" s="300" t="s">
        <v>8</v>
      </c>
      <c r="BE4" s="300" t="s">
        <v>8</v>
      </c>
      <c r="BF4" s="300" t="s">
        <v>8</v>
      </c>
      <c r="BG4" s="300" t="s">
        <v>8</v>
      </c>
      <c r="BH4" s="300" t="s">
        <v>8</v>
      </c>
      <c r="BI4" s="300" t="s">
        <v>8</v>
      </c>
      <c r="BJ4" s="300" t="s">
        <v>8</v>
      </c>
      <c r="BL4" s="32" t="s">
        <v>504</v>
      </c>
      <c r="BM4" s="32" t="s">
        <v>505</v>
      </c>
      <c r="BN4" s="32" t="s">
        <v>506</v>
      </c>
      <c r="BO4" s="32" t="s">
        <v>507</v>
      </c>
    </row>
    <row r="5" spans="1:67">
      <c r="A5" s="301" t="s">
        <v>1105</v>
      </c>
      <c r="B5" s="17">
        <v>0</v>
      </c>
      <c r="C5" s="17">
        <v>0</v>
      </c>
      <c r="D5" s="302">
        <v>2240.29</v>
      </c>
      <c r="E5" s="302">
        <v>2240.29</v>
      </c>
      <c r="F5" s="302">
        <v>2240.29</v>
      </c>
      <c r="G5" s="302">
        <v>2240.29</v>
      </c>
      <c r="H5" s="302">
        <v>2240.29</v>
      </c>
      <c r="I5" s="302">
        <v>2240.29</v>
      </c>
      <c r="J5" s="302">
        <v>2240.29</v>
      </c>
      <c r="K5" s="302">
        <v>2240.29</v>
      </c>
      <c r="L5" s="302">
        <v>2240.29</v>
      </c>
      <c r="M5" s="302">
        <v>2240.29</v>
      </c>
      <c r="N5" s="302">
        <v>2240.29</v>
      </c>
      <c r="O5" s="302">
        <v>2240.29</v>
      </c>
      <c r="P5" s="302">
        <v>2240.29</v>
      </c>
      <c r="Q5" s="302">
        <v>2240.29</v>
      </c>
      <c r="R5" s="302">
        <v>2240.29</v>
      </c>
      <c r="S5" s="302">
        <v>2240.29</v>
      </c>
      <c r="T5" s="302">
        <v>2240.29</v>
      </c>
      <c r="U5" s="302">
        <v>2240.29</v>
      </c>
      <c r="V5" s="302">
        <v>2240.29</v>
      </c>
      <c r="W5" s="302">
        <v>2240.29</v>
      </c>
      <c r="X5" s="302">
        <v>2240.29</v>
      </c>
      <c r="Y5" s="302">
        <v>2240.29</v>
      </c>
      <c r="Z5" s="302">
        <v>2240.29</v>
      </c>
      <c r="AA5" s="302">
        <v>2240.29</v>
      </c>
      <c r="AB5" s="302">
        <v>2240.29</v>
      </c>
      <c r="AC5" s="302">
        <v>2240.29</v>
      </c>
      <c r="AD5" s="302">
        <v>2240.29</v>
      </c>
      <c r="AE5" s="302">
        <v>2240.29</v>
      </c>
      <c r="AG5" s="303">
        <f t="shared" ref="AG5:AR26" si="0">ROUND(D5*$B5/12,2)</f>
        <v>0</v>
      </c>
      <c r="AH5" s="303">
        <f t="shared" si="0"/>
        <v>0</v>
      </c>
      <c r="AI5" s="303">
        <f t="shared" si="0"/>
        <v>0</v>
      </c>
      <c r="AJ5" s="303">
        <f t="shared" si="0"/>
        <v>0</v>
      </c>
      <c r="AK5" s="303">
        <f t="shared" si="0"/>
        <v>0</v>
      </c>
      <c r="AL5" s="303">
        <f t="shared" si="0"/>
        <v>0</v>
      </c>
      <c r="AM5" s="303">
        <f t="shared" si="0"/>
        <v>0</v>
      </c>
      <c r="AN5" s="303">
        <f t="shared" si="0"/>
        <v>0</v>
      </c>
      <c r="AO5" s="303">
        <f t="shared" si="0"/>
        <v>0</v>
      </c>
      <c r="AP5" s="303">
        <f t="shared" si="0"/>
        <v>0</v>
      </c>
      <c r="AQ5" s="303">
        <f t="shared" si="0"/>
        <v>0</v>
      </c>
      <c r="AR5" s="303">
        <f t="shared" si="0"/>
        <v>0</v>
      </c>
      <c r="AS5" s="304">
        <f t="shared" ref="AS5:AS68" si="1">SUM(AG5:AR5)</f>
        <v>0</v>
      </c>
      <c r="AT5" s="304">
        <f t="shared" ref="AT5:AW68" si="2">ROUND(P5*$B5/12,2)</f>
        <v>0</v>
      </c>
      <c r="AU5" s="304">
        <f t="shared" si="2"/>
        <v>0</v>
      </c>
      <c r="AV5" s="304">
        <f t="shared" si="2"/>
        <v>0</v>
      </c>
      <c r="AW5" s="304">
        <f t="shared" si="2"/>
        <v>0</v>
      </c>
      <c r="AX5" s="304">
        <f t="shared" ref="AX5:BI26" si="3">ROUND(T5*$C5/12,2)</f>
        <v>0</v>
      </c>
      <c r="AY5" s="304">
        <f t="shared" si="3"/>
        <v>0</v>
      </c>
      <c r="AZ5" s="304">
        <f t="shared" si="3"/>
        <v>0</v>
      </c>
      <c r="BA5" s="304">
        <f t="shared" si="3"/>
        <v>0</v>
      </c>
      <c r="BB5" s="304">
        <f t="shared" si="3"/>
        <v>0</v>
      </c>
      <c r="BC5" s="304">
        <f t="shared" si="3"/>
        <v>0</v>
      </c>
      <c r="BD5" s="304">
        <f t="shared" si="3"/>
        <v>0</v>
      </c>
      <c r="BE5" s="304">
        <f t="shared" si="3"/>
        <v>0</v>
      </c>
      <c r="BF5" s="304">
        <f t="shared" si="3"/>
        <v>0</v>
      </c>
      <c r="BG5" s="304">
        <f t="shared" si="3"/>
        <v>0</v>
      </c>
      <c r="BH5" s="304">
        <f t="shared" si="3"/>
        <v>0</v>
      </c>
      <c r="BI5" s="304">
        <f t="shared" si="3"/>
        <v>0</v>
      </c>
      <c r="BJ5" s="303">
        <f t="shared" ref="BJ5:BJ68" si="4">SUM(AX5:BI5)</f>
        <v>0</v>
      </c>
      <c r="BK5" s="305"/>
      <c r="BL5" s="318"/>
      <c r="BM5" s="318"/>
      <c r="BN5" s="318"/>
      <c r="BO5" s="318"/>
    </row>
    <row r="6" spans="1:67">
      <c r="A6" s="301" t="s">
        <v>1106</v>
      </c>
      <c r="B6" s="17">
        <v>0</v>
      </c>
      <c r="C6" s="17">
        <v>0</v>
      </c>
      <c r="D6" s="302">
        <v>8488179.7599999998</v>
      </c>
      <c r="E6" s="302">
        <v>8488179.7599999998</v>
      </c>
      <c r="F6" s="302">
        <v>8488179.7599999998</v>
      </c>
      <c r="G6" s="302">
        <v>8488179.7599999998</v>
      </c>
      <c r="H6" s="302">
        <v>8488179.7599999998</v>
      </c>
      <c r="I6" s="302">
        <v>8488179.7599999998</v>
      </c>
      <c r="J6" s="302">
        <v>8488179.7599999998</v>
      </c>
      <c r="K6" s="302">
        <v>8488179.7599999998</v>
      </c>
      <c r="L6" s="302">
        <v>8488179.7599999998</v>
      </c>
      <c r="M6" s="302">
        <v>8488179.7599999998</v>
      </c>
      <c r="N6" s="302">
        <v>8488179.7599999998</v>
      </c>
      <c r="O6" s="302">
        <v>8488179.7599999998</v>
      </c>
      <c r="P6" s="302">
        <v>8488179.7599999998</v>
      </c>
      <c r="Q6" s="302">
        <v>8488179.7599999998</v>
      </c>
      <c r="R6" s="302">
        <v>8488179.7599999998</v>
      </c>
      <c r="S6" s="302">
        <v>8488179.7599999998</v>
      </c>
      <c r="T6" s="302">
        <v>8488179.7599999998</v>
      </c>
      <c r="U6" s="302">
        <v>8488179.7599999998</v>
      </c>
      <c r="V6" s="302">
        <v>8488179.7599999998</v>
      </c>
      <c r="W6" s="302">
        <v>8488179.7599999998</v>
      </c>
      <c r="X6" s="302">
        <v>8488179.7599999998</v>
      </c>
      <c r="Y6" s="302">
        <v>8488179.7599999998</v>
      </c>
      <c r="Z6" s="302">
        <v>8488179.7599999998</v>
      </c>
      <c r="AA6" s="302">
        <v>8488179.7599999998</v>
      </c>
      <c r="AB6" s="302">
        <v>8488179.7599999998</v>
      </c>
      <c r="AC6" s="302">
        <v>8488179.7599999998</v>
      </c>
      <c r="AD6" s="302">
        <v>8488179.7599999998</v>
      </c>
      <c r="AE6" s="302">
        <v>8488179.7599999998</v>
      </c>
      <c r="AG6" s="303">
        <f t="shared" si="0"/>
        <v>0</v>
      </c>
      <c r="AH6" s="303">
        <f t="shared" si="0"/>
        <v>0</v>
      </c>
      <c r="AI6" s="303">
        <f t="shared" si="0"/>
        <v>0</v>
      </c>
      <c r="AJ6" s="303">
        <f t="shared" si="0"/>
        <v>0</v>
      </c>
      <c r="AK6" s="303">
        <f t="shared" si="0"/>
        <v>0</v>
      </c>
      <c r="AL6" s="303">
        <f t="shared" si="0"/>
        <v>0</v>
      </c>
      <c r="AM6" s="303">
        <f t="shared" si="0"/>
        <v>0</v>
      </c>
      <c r="AN6" s="303">
        <f t="shared" si="0"/>
        <v>0</v>
      </c>
      <c r="AO6" s="303">
        <f t="shared" si="0"/>
        <v>0</v>
      </c>
      <c r="AP6" s="303">
        <f t="shared" si="0"/>
        <v>0</v>
      </c>
      <c r="AQ6" s="303">
        <f t="shared" si="0"/>
        <v>0</v>
      </c>
      <c r="AR6" s="303">
        <f t="shared" si="0"/>
        <v>0</v>
      </c>
      <c r="AS6" s="304">
        <f t="shared" si="1"/>
        <v>0</v>
      </c>
      <c r="AT6" s="304">
        <f t="shared" si="2"/>
        <v>0</v>
      </c>
      <c r="AU6" s="304">
        <f t="shared" si="2"/>
        <v>0</v>
      </c>
      <c r="AV6" s="304">
        <f t="shared" si="2"/>
        <v>0</v>
      </c>
      <c r="AW6" s="304">
        <f t="shared" si="2"/>
        <v>0</v>
      </c>
      <c r="AX6" s="304">
        <f t="shared" si="3"/>
        <v>0</v>
      </c>
      <c r="AY6" s="304">
        <f t="shared" si="3"/>
        <v>0</v>
      </c>
      <c r="AZ6" s="304">
        <f t="shared" si="3"/>
        <v>0</v>
      </c>
      <c r="BA6" s="304">
        <f t="shared" si="3"/>
        <v>0</v>
      </c>
      <c r="BB6" s="304">
        <f t="shared" si="3"/>
        <v>0</v>
      </c>
      <c r="BC6" s="304">
        <f t="shared" si="3"/>
        <v>0</v>
      </c>
      <c r="BD6" s="304">
        <f t="shared" si="3"/>
        <v>0</v>
      </c>
      <c r="BE6" s="304">
        <f t="shared" si="3"/>
        <v>0</v>
      </c>
      <c r="BF6" s="304">
        <f t="shared" si="3"/>
        <v>0</v>
      </c>
      <c r="BG6" s="304">
        <f t="shared" si="3"/>
        <v>0</v>
      </c>
      <c r="BH6" s="304">
        <f t="shared" si="3"/>
        <v>0</v>
      </c>
      <c r="BI6" s="304">
        <f t="shared" si="3"/>
        <v>0</v>
      </c>
      <c r="BJ6" s="303">
        <f t="shared" si="4"/>
        <v>0</v>
      </c>
      <c r="BK6" s="305"/>
      <c r="BL6" s="318"/>
      <c r="BM6" s="318"/>
      <c r="BN6" s="318"/>
      <c r="BO6" s="318"/>
    </row>
    <row r="7" spans="1:67">
      <c r="A7" s="301" t="s">
        <v>1107</v>
      </c>
      <c r="B7" s="17">
        <v>0</v>
      </c>
      <c r="C7" s="17">
        <v>0</v>
      </c>
      <c r="D7" s="302">
        <v>1254044.46</v>
      </c>
      <c r="E7" s="302">
        <v>1254044.46</v>
      </c>
      <c r="F7" s="302">
        <v>1254044.46</v>
      </c>
      <c r="G7" s="302">
        <v>1254044.46</v>
      </c>
      <c r="H7" s="302">
        <v>1254044.46</v>
      </c>
      <c r="I7" s="302">
        <v>1254044.46</v>
      </c>
      <c r="J7" s="302">
        <v>1254044.46</v>
      </c>
      <c r="K7" s="302">
        <v>1254044.46</v>
      </c>
      <c r="L7" s="302">
        <v>1254044.46</v>
      </c>
      <c r="M7" s="302">
        <v>1254044.46</v>
      </c>
      <c r="N7" s="302">
        <v>1254044.46</v>
      </c>
      <c r="O7" s="302">
        <v>1254044.46</v>
      </c>
      <c r="P7" s="302">
        <v>1254044.46</v>
      </c>
      <c r="Q7" s="302">
        <v>1254044.46</v>
      </c>
      <c r="R7" s="302">
        <v>1254044.46</v>
      </c>
      <c r="S7" s="302">
        <v>1254044.46</v>
      </c>
      <c r="T7" s="302">
        <v>1254044.46</v>
      </c>
      <c r="U7" s="302">
        <v>1254044.46</v>
      </c>
      <c r="V7" s="302">
        <v>1254044.46</v>
      </c>
      <c r="W7" s="302">
        <v>1254044.46</v>
      </c>
      <c r="X7" s="302">
        <v>1254044.46</v>
      </c>
      <c r="Y7" s="302">
        <v>1254044.46</v>
      </c>
      <c r="Z7" s="302">
        <v>1254044.46</v>
      </c>
      <c r="AA7" s="302">
        <v>1254044.46</v>
      </c>
      <c r="AB7" s="302">
        <v>1254044.46</v>
      </c>
      <c r="AC7" s="302">
        <v>1254044.46</v>
      </c>
      <c r="AD7" s="302">
        <v>1254044.46</v>
      </c>
      <c r="AE7" s="302">
        <v>1254044.46</v>
      </c>
      <c r="AG7" s="303">
        <f t="shared" si="0"/>
        <v>0</v>
      </c>
      <c r="AH7" s="303">
        <f t="shared" si="0"/>
        <v>0</v>
      </c>
      <c r="AI7" s="303">
        <f t="shared" si="0"/>
        <v>0</v>
      </c>
      <c r="AJ7" s="303">
        <f t="shared" si="0"/>
        <v>0</v>
      </c>
      <c r="AK7" s="303">
        <f t="shared" si="0"/>
        <v>0</v>
      </c>
      <c r="AL7" s="303">
        <f t="shared" si="0"/>
        <v>0</v>
      </c>
      <c r="AM7" s="303">
        <f t="shared" si="0"/>
        <v>0</v>
      </c>
      <c r="AN7" s="303">
        <f t="shared" si="0"/>
        <v>0</v>
      </c>
      <c r="AO7" s="303">
        <f t="shared" si="0"/>
        <v>0</v>
      </c>
      <c r="AP7" s="303">
        <f t="shared" si="0"/>
        <v>0</v>
      </c>
      <c r="AQ7" s="303">
        <f t="shared" si="0"/>
        <v>0</v>
      </c>
      <c r="AR7" s="303">
        <f t="shared" si="0"/>
        <v>0</v>
      </c>
      <c r="AS7" s="304">
        <f t="shared" si="1"/>
        <v>0</v>
      </c>
      <c r="AT7" s="304">
        <f t="shared" si="2"/>
        <v>0</v>
      </c>
      <c r="AU7" s="304">
        <f t="shared" si="2"/>
        <v>0</v>
      </c>
      <c r="AV7" s="304">
        <f t="shared" si="2"/>
        <v>0</v>
      </c>
      <c r="AW7" s="304">
        <f t="shared" si="2"/>
        <v>0</v>
      </c>
      <c r="AX7" s="304">
        <f t="shared" si="3"/>
        <v>0</v>
      </c>
      <c r="AY7" s="304">
        <f t="shared" si="3"/>
        <v>0</v>
      </c>
      <c r="AZ7" s="304">
        <f t="shared" si="3"/>
        <v>0</v>
      </c>
      <c r="BA7" s="304">
        <f t="shared" si="3"/>
        <v>0</v>
      </c>
      <c r="BB7" s="304">
        <f t="shared" si="3"/>
        <v>0</v>
      </c>
      <c r="BC7" s="304">
        <f t="shared" si="3"/>
        <v>0</v>
      </c>
      <c r="BD7" s="304">
        <f t="shared" si="3"/>
        <v>0</v>
      </c>
      <c r="BE7" s="304">
        <f t="shared" si="3"/>
        <v>0</v>
      </c>
      <c r="BF7" s="304">
        <f t="shared" si="3"/>
        <v>0</v>
      </c>
      <c r="BG7" s="304">
        <f t="shared" si="3"/>
        <v>0</v>
      </c>
      <c r="BH7" s="304">
        <f t="shared" si="3"/>
        <v>0</v>
      </c>
      <c r="BI7" s="304">
        <f t="shared" si="3"/>
        <v>0</v>
      </c>
      <c r="BJ7" s="303">
        <f t="shared" si="4"/>
        <v>0</v>
      </c>
      <c r="BK7" s="305"/>
      <c r="BL7" s="319">
        <f>BJ7</f>
        <v>0</v>
      </c>
      <c r="BM7" s="318"/>
      <c r="BN7" s="318"/>
      <c r="BO7" s="318"/>
    </row>
    <row r="8" spans="1:67">
      <c r="A8" s="301" t="s">
        <v>1108</v>
      </c>
      <c r="B8" s="17">
        <v>0</v>
      </c>
      <c r="C8" s="17">
        <v>0</v>
      </c>
      <c r="D8" s="302">
        <v>1312900.18</v>
      </c>
      <c r="E8" s="302">
        <v>1312900.18</v>
      </c>
      <c r="F8" s="302">
        <v>1312900.18</v>
      </c>
      <c r="G8" s="302">
        <v>1312900.18</v>
      </c>
      <c r="H8" s="302">
        <v>1312900.18</v>
      </c>
      <c r="I8" s="302">
        <v>1312900.18</v>
      </c>
      <c r="J8" s="302">
        <v>1312900.18</v>
      </c>
      <c r="K8" s="302">
        <v>1312900.18</v>
      </c>
      <c r="L8" s="302">
        <v>1312900.18</v>
      </c>
      <c r="M8" s="302">
        <v>1312900.18</v>
      </c>
      <c r="N8" s="302">
        <v>1312900.18</v>
      </c>
      <c r="O8" s="302">
        <v>1312900.18</v>
      </c>
      <c r="P8" s="302">
        <v>1312900.18</v>
      </c>
      <c r="Q8" s="302">
        <v>1312900.18</v>
      </c>
      <c r="R8" s="302">
        <v>1312900.18</v>
      </c>
      <c r="S8" s="302">
        <v>1312900.18</v>
      </c>
      <c r="T8" s="302">
        <v>1312900.18</v>
      </c>
      <c r="U8" s="302">
        <v>1312900.18</v>
      </c>
      <c r="V8" s="302">
        <v>1312900.18</v>
      </c>
      <c r="W8" s="302">
        <v>1312900.18</v>
      </c>
      <c r="X8" s="302">
        <v>1312900.18</v>
      </c>
      <c r="Y8" s="302">
        <v>1312900.18</v>
      </c>
      <c r="Z8" s="302">
        <v>1312900.18</v>
      </c>
      <c r="AA8" s="302">
        <v>1312900.18</v>
      </c>
      <c r="AB8" s="302">
        <v>1312900.18</v>
      </c>
      <c r="AC8" s="302">
        <v>1312900.18</v>
      </c>
      <c r="AD8" s="302">
        <v>1312900.18</v>
      </c>
      <c r="AE8" s="302">
        <v>1312900.18</v>
      </c>
      <c r="AG8" s="303">
        <f t="shared" si="0"/>
        <v>0</v>
      </c>
      <c r="AH8" s="303">
        <f t="shared" si="0"/>
        <v>0</v>
      </c>
      <c r="AI8" s="303">
        <f t="shared" si="0"/>
        <v>0</v>
      </c>
      <c r="AJ8" s="303">
        <f t="shared" si="0"/>
        <v>0</v>
      </c>
      <c r="AK8" s="303">
        <f t="shared" si="0"/>
        <v>0</v>
      </c>
      <c r="AL8" s="303">
        <f t="shared" si="0"/>
        <v>0</v>
      </c>
      <c r="AM8" s="303">
        <f t="shared" si="0"/>
        <v>0</v>
      </c>
      <c r="AN8" s="303">
        <f t="shared" si="0"/>
        <v>0</v>
      </c>
      <c r="AO8" s="303">
        <f t="shared" si="0"/>
        <v>0</v>
      </c>
      <c r="AP8" s="303">
        <f t="shared" si="0"/>
        <v>0</v>
      </c>
      <c r="AQ8" s="303">
        <f t="shared" si="0"/>
        <v>0</v>
      </c>
      <c r="AR8" s="303">
        <f t="shared" si="0"/>
        <v>0</v>
      </c>
      <c r="AS8" s="304">
        <f t="shared" si="1"/>
        <v>0</v>
      </c>
      <c r="AT8" s="304">
        <f t="shared" si="2"/>
        <v>0</v>
      </c>
      <c r="AU8" s="304">
        <f t="shared" si="2"/>
        <v>0</v>
      </c>
      <c r="AV8" s="304">
        <f t="shared" si="2"/>
        <v>0</v>
      </c>
      <c r="AW8" s="304">
        <f t="shared" si="2"/>
        <v>0</v>
      </c>
      <c r="AX8" s="304">
        <f t="shared" si="3"/>
        <v>0</v>
      </c>
      <c r="AY8" s="304">
        <f t="shared" si="3"/>
        <v>0</v>
      </c>
      <c r="AZ8" s="304">
        <f t="shared" si="3"/>
        <v>0</v>
      </c>
      <c r="BA8" s="304">
        <f t="shared" si="3"/>
        <v>0</v>
      </c>
      <c r="BB8" s="304">
        <f t="shared" si="3"/>
        <v>0</v>
      </c>
      <c r="BC8" s="304">
        <f t="shared" si="3"/>
        <v>0</v>
      </c>
      <c r="BD8" s="304">
        <f t="shared" si="3"/>
        <v>0</v>
      </c>
      <c r="BE8" s="304">
        <f t="shared" si="3"/>
        <v>0</v>
      </c>
      <c r="BF8" s="304">
        <f t="shared" si="3"/>
        <v>0</v>
      </c>
      <c r="BG8" s="304">
        <f t="shared" si="3"/>
        <v>0</v>
      </c>
      <c r="BH8" s="304">
        <f t="shared" si="3"/>
        <v>0</v>
      </c>
      <c r="BI8" s="304">
        <f t="shared" si="3"/>
        <v>0</v>
      </c>
      <c r="BJ8" s="303">
        <f t="shared" si="4"/>
        <v>0</v>
      </c>
      <c r="BK8" s="305"/>
      <c r="BL8" s="319">
        <f>BJ8</f>
        <v>0</v>
      </c>
      <c r="BM8" s="318"/>
      <c r="BN8" s="318"/>
      <c r="BO8" s="318"/>
    </row>
    <row r="9" spans="1:67">
      <c r="A9" s="301" t="s">
        <v>1109</v>
      </c>
      <c r="B9" s="17">
        <v>0</v>
      </c>
      <c r="C9" s="17">
        <v>0</v>
      </c>
      <c r="D9" s="302">
        <v>20108.740000000002</v>
      </c>
      <c r="E9" s="302">
        <v>20108.740000000002</v>
      </c>
      <c r="F9" s="302">
        <v>20108.740000000002</v>
      </c>
      <c r="G9" s="302">
        <v>20108.740000000002</v>
      </c>
      <c r="H9" s="302">
        <v>20108.740000000002</v>
      </c>
      <c r="I9" s="302">
        <v>20108.740000000002</v>
      </c>
      <c r="J9" s="302">
        <v>20108.740000000002</v>
      </c>
      <c r="K9" s="302">
        <v>20108.740000000002</v>
      </c>
      <c r="L9" s="302">
        <v>20108.740000000002</v>
      </c>
      <c r="M9" s="302">
        <v>20108.740000000002</v>
      </c>
      <c r="N9" s="302">
        <v>20108.740000000002</v>
      </c>
      <c r="O9" s="302">
        <v>20108.740000000002</v>
      </c>
      <c r="P9" s="302">
        <v>20108.740000000002</v>
      </c>
      <c r="Q9" s="302">
        <v>20108.740000000002</v>
      </c>
      <c r="R9" s="302">
        <v>20108.740000000002</v>
      </c>
      <c r="S9" s="302">
        <v>20108.740000000002</v>
      </c>
      <c r="T9" s="302">
        <v>20108.740000000002</v>
      </c>
      <c r="U9" s="302">
        <v>20108.740000000002</v>
      </c>
      <c r="V9" s="302">
        <v>20108.740000000002</v>
      </c>
      <c r="W9" s="302">
        <v>20108.740000000002</v>
      </c>
      <c r="X9" s="302">
        <v>20108.740000000002</v>
      </c>
      <c r="Y9" s="302">
        <v>20108.740000000002</v>
      </c>
      <c r="Z9" s="302">
        <v>20108.740000000002</v>
      </c>
      <c r="AA9" s="302">
        <v>20108.740000000002</v>
      </c>
      <c r="AB9" s="302">
        <v>20108.740000000002</v>
      </c>
      <c r="AC9" s="302">
        <v>20108.740000000002</v>
      </c>
      <c r="AD9" s="302">
        <v>20108.740000000002</v>
      </c>
      <c r="AE9" s="302">
        <v>20108.740000000002</v>
      </c>
      <c r="AG9" s="303">
        <f t="shared" si="0"/>
        <v>0</v>
      </c>
      <c r="AH9" s="303">
        <f t="shared" si="0"/>
        <v>0</v>
      </c>
      <c r="AI9" s="303">
        <f t="shared" si="0"/>
        <v>0</v>
      </c>
      <c r="AJ9" s="303">
        <f t="shared" si="0"/>
        <v>0</v>
      </c>
      <c r="AK9" s="303">
        <f t="shared" si="0"/>
        <v>0</v>
      </c>
      <c r="AL9" s="303">
        <f t="shared" si="0"/>
        <v>0</v>
      </c>
      <c r="AM9" s="303">
        <f t="shared" si="0"/>
        <v>0</v>
      </c>
      <c r="AN9" s="303">
        <f t="shared" si="0"/>
        <v>0</v>
      </c>
      <c r="AO9" s="303">
        <f t="shared" si="0"/>
        <v>0</v>
      </c>
      <c r="AP9" s="303">
        <f t="shared" si="0"/>
        <v>0</v>
      </c>
      <c r="AQ9" s="303">
        <f t="shared" si="0"/>
        <v>0</v>
      </c>
      <c r="AR9" s="303">
        <f t="shared" si="0"/>
        <v>0</v>
      </c>
      <c r="AS9" s="304">
        <f t="shared" si="1"/>
        <v>0</v>
      </c>
      <c r="AT9" s="304">
        <f t="shared" si="2"/>
        <v>0</v>
      </c>
      <c r="AU9" s="304">
        <f t="shared" si="2"/>
        <v>0</v>
      </c>
      <c r="AV9" s="304">
        <f t="shared" si="2"/>
        <v>0</v>
      </c>
      <c r="AW9" s="304">
        <f t="shared" si="2"/>
        <v>0</v>
      </c>
      <c r="AX9" s="304">
        <f t="shared" si="3"/>
        <v>0</v>
      </c>
      <c r="AY9" s="304">
        <f t="shared" si="3"/>
        <v>0</v>
      </c>
      <c r="AZ9" s="304">
        <f t="shared" si="3"/>
        <v>0</v>
      </c>
      <c r="BA9" s="304">
        <f t="shared" si="3"/>
        <v>0</v>
      </c>
      <c r="BB9" s="304">
        <f t="shared" si="3"/>
        <v>0</v>
      </c>
      <c r="BC9" s="304">
        <f t="shared" si="3"/>
        <v>0</v>
      </c>
      <c r="BD9" s="304">
        <f t="shared" si="3"/>
        <v>0</v>
      </c>
      <c r="BE9" s="304">
        <f t="shared" si="3"/>
        <v>0</v>
      </c>
      <c r="BF9" s="304">
        <f t="shared" si="3"/>
        <v>0</v>
      </c>
      <c r="BG9" s="304">
        <f t="shared" si="3"/>
        <v>0</v>
      </c>
      <c r="BH9" s="304">
        <f t="shared" si="3"/>
        <v>0</v>
      </c>
      <c r="BI9" s="304">
        <f t="shared" si="3"/>
        <v>0</v>
      </c>
      <c r="BJ9" s="303">
        <f t="shared" si="4"/>
        <v>0</v>
      </c>
      <c r="BK9" s="305"/>
      <c r="BL9" s="319">
        <f>BJ9</f>
        <v>0</v>
      </c>
      <c r="BM9" s="318"/>
      <c r="BN9" s="318"/>
      <c r="BO9" s="318"/>
    </row>
    <row r="10" spans="1:67">
      <c r="A10" s="301" t="s">
        <v>1110</v>
      </c>
      <c r="B10" s="17">
        <v>0</v>
      </c>
      <c r="C10" s="17">
        <v>0</v>
      </c>
      <c r="D10" s="302">
        <v>592935.29</v>
      </c>
      <c r="E10" s="302">
        <v>592935.29</v>
      </c>
      <c r="F10" s="302">
        <v>592935.29</v>
      </c>
      <c r="G10" s="302">
        <v>592935.29</v>
      </c>
      <c r="H10" s="302">
        <v>592935.29</v>
      </c>
      <c r="I10" s="302">
        <v>592935.29</v>
      </c>
      <c r="J10" s="302">
        <v>592935.29</v>
      </c>
      <c r="K10" s="302">
        <v>592935.29</v>
      </c>
      <c r="L10" s="302">
        <v>592935.29</v>
      </c>
      <c r="M10" s="302">
        <v>592935.29</v>
      </c>
      <c r="N10" s="302">
        <v>592935.29</v>
      </c>
      <c r="O10" s="302">
        <v>592935.29</v>
      </c>
      <c r="P10" s="302">
        <v>592935.29</v>
      </c>
      <c r="Q10" s="302">
        <v>592935.29</v>
      </c>
      <c r="R10" s="302">
        <v>592935.29</v>
      </c>
      <c r="S10" s="302">
        <v>592935.29</v>
      </c>
      <c r="T10" s="302">
        <v>592935.29</v>
      </c>
      <c r="U10" s="302">
        <v>592935.29</v>
      </c>
      <c r="V10" s="302">
        <v>592935.29</v>
      </c>
      <c r="W10" s="302">
        <v>592935.29</v>
      </c>
      <c r="X10" s="302">
        <v>592935.29</v>
      </c>
      <c r="Y10" s="302">
        <v>592935.29</v>
      </c>
      <c r="Z10" s="302">
        <v>592935.29</v>
      </c>
      <c r="AA10" s="302">
        <v>592935.29</v>
      </c>
      <c r="AB10" s="302">
        <v>592935.29</v>
      </c>
      <c r="AC10" s="302">
        <v>592935.29</v>
      </c>
      <c r="AD10" s="302">
        <v>592935.29</v>
      </c>
      <c r="AE10" s="302">
        <v>592935.29</v>
      </c>
      <c r="AG10" s="303">
        <f t="shared" si="0"/>
        <v>0</v>
      </c>
      <c r="AH10" s="303">
        <f t="shared" si="0"/>
        <v>0</v>
      </c>
      <c r="AI10" s="303">
        <f t="shared" si="0"/>
        <v>0</v>
      </c>
      <c r="AJ10" s="303">
        <f t="shared" si="0"/>
        <v>0</v>
      </c>
      <c r="AK10" s="303">
        <f t="shared" si="0"/>
        <v>0</v>
      </c>
      <c r="AL10" s="303">
        <f t="shared" si="0"/>
        <v>0</v>
      </c>
      <c r="AM10" s="303">
        <f t="shared" si="0"/>
        <v>0</v>
      </c>
      <c r="AN10" s="303">
        <f t="shared" si="0"/>
        <v>0</v>
      </c>
      <c r="AO10" s="303">
        <f t="shared" si="0"/>
        <v>0</v>
      </c>
      <c r="AP10" s="303">
        <f t="shared" si="0"/>
        <v>0</v>
      </c>
      <c r="AQ10" s="303">
        <f t="shared" si="0"/>
        <v>0</v>
      </c>
      <c r="AR10" s="303">
        <f t="shared" si="0"/>
        <v>0</v>
      </c>
      <c r="AS10" s="304">
        <f t="shared" si="1"/>
        <v>0</v>
      </c>
      <c r="AT10" s="304">
        <f t="shared" si="2"/>
        <v>0</v>
      </c>
      <c r="AU10" s="304">
        <f t="shared" si="2"/>
        <v>0</v>
      </c>
      <c r="AV10" s="304">
        <f t="shared" si="2"/>
        <v>0</v>
      </c>
      <c r="AW10" s="304">
        <f t="shared" si="2"/>
        <v>0</v>
      </c>
      <c r="AX10" s="304">
        <f t="shared" si="3"/>
        <v>0</v>
      </c>
      <c r="AY10" s="304">
        <f t="shared" si="3"/>
        <v>0</v>
      </c>
      <c r="AZ10" s="304">
        <f t="shared" si="3"/>
        <v>0</v>
      </c>
      <c r="BA10" s="304">
        <f t="shared" si="3"/>
        <v>0</v>
      </c>
      <c r="BB10" s="304">
        <f t="shared" si="3"/>
        <v>0</v>
      </c>
      <c r="BC10" s="304">
        <f t="shared" si="3"/>
        <v>0</v>
      </c>
      <c r="BD10" s="304">
        <f t="shared" si="3"/>
        <v>0</v>
      </c>
      <c r="BE10" s="304">
        <f t="shared" si="3"/>
        <v>0</v>
      </c>
      <c r="BF10" s="304">
        <f t="shared" si="3"/>
        <v>0</v>
      </c>
      <c r="BG10" s="304">
        <f t="shared" si="3"/>
        <v>0</v>
      </c>
      <c r="BH10" s="304">
        <f t="shared" si="3"/>
        <v>0</v>
      </c>
      <c r="BI10" s="304">
        <f t="shared" si="3"/>
        <v>0</v>
      </c>
      <c r="BJ10" s="303">
        <f t="shared" si="4"/>
        <v>0</v>
      </c>
      <c r="BK10" s="305"/>
      <c r="BL10" s="319">
        <f>BJ10</f>
        <v>0</v>
      </c>
      <c r="BM10" s="318"/>
      <c r="BN10" s="318"/>
      <c r="BO10" s="318"/>
    </row>
    <row r="11" spans="1:67">
      <c r="A11" s="25" t="s">
        <v>1111</v>
      </c>
      <c r="B11" s="17">
        <v>2.9000000000000001E-2</v>
      </c>
      <c r="C11" s="17">
        <v>2.3400000000000001E-2</v>
      </c>
      <c r="D11" s="302">
        <v>6620649.8499999996</v>
      </c>
      <c r="E11" s="302">
        <v>6620649.8499999996</v>
      </c>
      <c r="F11" s="302">
        <v>6620649.8499999996</v>
      </c>
      <c r="G11" s="302">
        <v>6620649.8499999996</v>
      </c>
      <c r="H11" s="302">
        <v>6620649.8499999996</v>
      </c>
      <c r="I11" s="302">
        <v>6620649.8499999996</v>
      </c>
      <c r="J11" s="302">
        <v>6620649.8499999996</v>
      </c>
      <c r="K11" s="302">
        <v>6620649.8499999996</v>
      </c>
      <c r="L11" s="302">
        <v>6620649.8499999996</v>
      </c>
      <c r="M11" s="302">
        <v>3310324.9249999998</v>
      </c>
      <c r="N11" s="302">
        <v>0</v>
      </c>
      <c r="O11" s="302">
        <v>0</v>
      </c>
      <c r="P11" s="302">
        <v>0</v>
      </c>
      <c r="Q11" s="302">
        <v>0</v>
      </c>
      <c r="R11" s="302">
        <v>0</v>
      </c>
      <c r="S11" s="302">
        <v>0</v>
      </c>
      <c r="T11" s="302">
        <v>0</v>
      </c>
      <c r="U11" s="302">
        <v>0</v>
      </c>
      <c r="V11" s="302">
        <v>0</v>
      </c>
      <c r="W11" s="302">
        <v>0</v>
      </c>
      <c r="X11" s="302">
        <v>0</v>
      </c>
      <c r="Y11" s="302">
        <v>0</v>
      </c>
      <c r="Z11" s="302">
        <v>0</v>
      </c>
      <c r="AA11" s="302">
        <v>0</v>
      </c>
      <c r="AB11" s="302">
        <v>0</v>
      </c>
      <c r="AC11" s="302">
        <v>0</v>
      </c>
      <c r="AD11" s="302">
        <v>0</v>
      </c>
      <c r="AE11" s="302">
        <v>0</v>
      </c>
      <c r="AG11" s="303">
        <f t="shared" si="0"/>
        <v>15999.9</v>
      </c>
      <c r="AH11" s="303">
        <f t="shared" si="0"/>
        <v>15999.9</v>
      </c>
      <c r="AI11" s="303">
        <f t="shared" si="0"/>
        <v>15999.9</v>
      </c>
      <c r="AJ11" s="303">
        <f t="shared" si="0"/>
        <v>15999.9</v>
      </c>
      <c r="AK11" s="303">
        <f t="shared" si="0"/>
        <v>15999.9</v>
      </c>
      <c r="AL11" s="303">
        <f t="shared" si="0"/>
        <v>15999.9</v>
      </c>
      <c r="AM11" s="303">
        <f t="shared" si="0"/>
        <v>15999.9</v>
      </c>
      <c r="AN11" s="303">
        <f t="shared" si="0"/>
        <v>15999.9</v>
      </c>
      <c r="AO11" s="303">
        <f t="shared" si="0"/>
        <v>15999.9</v>
      </c>
      <c r="AP11" s="303">
        <f t="shared" si="0"/>
        <v>7999.95</v>
      </c>
      <c r="AQ11" s="303">
        <f t="shared" si="0"/>
        <v>0</v>
      </c>
      <c r="AR11" s="303">
        <f t="shared" si="0"/>
        <v>0</v>
      </c>
      <c r="AS11" s="304">
        <f t="shared" si="1"/>
        <v>151999.04999999999</v>
      </c>
      <c r="AT11" s="304">
        <f t="shared" si="2"/>
        <v>0</v>
      </c>
      <c r="AU11" s="304">
        <f t="shared" si="2"/>
        <v>0</v>
      </c>
      <c r="AV11" s="304">
        <f t="shared" si="2"/>
        <v>0</v>
      </c>
      <c r="AW11" s="304">
        <f t="shared" si="2"/>
        <v>0</v>
      </c>
      <c r="AX11" s="304">
        <f t="shared" si="3"/>
        <v>0</v>
      </c>
      <c r="AY11" s="304">
        <f t="shared" si="3"/>
        <v>0</v>
      </c>
      <c r="AZ11" s="304">
        <f t="shared" si="3"/>
        <v>0</v>
      </c>
      <c r="BA11" s="304">
        <f t="shared" si="3"/>
        <v>0</v>
      </c>
      <c r="BB11" s="304">
        <f t="shared" si="3"/>
        <v>0</v>
      </c>
      <c r="BC11" s="304">
        <f t="shared" si="3"/>
        <v>0</v>
      </c>
      <c r="BD11" s="304">
        <f t="shared" si="3"/>
        <v>0</v>
      </c>
      <c r="BE11" s="304">
        <f t="shared" si="3"/>
        <v>0</v>
      </c>
      <c r="BF11" s="304">
        <f t="shared" si="3"/>
        <v>0</v>
      </c>
      <c r="BG11" s="304">
        <f t="shared" si="3"/>
        <v>0</v>
      </c>
      <c r="BH11" s="304">
        <f t="shared" si="3"/>
        <v>0</v>
      </c>
      <c r="BI11" s="304">
        <f t="shared" si="3"/>
        <v>0</v>
      </c>
      <c r="BJ11" s="303">
        <f t="shared" si="4"/>
        <v>0</v>
      </c>
      <c r="BK11" s="305"/>
      <c r="BL11" s="318"/>
      <c r="BM11" s="318"/>
      <c r="BN11" s="318"/>
      <c r="BO11" s="318"/>
    </row>
    <row r="12" spans="1:67">
      <c r="A12" s="25" t="s">
        <v>1112</v>
      </c>
      <c r="B12" s="17">
        <v>2.5999999999999999E-2</v>
      </c>
      <c r="C12" s="40">
        <v>3.7499999999999999E-2</v>
      </c>
      <c r="D12" s="302">
        <v>132722965.20999999</v>
      </c>
      <c r="E12" s="302">
        <v>132775548.90000001</v>
      </c>
      <c r="F12" s="302">
        <v>132831984.20999999</v>
      </c>
      <c r="G12" s="302">
        <v>132832993.98999999</v>
      </c>
      <c r="H12" s="302">
        <v>132830152.15000001</v>
      </c>
      <c r="I12" s="302">
        <v>132873698.97</v>
      </c>
      <c r="J12" s="302">
        <v>133602283.66</v>
      </c>
      <c r="K12" s="302">
        <v>133602283.66</v>
      </c>
      <c r="L12" s="302">
        <v>133602283.66</v>
      </c>
      <c r="M12" s="302">
        <v>133602283.66</v>
      </c>
      <c r="N12" s="302">
        <v>133602283.66</v>
      </c>
      <c r="O12" s="302">
        <v>134111064.16</v>
      </c>
      <c r="P12" s="302">
        <v>134619844.66</v>
      </c>
      <c r="Q12" s="302">
        <v>134619844.66</v>
      </c>
      <c r="R12" s="302">
        <v>134619844.66</v>
      </c>
      <c r="S12" s="302">
        <v>134619844.66</v>
      </c>
      <c r="T12" s="302">
        <v>134619844.66</v>
      </c>
      <c r="U12" s="302">
        <v>134619844.66</v>
      </c>
      <c r="V12" s="302">
        <v>134619844.66</v>
      </c>
      <c r="W12" s="302">
        <v>134619844.66</v>
      </c>
      <c r="X12" s="302">
        <v>134619844.66</v>
      </c>
      <c r="Y12" s="302">
        <v>134619844.66</v>
      </c>
      <c r="Z12" s="302">
        <v>134619844.66</v>
      </c>
      <c r="AA12" s="302">
        <v>134886109.15000001</v>
      </c>
      <c r="AB12" s="302">
        <v>135152373.63999999</v>
      </c>
      <c r="AC12" s="302">
        <v>135255316.04499999</v>
      </c>
      <c r="AD12" s="302">
        <v>135358258.44999999</v>
      </c>
      <c r="AE12" s="302">
        <v>135358258.44999999</v>
      </c>
      <c r="AG12" s="303">
        <f t="shared" si="0"/>
        <v>287566.42</v>
      </c>
      <c r="AH12" s="303">
        <f t="shared" si="0"/>
        <v>287680.36</v>
      </c>
      <c r="AI12" s="303">
        <f t="shared" si="0"/>
        <v>287802.63</v>
      </c>
      <c r="AJ12" s="303">
        <f t="shared" si="0"/>
        <v>287804.82</v>
      </c>
      <c r="AK12" s="303">
        <f t="shared" si="0"/>
        <v>287798.65999999997</v>
      </c>
      <c r="AL12" s="303">
        <f t="shared" si="0"/>
        <v>287893.01</v>
      </c>
      <c r="AM12" s="303">
        <f t="shared" si="0"/>
        <v>289471.61</v>
      </c>
      <c r="AN12" s="303">
        <f t="shared" si="0"/>
        <v>289471.61</v>
      </c>
      <c r="AO12" s="303">
        <f t="shared" si="0"/>
        <v>289471.61</v>
      </c>
      <c r="AP12" s="303">
        <f t="shared" si="0"/>
        <v>289471.61</v>
      </c>
      <c r="AQ12" s="303">
        <f t="shared" si="0"/>
        <v>289471.61</v>
      </c>
      <c r="AR12" s="303">
        <f t="shared" si="0"/>
        <v>290573.96999999997</v>
      </c>
      <c r="AS12" s="304">
        <f t="shared" si="1"/>
        <v>3464477.919999999</v>
      </c>
      <c r="AT12" s="304">
        <f t="shared" si="2"/>
        <v>291676.33</v>
      </c>
      <c r="AU12" s="304">
        <f t="shared" si="2"/>
        <v>291676.33</v>
      </c>
      <c r="AV12" s="304">
        <f t="shared" si="2"/>
        <v>291676.33</v>
      </c>
      <c r="AW12" s="304">
        <f t="shared" si="2"/>
        <v>291676.33</v>
      </c>
      <c r="AX12" s="304">
        <f t="shared" si="3"/>
        <v>420687.01</v>
      </c>
      <c r="AY12" s="304">
        <f t="shared" si="3"/>
        <v>420687.01</v>
      </c>
      <c r="AZ12" s="304">
        <f t="shared" si="3"/>
        <v>420687.01</v>
      </c>
      <c r="BA12" s="304">
        <f t="shared" si="3"/>
        <v>420687.01</v>
      </c>
      <c r="BB12" s="304">
        <f t="shared" si="3"/>
        <v>420687.01</v>
      </c>
      <c r="BC12" s="304">
        <f t="shared" si="3"/>
        <v>420687.01</v>
      </c>
      <c r="BD12" s="304">
        <f t="shared" si="3"/>
        <v>420687.01</v>
      </c>
      <c r="BE12" s="304">
        <f t="shared" si="3"/>
        <v>421519.09</v>
      </c>
      <c r="BF12" s="304">
        <f t="shared" si="3"/>
        <v>422351.17</v>
      </c>
      <c r="BG12" s="304">
        <f t="shared" si="3"/>
        <v>422672.86</v>
      </c>
      <c r="BH12" s="304">
        <f t="shared" si="3"/>
        <v>422994.56</v>
      </c>
      <c r="BI12" s="304">
        <f t="shared" si="3"/>
        <v>422994.56</v>
      </c>
      <c r="BJ12" s="303">
        <f t="shared" si="4"/>
        <v>5057341.3099999987</v>
      </c>
      <c r="BK12" s="305"/>
      <c r="BL12" s="318"/>
      <c r="BM12" s="318"/>
      <c r="BN12" s="318"/>
      <c r="BO12" s="318"/>
    </row>
    <row r="13" spans="1:67">
      <c r="A13" s="25" t="s">
        <v>1113</v>
      </c>
      <c r="B13" s="17">
        <v>1.7600000000000001E-2</v>
      </c>
      <c r="C13" s="40">
        <v>0</v>
      </c>
      <c r="D13" s="302">
        <v>5647983.1699999999</v>
      </c>
      <c r="E13" s="302">
        <v>5647983.1699999999</v>
      </c>
      <c r="F13" s="302">
        <v>5647983.1699999999</v>
      </c>
      <c r="G13" s="302">
        <v>2823991.59</v>
      </c>
      <c r="H13" s="302">
        <v>0</v>
      </c>
      <c r="I13" s="302">
        <v>0</v>
      </c>
      <c r="J13" s="302">
        <v>0</v>
      </c>
      <c r="K13" s="302">
        <v>0</v>
      </c>
      <c r="L13" s="302">
        <v>0</v>
      </c>
      <c r="M13" s="302">
        <v>0</v>
      </c>
      <c r="N13" s="302">
        <v>0</v>
      </c>
      <c r="O13" s="302">
        <v>0</v>
      </c>
      <c r="P13" s="302">
        <v>0</v>
      </c>
      <c r="Q13" s="302">
        <v>0</v>
      </c>
      <c r="R13" s="302">
        <v>0</v>
      </c>
      <c r="S13" s="302">
        <v>0</v>
      </c>
      <c r="T13" s="302">
        <v>0</v>
      </c>
      <c r="U13" s="302">
        <v>0</v>
      </c>
      <c r="V13" s="302">
        <v>0</v>
      </c>
      <c r="W13" s="302">
        <v>0</v>
      </c>
      <c r="X13" s="302">
        <v>0</v>
      </c>
      <c r="Y13" s="302">
        <v>0</v>
      </c>
      <c r="Z13" s="302">
        <v>0</v>
      </c>
      <c r="AA13" s="302">
        <v>0</v>
      </c>
      <c r="AB13" s="302">
        <v>0</v>
      </c>
      <c r="AC13" s="302">
        <v>0</v>
      </c>
      <c r="AD13" s="302">
        <v>0</v>
      </c>
      <c r="AE13" s="302">
        <v>0</v>
      </c>
      <c r="AG13" s="18">
        <f t="shared" si="0"/>
        <v>8283.7099999999991</v>
      </c>
      <c r="AH13" s="18">
        <f t="shared" si="0"/>
        <v>8283.7099999999991</v>
      </c>
      <c r="AI13" s="18">
        <f t="shared" si="0"/>
        <v>8283.7099999999991</v>
      </c>
      <c r="AJ13" s="18">
        <f t="shared" si="0"/>
        <v>4141.8500000000004</v>
      </c>
      <c r="AK13" s="18">
        <f t="shared" si="0"/>
        <v>0</v>
      </c>
      <c r="AL13" s="18">
        <f t="shared" si="0"/>
        <v>0</v>
      </c>
      <c r="AM13" s="18">
        <f t="shared" si="0"/>
        <v>0</v>
      </c>
      <c r="AN13" s="18">
        <f t="shared" si="0"/>
        <v>0</v>
      </c>
      <c r="AO13" s="18">
        <f t="shared" si="0"/>
        <v>0</v>
      </c>
      <c r="AP13" s="18">
        <f t="shared" si="0"/>
        <v>0</v>
      </c>
      <c r="AQ13" s="18">
        <f t="shared" si="0"/>
        <v>0</v>
      </c>
      <c r="AR13" s="18">
        <f t="shared" si="0"/>
        <v>0</v>
      </c>
      <c r="AS13" s="21">
        <f t="shared" si="1"/>
        <v>28992.979999999996</v>
      </c>
      <c r="AT13" s="304">
        <f t="shared" si="2"/>
        <v>0</v>
      </c>
      <c r="AU13" s="21">
        <f t="shared" si="2"/>
        <v>0</v>
      </c>
      <c r="AV13" s="21">
        <f t="shared" si="2"/>
        <v>0</v>
      </c>
      <c r="AW13" s="21">
        <f t="shared" si="2"/>
        <v>0</v>
      </c>
      <c r="AX13" s="21">
        <f t="shared" si="3"/>
        <v>0</v>
      </c>
      <c r="AY13" s="21">
        <f t="shared" si="3"/>
        <v>0</v>
      </c>
      <c r="AZ13" s="304">
        <f t="shared" si="3"/>
        <v>0</v>
      </c>
      <c r="BA13" s="304">
        <f t="shared" si="3"/>
        <v>0</v>
      </c>
      <c r="BB13" s="304">
        <f t="shared" si="3"/>
        <v>0</v>
      </c>
      <c r="BC13" s="304">
        <f t="shared" si="3"/>
        <v>0</v>
      </c>
      <c r="BD13" s="304">
        <f t="shared" si="3"/>
        <v>0</v>
      </c>
      <c r="BE13" s="304">
        <f t="shared" si="3"/>
        <v>0</v>
      </c>
      <c r="BF13" s="304">
        <f t="shared" si="3"/>
        <v>0</v>
      </c>
      <c r="BG13" s="304">
        <f t="shared" si="3"/>
        <v>0</v>
      </c>
      <c r="BH13" s="304">
        <f t="shared" si="3"/>
        <v>0</v>
      </c>
      <c r="BI13" s="304">
        <f t="shared" si="3"/>
        <v>0</v>
      </c>
      <c r="BJ13" s="303">
        <f t="shared" si="4"/>
        <v>0</v>
      </c>
      <c r="BK13" s="305"/>
      <c r="BL13" s="318"/>
      <c r="BM13" s="318"/>
      <c r="BN13" s="318"/>
      <c r="BO13" s="318"/>
    </row>
    <row r="14" spans="1:67">
      <c r="A14" s="25" t="s">
        <v>1114</v>
      </c>
      <c r="B14" s="17">
        <v>5.6099999999999997E-2</v>
      </c>
      <c r="C14" s="17">
        <v>5.6099999999999997E-2</v>
      </c>
      <c r="D14" s="302">
        <v>0</v>
      </c>
      <c r="E14" s="302">
        <v>0</v>
      </c>
      <c r="F14" s="302">
        <v>0</v>
      </c>
      <c r="G14" s="302">
        <v>0</v>
      </c>
      <c r="H14" s="302">
        <v>0</v>
      </c>
      <c r="I14" s="302">
        <v>0</v>
      </c>
      <c r="J14" s="302">
        <v>0</v>
      </c>
      <c r="K14" s="302">
        <v>0</v>
      </c>
      <c r="L14" s="302">
        <v>0</v>
      </c>
      <c r="M14" s="302">
        <v>0</v>
      </c>
      <c r="N14" s="302">
        <v>0</v>
      </c>
      <c r="O14" s="302">
        <v>0</v>
      </c>
      <c r="P14" s="302">
        <v>0</v>
      </c>
      <c r="Q14" s="302">
        <v>0</v>
      </c>
      <c r="R14" s="302">
        <v>0</v>
      </c>
      <c r="S14" s="302">
        <v>0</v>
      </c>
      <c r="T14" s="302">
        <v>0</v>
      </c>
      <c r="U14" s="302">
        <v>0</v>
      </c>
      <c r="V14" s="302">
        <v>0</v>
      </c>
      <c r="W14" s="302">
        <v>0</v>
      </c>
      <c r="X14" s="302">
        <v>0</v>
      </c>
      <c r="Y14" s="302">
        <v>0</v>
      </c>
      <c r="Z14" s="302">
        <v>0</v>
      </c>
      <c r="AA14" s="302">
        <v>0</v>
      </c>
      <c r="AB14" s="302">
        <v>0</v>
      </c>
      <c r="AC14" s="302">
        <v>0</v>
      </c>
      <c r="AD14" s="302">
        <v>0</v>
      </c>
      <c r="AE14" s="302">
        <v>0</v>
      </c>
      <c r="AG14" s="18">
        <f t="shared" si="0"/>
        <v>0</v>
      </c>
      <c r="AH14" s="18">
        <f t="shared" si="0"/>
        <v>0</v>
      </c>
      <c r="AI14" s="18">
        <f t="shared" si="0"/>
        <v>0</v>
      </c>
      <c r="AJ14" s="18">
        <f t="shared" si="0"/>
        <v>0</v>
      </c>
      <c r="AK14" s="18">
        <f t="shared" si="0"/>
        <v>0</v>
      </c>
      <c r="AL14" s="18">
        <f t="shared" si="0"/>
        <v>0</v>
      </c>
      <c r="AM14" s="18">
        <f t="shared" si="0"/>
        <v>0</v>
      </c>
      <c r="AN14" s="18">
        <f t="shared" si="0"/>
        <v>0</v>
      </c>
      <c r="AO14" s="18">
        <f t="shared" si="0"/>
        <v>0</v>
      </c>
      <c r="AP14" s="18">
        <f t="shared" si="0"/>
        <v>0</v>
      </c>
      <c r="AQ14" s="18">
        <f t="shared" si="0"/>
        <v>0</v>
      </c>
      <c r="AR14" s="18">
        <f t="shared" si="0"/>
        <v>0</v>
      </c>
      <c r="AS14" s="21">
        <f t="shared" si="1"/>
        <v>0</v>
      </c>
      <c r="AT14" s="304">
        <f t="shared" si="2"/>
        <v>0</v>
      </c>
      <c r="AU14" s="21">
        <f t="shared" si="2"/>
        <v>0</v>
      </c>
      <c r="AV14" s="21">
        <f t="shared" si="2"/>
        <v>0</v>
      </c>
      <c r="AW14" s="21">
        <f t="shared" si="2"/>
        <v>0</v>
      </c>
      <c r="AX14" s="21">
        <f t="shared" si="3"/>
        <v>0</v>
      </c>
      <c r="AY14" s="21">
        <f t="shared" si="3"/>
        <v>0</v>
      </c>
      <c r="AZ14" s="304">
        <f t="shared" si="3"/>
        <v>0</v>
      </c>
      <c r="BA14" s="304">
        <f t="shared" si="3"/>
        <v>0</v>
      </c>
      <c r="BB14" s="304">
        <f t="shared" si="3"/>
        <v>0</v>
      </c>
      <c r="BC14" s="304">
        <f t="shared" si="3"/>
        <v>0</v>
      </c>
      <c r="BD14" s="304">
        <f t="shared" si="3"/>
        <v>0</v>
      </c>
      <c r="BE14" s="304">
        <f t="shared" si="3"/>
        <v>0</v>
      </c>
      <c r="BF14" s="304">
        <f t="shared" si="3"/>
        <v>0</v>
      </c>
      <c r="BG14" s="304">
        <f t="shared" si="3"/>
        <v>0</v>
      </c>
      <c r="BH14" s="304">
        <f t="shared" si="3"/>
        <v>0</v>
      </c>
      <c r="BI14" s="304">
        <f t="shared" si="3"/>
        <v>0</v>
      </c>
      <c r="BJ14" s="303">
        <f t="shared" si="4"/>
        <v>0</v>
      </c>
      <c r="BK14" s="305"/>
      <c r="BL14" s="318"/>
      <c r="BM14" s="318"/>
      <c r="BN14" s="318"/>
      <c r="BO14" s="318"/>
    </row>
    <row r="15" spans="1:67">
      <c r="A15" s="25" t="s">
        <v>1115</v>
      </c>
      <c r="B15" s="17">
        <v>2.3100000000000002E-2</v>
      </c>
      <c r="C15" s="17">
        <v>2.3100000000000002E-2</v>
      </c>
      <c r="D15" s="302">
        <v>3379625.65</v>
      </c>
      <c r="E15" s="302">
        <v>3379625.65</v>
      </c>
      <c r="F15" s="302">
        <v>3379625.65</v>
      </c>
      <c r="G15" s="302">
        <v>3379625.65</v>
      </c>
      <c r="H15" s="302">
        <v>3379625.65</v>
      </c>
      <c r="I15" s="302">
        <v>3379625.65</v>
      </c>
      <c r="J15" s="302">
        <v>3379625.65</v>
      </c>
      <c r="K15" s="302">
        <v>3379625.65</v>
      </c>
      <c r="L15" s="302">
        <v>3379625.65</v>
      </c>
      <c r="M15" s="302">
        <v>3379625.65</v>
      </c>
      <c r="N15" s="302">
        <v>3379625.65</v>
      </c>
      <c r="O15" s="302">
        <v>3379625.65</v>
      </c>
      <c r="P15" s="302">
        <v>3379625.65</v>
      </c>
      <c r="Q15" s="302">
        <v>3379625.65</v>
      </c>
      <c r="R15" s="302">
        <v>3379625.65</v>
      </c>
      <c r="S15" s="302">
        <v>3379625.65</v>
      </c>
      <c r="T15" s="302">
        <v>3379625.65</v>
      </c>
      <c r="U15" s="302">
        <v>3379625.65</v>
      </c>
      <c r="V15" s="302">
        <v>3379625.65</v>
      </c>
      <c r="W15" s="302">
        <v>3379625.65</v>
      </c>
      <c r="X15" s="302">
        <v>3379625.65</v>
      </c>
      <c r="Y15" s="302">
        <v>3379625.65</v>
      </c>
      <c r="Z15" s="302">
        <v>3379625.65</v>
      </c>
      <c r="AA15" s="302">
        <v>3379625.65</v>
      </c>
      <c r="AB15" s="302">
        <v>3379625.65</v>
      </c>
      <c r="AC15" s="302">
        <v>3379625.65</v>
      </c>
      <c r="AD15" s="302">
        <v>3379625.65</v>
      </c>
      <c r="AE15" s="302">
        <v>3379625.65</v>
      </c>
      <c r="AG15" s="18">
        <f t="shared" si="0"/>
        <v>6505.78</v>
      </c>
      <c r="AH15" s="18">
        <f t="shared" si="0"/>
        <v>6505.78</v>
      </c>
      <c r="AI15" s="18">
        <f t="shared" si="0"/>
        <v>6505.78</v>
      </c>
      <c r="AJ15" s="18">
        <f t="shared" si="0"/>
        <v>6505.78</v>
      </c>
      <c r="AK15" s="18">
        <f t="shared" si="0"/>
        <v>6505.78</v>
      </c>
      <c r="AL15" s="18">
        <f t="shared" si="0"/>
        <v>6505.78</v>
      </c>
      <c r="AM15" s="18">
        <f t="shared" si="0"/>
        <v>6505.78</v>
      </c>
      <c r="AN15" s="18">
        <f t="shared" si="0"/>
        <v>6505.78</v>
      </c>
      <c r="AO15" s="18">
        <f t="shared" si="0"/>
        <v>6505.78</v>
      </c>
      <c r="AP15" s="18">
        <f t="shared" si="0"/>
        <v>6505.78</v>
      </c>
      <c r="AQ15" s="18">
        <f t="shared" si="0"/>
        <v>6505.78</v>
      </c>
      <c r="AR15" s="18">
        <f t="shared" si="0"/>
        <v>6505.78</v>
      </c>
      <c r="AS15" s="21">
        <f t="shared" si="1"/>
        <v>78069.36</v>
      </c>
      <c r="AT15" s="304">
        <f t="shared" si="2"/>
        <v>6505.78</v>
      </c>
      <c r="AU15" s="21">
        <f t="shared" si="2"/>
        <v>6505.78</v>
      </c>
      <c r="AV15" s="21">
        <f t="shared" si="2"/>
        <v>6505.78</v>
      </c>
      <c r="AW15" s="21">
        <f t="shared" si="2"/>
        <v>6505.78</v>
      </c>
      <c r="AX15" s="21">
        <f t="shared" si="3"/>
        <v>6505.78</v>
      </c>
      <c r="AY15" s="21">
        <f t="shared" si="3"/>
        <v>6505.78</v>
      </c>
      <c r="AZ15" s="304">
        <f t="shared" si="3"/>
        <v>6505.78</v>
      </c>
      <c r="BA15" s="304">
        <f t="shared" si="3"/>
        <v>6505.78</v>
      </c>
      <c r="BB15" s="304">
        <f t="shared" si="3"/>
        <v>6505.78</v>
      </c>
      <c r="BC15" s="304">
        <f t="shared" si="3"/>
        <v>6505.78</v>
      </c>
      <c r="BD15" s="304">
        <f t="shared" si="3"/>
        <v>6505.78</v>
      </c>
      <c r="BE15" s="304">
        <f t="shared" si="3"/>
        <v>6505.78</v>
      </c>
      <c r="BF15" s="304">
        <f t="shared" si="3"/>
        <v>6505.78</v>
      </c>
      <c r="BG15" s="304">
        <f t="shared" si="3"/>
        <v>6505.78</v>
      </c>
      <c r="BH15" s="304">
        <f t="shared" si="3"/>
        <v>6505.78</v>
      </c>
      <c r="BI15" s="304">
        <f t="shared" si="3"/>
        <v>6505.78</v>
      </c>
      <c r="BJ15" s="303">
        <f t="shared" si="4"/>
        <v>78069.36</v>
      </c>
      <c r="BK15" s="305"/>
      <c r="BL15" s="318"/>
      <c r="BM15" s="318"/>
      <c r="BN15" s="318"/>
      <c r="BO15" s="318"/>
    </row>
    <row r="16" spans="1:67">
      <c r="A16" s="25" t="s">
        <v>1116</v>
      </c>
      <c r="B16" s="17">
        <v>0</v>
      </c>
      <c r="C16" s="40">
        <v>1.5100000000000001E-2</v>
      </c>
      <c r="D16" s="302">
        <v>174715.98</v>
      </c>
      <c r="E16" s="302">
        <v>214083.72</v>
      </c>
      <c r="F16" s="302">
        <v>214083.72</v>
      </c>
      <c r="G16" s="302">
        <v>214083.72</v>
      </c>
      <c r="H16" s="302">
        <v>214083.72</v>
      </c>
      <c r="I16" s="302">
        <v>214083.72</v>
      </c>
      <c r="J16" s="302">
        <v>214083.72</v>
      </c>
      <c r="K16" s="302">
        <v>214083.72</v>
      </c>
      <c r="L16" s="302">
        <v>214083.72</v>
      </c>
      <c r="M16" s="302">
        <v>214083.72</v>
      </c>
      <c r="N16" s="302">
        <v>214083.72</v>
      </c>
      <c r="O16" s="302">
        <v>214083.72</v>
      </c>
      <c r="P16" s="302">
        <v>214083.72</v>
      </c>
      <c r="Q16" s="302">
        <v>214083.72</v>
      </c>
      <c r="R16" s="302">
        <v>214083.72</v>
      </c>
      <c r="S16" s="302">
        <v>214083.72</v>
      </c>
      <c r="T16" s="302">
        <v>214083.72</v>
      </c>
      <c r="U16" s="302">
        <v>214083.72</v>
      </c>
      <c r="V16" s="302">
        <v>214083.72</v>
      </c>
      <c r="W16" s="302">
        <v>214083.72</v>
      </c>
      <c r="X16" s="302">
        <v>214083.72</v>
      </c>
      <c r="Y16" s="302">
        <v>214083.72</v>
      </c>
      <c r="Z16" s="302">
        <v>214083.72</v>
      </c>
      <c r="AA16" s="302">
        <v>214083.72</v>
      </c>
      <c r="AB16" s="302">
        <v>214083.72</v>
      </c>
      <c r="AC16" s="302">
        <v>214083.72</v>
      </c>
      <c r="AD16" s="302">
        <v>214083.72</v>
      </c>
      <c r="AE16" s="302">
        <v>214083.72</v>
      </c>
      <c r="AG16" s="18">
        <f t="shared" si="0"/>
        <v>0</v>
      </c>
      <c r="AH16" s="18">
        <f t="shared" si="0"/>
        <v>0</v>
      </c>
      <c r="AI16" s="18">
        <f t="shared" si="0"/>
        <v>0</v>
      </c>
      <c r="AJ16" s="18">
        <f t="shared" si="0"/>
        <v>0</v>
      </c>
      <c r="AK16" s="18">
        <f t="shared" si="0"/>
        <v>0</v>
      </c>
      <c r="AL16" s="18">
        <f t="shared" si="0"/>
        <v>0</v>
      </c>
      <c r="AM16" s="18">
        <f t="shared" si="0"/>
        <v>0</v>
      </c>
      <c r="AN16" s="18">
        <f t="shared" si="0"/>
        <v>0</v>
      </c>
      <c r="AO16" s="18">
        <f t="shared" si="0"/>
        <v>0</v>
      </c>
      <c r="AP16" s="18">
        <f t="shared" si="0"/>
        <v>0</v>
      </c>
      <c r="AQ16" s="18">
        <f t="shared" si="0"/>
        <v>0</v>
      </c>
      <c r="AR16" s="18">
        <f t="shared" si="0"/>
        <v>0</v>
      </c>
      <c r="AS16" s="21">
        <f t="shared" si="1"/>
        <v>0</v>
      </c>
      <c r="AT16" s="304">
        <f t="shared" si="2"/>
        <v>0</v>
      </c>
      <c r="AU16" s="21">
        <f t="shared" si="2"/>
        <v>0</v>
      </c>
      <c r="AV16" s="21">
        <f t="shared" si="2"/>
        <v>0</v>
      </c>
      <c r="AW16" s="21">
        <f t="shared" si="2"/>
        <v>0</v>
      </c>
      <c r="AX16" s="21">
        <f t="shared" si="3"/>
        <v>269.39</v>
      </c>
      <c r="AY16" s="21">
        <f t="shared" si="3"/>
        <v>269.39</v>
      </c>
      <c r="AZ16" s="304">
        <f t="shared" si="3"/>
        <v>269.39</v>
      </c>
      <c r="BA16" s="304">
        <f t="shared" si="3"/>
        <v>269.39</v>
      </c>
      <c r="BB16" s="304">
        <f t="shared" si="3"/>
        <v>269.39</v>
      </c>
      <c r="BC16" s="304">
        <f t="shared" si="3"/>
        <v>269.39</v>
      </c>
      <c r="BD16" s="304">
        <f t="shared" si="3"/>
        <v>269.39</v>
      </c>
      <c r="BE16" s="304">
        <f t="shared" si="3"/>
        <v>269.39</v>
      </c>
      <c r="BF16" s="304">
        <f t="shared" si="3"/>
        <v>269.39</v>
      </c>
      <c r="BG16" s="304">
        <f t="shared" si="3"/>
        <v>269.39</v>
      </c>
      <c r="BH16" s="304">
        <f t="shared" si="3"/>
        <v>269.39</v>
      </c>
      <c r="BI16" s="304">
        <f t="shared" si="3"/>
        <v>269.39</v>
      </c>
      <c r="BJ16" s="303">
        <f t="shared" si="4"/>
        <v>3232.6799999999989</v>
      </c>
      <c r="BK16" s="305"/>
      <c r="BL16" s="318"/>
      <c r="BM16" s="318"/>
      <c r="BN16" s="318"/>
      <c r="BO16" s="318"/>
    </row>
    <row r="17" spans="1:67">
      <c r="A17" s="25" t="s">
        <v>1117</v>
      </c>
      <c r="B17" s="17">
        <v>1.6799999999999999E-2</v>
      </c>
      <c r="C17" s="40">
        <v>1.47E-2</v>
      </c>
      <c r="D17" s="302">
        <v>27451334.920000002</v>
      </c>
      <c r="E17" s="302">
        <v>27411967.18</v>
      </c>
      <c r="F17" s="302">
        <v>27411967.18</v>
      </c>
      <c r="G17" s="302">
        <v>27411967.18</v>
      </c>
      <c r="H17" s="302">
        <v>27411967.18</v>
      </c>
      <c r="I17" s="302">
        <v>27411967.18</v>
      </c>
      <c r="J17" s="302">
        <v>27411967.18</v>
      </c>
      <c r="K17" s="302">
        <v>27411967.18</v>
      </c>
      <c r="L17" s="302">
        <v>27411967.18</v>
      </c>
      <c r="M17" s="302">
        <v>27411967.18</v>
      </c>
      <c r="N17" s="302">
        <v>27411967.18</v>
      </c>
      <c r="O17" s="302">
        <v>27411967.18</v>
      </c>
      <c r="P17" s="302">
        <v>27411967.18</v>
      </c>
      <c r="Q17" s="302">
        <v>27411967.18</v>
      </c>
      <c r="R17" s="302">
        <v>27411967.18</v>
      </c>
      <c r="S17" s="302">
        <v>27411967.18</v>
      </c>
      <c r="T17" s="302">
        <v>27411967.18</v>
      </c>
      <c r="U17" s="302">
        <v>27411967.18</v>
      </c>
      <c r="V17" s="302">
        <v>27411967.18</v>
      </c>
      <c r="W17" s="302">
        <v>27411967.18</v>
      </c>
      <c r="X17" s="302">
        <v>27411967.18</v>
      </c>
      <c r="Y17" s="302">
        <v>27411967.18</v>
      </c>
      <c r="Z17" s="302">
        <v>27411967.18</v>
      </c>
      <c r="AA17" s="302">
        <v>27678231.669999998</v>
      </c>
      <c r="AB17" s="302">
        <v>27944496.16</v>
      </c>
      <c r="AC17" s="302">
        <v>27944496.16</v>
      </c>
      <c r="AD17" s="302">
        <v>27944496.16</v>
      </c>
      <c r="AE17" s="302">
        <v>27944496.16</v>
      </c>
      <c r="AG17" s="18">
        <f t="shared" si="0"/>
        <v>38431.870000000003</v>
      </c>
      <c r="AH17" s="18">
        <f t="shared" si="0"/>
        <v>38376.75</v>
      </c>
      <c r="AI17" s="18">
        <f t="shared" si="0"/>
        <v>38376.75</v>
      </c>
      <c r="AJ17" s="18">
        <f t="shared" si="0"/>
        <v>38376.75</v>
      </c>
      <c r="AK17" s="18">
        <f t="shared" si="0"/>
        <v>38376.75</v>
      </c>
      <c r="AL17" s="18">
        <f t="shared" si="0"/>
        <v>38376.75</v>
      </c>
      <c r="AM17" s="18">
        <f t="shared" si="0"/>
        <v>38376.75</v>
      </c>
      <c r="AN17" s="18">
        <f t="shared" si="0"/>
        <v>38376.75</v>
      </c>
      <c r="AO17" s="18">
        <f t="shared" si="0"/>
        <v>38376.75</v>
      </c>
      <c r="AP17" s="18">
        <f t="shared" si="0"/>
        <v>38376.75</v>
      </c>
      <c r="AQ17" s="18">
        <f t="shared" si="0"/>
        <v>38376.75</v>
      </c>
      <c r="AR17" s="18">
        <f t="shared" si="0"/>
        <v>38376.75</v>
      </c>
      <c r="AS17" s="21">
        <f t="shared" si="1"/>
        <v>460576.12</v>
      </c>
      <c r="AT17" s="304">
        <f t="shared" si="2"/>
        <v>38376.75</v>
      </c>
      <c r="AU17" s="21">
        <f t="shared" si="2"/>
        <v>38376.75</v>
      </c>
      <c r="AV17" s="21">
        <f t="shared" si="2"/>
        <v>38376.75</v>
      </c>
      <c r="AW17" s="21">
        <f t="shared" si="2"/>
        <v>38376.75</v>
      </c>
      <c r="AX17" s="21">
        <f t="shared" si="3"/>
        <v>33579.660000000003</v>
      </c>
      <c r="AY17" s="21">
        <f t="shared" si="3"/>
        <v>33579.660000000003</v>
      </c>
      <c r="AZ17" s="304">
        <f t="shared" si="3"/>
        <v>33579.660000000003</v>
      </c>
      <c r="BA17" s="304">
        <f t="shared" si="3"/>
        <v>33579.660000000003</v>
      </c>
      <c r="BB17" s="304">
        <f t="shared" si="3"/>
        <v>33579.660000000003</v>
      </c>
      <c r="BC17" s="304">
        <f t="shared" si="3"/>
        <v>33579.660000000003</v>
      </c>
      <c r="BD17" s="304">
        <f t="shared" si="3"/>
        <v>33579.660000000003</v>
      </c>
      <c r="BE17" s="304">
        <f t="shared" si="3"/>
        <v>33905.83</v>
      </c>
      <c r="BF17" s="304">
        <f t="shared" si="3"/>
        <v>34232.01</v>
      </c>
      <c r="BG17" s="304">
        <f t="shared" si="3"/>
        <v>34232.01</v>
      </c>
      <c r="BH17" s="304">
        <f t="shared" si="3"/>
        <v>34232.01</v>
      </c>
      <c r="BI17" s="304">
        <f t="shared" si="3"/>
        <v>34232.01</v>
      </c>
      <c r="BJ17" s="303">
        <f t="shared" si="4"/>
        <v>405891.49000000005</v>
      </c>
      <c r="BK17" s="305"/>
      <c r="BL17" s="318"/>
      <c r="BM17" s="318"/>
      <c r="BN17" s="318"/>
      <c r="BO17" s="318"/>
    </row>
    <row r="18" spans="1:67">
      <c r="A18" s="25" t="s">
        <v>1118</v>
      </c>
      <c r="B18" s="17">
        <v>7.6999999999999994E-3</v>
      </c>
      <c r="C18" s="40">
        <v>3.3999999999999998E-3</v>
      </c>
      <c r="D18" s="302">
        <v>2472014.12</v>
      </c>
      <c r="E18" s="302">
        <v>2472014.12</v>
      </c>
      <c r="F18" s="302">
        <v>2472014.12</v>
      </c>
      <c r="G18" s="302">
        <v>2472014.12</v>
      </c>
      <c r="H18" s="302">
        <v>2472014.12</v>
      </c>
      <c r="I18" s="302">
        <v>2472014.12</v>
      </c>
      <c r="J18" s="302">
        <v>2472014.12</v>
      </c>
      <c r="K18" s="302">
        <v>2472014.12</v>
      </c>
      <c r="L18" s="302">
        <v>2472014.12</v>
      </c>
      <c r="M18" s="302">
        <v>2472014.12</v>
      </c>
      <c r="N18" s="302">
        <v>2472014.12</v>
      </c>
      <c r="O18" s="302">
        <v>2472014.12</v>
      </c>
      <c r="P18" s="302">
        <v>2472014.12</v>
      </c>
      <c r="Q18" s="302">
        <v>2472014.12</v>
      </c>
      <c r="R18" s="302">
        <v>2472014.12</v>
      </c>
      <c r="S18" s="302">
        <v>2472014.12</v>
      </c>
      <c r="T18" s="302">
        <v>2472014.12</v>
      </c>
      <c r="U18" s="302">
        <v>2472014.12</v>
      </c>
      <c r="V18" s="302">
        <v>2472014.12</v>
      </c>
      <c r="W18" s="302">
        <v>2472014.12</v>
      </c>
      <c r="X18" s="302">
        <v>2472014.12</v>
      </c>
      <c r="Y18" s="302">
        <v>2472014.12</v>
      </c>
      <c r="Z18" s="302">
        <v>2472014.12</v>
      </c>
      <c r="AA18" s="302">
        <v>2472014.12</v>
      </c>
      <c r="AB18" s="302">
        <v>2472014.12</v>
      </c>
      <c r="AC18" s="302">
        <v>2472014.12</v>
      </c>
      <c r="AD18" s="302">
        <v>2472014.12</v>
      </c>
      <c r="AE18" s="302">
        <v>2472014.12</v>
      </c>
      <c r="AG18" s="18">
        <f t="shared" si="0"/>
        <v>1586.21</v>
      </c>
      <c r="AH18" s="18">
        <f t="shared" si="0"/>
        <v>1586.21</v>
      </c>
      <c r="AI18" s="18">
        <f t="shared" si="0"/>
        <v>1586.21</v>
      </c>
      <c r="AJ18" s="18">
        <f t="shared" si="0"/>
        <v>1586.21</v>
      </c>
      <c r="AK18" s="18">
        <f t="shared" si="0"/>
        <v>1586.21</v>
      </c>
      <c r="AL18" s="18">
        <f t="shared" si="0"/>
        <v>1586.21</v>
      </c>
      <c r="AM18" s="18">
        <f t="shared" si="0"/>
        <v>1586.21</v>
      </c>
      <c r="AN18" s="18">
        <f t="shared" si="0"/>
        <v>1586.21</v>
      </c>
      <c r="AO18" s="18">
        <f t="shared" si="0"/>
        <v>1586.21</v>
      </c>
      <c r="AP18" s="18">
        <f t="shared" si="0"/>
        <v>1586.21</v>
      </c>
      <c r="AQ18" s="18">
        <f t="shared" si="0"/>
        <v>1586.21</v>
      </c>
      <c r="AR18" s="18">
        <f t="shared" si="0"/>
        <v>1586.21</v>
      </c>
      <c r="AS18" s="21">
        <f t="shared" si="1"/>
        <v>19034.519999999997</v>
      </c>
      <c r="AT18" s="304">
        <f t="shared" si="2"/>
        <v>1586.21</v>
      </c>
      <c r="AU18" s="21">
        <f t="shared" si="2"/>
        <v>1586.21</v>
      </c>
      <c r="AV18" s="21">
        <f t="shared" si="2"/>
        <v>1586.21</v>
      </c>
      <c r="AW18" s="21">
        <f t="shared" si="2"/>
        <v>1586.21</v>
      </c>
      <c r="AX18" s="21">
        <f t="shared" si="3"/>
        <v>700.4</v>
      </c>
      <c r="AY18" s="21">
        <f t="shared" si="3"/>
        <v>700.4</v>
      </c>
      <c r="AZ18" s="304">
        <f t="shared" si="3"/>
        <v>700.4</v>
      </c>
      <c r="BA18" s="304">
        <f t="shared" si="3"/>
        <v>700.4</v>
      </c>
      <c r="BB18" s="304">
        <f t="shared" si="3"/>
        <v>700.4</v>
      </c>
      <c r="BC18" s="304">
        <f t="shared" si="3"/>
        <v>700.4</v>
      </c>
      <c r="BD18" s="304">
        <f t="shared" si="3"/>
        <v>700.4</v>
      </c>
      <c r="BE18" s="304">
        <f t="shared" si="3"/>
        <v>700.4</v>
      </c>
      <c r="BF18" s="304">
        <f t="shared" si="3"/>
        <v>700.4</v>
      </c>
      <c r="BG18" s="304">
        <f t="shared" si="3"/>
        <v>700.4</v>
      </c>
      <c r="BH18" s="304">
        <f t="shared" si="3"/>
        <v>700.4</v>
      </c>
      <c r="BI18" s="304">
        <f t="shared" si="3"/>
        <v>700.4</v>
      </c>
      <c r="BJ18" s="303">
        <f t="shared" si="4"/>
        <v>8404.7999999999975</v>
      </c>
      <c r="BK18" s="305"/>
      <c r="BL18" s="318"/>
      <c r="BM18" s="318"/>
      <c r="BN18" s="318"/>
      <c r="BO18" s="318"/>
    </row>
    <row r="19" spans="1:67">
      <c r="A19" s="25" t="s">
        <v>1119</v>
      </c>
      <c r="B19" s="17">
        <v>2.29E-2</v>
      </c>
      <c r="C19" s="17">
        <v>2.3699999999999999E-2</v>
      </c>
      <c r="D19" s="302">
        <v>819682.11</v>
      </c>
      <c r="E19" s="302">
        <v>819682.11</v>
      </c>
      <c r="F19" s="302">
        <v>819682.11</v>
      </c>
      <c r="G19" s="302">
        <v>819682.11</v>
      </c>
      <c r="H19" s="302">
        <v>819682.11</v>
      </c>
      <c r="I19" s="302">
        <v>819682.11</v>
      </c>
      <c r="J19" s="302">
        <v>819682.11</v>
      </c>
      <c r="K19" s="302">
        <v>819682.11</v>
      </c>
      <c r="L19" s="302">
        <v>819682.11</v>
      </c>
      <c r="M19" s="302">
        <v>819682.11</v>
      </c>
      <c r="N19" s="302">
        <v>819682.11</v>
      </c>
      <c r="O19" s="302">
        <v>819682.11</v>
      </c>
      <c r="P19" s="302">
        <v>819682.11</v>
      </c>
      <c r="Q19" s="302">
        <v>819682.11</v>
      </c>
      <c r="R19" s="302">
        <v>819682.11</v>
      </c>
      <c r="S19" s="302">
        <v>819682.11</v>
      </c>
      <c r="T19" s="302">
        <v>819682.11</v>
      </c>
      <c r="U19" s="302">
        <v>819682.11</v>
      </c>
      <c r="V19" s="302">
        <v>819682.11</v>
      </c>
      <c r="W19" s="302">
        <v>819682.11</v>
      </c>
      <c r="X19" s="302">
        <v>819682.11</v>
      </c>
      <c r="Y19" s="302">
        <v>819682.11</v>
      </c>
      <c r="Z19" s="302">
        <v>819682.11</v>
      </c>
      <c r="AA19" s="302">
        <v>819682.11</v>
      </c>
      <c r="AB19" s="302">
        <v>819682.11</v>
      </c>
      <c r="AC19" s="302">
        <v>819682.11</v>
      </c>
      <c r="AD19" s="302">
        <v>819682.11</v>
      </c>
      <c r="AE19" s="302">
        <v>819682.11</v>
      </c>
      <c r="AG19" s="18">
        <f t="shared" si="0"/>
        <v>1564.23</v>
      </c>
      <c r="AH19" s="18">
        <f t="shared" si="0"/>
        <v>1564.23</v>
      </c>
      <c r="AI19" s="18">
        <f t="shared" si="0"/>
        <v>1564.23</v>
      </c>
      <c r="AJ19" s="18">
        <f t="shared" si="0"/>
        <v>1564.23</v>
      </c>
      <c r="AK19" s="18">
        <f t="shared" si="0"/>
        <v>1564.23</v>
      </c>
      <c r="AL19" s="18">
        <f t="shared" si="0"/>
        <v>1564.23</v>
      </c>
      <c r="AM19" s="18">
        <f t="shared" si="0"/>
        <v>1564.23</v>
      </c>
      <c r="AN19" s="18">
        <f t="shared" si="0"/>
        <v>1564.23</v>
      </c>
      <c r="AO19" s="18">
        <f t="shared" si="0"/>
        <v>1564.23</v>
      </c>
      <c r="AP19" s="18">
        <f t="shared" si="0"/>
        <v>1564.23</v>
      </c>
      <c r="AQ19" s="18">
        <f t="shared" si="0"/>
        <v>1564.23</v>
      </c>
      <c r="AR19" s="18">
        <f t="shared" si="0"/>
        <v>1564.23</v>
      </c>
      <c r="AS19" s="21">
        <f t="shared" si="1"/>
        <v>18770.759999999998</v>
      </c>
      <c r="AT19" s="304">
        <f t="shared" si="2"/>
        <v>1564.23</v>
      </c>
      <c r="AU19" s="21">
        <f t="shared" si="2"/>
        <v>1564.23</v>
      </c>
      <c r="AV19" s="21">
        <f t="shared" si="2"/>
        <v>1564.23</v>
      </c>
      <c r="AW19" s="21">
        <f t="shared" si="2"/>
        <v>1564.23</v>
      </c>
      <c r="AX19" s="21">
        <f t="shared" si="3"/>
        <v>1618.87</v>
      </c>
      <c r="AY19" s="21">
        <f t="shared" si="3"/>
        <v>1618.87</v>
      </c>
      <c r="AZ19" s="304">
        <f t="shared" si="3"/>
        <v>1618.87</v>
      </c>
      <c r="BA19" s="304">
        <f t="shared" si="3"/>
        <v>1618.87</v>
      </c>
      <c r="BB19" s="304">
        <f t="shared" si="3"/>
        <v>1618.87</v>
      </c>
      <c r="BC19" s="304">
        <f t="shared" si="3"/>
        <v>1618.87</v>
      </c>
      <c r="BD19" s="304">
        <f t="shared" si="3"/>
        <v>1618.87</v>
      </c>
      <c r="BE19" s="304">
        <f t="shared" si="3"/>
        <v>1618.87</v>
      </c>
      <c r="BF19" s="304">
        <f t="shared" si="3"/>
        <v>1618.87</v>
      </c>
      <c r="BG19" s="304">
        <f t="shared" si="3"/>
        <v>1618.87</v>
      </c>
      <c r="BH19" s="304">
        <f t="shared" si="3"/>
        <v>1618.87</v>
      </c>
      <c r="BI19" s="304">
        <f t="shared" si="3"/>
        <v>1618.87</v>
      </c>
      <c r="BJ19" s="303">
        <f t="shared" si="4"/>
        <v>19426.439999999995</v>
      </c>
      <c r="BK19" s="305"/>
      <c r="BL19" s="318"/>
      <c r="BM19" s="318"/>
      <c r="BN19" s="318"/>
      <c r="BO19" s="318"/>
    </row>
    <row r="20" spans="1:67">
      <c r="A20" s="25" t="s">
        <v>1120</v>
      </c>
      <c r="B20" s="17">
        <v>2.0300000000000002E-2</v>
      </c>
      <c r="C20" s="40">
        <v>2.0500000000000001E-2</v>
      </c>
      <c r="D20" s="302">
        <v>107434360.17</v>
      </c>
      <c r="E20" s="302">
        <v>107373976.59999999</v>
      </c>
      <c r="F20" s="302">
        <v>107348397.34999999</v>
      </c>
      <c r="G20" s="302">
        <v>107323279.59</v>
      </c>
      <c r="H20" s="302">
        <v>107317881.81999999</v>
      </c>
      <c r="I20" s="302">
        <v>107317865.18000001</v>
      </c>
      <c r="J20" s="302">
        <v>107317881.81999999</v>
      </c>
      <c r="K20" s="302">
        <v>107317881.81999999</v>
      </c>
      <c r="L20" s="302">
        <v>107317881.81999999</v>
      </c>
      <c r="M20" s="302">
        <v>107317881.81999999</v>
      </c>
      <c r="N20" s="302">
        <v>107317881.81999999</v>
      </c>
      <c r="O20" s="302">
        <v>107317881.81999999</v>
      </c>
      <c r="P20" s="302">
        <v>107317881.81999999</v>
      </c>
      <c r="Q20" s="302">
        <v>107317881.81999999</v>
      </c>
      <c r="R20" s="302">
        <v>107317881.81999999</v>
      </c>
      <c r="S20" s="302">
        <v>107317881.81999999</v>
      </c>
      <c r="T20" s="302">
        <v>107317881.81999999</v>
      </c>
      <c r="U20" s="302">
        <v>107317881.81999999</v>
      </c>
      <c r="V20" s="302">
        <v>107317881.81999999</v>
      </c>
      <c r="W20" s="302">
        <v>107317881.81999999</v>
      </c>
      <c r="X20" s="302">
        <v>107317881.81999999</v>
      </c>
      <c r="Y20" s="302">
        <v>107317881.81999999</v>
      </c>
      <c r="Z20" s="302">
        <v>107317881.81999999</v>
      </c>
      <c r="AA20" s="302">
        <v>107317881.81999999</v>
      </c>
      <c r="AB20" s="302">
        <v>107317881.81999999</v>
      </c>
      <c r="AC20" s="302">
        <v>107317881.81999999</v>
      </c>
      <c r="AD20" s="302">
        <v>107317881.81999999</v>
      </c>
      <c r="AE20" s="302">
        <v>107317881.81999999</v>
      </c>
      <c r="AG20" s="18">
        <f t="shared" si="0"/>
        <v>181743.13</v>
      </c>
      <c r="AH20" s="18">
        <f t="shared" si="0"/>
        <v>181640.98</v>
      </c>
      <c r="AI20" s="18">
        <f t="shared" si="0"/>
        <v>181597.71</v>
      </c>
      <c r="AJ20" s="18">
        <f t="shared" si="0"/>
        <v>181555.21</v>
      </c>
      <c r="AK20" s="18">
        <f t="shared" si="0"/>
        <v>181546.08</v>
      </c>
      <c r="AL20" s="18">
        <f t="shared" si="0"/>
        <v>181546.06</v>
      </c>
      <c r="AM20" s="18">
        <f t="shared" si="0"/>
        <v>181546.08</v>
      </c>
      <c r="AN20" s="18">
        <f t="shared" si="0"/>
        <v>181546.08</v>
      </c>
      <c r="AO20" s="18">
        <f t="shared" si="0"/>
        <v>181546.08</v>
      </c>
      <c r="AP20" s="18">
        <f t="shared" si="0"/>
        <v>181546.08</v>
      </c>
      <c r="AQ20" s="18">
        <f t="shared" si="0"/>
        <v>181546.08</v>
      </c>
      <c r="AR20" s="18">
        <f t="shared" si="0"/>
        <v>181546.08</v>
      </c>
      <c r="AS20" s="21">
        <f t="shared" si="1"/>
        <v>2178905.6500000004</v>
      </c>
      <c r="AT20" s="304">
        <f t="shared" si="2"/>
        <v>181546.08</v>
      </c>
      <c r="AU20" s="21">
        <f t="shared" si="2"/>
        <v>181546.08</v>
      </c>
      <c r="AV20" s="21">
        <f t="shared" si="2"/>
        <v>181546.08</v>
      </c>
      <c r="AW20" s="21">
        <f t="shared" si="2"/>
        <v>181546.08</v>
      </c>
      <c r="AX20" s="21">
        <f t="shared" si="3"/>
        <v>183334.71</v>
      </c>
      <c r="AY20" s="21">
        <f t="shared" si="3"/>
        <v>183334.71</v>
      </c>
      <c r="AZ20" s="304">
        <f t="shared" si="3"/>
        <v>183334.71</v>
      </c>
      <c r="BA20" s="304">
        <f t="shared" si="3"/>
        <v>183334.71</v>
      </c>
      <c r="BB20" s="304">
        <f t="shared" si="3"/>
        <v>183334.71</v>
      </c>
      <c r="BC20" s="304">
        <f t="shared" si="3"/>
        <v>183334.71</v>
      </c>
      <c r="BD20" s="304">
        <f t="shared" si="3"/>
        <v>183334.71</v>
      </c>
      <c r="BE20" s="304">
        <f t="shared" si="3"/>
        <v>183334.71</v>
      </c>
      <c r="BF20" s="304">
        <f t="shared" si="3"/>
        <v>183334.71</v>
      </c>
      <c r="BG20" s="304">
        <f t="shared" si="3"/>
        <v>183334.71</v>
      </c>
      <c r="BH20" s="304">
        <f t="shared" si="3"/>
        <v>183334.71</v>
      </c>
      <c r="BI20" s="304">
        <f t="shared" si="3"/>
        <v>183334.71</v>
      </c>
      <c r="BJ20" s="303">
        <f t="shared" si="4"/>
        <v>2200016.52</v>
      </c>
      <c r="BK20" s="305"/>
      <c r="BL20" s="318"/>
      <c r="BM20" s="318"/>
      <c r="BN20" s="318"/>
      <c r="BO20" s="318"/>
    </row>
    <row r="21" spans="1:67">
      <c r="A21" s="25" t="s">
        <v>1121</v>
      </c>
      <c r="B21" s="17">
        <v>2.12E-2</v>
      </c>
      <c r="C21" s="40">
        <v>2.4400000000000002E-2</v>
      </c>
      <c r="D21" s="302">
        <v>26010892.690000001</v>
      </c>
      <c r="E21" s="302">
        <v>25808548.739999998</v>
      </c>
      <c r="F21" s="302">
        <v>25828283.039999999</v>
      </c>
      <c r="G21" s="302">
        <v>26060576.09</v>
      </c>
      <c r="H21" s="302">
        <v>26281530.050000001</v>
      </c>
      <c r="I21" s="302">
        <v>26318867.57</v>
      </c>
      <c r="J21" s="302">
        <v>26307864.18</v>
      </c>
      <c r="K21" s="302">
        <v>26307864.18</v>
      </c>
      <c r="L21" s="302">
        <v>26307864.18</v>
      </c>
      <c r="M21" s="302">
        <v>26307864.18</v>
      </c>
      <c r="N21" s="302">
        <v>26307864.18</v>
      </c>
      <c r="O21" s="302">
        <v>26307864.18</v>
      </c>
      <c r="P21" s="302">
        <v>26307864.18</v>
      </c>
      <c r="Q21" s="302">
        <v>26307864.18</v>
      </c>
      <c r="R21" s="302">
        <v>26307864.18</v>
      </c>
      <c r="S21" s="302">
        <v>26307864.18</v>
      </c>
      <c r="T21" s="302">
        <v>26307864.18</v>
      </c>
      <c r="U21" s="302">
        <v>26307864.18</v>
      </c>
      <c r="V21" s="302">
        <v>26307864.18</v>
      </c>
      <c r="W21" s="302">
        <v>26307864.18</v>
      </c>
      <c r="X21" s="302">
        <v>26307864.18</v>
      </c>
      <c r="Y21" s="302">
        <v>26307864.18</v>
      </c>
      <c r="Z21" s="302">
        <v>26307864.18</v>
      </c>
      <c r="AA21" s="302">
        <v>26307864.18</v>
      </c>
      <c r="AB21" s="302">
        <v>26307864.18</v>
      </c>
      <c r="AC21" s="302">
        <v>26307864.18</v>
      </c>
      <c r="AD21" s="302">
        <v>26307864.18</v>
      </c>
      <c r="AE21" s="302">
        <v>26307864.18</v>
      </c>
      <c r="AG21" s="18">
        <f t="shared" si="0"/>
        <v>45952.58</v>
      </c>
      <c r="AH21" s="18">
        <f t="shared" si="0"/>
        <v>45595.1</v>
      </c>
      <c r="AI21" s="18">
        <f t="shared" si="0"/>
        <v>45629.97</v>
      </c>
      <c r="AJ21" s="18">
        <f t="shared" si="0"/>
        <v>46040.35</v>
      </c>
      <c r="AK21" s="18">
        <f t="shared" si="0"/>
        <v>46430.7</v>
      </c>
      <c r="AL21" s="18">
        <f t="shared" si="0"/>
        <v>46496.67</v>
      </c>
      <c r="AM21" s="18">
        <f t="shared" si="0"/>
        <v>46477.23</v>
      </c>
      <c r="AN21" s="18">
        <f t="shared" si="0"/>
        <v>46477.23</v>
      </c>
      <c r="AO21" s="18">
        <f t="shared" si="0"/>
        <v>46477.23</v>
      </c>
      <c r="AP21" s="18">
        <f t="shared" si="0"/>
        <v>46477.23</v>
      </c>
      <c r="AQ21" s="18">
        <f t="shared" si="0"/>
        <v>46477.23</v>
      </c>
      <c r="AR21" s="18">
        <f t="shared" si="0"/>
        <v>46477.23</v>
      </c>
      <c r="AS21" s="21">
        <f t="shared" si="1"/>
        <v>555008.74999999988</v>
      </c>
      <c r="AT21" s="304">
        <f t="shared" si="2"/>
        <v>46477.23</v>
      </c>
      <c r="AU21" s="21">
        <f t="shared" si="2"/>
        <v>46477.23</v>
      </c>
      <c r="AV21" s="21">
        <f t="shared" si="2"/>
        <v>46477.23</v>
      </c>
      <c r="AW21" s="21">
        <f t="shared" si="2"/>
        <v>46477.23</v>
      </c>
      <c r="AX21" s="21">
        <f t="shared" si="3"/>
        <v>53492.66</v>
      </c>
      <c r="AY21" s="21">
        <f t="shared" si="3"/>
        <v>53492.66</v>
      </c>
      <c r="AZ21" s="304">
        <f t="shared" si="3"/>
        <v>53492.66</v>
      </c>
      <c r="BA21" s="304">
        <f t="shared" si="3"/>
        <v>53492.66</v>
      </c>
      <c r="BB21" s="304">
        <f t="shared" si="3"/>
        <v>53492.66</v>
      </c>
      <c r="BC21" s="304">
        <f t="shared" si="3"/>
        <v>53492.66</v>
      </c>
      <c r="BD21" s="304">
        <f t="shared" si="3"/>
        <v>53492.66</v>
      </c>
      <c r="BE21" s="304">
        <f t="shared" si="3"/>
        <v>53492.66</v>
      </c>
      <c r="BF21" s="304">
        <f t="shared" si="3"/>
        <v>53492.66</v>
      </c>
      <c r="BG21" s="304">
        <f t="shared" si="3"/>
        <v>53492.66</v>
      </c>
      <c r="BH21" s="304">
        <f t="shared" si="3"/>
        <v>53492.66</v>
      </c>
      <c r="BI21" s="304">
        <f t="shared" si="3"/>
        <v>53492.66</v>
      </c>
      <c r="BJ21" s="303">
        <f t="shared" si="4"/>
        <v>641911.92000000027</v>
      </c>
      <c r="BK21" s="305"/>
      <c r="BL21" s="318"/>
      <c r="BM21" s="318"/>
      <c r="BN21" s="318"/>
      <c r="BO21" s="318"/>
    </row>
    <row r="22" spans="1:67">
      <c r="A22" s="25" t="s">
        <v>1122</v>
      </c>
      <c r="B22" s="17">
        <v>2.12E-2</v>
      </c>
      <c r="C22" s="40">
        <v>2.4400000000000002E-2</v>
      </c>
      <c r="D22" s="302">
        <v>347709.29</v>
      </c>
      <c r="E22" s="302">
        <v>347709.29</v>
      </c>
      <c r="F22" s="302">
        <v>347709.29</v>
      </c>
      <c r="G22" s="302">
        <v>347709.29</v>
      </c>
      <c r="H22" s="302">
        <v>347709.29</v>
      </c>
      <c r="I22" s="302">
        <v>347709.29</v>
      </c>
      <c r="J22" s="302">
        <v>347709.29</v>
      </c>
      <c r="K22" s="302">
        <v>347709.29</v>
      </c>
      <c r="L22" s="302">
        <v>347709.29</v>
      </c>
      <c r="M22" s="302">
        <v>347709.29</v>
      </c>
      <c r="N22" s="302">
        <v>347709.29</v>
      </c>
      <c r="O22" s="302">
        <v>347709.29</v>
      </c>
      <c r="P22" s="302">
        <v>347709.29</v>
      </c>
      <c r="Q22" s="302">
        <v>347709.29</v>
      </c>
      <c r="R22" s="302">
        <v>347709.29</v>
      </c>
      <c r="S22" s="302">
        <v>347709.29</v>
      </c>
      <c r="T22" s="302">
        <v>347709.29</v>
      </c>
      <c r="U22" s="302">
        <v>347709.29</v>
      </c>
      <c r="V22" s="302">
        <v>347709.29</v>
      </c>
      <c r="W22" s="302">
        <v>347709.29</v>
      </c>
      <c r="X22" s="302">
        <v>347709.29</v>
      </c>
      <c r="Y22" s="302">
        <v>347709.29</v>
      </c>
      <c r="Z22" s="302">
        <v>347709.29</v>
      </c>
      <c r="AA22" s="302">
        <v>347709.29</v>
      </c>
      <c r="AB22" s="302">
        <v>347709.29</v>
      </c>
      <c r="AC22" s="302">
        <v>347709.29</v>
      </c>
      <c r="AD22" s="302">
        <v>347709.29</v>
      </c>
      <c r="AE22" s="302">
        <v>347709.29</v>
      </c>
      <c r="AG22" s="18">
        <f t="shared" si="0"/>
        <v>614.29</v>
      </c>
      <c r="AH22" s="18">
        <f t="shared" si="0"/>
        <v>614.29</v>
      </c>
      <c r="AI22" s="18">
        <f t="shared" si="0"/>
        <v>614.29</v>
      </c>
      <c r="AJ22" s="18">
        <f t="shared" si="0"/>
        <v>614.29</v>
      </c>
      <c r="AK22" s="18">
        <f t="shared" si="0"/>
        <v>614.29</v>
      </c>
      <c r="AL22" s="18">
        <f t="shared" si="0"/>
        <v>614.29</v>
      </c>
      <c r="AM22" s="18">
        <f t="shared" si="0"/>
        <v>614.29</v>
      </c>
      <c r="AN22" s="18">
        <f t="shared" si="0"/>
        <v>614.29</v>
      </c>
      <c r="AO22" s="18">
        <f t="shared" si="0"/>
        <v>614.29</v>
      </c>
      <c r="AP22" s="18">
        <f t="shared" si="0"/>
        <v>614.29</v>
      </c>
      <c r="AQ22" s="18">
        <f t="shared" si="0"/>
        <v>614.29</v>
      </c>
      <c r="AR22" s="18">
        <f t="shared" si="0"/>
        <v>614.29</v>
      </c>
      <c r="AS22" s="21">
        <f t="shared" si="1"/>
        <v>7371.48</v>
      </c>
      <c r="AT22" s="304">
        <f t="shared" si="2"/>
        <v>614.29</v>
      </c>
      <c r="AU22" s="21">
        <f t="shared" si="2"/>
        <v>614.29</v>
      </c>
      <c r="AV22" s="21">
        <f t="shared" si="2"/>
        <v>614.29</v>
      </c>
      <c r="AW22" s="21">
        <f t="shared" si="2"/>
        <v>614.29</v>
      </c>
      <c r="AX22" s="21">
        <f t="shared" si="3"/>
        <v>707.01</v>
      </c>
      <c r="AY22" s="21">
        <f t="shared" si="3"/>
        <v>707.01</v>
      </c>
      <c r="AZ22" s="304">
        <f t="shared" si="3"/>
        <v>707.01</v>
      </c>
      <c r="BA22" s="304">
        <f t="shared" si="3"/>
        <v>707.01</v>
      </c>
      <c r="BB22" s="304">
        <f t="shared" si="3"/>
        <v>707.01</v>
      </c>
      <c r="BC22" s="304">
        <f t="shared" si="3"/>
        <v>707.01</v>
      </c>
      <c r="BD22" s="304">
        <f t="shared" si="3"/>
        <v>707.01</v>
      </c>
      <c r="BE22" s="304">
        <f t="shared" si="3"/>
        <v>707.01</v>
      </c>
      <c r="BF22" s="304">
        <f t="shared" si="3"/>
        <v>707.01</v>
      </c>
      <c r="BG22" s="304">
        <f t="shared" si="3"/>
        <v>707.01</v>
      </c>
      <c r="BH22" s="304">
        <f t="shared" si="3"/>
        <v>707.01</v>
      </c>
      <c r="BI22" s="304">
        <f t="shared" si="3"/>
        <v>707.01</v>
      </c>
      <c r="BJ22" s="303">
        <f t="shared" si="4"/>
        <v>8484.1200000000008</v>
      </c>
      <c r="BK22" s="305"/>
      <c r="BL22" s="319">
        <f>BJ22</f>
        <v>8484.1200000000008</v>
      </c>
      <c r="BM22" s="318"/>
      <c r="BN22" s="318"/>
      <c r="BO22" s="318"/>
    </row>
    <row r="23" spans="1:67">
      <c r="A23" s="25" t="s">
        <v>1123</v>
      </c>
      <c r="B23" s="17">
        <v>3.7900000000000003E-2</v>
      </c>
      <c r="C23" s="40">
        <v>3.5999999999999997E-2</v>
      </c>
      <c r="D23" s="302">
        <v>889015.22</v>
      </c>
      <c r="E23" s="302">
        <v>889015.22</v>
      </c>
      <c r="F23" s="302">
        <v>889015.22</v>
      </c>
      <c r="G23" s="302">
        <v>889015.22</v>
      </c>
      <c r="H23" s="302">
        <v>889015.22</v>
      </c>
      <c r="I23" s="302">
        <v>889015.22</v>
      </c>
      <c r="J23" s="302">
        <v>889015.22</v>
      </c>
      <c r="K23" s="302">
        <v>889015.22</v>
      </c>
      <c r="L23" s="302">
        <v>889015.22</v>
      </c>
      <c r="M23" s="302">
        <v>889015.22</v>
      </c>
      <c r="N23" s="302">
        <v>889015.22</v>
      </c>
      <c r="O23" s="302">
        <v>889015.22</v>
      </c>
      <c r="P23" s="302">
        <v>889015.22</v>
      </c>
      <c r="Q23" s="302">
        <v>889015.22</v>
      </c>
      <c r="R23" s="302">
        <v>889015.22</v>
      </c>
      <c r="S23" s="302">
        <v>889015.22</v>
      </c>
      <c r="T23" s="302">
        <v>889015.22</v>
      </c>
      <c r="U23" s="302">
        <v>889015.22</v>
      </c>
      <c r="V23" s="302">
        <v>889015.22</v>
      </c>
      <c r="W23" s="302">
        <v>889015.22</v>
      </c>
      <c r="X23" s="302">
        <v>889015.22</v>
      </c>
      <c r="Y23" s="302">
        <v>889015.22</v>
      </c>
      <c r="Z23" s="302">
        <v>889015.22</v>
      </c>
      <c r="AA23" s="302">
        <v>889015.22</v>
      </c>
      <c r="AB23" s="302">
        <v>889015.22</v>
      </c>
      <c r="AC23" s="302">
        <v>889015.22</v>
      </c>
      <c r="AD23" s="302">
        <v>889015.22</v>
      </c>
      <c r="AE23" s="302">
        <v>889015.22</v>
      </c>
      <c r="AG23" s="18">
        <f t="shared" si="0"/>
        <v>2807.81</v>
      </c>
      <c r="AH23" s="18">
        <f t="shared" si="0"/>
        <v>2807.81</v>
      </c>
      <c r="AI23" s="18">
        <f t="shared" si="0"/>
        <v>2807.81</v>
      </c>
      <c r="AJ23" s="18">
        <f t="shared" si="0"/>
        <v>2807.81</v>
      </c>
      <c r="AK23" s="18">
        <f t="shared" si="0"/>
        <v>2807.81</v>
      </c>
      <c r="AL23" s="18">
        <f t="shared" si="0"/>
        <v>2807.81</v>
      </c>
      <c r="AM23" s="18">
        <f t="shared" si="0"/>
        <v>2807.81</v>
      </c>
      <c r="AN23" s="18">
        <f t="shared" si="0"/>
        <v>2807.81</v>
      </c>
      <c r="AO23" s="18">
        <f t="shared" si="0"/>
        <v>2807.81</v>
      </c>
      <c r="AP23" s="18">
        <f t="shared" si="0"/>
        <v>2807.81</v>
      </c>
      <c r="AQ23" s="18">
        <f t="shared" si="0"/>
        <v>2807.81</v>
      </c>
      <c r="AR23" s="18">
        <f t="shared" si="0"/>
        <v>2807.81</v>
      </c>
      <c r="AS23" s="21">
        <f t="shared" si="1"/>
        <v>33693.720000000008</v>
      </c>
      <c r="AT23" s="304">
        <f t="shared" si="2"/>
        <v>2807.81</v>
      </c>
      <c r="AU23" s="21">
        <f t="shared" si="2"/>
        <v>2807.81</v>
      </c>
      <c r="AV23" s="21">
        <f t="shared" si="2"/>
        <v>2807.81</v>
      </c>
      <c r="AW23" s="21">
        <f t="shared" si="2"/>
        <v>2807.81</v>
      </c>
      <c r="AX23" s="21">
        <f t="shared" si="3"/>
        <v>2667.05</v>
      </c>
      <c r="AY23" s="21">
        <f t="shared" si="3"/>
        <v>2667.05</v>
      </c>
      <c r="AZ23" s="304">
        <f t="shared" si="3"/>
        <v>2667.05</v>
      </c>
      <c r="BA23" s="304">
        <f t="shared" si="3"/>
        <v>2667.05</v>
      </c>
      <c r="BB23" s="304">
        <f t="shared" si="3"/>
        <v>2667.05</v>
      </c>
      <c r="BC23" s="304">
        <f t="shared" si="3"/>
        <v>2667.05</v>
      </c>
      <c r="BD23" s="304">
        <f t="shared" si="3"/>
        <v>2667.05</v>
      </c>
      <c r="BE23" s="304">
        <f t="shared" si="3"/>
        <v>2667.05</v>
      </c>
      <c r="BF23" s="304">
        <f t="shared" si="3"/>
        <v>2667.05</v>
      </c>
      <c r="BG23" s="304">
        <f t="shared" si="3"/>
        <v>2667.05</v>
      </c>
      <c r="BH23" s="304">
        <f t="shared" si="3"/>
        <v>2667.05</v>
      </c>
      <c r="BI23" s="304">
        <f t="shared" si="3"/>
        <v>2667.05</v>
      </c>
      <c r="BJ23" s="303">
        <f t="shared" si="4"/>
        <v>32004.599999999995</v>
      </c>
      <c r="BK23" s="305"/>
      <c r="BL23" s="318"/>
      <c r="BM23" s="318"/>
      <c r="BN23" s="318"/>
      <c r="BO23" s="318"/>
    </row>
    <row r="24" spans="1:67">
      <c r="A24" s="25" t="s">
        <v>1124</v>
      </c>
      <c r="B24" s="17">
        <v>2.3300000000000001E-2</v>
      </c>
      <c r="C24" s="40">
        <v>2.23E-2</v>
      </c>
      <c r="D24" s="302">
        <v>252621.17</v>
      </c>
      <c r="E24" s="302">
        <v>252621.17</v>
      </c>
      <c r="F24" s="302">
        <v>252621.17</v>
      </c>
      <c r="G24" s="302">
        <v>252621.17</v>
      </c>
      <c r="H24" s="302">
        <v>252621.17</v>
      </c>
      <c r="I24" s="302">
        <v>252621.17</v>
      </c>
      <c r="J24" s="302">
        <v>252621.17</v>
      </c>
      <c r="K24" s="302">
        <v>252621.17</v>
      </c>
      <c r="L24" s="302">
        <v>252621.17</v>
      </c>
      <c r="M24" s="302">
        <v>252621.17</v>
      </c>
      <c r="N24" s="302">
        <v>252621.17</v>
      </c>
      <c r="O24" s="302">
        <v>252621.17</v>
      </c>
      <c r="P24" s="302">
        <v>252621.17</v>
      </c>
      <c r="Q24" s="302">
        <v>252621.17</v>
      </c>
      <c r="R24" s="302">
        <v>252621.17</v>
      </c>
      <c r="S24" s="302">
        <v>252621.17</v>
      </c>
      <c r="T24" s="302">
        <v>252621.17</v>
      </c>
      <c r="U24" s="302">
        <v>252621.17</v>
      </c>
      <c r="V24" s="302">
        <v>252621.17</v>
      </c>
      <c r="W24" s="302">
        <v>252621.17</v>
      </c>
      <c r="X24" s="302">
        <v>252621.17</v>
      </c>
      <c r="Y24" s="302">
        <v>252621.17</v>
      </c>
      <c r="Z24" s="302">
        <v>252621.17</v>
      </c>
      <c r="AA24" s="302">
        <v>252621.17</v>
      </c>
      <c r="AB24" s="302">
        <v>252621.17</v>
      </c>
      <c r="AC24" s="302">
        <v>252621.17</v>
      </c>
      <c r="AD24" s="302">
        <v>252621.17</v>
      </c>
      <c r="AE24" s="302">
        <v>252621.17</v>
      </c>
      <c r="AG24" s="18">
        <f t="shared" si="0"/>
        <v>490.51</v>
      </c>
      <c r="AH24" s="18">
        <f t="shared" si="0"/>
        <v>490.51</v>
      </c>
      <c r="AI24" s="18">
        <f t="shared" si="0"/>
        <v>490.51</v>
      </c>
      <c r="AJ24" s="18">
        <f t="shared" si="0"/>
        <v>490.51</v>
      </c>
      <c r="AK24" s="18">
        <f t="shared" si="0"/>
        <v>490.51</v>
      </c>
      <c r="AL24" s="18">
        <f t="shared" si="0"/>
        <v>490.51</v>
      </c>
      <c r="AM24" s="18">
        <f t="shared" si="0"/>
        <v>490.51</v>
      </c>
      <c r="AN24" s="18">
        <f t="shared" si="0"/>
        <v>490.51</v>
      </c>
      <c r="AO24" s="18">
        <f t="shared" si="0"/>
        <v>490.51</v>
      </c>
      <c r="AP24" s="18">
        <f t="shared" si="0"/>
        <v>490.51</v>
      </c>
      <c r="AQ24" s="18">
        <f t="shared" si="0"/>
        <v>490.51</v>
      </c>
      <c r="AR24" s="18">
        <f t="shared" si="0"/>
        <v>490.51</v>
      </c>
      <c r="AS24" s="21">
        <f t="shared" si="1"/>
        <v>5886.1200000000017</v>
      </c>
      <c r="AT24" s="304">
        <f t="shared" si="2"/>
        <v>490.51</v>
      </c>
      <c r="AU24" s="21">
        <f t="shared" si="2"/>
        <v>490.51</v>
      </c>
      <c r="AV24" s="21">
        <f t="shared" si="2"/>
        <v>490.51</v>
      </c>
      <c r="AW24" s="21">
        <f t="shared" si="2"/>
        <v>490.51</v>
      </c>
      <c r="AX24" s="21">
        <f t="shared" si="3"/>
        <v>469.45</v>
      </c>
      <c r="AY24" s="21">
        <f t="shared" si="3"/>
        <v>469.45</v>
      </c>
      <c r="AZ24" s="304">
        <f t="shared" si="3"/>
        <v>469.45</v>
      </c>
      <c r="BA24" s="304">
        <f t="shared" si="3"/>
        <v>469.45</v>
      </c>
      <c r="BB24" s="304">
        <f t="shared" si="3"/>
        <v>469.45</v>
      </c>
      <c r="BC24" s="304">
        <f t="shared" si="3"/>
        <v>469.45</v>
      </c>
      <c r="BD24" s="304">
        <f t="shared" si="3"/>
        <v>469.45</v>
      </c>
      <c r="BE24" s="304">
        <f t="shared" si="3"/>
        <v>469.45</v>
      </c>
      <c r="BF24" s="304">
        <f t="shared" si="3"/>
        <v>469.45</v>
      </c>
      <c r="BG24" s="304">
        <f t="shared" si="3"/>
        <v>469.45</v>
      </c>
      <c r="BH24" s="304">
        <f t="shared" si="3"/>
        <v>469.45</v>
      </c>
      <c r="BI24" s="304">
        <f t="shared" si="3"/>
        <v>469.45</v>
      </c>
      <c r="BJ24" s="303">
        <f t="shared" si="4"/>
        <v>5633.3999999999987</v>
      </c>
      <c r="BK24" s="305"/>
      <c r="BL24" s="318"/>
      <c r="BM24" s="318"/>
      <c r="BN24" s="318"/>
      <c r="BO24" s="318"/>
    </row>
    <row r="25" spans="1:67">
      <c r="A25" s="25" t="s">
        <v>1125</v>
      </c>
      <c r="B25" s="17">
        <v>2.6599999999999999E-2</v>
      </c>
      <c r="C25" s="17">
        <v>2.5000000000000001E-3</v>
      </c>
      <c r="D25" s="302">
        <v>0</v>
      </c>
      <c r="E25" s="302">
        <v>0</v>
      </c>
      <c r="F25" s="302">
        <v>0</v>
      </c>
      <c r="G25" s="302">
        <v>0</v>
      </c>
      <c r="H25" s="302">
        <v>0</v>
      </c>
      <c r="I25" s="302">
        <v>0</v>
      </c>
      <c r="J25" s="302">
        <v>0</v>
      </c>
      <c r="K25" s="302">
        <v>0</v>
      </c>
      <c r="L25" s="302">
        <v>0</v>
      </c>
      <c r="M25" s="302">
        <v>0</v>
      </c>
      <c r="N25" s="302">
        <v>0</v>
      </c>
      <c r="O25" s="302">
        <v>0</v>
      </c>
      <c r="P25" s="302">
        <v>0</v>
      </c>
      <c r="Q25" s="302">
        <v>0</v>
      </c>
      <c r="R25" s="302">
        <v>0</v>
      </c>
      <c r="S25" s="302">
        <v>0</v>
      </c>
      <c r="T25" s="302">
        <v>0</v>
      </c>
      <c r="U25" s="302">
        <v>0</v>
      </c>
      <c r="V25" s="302">
        <v>0</v>
      </c>
      <c r="W25" s="302">
        <v>0</v>
      </c>
      <c r="X25" s="302">
        <v>0</v>
      </c>
      <c r="Y25" s="302">
        <v>0</v>
      </c>
      <c r="Z25" s="302">
        <v>0</v>
      </c>
      <c r="AA25" s="302">
        <v>0</v>
      </c>
      <c r="AB25" s="302">
        <v>0</v>
      </c>
      <c r="AC25" s="302">
        <v>0</v>
      </c>
      <c r="AD25" s="302">
        <v>0</v>
      </c>
      <c r="AE25" s="302">
        <v>0</v>
      </c>
      <c r="AG25" s="18">
        <f t="shared" si="0"/>
        <v>0</v>
      </c>
      <c r="AH25" s="18">
        <f t="shared" si="0"/>
        <v>0</v>
      </c>
      <c r="AI25" s="18">
        <f t="shared" si="0"/>
        <v>0</v>
      </c>
      <c r="AJ25" s="18">
        <f t="shared" si="0"/>
        <v>0</v>
      </c>
      <c r="AK25" s="18">
        <f t="shared" si="0"/>
        <v>0</v>
      </c>
      <c r="AL25" s="18">
        <f t="shared" si="0"/>
        <v>0</v>
      </c>
      <c r="AM25" s="18">
        <f t="shared" si="0"/>
        <v>0</v>
      </c>
      <c r="AN25" s="18">
        <f t="shared" si="0"/>
        <v>0</v>
      </c>
      <c r="AO25" s="18">
        <f t="shared" si="0"/>
        <v>0</v>
      </c>
      <c r="AP25" s="18">
        <f t="shared" si="0"/>
        <v>0</v>
      </c>
      <c r="AQ25" s="18">
        <f t="shared" si="0"/>
        <v>0</v>
      </c>
      <c r="AR25" s="18">
        <f t="shared" si="0"/>
        <v>0</v>
      </c>
      <c r="AS25" s="21">
        <f t="shared" si="1"/>
        <v>0</v>
      </c>
      <c r="AT25" s="304">
        <f t="shared" si="2"/>
        <v>0</v>
      </c>
      <c r="AU25" s="21">
        <f t="shared" si="2"/>
        <v>0</v>
      </c>
      <c r="AV25" s="21">
        <f t="shared" si="2"/>
        <v>0</v>
      </c>
      <c r="AW25" s="21">
        <f t="shared" si="2"/>
        <v>0</v>
      </c>
      <c r="AX25" s="21">
        <f t="shared" si="3"/>
        <v>0</v>
      </c>
      <c r="AY25" s="21">
        <f t="shared" si="3"/>
        <v>0</v>
      </c>
      <c r="AZ25" s="304">
        <f t="shared" si="3"/>
        <v>0</v>
      </c>
      <c r="BA25" s="304">
        <f t="shared" si="3"/>
        <v>0</v>
      </c>
      <c r="BB25" s="304">
        <f t="shared" si="3"/>
        <v>0</v>
      </c>
      <c r="BC25" s="304">
        <f t="shared" si="3"/>
        <v>0</v>
      </c>
      <c r="BD25" s="304">
        <f t="shared" si="3"/>
        <v>0</v>
      </c>
      <c r="BE25" s="304">
        <f t="shared" si="3"/>
        <v>0</v>
      </c>
      <c r="BF25" s="304">
        <f t="shared" si="3"/>
        <v>0</v>
      </c>
      <c r="BG25" s="304">
        <f t="shared" si="3"/>
        <v>0</v>
      </c>
      <c r="BH25" s="304">
        <f t="shared" si="3"/>
        <v>0</v>
      </c>
      <c r="BI25" s="304">
        <f t="shared" si="3"/>
        <v>0</v>
      </c>
      <c r="BJ25" s="303">
        <f t="shared" si="4"/>
        <v>0</v>
      </c>
      <c r="BK25" s="305"/>
      <c r="BL25" s="318"/>
      <c r="BM25" s="318"/>
      <c r="BN25" s="318"/>
      <c r="BO25" s="318"/>
    </row>
    <row r="26" spans="1:67">
      <c r="A26" s="25" t="s">
        <v>1126</v>
      </c>
      <c r="B26" s="17">
        <v>6.1499999999999992E-2</v>
      </c>
      <c r="C26" s="40">
        <v>4.6100000000000002E-2</v>
      </c>
      <c r="D26" s="302">
        <v>158770453.75</v>
      </c>
      <c r="E26" s="302">
        <v>158770453.75</v>
      </c>
      <c r="F26" s="302">
        <v>158770453.75</v>
      </c>
      <c r="G26" s="302">
        <v>79385226.879999995</v>
      </c>
      <c r="H26" s="302">
        <v>0</v>
      </c>
      <c r="I26" s="302">
        <v>0</v>
      </c>
      <c r="J26" s="302">
        <v>0</v>
      </c>
      <c r="K26" s="302">
        <v>0</v>
      </c>
      <c r="L26" s="302">
        <v>0</v>
      </c>
      <c r="M26" s="302">
        <v>0</v>
      </c>
      <c r="N26" s="302">
        <v>0</v>
      </c>
      <c r="O26" s="302">
        <v>0</v>
      </c>
      <c r="P26" s="302">
        <v>0</v>
      </c>
      <c r="Q26" s="302">
        <v>0</v>
      </c>
      <c r="R26" s="302">
        <v>0</v>
      </c>
      <c r="S26" s="302">
        <v>0</v>
      </c>
      <c r="T26" s="302">
        <v>0</v>
      </c>
      <c r="U26" s="302">
        <v>0</v>
      </c>
      <c r="V26" s="302">
        <v>0</v>
      </c>
      <c r="W26" s="302">
        <v>0</v>
      </c>
      <c r="X26" s="302">
        <v>0</v>
      </c>
      <c r="Y26" s="302">
        <v>0</v>
      </c>
      <c r="Z26" s="302">
        <v>0</v>
      </c>
      <c r="AA26" s="302">
        <v>0</v>
      </c>
      <c r="AB26" s="302">
        <v>0</v>
      </c>
      <c r="AC26" s="302">
        <v>0</v>
      </c>
      <c r="AD26" s="302">
        <v>0</v>
      </c>
      <c r="AE26" s="302">
        <v>0</v>
      </c>
      <c r="AG26" s="18">
        <f t="shared" si="0"/>
        <v>813698.58</v>
      </c>
      <c r="AH26" s="18">
        <f t="shared" si="0"/>
        <v>813698.58</v>
      </c>
      <c r="AI26" s="18">
        <f t="shared" si="0"/>
        <v>813698.58</v>
      </c>
      <c r="AJ26" s="18">
        <f t="shared" ref="AJ26:AR54" si="5">ROUND(G26*$B26/12,2)</f>
        <v>406849.29</v>
      </c>
      <c r="AK26" s="18">
        <f t="shared" si="5"/>
        <v>0</v>
      </c>
      <c r="AL26" s="18">
        <f t="shared" si="5"/>
        <v>0</v>
      </c>
      <c r="AM26" s="18">
        <f t="shared" si="5"/>
        <v>0</v>
      </c>
      <c r="AN26" s="18">
        <f t="shared" si="5"/>
        <v>0</v>
      </c>
      <c r="AO26" s="18">
        <f t="shared" si="5"/>
        <v>0</v>
      </c>
      <c r="AP26" s="18">
        <f t="shared" si="5"/>
        <v>0</v>
      </c>
      <c r="AQ26" s="18">
        <f t="shared" si="5"/>
        <v>0</v>
      </c>
      <c r="AR26" s="18">
        <f t="shared" si="5"/>
        <v>0</v>
      </c>
      <c r="AS26" s="21">
        <f t="shared" si="1"/>
        <v>2847945.03</v>
      </c>
      <c r="AT26" s="304">
        <f t="shared" si="2"/>
        <v>0</v>
      </c>
      <c r="AU26" s="21">
        <f t="shared" si="2"/>
        <v>0</v>
      </c>
      <c r="AV26" s="21">
        <f t="shared" si="2"/>
        <v>0</v>
      </c>
      <c r="AW26" s="21">
        <f t="shared" si="2"/>
        <v>0</v>
      </c>
      <c r="AX26" s="21">
        <f t="shared" si="3"/>
        <v>0</v>
      </c>
      <c r="AY26" s="21">
        <f t="shared" si="3"/>
        <v>0</v>
      </c>
      <c r="AZ26" s="304">
        <f t="shared" si="3"/>
        <v>0</v>
      </c>
      <c r="BA26" s="304">
        <f t="shared" ref="BA26:BI54" si="6">ROUND(W26*$C26/12,2)</f>
        <v>0</v>
      </c>
      <c r="BB26" s="304">
        <f t="shared" si="6"/>
        <v>0</v>
      </c>
      <c r="BC26" s="304">
        <f t="shared" si="6"/>
        <v>0</v>
      </c>
      <c r="BD26" s="304">
        <f t="shared" si="6"/>
        <v>0</v>
      </c>
      <c r="BE26" s="304">
        <f t="shared" si="6"/>
        <v>0</v>
      </c>
      <c r="BF26" s="304">
        <f t="shared" si="6"/>
        <v>0</v>
      </c>
      <c r="BG26" s="304">
        <f t="shared" si="6"/>
        <v>0</v>
      </c>
      <c r="BH26" s="304">
        <f t="shared" si="6"/>
        <v>0</v>
      </c>
      <c r="BI26" s="304">
        <f t="shared" si="6"/>
        <v>0</v>
      </c>
      <c r="BJ26" s="303">
        <f t="shared" si="4"/>
        <v>0</v>
      </c>
      <c r="BK26" s="305"/>
      <c r="BL26" s="318"/>
      <c r="BM26" s="318"/>
      <c r="BN26" s="318"/>
      <c r="BO26" s="318"/>
    </row>
    <row r="27" spans="1:67">
      <c r="A27" s="25" t="s">
        <v>1127</v>
      </c>
      <c r="B27" s="17">
        <v>6.2700000000000006E-2</v>
      </c>
      <c r="C27" s="17">
        <v>6.2700000000000006E-2</v>
      </c>
      <c r="D27" s="302">
        <v>231971936.31999999</v>
      </c>
      <c r="E27" s="302">
        <v>232006020.62</v>
      </c>
      <c r="F27" s="302">
        <v>232166566.97999999</v>
      </c>
      <c r="G27" s="302">
        <v>232262122.71000001</v>
      </c>
      <c r="H27" s="302">
        <v>232258142.66999999</v>
      </c>
      <c r="I27" s="302">
        <v>232260167.31999999</v>
      </c>
      <c r="J27" s="302">
        <v>232584743.55000001</v>
      </c>
      <c r="K27" s="302">
        <v>232584743.55000001</v>
      </c>
      <c r="L27" s="302">
        <v>232584743.55000001</v>
      </c>
      <c r="M27" s="302">
        <v>232584743.55000001</v>
      </c>
      <c r="N27" s="302">
        <v>232584743.55000001</v>
      </c>
      <c r="O27" s="302">
        <v>232584743.55000001</v>
      </c>
      <c r="P27" s="302">
        <v>232584743.55000001</v>
      </c>
      <c r="Q27" s="302">
        <v>232668350.76500002</v>
      </c>
      <c r="R27" s="302">
        <v>232751957.98000002</v>
      </c>
      <c r="S27" s="302">
        <v>232751957.98000002</v>
      </c>
      <c r="T27" s="302">
        <v>232751957.98000002</v>
      </c>
      <c r="U27" s="302">
        <v>232751957.98000002</v>
      </c>
      <c r="V27" s="302">
        <v>232751957.98000002</v>
      </c>
      <c r="W27" s="302">
        <v>232751957.98000002</v>
      </c>
      <c r="X27" s="302">
        <v>232751957.98000002</v>
      </c>
      <c r="Y27" s="302">
        <v>232751957.98000002</v>
      </c>
      <c r="Z27" s="302">
        <v>232891745.78500003</v>
      </c>
      <c r="AA27" s="302">
        <v>233031533.59000003</v>
      </c>
      <c r="AB27" s="302">
        <v>233031533.59000003</v>
      </c>
      <c r="AC27" s="302">
        <v>233031533.59000003</v>
      </c>
      <c r="AD27" s="302">
        <v>233031533.59000003</v>
      </c>
      <c r="AE27" s="302">
        <v>233031533.59000003</v>
      </c>
      <c r="AG27" s="18">
        <f t="shared" ref="AG27:AL83" si="7">ROUND(D27*$B27/12,2)</f>
        <v>1212053.3700000001</v>
      </c>
      <c r="AH27" s="18">
        <f t="shared" si="7"/>
        <v>1212231.46</v>
      </c>
      <c r="AI27" s="18">
        <f t="shared" si="7"/>
        <v>1213070.31</v>
      </c>
      <c r="AJ27" s="18">
        <f t="shared" si="5"/>
        <v>1213569.5900000001</v>
      </c>
      <c r="AK27" s="18">
        <f t="shared" si="5"/>
        <v>1213548.8</v>
      </c>
      <c r="AL27" s="18">
        <f t="shared" si="5"/>
        <v>1213559.3700000001</v>
      </c>
      <c r="AM27" s="18">
        <f t="shared" si="5"/>
        <v>1215255.29</v>
      </c>
      <c r="AN27" s="18">
        <f t="shared" si="5"/>
        <v>1215255.29</v>
      </c>
      <c r="AO27" s="18">
        <f t="shared" si="5"/>
        <v>1215255.29</v>
      </c>
      <c r="AP27" s="18">
        <f t="shared" si="5"/>
        <v>1215255.29</v>
      </c>
      <c r="AQ27" s="18">
        <f t="shared" si="5"/>
        <v>1215255.29</v>
      </c>
      <c r="AR27" s="18">
        <f t="shared" si="5"/>
        <v>1215255.29</v>
      </c>
      <c r="AS27" s="21">
        <f t="shared" si="1"/>
        <v>14569564.639999997</v>
      </c>
      <c r="AT27" s="304">
        <f t="shared" si="2"/>
        <v>1215255.29</v>
      </c>
      <c r="AU27" s="21">
        <f t="shared" si="2"/>
        <v>1215692.1299999999</v>
      </c>
      <c r="AV27" s="21">
        <f t="shared" si="2"/>
        <v>1216128.98</v>
      </c>
      <c r="AW27" s="21">
        <f t="shared" si="2"/>
        <v>1216128.98</v>
      </c>
      <c r="AX27" s="21">
        <f t="shared" ref="AX27:BC83" si="8">ROUND(T27*$C27/12,2)</f>
        <v>1216128.98</v>
      </c>
      <c r="AY27" s="21">
        <f t="shared" si="8"/>
        <v>1216128.98</v>
      </c>
      <c r="AZ27" s="304">
        <f t="shared" si="8"/>
        <v>1216128.98</v>
      </c>
      <c r="BA27" s="304">
        <f t="shared" si="6"/>
        <v>1216128.98</v>
      </c>
      <c r="BB27" s="304">
        <f t="shared" si="6"/>
        <v>1216128.98</v>
      </c>
      <c r="BC27" s="304">
        <f t="shared" si="6"/>
        <v>1216128.98</v>
      </c>
      <c r="BD27" s="304">
        <f t="shared" si="6"/>
        <v>1216859.3700000001</v>
      </c>
      <c r="BE27" s="304">
        <f t="shared" si="6"/>
        <v>1217589.76</v>
      </c>
      <c r="BF27" s="304">
        <f t="shared" si="6"/>
        <v>1217589.76</v>
      </c>
      <c r="BG27" s="304">
        <f t="shared" si="6"/>
        <v>1217589.76</v>
      </c>
      <c r="BH27" s="304">
        <f t="shared" si="6"/>
        <v>1217589.76</v>
      </c>
      <c r="BI27" s="304">
        <f t="shared" si="6"/>
        <v>1217589.76</v>
      </c>
      <c r="BJ27" s="303">
        <f t="shared" si="4"/>
        <v>14601582.049999999</v>
      </c>
      <c r="BK27" s="305"/>
      <c r="BL27" s="318"/>
      <c r="BM27" s="318"/>
      <c r="BN27" s="318"/>
      <c r="BO27" s="318"/>
    </row>
    <row r="28" spans="1:67">
      <c r="A28" s="25" t="s">
        <v>1128</v>
      </c>
      <c r="B28" s="17">
        <v>4.58E-2</v>
      </c>
      <c r="C28" s="40">
        <v>4.5499999999999999E-2</v>
      </c>
      <c r="D28" s="302">
        <v>326455187.73000002</v>
      </c>
      <c r="E28" s="302">
        <v>326446548.50999999</v>
      </c>
      <c r="F28" s="302">
        <v>326441380.23000002</v>
      </c>
      <c r="G28" s="302">
        <v>326408140.64999998</v>
      </c>
      <c r="H28" s="302">
        <v>326374901.06999999</v>
      </c>
      <c r="I28" s="302">
        <v>326442733.44</v>
      </c>
      <c r="J28" s="302">
        <v>325871096.02499998</v>
      </c>
      <c r="K28" s="302">
        <v>325741784.565</v>
      </c>
      <c r="L28" s="302">
        <v>325404367.25999999</v>
      </c>
      <c r="M28" s="302">
        <v>324963766.41500002</v>
      </c>
      <c r="N28" s="302">
        <v>324722842.08500004</v>
      </c>
      <c r="O28" s="302">
        <v>324488316.42000002</v>
      </c>
      <c r="P28" s="302">
        <v>324308830.60500002</v>
      </c>
      <c r="Q28" s="302">
        <v>324277125.32999998</v>
      </c>
      <c r="R28" s="302">
        <v>324272932.62999994</v>
      </c>
      <c r="S28" s="302">
        <v>324224683.07499999</v>
      </c>
      <c r="T28" s="302">
        <v>324170770.29500002</v>
      </c>
      <c r="U28" s="302">
        <v>323720901.67000002</v>
      </c>
      <c r="V28" s="302">
        <v>323259073.17500001</v>
      </c>
      <c r="W28" s="302">
        <v>324495929.36500001</v>
      </c>
      <c r="X28" s="302">
        <v>331582602.91500002</v>
      </c>
      <c r="Y28" s="302">
        <v>337256425.2750001</v>
      </c>
      <c r="Z28" s="302">
        <v>337070476.86000013</v>
      </c>
      <c r="AA28" s="302">
        <v>336941903.3950001</v>
      </c>
      <c r="AB28" s="302">
        <v>336813393.86500007</v>
      </c>
      <c r="AC28" s="302">
        <v>336769941.71500003</v>
      </c>
      <c r="AD28" s="302">
        <v>337999441.51499999</v>
      </c>
      <c r="AE28" s="302">
        <v>339253051.69000006</v>
      </c>
      <c r="AG28" s="18">
        <f t="shared" si="7"/>
        <v>1245970.6299999999</v>
      </c>
      <c r="AH28" s="18">
        <f t="shared" si="7"/>
        <v>1245937.6599999999</v>
      </c>
      <c r="AI28" s="18">
        <f t="shared" si="7"/>
        <v>1245917.93</v>
      </c>
      <c r="AJ28" s="18">
        <f t="shared" si="5"/>
        <v>1245791.07</v>
      </c>
      <c r="AK28" s="18">
        <f t="shared" si="5"/>
        <v>1245664.21</v>
      </c>
      <c r="AL28" s="18">
        <f t="shared" si="5"/>
        <v>1245923.1000000001</v>
      </c>
      <c r="AM28" s="18">
        <f t="shared" si="5"/>
        <v>1243741.3500000001</v>
      </c>
      <c r="AN28" s="18">
        <f t="shared" si="5"/>
        <v>1243247.81</v>
      </c>
      <c r="AO28" s="18">
        <f t="shared" si="5"/>
        <v>1241960</v>
      </c>
      <c r="AP28" s="18">
        <f t="shared" si="5"/>
        <v>1240278.3799999999</v>
      </c>
      <c r="AQ28" s="18">
        <f t="shared" si="5"/>
        <v>1239358.8500000001</v>
      </c>
      <c r="AR28" s="18">
        <f t="shared" si="5"/>
        <v>1238463.74</v>
      </c>
      <c r="AS28" s="21">
        <f t="shared" si="1"/>
        <v>14922254.73</v>
      </c>
      <c r="AT28" s="304">
        <f t="shared" si="2"/>
        <v>1237778.7</v>
      </c>
      <c r="AU28" s="21">
        <f t="shared" si="2"/>
        <v>1237657.7</v>
      </c>
      <c r="AV28" s="21">
        <f t="shared" si="2"/>
        <v>1237641.69</v>
      </c>
      <c r="AW28" s="21">
        <f t="shared" si="2"/>
        <v>1237457.54</v>
      </c>
      <c r="AX28" s="21">
        <f t="shared" si="8"/>
        <v>1229147.5</v>
      </c>
      <c r="AY28" s="21">
        <f t="shared" si="8"/>
        <v>1227441.75</v>
      </c>
      <c r="AZ28" s="304">
        <f t="shared" si="8"/>
        <v>1225690.6499999999</v>
      </c>
      <c r="BA28" s="304">
        <f t="shared" si="6"/>
        <v>1230380.3999999999</v>
      </c>
      <c r="BB28" s="304">
        <f t="shared" si="6"/>
        <v>1257250.7</v>
      </c>
      <c r="BC28" s="304">
        <f t="shared" si="6"/>
        <v>1278763.95</v>
      </c>
      <c r="BD28" s="304">
        <f t="shared" si="6"/>
        <v>1278058.8899999999</v>
      </c>
      <c r="BE28" s="304">
        <f t="shared" si="6"/>
        <v>1277571.3799999999</v>
      </c>
      <c r="BF28" s="304">
        <f t="shared" si="6"/>
        <v>1277084.1200000001</v>
      </c>
      <c r="BG28" s="304">
        <f t="shared" si="6"/>
        <v>1276919.3600000001</v>
      </c>
      <c r="BH28" s="304">
        <f t="shared" si="6"/>
        <v>1281581.22</v>
      </c>
      <c r="BI28" s="304">
        <f t="shared" si="6"/>
        <v>1286334.49</v>
      </c>
      <c r="BJ28" s="303">
        <f t="shared" si="4"/>
        <v>15126224.41</v>
      </c>
      <c r="BK28" s="305"/>
      <c r="BL28" s="318"/>
      <c r="BM28" s="318"/>
      <c r="BN28" s="318"/>
      <c r="BO28" s="318"/>
    </row>
    <row r="29" spans="1:67">
      <c r="A29" s="25" t="s">
        <v>1129</v>
      </c>
      <c r="B29" s="17">
        <v>4.8600000000000004E-2</v>
      </c>
      <c r="C29" s="40">
        <v>4.7199999999999999E-2</v>
      </c>
      <c r="D29" s="302">
        <v>568757787.34000003</v>
      </c>
      <c r="E29" s="302">
        <v>568861487.83000004</v>
      </c>
      <c r="F29" s="302">
        <v>568999901.13999999</v>
      </c>
      <c r="G29" s="302">
        <v>569149731.10000002</v>
      </c>
      <c r="H29" s="302">
        <v>569146788.60000002</v>
      </c>
      <c r="I29" s="302">
        <v>570024112.11000001</v>
      </c>
      <c r="J29" s="302">
        <v>569914463.42999995</v>
      </c>
      <c r="K29" s="302">
        <v>574489692.91500008</v>
      </c>
      <c r="L29" s="302">
        <v>580244628.16000009</v>
      </c>
      <c r="M29" s="302">
        <v>581372478.75000012</v>
      </c>
      <c r="N29" s="302">
        <v>581465756.07500005</v>
      </c>
      <c r="O29" s="302">
        <v>581582569.83500004</v>
      </c>
      <c r="P29" s="302">
        <v>581613749.19999993</v>
      </c>
      <c r="Q29" s="302">
        <v>582458272.76999998</v>
      </c>
      <c r="R29" s="302">
        <v>583921912.08500004</v>
      </c>
      <c r="S29" s="302">
        <v>584868171.01499987</v>
      </c>
      <c r="T29" s="302">
        <v>585143666.75999975</v>
      </c>
      <c r="U29" s="302">
        <v>584561453.2099998</v>
      </c>
      <c r="V29" s="302">
        <v>583815860.19499981</v>
      </c>
      <c r="W29" s="302">
        <v>583708542.8299998</v>
      </c>
      <c r="X29" s="302">
        <v>583301874.24999988</v>
      </c>
      <c r="Y29" s="302">
        <v>582810876.8499999</v>
      </c>
      <c r="Z29" s="302">
        <v>582966908.93499982</v>
      </c>
      <c r="AA29" s="302">
        <v>582989357.44999981</v>
      </c>
      <c r="AB29" s="302">
        <v>582869842.07499969</v>
      </c>
      <c r="AC29" s="302">
        <v>583077210.14499986</v>
      </c>
      <c r="AD29" s="302">
        <v>583308457.33499992</v>
      </c>
      <c r="AE29" s="302">
        <v>584045755.23999989</v>
      </c>
      <c r="AG29" s="18">
        <f t="shared" si="7"/>
        <v>2303469.04</v>
      </c>
      <c r="AH29" s="18">
        <f t="shared" si="7"/>
        <v>2303889.0299999998</v>
      </c>
      <c r="AI29" s="18">
        <f t="shared" si="7"/>
        <v>2304449.6</v>
      </c>
      <c r="AJ29" s="18">
        <f t="shared" si="5"/>
        <v>2305056.41</v>
      </c>
      <c r="AK29" s="18">
        <f t="shared" si="5"/>
        <v>2305044.4900000002</v>
      </c>
      <c r="AL29" s="18">
        <f t="shared" si="5"/>
        <v>2308597.65</v>
      </c>
      <c r="AM29" s="18">
        <f t="shared" si="5"/>
        <v>2308153.58</v>
      </c>
      <c r="AN29" s="18">
        <f t="shared" si="5"/>
        <v>2326683.2599999998</v>
      </c>
      <c r="AO29" s="18">
        <f t="shared" si="5"/>
        <v>2349990.7400000002</v>
      </c>
      <c r="AP29" s="18">
        <f t="shared" si="5"/>
        <v>2354558.54</v>
      </c>
      <c r="AQ29" s="18">
        <f t="shared" si="5"/>
        <v>2354936.31</v>
      </c>
      <c r="AR29" s="18">
        <f t="shared" si="5"/>
        <v>2355409.41</v>
      </c>
      <c r="AS29" s="21">
        <f t="shared" si="1"/>
        <v>27880238.060000002</v>
      </c>
      <c r="AT29" s="304">
        <f t="shared" si="2"/>
        <v>2355535.6800000002</v>
      </c>
      <c r="AU29" s="21">
        <f t="shared" si="2"/>
        <v>2358956</v>
      </c>
      <c r="AV29" s="21">
        <f t="shared" si="2"/>
        <v>2364883.7400000002</v>
      </c>
      <c r="AW29" s="21">
        <f t="shared" si="2"/>
        <v>2368716.09</v>
      </c>
      <c r="AX29" s="21">
        <f t="shared" si="8"/>
        <v>2301565.09</v>
      </c>
      <c r="AY29" s="21">
        <f t="shared" si="8"/>
        <v>2299275.0499999998</v>
      </c>
      <c r="AZ29" s="304">
        <f t="shared" si="8"/>
        <v>2296342.38</v>
      </c>
      <c r="BA29" s="304">
        <f t="shared" si="6"/>
        <v>2295920.27</v>
      </c>
      <c r="BB29" s="304">
        <f t="shared" si="6"/>
        <v>2294320.71</v>
      </c>
      <c r="BC29" s="304">
        <f t="shared" si="6"/>
        <v>2292389.4500000002</v>
      </c>
      <c r="BD29" s="304">
        <f t="shared" si="6"/>
        <v>2293003.1800000002</v>
      </c>
      <c r="BE29" s="304">
        <f t="shared" si="6"/>
        <v>2293091.4700000002</v>
      </c>
      <c r="BF29" s="304">
        <f t="shared" si="6"/>
        <v>2292621.38</v>
      </c>
      <c r="BG29" s="304">
        <f t="shared" si="6"/>
        <v>2293437.0299999998</v>
      </c>
      <c r="BH29" s="304">
        <f t="shared" si="6"/>
        <v>2294346.6</v>
      </c>
      <c r="BI29" s="304">
        <f t="shared" si="6"/>
        <v>2297246.64</v>
      </c>
      <c r="BJ29" s="303">
        <f t="shared" si="4"/>
        <v>27543559.25</v>
      </c>
      <c r="BK29" s="305"/>
      <c r="BL29" s="318"/>
      <c r="BM29" s="318"/>
      <c r="BN29" s="318"/>
      <c r="BO29" s="318"/>
    </row>
    <row r="30" spans="1:67">
      <c r="A30" s="25" t="s">
        <v>1130</v>
      </c>
      <c r="B30" s="17">
        <v>4.8600000000000004E-2</v>
      </c>
      <c r="C30" s="40">
        <v>4.7199999999999999E-2</v>
      </c>
      <c r="D30" s="302">
        <v>11640313.039999999</v>
      </c>
      <c r="E30" s="302">
        <v>11640313.039999999</v>
      </c>
      <c r="F30" s="302">
        <v>11640313.039999999</v>
      </c>
      <c r="G30" s="302">
        <v>11640313.039999999</v>
      </c>
      <c r="H30" s="302">
        <v>11640313.039999999</v>
      </c>
      <c r="I30" s="302">
        <v>11640313.039999999</v>
      </c>
      <c r="J30" s="302">
        <v>11647083.34</v>
      </c>
      <c r="K30" s="302">
        <v>11647083.34</v>
      </c>
      <c r="L30" s="302">
        <v>11647083.34</v>
      </c>
      <c r="M30" s="302">
        <v>11647083.34</v>
      </c>
      <c r="N30" s="302">
        <v>11647083.34</v>
      </c>
      <c r="O30" s="302">
        <v>11647083.34</v>
      </c>
      <c r="P30" s="302">
        <v>11647083.34</v>
      </c>
      <c r="Q30" s="302">
        <v>11647083.34</v>
      </c>
      <c r="R30" s="302">
        <v>11647083.34</v>
      </c>
      <c r="S30" s="302">
        <v>11647083.34</v>
      </c>
      <c r="T30" s="302">
        <v>11647083.34</v>
      </c>
      <c r="U30" s="302">
        <v>11647083.34</v>
      </c>
      <c r="V30" s="302">
        <v>11647083.34</v>
      </c>
      <c r="W30" s="302">
        <v>11647083.34</v>
      </c>
      <c r="X30" s="302">
        <v>11647083.34</v>
      </c>
      <c r="Y30" s="302">
        <v>11647083.34</v>
      </c>
      <c r="Z30" s="302">
        <v>11647083.34</v>
      </c>
      <c r="AA30" s="302">
        <v>11647083.34</v>
      </c>
      <c r="AB30" s="302">
        <v>11647083.34</v>
      </c>
      <c r="AC30" s="302">
        <v>11647083.34</v>
      </c>
      <c r="AD30" s="302">
        <v>11647083.34</v>
      </c>
      <c r="AE30" s="302">
        <v>11647083.34</v>
      </c>
      <c r="AG30" s="18">
        <f t="shared" si="7"/>
        <v>47143.27</v>
      </c>
      <c r="AH30" s="18">
        <f t="shared" si="7"/>
        <v>47143.27</v>
      </c>
      <c r="AI30" s="18">
        <f t="shared" si="7"/>
        <v>47143.27</v>
      </c>
      <c r="AJ30" s="18">
        <f t="shared" si="5"/>
        <v>47143.27</v>
      </c>
      <c r="AK30" s="18">
        <f t="shared" si="5"/>
        <v>47143.27</v>
      </c>
      <c r="AL30" s="18">
        <f t="shared" si="5"/>
        <v>47143.27</v>
      </c>
      <c r="AM30" s="18">
        <f t="shared" si="5"/>
        <v>47170.69</v>
      </c>
      <c r="AN30" s="18">
        <f t="shared" si="5"/>
        <v>47170.69</v>
      </c>
      <c r="AO30" s="18">
        <f t="shared" si="5"/>
        <v>47170.69</v>
      </c>
      <c r="AP30" s="18">
        <f t="shared" si="5"/>
        <v>47170.69</v>
      </c>
      <c r="AQ30" s="18">
        <f t="shared" si="5"/>
        <v>47170.69</v>
      </c>
      <c r="AR30" s="18">
        <f t="shared" si="5"/>
        <v>47170.69</v>
      </c>
      <c r="AS30" s="21">
        <f t="shared" si="1"/>
        <v>565883.76</v>
      </c>
      <c r="AT30" s="304">
        <f t="shared" si="2"/>
        <v>47170.69</v>
      </c>
      <c r="AU30" s="21">
        <f t="shared" si="2"/>
        <v>47170.69</v>
      </c>
      <c r="AV30" s="21">
        <f t="shared" si="2"/>
        <v>47170.69</v>
      </c>
      <c r="AW30" s="21">
        <f t="shared" si="2"/>
        <v>47170.69</v>
      </c>
      <c r="AX30" s="21">
        <f t="shared" si="8"/>
        <v>45811.86</v>
      </c>
      <c r="AY30" s="21">
        <f t="shared" si="8"/>
        <v>45811.86</v>
      </c>
      <c r="AZ30" s="304">
        <f t="shared" si="8"/>
        <v>45811.86</v>
      </c>
      <c r="BA30" s="304">
        <f t="shared" si="6"/>
        <v>45811.86</v>
      </c>
      <c r="BB30" s="304">
        <f t="shared" si="6"/>
        <v>45811.86</v>
      </c>
      <c r="BC30" s="304">
        <f t="shared" si="6"/>
        <v>45811.86</v>
      </c>
      <c r="BD30" s="304">
        <f t="shared" si="6"/>
        <v>45811.86</v>
      </c>
      <c r="BE30" s="304">
        <f t="shared" si="6"/>
        <v>45811.86</v>
      </c>
      <c r="BF30" s="304">
        <f t="shared" si="6"/>
        <v>45811.86</v>
      </c>
      <c r="BG30" s="304">
        <f t="shared" si="6"/>
        <v>45811.86</v>
      </c>
      <c r="BH30" s="304">
        <f t="shared" si="6"/>
        <v>45811.86</v>
      </c>
      <c r="BI30" s="304">
        <f t="shared" si="6"/>
        <v>45811.86</v>
      </c>
      <c r="BJ30" s="303">
        <f t="shared" si="4"/>
        <v>549742.31999999995</v>
      </c>
      <c r="BK30" s="305"/>
      <c r="BL30" s="319">
        <f>BJ30</f>
        <v>549742.31999999995</v>
      </c>
      <c r="BM30" s="318"/>
      <c r="BN30" s="318"/>
      <c r="BO30" s="318"/>
    </row>
    <row r="31" spans="1:67">
      <c r="A31" s="25" t="s">
        <v>1131</v>
      </c>
      <c r="B31" s="17">
        <v>4.8600000000000004E-2</v>
      </c>
      <c r="C31" s="40">
        <v>4.7199999999999999E-2</v>
      </c>
      <c r="D31" s="302">
        <v>196271277.22</v>
      </c>
      <c r="E31" s="302">
        <v>196271277.22</v>
      </c>
      <c r="F31" s="302">
        <v>196271277.22</v>
      </c>
      <c r="G31" s="302">
        <v>196271277.22</v>
      </c>
      <c r="H31" s="302">
        <v>196271277.22</v>
      </c>
      <c r="I31" s="302">
        <v>196271277.22</v>
      </c>
      <c r="J31" s="302">
        <v>196271277.22</v>
      </c>
      <c r="K31" s="302">
        <v>196271277.22</v>
      </c>
      <c r="L31" s="302">
        <v>196271277.22</v>
      </c>
      <c r="M31" s="302">
        <v>196271277.22</v>
      </c>
      <c r="N31" s="302">
        <v>196271277.22</v>
      </c>
      <c r="O31" s="302">
        <v>196271277.22</v>
      </c>
      <c r="P31" s="302">
        <v>196271277.22</v>
      </c>
      <c r="Q31" s="302">
        <v>196271277.22</v>
      </c>
      <c r="R31" s="302">
        <v>196271277.22</v>
      </c>
      <c r="S31" s="302">
        <v>196271277.22</v>
      </c>
      <c r="T31" s="302">
        <v>196271277.22</v>
      </c>
      <c r="U31" s="302">
        <v>196271277.22</v>
      </c>
      <c r="V31" s="302">
        <v>196271277.22</v>
      </c>
      <c r="W31" s="302">
        <v>196271277.22</v>
      </c>
      <c r="X31" s="302">
        <v>196271277.22</v>
      </c>
      <c r="Y31" s="302">
        <v>196271277.22</v>
      </c>
      <c r="Z31" s="302">
        <v>196271277.22</v>
      </c>
      <c r="AA31" s="302">
        <v>196271277.22</v>
      </c>
      <c r="AB31" s="302">
        <v>196271277.22</v>
      </c>
      <c r="AC31" s="302">
        <v>196271277.22</v>
      </c>
      <c r="AD31" s="302">
        <v>196271277.22</v>
      </c>
      <c r="AE31" s="302">
        <v>196271277.22</v>
      </c>
      <c r="AG31" s="18">
        <f t="shared" si="7"/>
        <v>794898.67</v>
      </c>
      <c r="AH31" s="18">
        <f t="shared" si="7"/>
        <v>794898.67</v>
      </c>
      <c r="AI31" s="18">
        <f t="shared" si="7"/>
        <v>794898.67</v>
      </c>
      <c r="AJ31" s="18">
        <f t="shared" si="5"/>
        <v>794898.67</v>
      </c>
      <c r="AK31" s="18">
        <f t="shared" si="5"/>
        <v>794898.67</v>
      </c>
      <c r="AL31" s="18">
        <f t="shared" si="5"/>
        <v>794898.67</v>
      </c>
      <c r="AM31" s="18">
        <f t="shared" si="5"/>
        <v>794898.67</v>
      </c>
      <c r="AN31" s="18">
        <f t="shared" si="5"/>
        <v>794898.67</v>
      </c>
      <c r="AO31" s="18">
        <f t="shared" si="5"/>
        <v>794898.67</v>
      </c>
      <c r="AP31" s="18">
        <f t="shared" si="5"/>
        <v>794898.67</v>
      </c>
      <c r="AQ31" s="18">
        <f t="shared" si="5"/>
        <v>794898.67</v>
      </c>
      <c r="AR31" s="18">
        <f t="shared" si="5"/>
        <v>794898.67</v>
      </c>
      <c r="AS31" s="21">
        <f t="shared" si="1"/>
        <v>9538784.040000001</v>
      </c>
      <c r="AT31" s="304">
        <f t="shared" si="2"/>
        <v>794898.67</v>
      </c>
      <c r="AU31" s="21">
        <f t="shared" si="2"/>
        <v>794898.67</v>
      </c>
      <c r="AV31" s="21">
        <f t="shared" si="2"/>
        <v>794898.67</v>
      </c>
      <c r="AW31" s="21">
        <f t="shared" si="2"/>
        <v>794898.67</v>
      </c>
      <c r="AX31" s="21">
        <f t="shared" si="8"/>
        <v>772000.36</v>
      </c>
      <c r="AY31" s="21">
        <f t="shared" si="8"/>
        <v>772000.36</v>
      </c>
      <c r="AZ31" s="304">
        <f t="shared" si="8"/>
        <v>772000.36</v>
      </c>
      <c r="BA31" s="304">
        <f t="shared" si="6"/>
        <v>772000.36</v>
      </c>
      <c r="BB31" s="304">
        <f t="shared" si="6"/>
        <v>772000.36</v>
      </c>
      <c r="BC31" s="304">
        <f t="shared" si="6"/>
        <v>772000.36</v>
      </c>
      <c r="BD31" s="304">
        <f t="shared" si="6"/>
        <v>772000.36</v>
      </c>
      <c r="BE31" s="304">
        <f t="shared" si="6"/>
        <v>772000.36</v>
      </c>
      <c r="BF31" s="304">
        <f t="shared" si="6"/>
        <v>772000.36</v>
      </c>
      <c r="BG31" s="304">
        <f t="shared" si="6"/>
        <v>772000.36</v>
      </c>
      <c r="BH31" s="304">
        <f t="shared" si="6"/>
        <v>772000.36</v>
      </c>
      <c r="BI31" s="304">
        <f t="shared" si="6"/>
        <v>772000.36</v>
      </c>
      <c r="BJ31" s="303">
        <f t="shared" si="4"/>
        <v>9264004.3200000003</v>
      </c>
      <c r="BK31" s="305"/>
      <c r="BL31" s="319">
        <f t="shared" ref="BL31:BL33" si="9">BJ31</f>
        <v>9264004.3200000003</v>
      </c>
      <c r="BM31" s="318"/>
      <c r="BN31" s="318"/>
      <c r="BO31" s="318"/>
    </row>
    <row r="32" spans="1:67">
      <c r="A32" s="25" t="s">
        <v>1132</v>
      </c>
      <c r="B32" s="17">
        <v>4.8600000000000004E-2</v>
      </c>
      <c r="C32" s="40">
        <v>4.7199999999999999E-2</v>
      </c>
      <c r="D32" s="302">
        <v>0</v>
      </c>
      <c r="E32" s="302">
        <v>0</v>
      </c>
      <c r="F32" s="302">
        <v>0</v>
      </c>
      <c r="G32" s="302">
        <v>0</v>
      </c>
      <c r="H32" s="302">
        <v>0</v>
      </c>
      <c r="I32" s="302">
        <v>0</v>
      </c>
      <c r="J32" s="302">
        <v>63900802.030000001</v>
      </c>
      <c r="K32" s="302">
        <v>63900802.030000001</v>
      </c>
      <c r="L32" s="302">
        <v>63900802.030000001</v>
      </c>
      <c r="M32" s="302">
        <v>63900802.030000001</v>
      </c>
      <c r="N32" s="302">
        <v>63900802.030000001</v>
      </c>
      <c r="O32" s="302">
        <v>63900802.030000001</v>
      </c>
      <c r="P32" s="302">
        <v>63900802.030000001</v>
      </c>
      <c r="Q32" s="302">
        <v>63900802.030000001</v>
      </c>
      <c r="R32" s="302">
        <v>63900802.030000001</v>
      </c>
      <c r="S32" s="302">
        <v>63900802.030000001</v>
      </c>
      <c r="T32" s="302">
        <v>63900802.030000001</v>
      </c>
      <c r="U32" s="302">
        <v>63900802.030000001</v>
      </c>
      <c r="V32" s="302">
        <v>63900802.030000001</v>
      </c>
      <c r="W32" s="302">
        <v>63900802.030000001</v>
      </c>
      <c r="X32" s="302">
        <v>63900802.030000001</v>
      </c>
      <c r="Y32" s="302">
        <v>63900802.030000001</v>
      </c>
      <c r="Z32" s="302">
        <v>63900802.030000001</v>
      </c>
      <c r="AA32" s="302">
        <v>63900802.030000001</v>
      </c>
      <c r="AB32" s="302">
        <v>63900802.030000001</v>
      </c>
      <c r="AC32" s="302">
        <v>63900802.030000001</v>
      </c>
      <c r="AD32" s="302">
        <v>63900802.030000001</v>
      </c>
      <c r="AE32" s="302">
        <v>63900802.030000001</v>
      </c>
      <c r="AG32" s="18">
        <f t="shared" si="7"/>
        <v>0</v>
      </c>
      <c r="AH32" s="18">
        <f t="shared" si="7"/>
        <v>0</v>
      </c>
      <c r="AI32" s="18">
        <f t="shared" si="7"/>
        <v>0</v>
      </c>
      <c r="AJ32" s="18">
        <f t="shared" si="5"/>
        <v>0</v>
      </c>
      <c r="AK32" s="18">
        <f t="shared" si="5"/>
        <v>0</v>
      </c>
      <c r="AL32" s="18">
        <f t="shared" si="5"/>
        <v>0</v>
      </c>
      <c r="AM32" s="18">
        <f t="shared" si="5"/>
        <v>258798.25</v>
      </c>
      <c r="AN32" s="18">
        <f t="shared" si="5"/>
        <v>258798.25</v>
      </c>
      <c r="AO32" s="18">
        <f t="shared" si="5"/>
        <v>258798.25</v>
      </c>
      <c r="AP32" s="18">
        <f t="shared" si="5"/>
        <v>258798.25</v>
      </c>
      <c r="AQ32" s="18">
        <f t="shared" si="5"/>
        <v>258798.25</v>
      </c>
      <c r="AR32" s="18">
        <f t="shared" si="5"/>
        <v>258798.25</v>
      </c>
      <c r="AS32" s="21">
        <f t="shared" si="1"/>
        <v>1552789.5</v>
      </c>
      <c r="AT32" s="304">
        <f t="shared" si="2"/>
        <v>258798.25</v>
      </c>
      <c r="AU32" s="21">
        <f t="shared" si="2"/>
        <v>258798.25</v>
      </c>
      <c r="AV32" s="21">
        <f t="shared" si="2"/>
        <v>258798.25</v>
      </c>
      <c r="AW32" s="21">
        <f t="shared" si="2"/>
        <v>258798.25</v>
      </c>
      <c r="AX32" s="21">
        <f t="shared" si="8"/>
        <v>251343.15</v>
      </c>
      <c r="AY32" s="21">
        <f t="shared" si="8"/>
        <v>251343.15</v>
      </c>
      <c r="AZ32" s="304">
        <f t="shared" si="8"/>
        <v>251343.15</v>
      </c>
      <c r="BA32" s="304">
        <f t="shared" si="6"/>
        <v>251343.15</v>
      </c>
      <c r="BB32" s="304">
        <f t="shared" si="6"/>
        <v>251343.15</v>
      </c>
      <c r="BC32" s="304">
        <f t="shared" si="6"/>
        <v>251343.15</v>
      </c>
      <c r="BD32" s="304">
        <f t="shared" si="6"/>
        <v>251343.15</v>
      </c>
      <c r="BE32" s="304">
        <f t="shared" si="6"/>
        <v>251343.15</v>
      </c>
      <c r="BF32" s="304">
        <f t="shared" si="6"/>
        <v>251343.15</v>
      </c>
      <c r="BG32" s="304">
        <f t="shared" si="6"/>
        <v>251343.15</v>
      </c>
      <c r="BH32" s="304">
        <f t="shared" si="6"/>
        <v>251343.15</v>
      </c>
      <c r="BI32" s="304">
        <f t="shared" si="6"/>
        <v>251343.15</v>
      </c>
      <c r="BJ32" s="303">
        <f t="shared" si="4"/>
        <v>3016117.7999999993</v>
      </c>
      <c r="BK32" s="305"/>
      <c r="BL32" s="319">
        <f t="shared" si="9"/>
        <v>3016117.7999999993</v>
      </c>
      <c r="BM32" s="318"/>
      <c r="BN32" s="318"/>
      <c r="BO32" s="318"/>
    </row>
    <row r="33" spans="1:67">
      <c r="A33" s="25" t="s">
        <v>1133</v>
      </c>
      <c r="B33" s="17">
        <v>4.8600000000000004E-2</v>
      </c>
      <c r="C33" s="40">
        <v>4.7199999999999999E-2</v>
      </c>
      <c r="D33" s="302">
        <v>5281150.49</v>
      </c>
      <c r="E33" s="302">
        <v>5281150.49</v>
      </c>
      <c r="F33" s="302">
        <v>5281150.49</v>
      </c>
      <c r="G33" s="302">
        <v>5281150.49</v>
      </c>
      <c r="H33" s="302">
        <v>5281150.49</v>
      </c>
      <c r="I33" s="302">
        <v>5281150.49</v>
      </c>
      <c r="J33" s="302">
        <v>5281150.49</v>
      </c>
      <c r="K33" s="302">
        <v>5281150.49</v>
      </c>
      <c r="L33" s="302">
        <v>5281150.49</v>
      </c>
      <c r="M33" s="302">
        <v>5281150.49</v>
      </c>
      <c r="N33" s="302">
        <v>5281150.49</v>
      </c>
      <c r="O33" s="302">
        <v>5281150.49</v>
      </c>
      <c r="P33" s="302">
        <v>5281150.49</v>
      </c>
      <c r="Q33" s="302">
        <v>5281150.49</v>
      </c>
      <c r="R33" s="302">
        <v>5281150.49</v>
      </c>
      <c r="S33" s="302">
        <v>5281150.49</v>
      </c>
      <c r="T33" s="302">
        <v>5281150.49</v>
      </c>
      <c r="U33" s="302">
        <v>5281150.49</v>
      </c>
      <c r="V33" s="302">
        <v>5281150.49</v>
      </c>
      <c r="W33" s="302">
        <v>5281150.49</v>
      </c>
      <c r="X33" s="302">
        <v>5281150.49</v>
      </c>
      <c r="Y33" s="302">
        <v>5281150.49</v>
      </c>
      <c r="Z33" s="302">
        <v>5281150.49</v>
      </c>
      <c r="AA33" s="302">
        <v>5281150.49</v>
      </c>
      <c r="AB33" s="302">
        <v>5281150.49</v>
      </c>
      <c r="AC33" s="302">
        <v>5281150.49</v>
      </c>
      <c r="AD33" s="302">
        <v>5281150.49</v>
      </c>
      <c r="AE33" s="302">
        <v>5281150.49</v>
      </c>
      <c r="AG33" s="18">
        <f t="shared" si="7"/>
        <v>21388.66</v>
      </c>
      <c r="AH33" s="18">
        <f t="shared" si="7"/>
        <v>21388.66</v>
      </c>
      <c r="AI33" s="18">
        <f t="shared" si="7"/>
        <v>21388.66</v>
      </c>
      <c r="AJ33" s="18">
        <f t="shared" si="5"/>
        <v>21388.66</v>
      </c>
      <c r="AK33" s="18">
        <f t="shared" si="5"/>
        <v>21388.66</v>
      </c>
      <c r="AL33" s="18">
        <f t="shared" si="5"/>
        <v>21388.66</v>
      </c>
      <c r="AM33" s="18">
        <f t="shared" si="5"/>
        <v>21388.66</v>
      </c>
      <c r="AN33" s="18">
        <f t="shared" si="5"/>
        <v>21388.66</v>
      </c>
      <c r="AO33" s="18">
        <f t="shared" si="5"/>
        <v>21388.66</v>
      </c>
      <c r="AP33" s="18">
        <f t="shared" si="5"/>
        <v>21388.66</v>
      </c>
      <c r="AQ33" s="18">
        <f t="shared" si="5"/>
        <v>21388.66</v>
      </c>
      <c r="AR33" s="18">
        <f t="shared" si="5"/>
        <v>21388.66</v>
      </c>
      <c r="AS33" s="21">
        <f t="shared" si="1"/>
        <v>256663.92</v>
      </c>
      <c r="AT33" s="304">
        <f t="shared" si="2"/>
        <v>21388.66</v>
      </c>
      <c r="AU33" s="21">
        <f t="shared" si="2"/>
        <v>21388.66</v>
      </c>
      <c r="AV33" s="21">
        <f t="shared" si="2"/>
        <v>21388.66</v>
      </c>
      <c r="AW33" s="21">
        <f t="shared" si="2"/>
        <v>21388.66</v>
      </c>
      <c r="AX33" s="21">
        <f t="shared" si="8"/>
        <v>20772.53</v>
      </c>
      <c r="AY33" s="21">
        <f t="shared" si="8"/>
        <v>20772.53</v>
      </c>
      <c r="AZ33" s="304">
        <f t="shared" si="8"/>
        <v>20772.53</v>
      </c>
      <c r="BA33" s="304">
        <f t="shared" si="6"/>
        <v>20772.53</v>
      </c>
      <c r="BB33" s="304">
        <f t="shared" si="6"/>
        <v>20772.53</v>
      </c>
      <c r="BC33" s="304">
        <f t="shared" si="6"/>
        <v>20772.53</v>
      </c>
      <c r="BD33" s="304">
        <f t="shared" si="6"/>
        <v>20772.53</v>
      </c>
      <c r="BE33" s="304">
        <f t="shared" si="6"/>
        <v>20772.53</v>
      </c>
      <c r="BF33" s="304">
        <f t="shared" si="6"/>
        <v>20772.53</v>
      </c>
      <c r="BG33" s="304">
        <f t="shared" si="6"/>
        <v>20772.53</v>
      </c>
      <c r="BH33" s="304">
        <f t="shared" si="6"/>
        <v>20772.53</v>
      </c>
      <c r="BI33" s="304">
        <f t="shared" si="6"/>
        <v>20772.53</v>
      </c>
      <c r="BJ33" s="303">
        <f t="shared" si="4"/>
        <v>249270.36</v>
      </c>
      <c r="BK33" s="305"/>
      <c r="BL33" s="319">
        <f t="shared" si="9"/>
        <v>249270.36</v>
      </c>
      <c r="BM33" s="318"/>
      <c r="BN33" s="318"/>
      <c r="BO33" s="318"/>
    </row>
    <row r="34" spans="1:67">
      <c r="A34" s="25" t="s">
        <v>1134</v>
      </c>
      <c r="B34" s="17">
        <v>5.28E-2</v>
      </c>
      <c r="C34" s="40">
        <v>4.9700000000000001E-2</v>
      </c>
      <c r="D34" s="302">
        <v>198874934.41999999</v>
      </c>
      <c r="E34" s="302">
        <v>198836419.58000001</v>
      </c>
      <c r="F34" s="302">
        <v>198822315.65000001</v>
      </c>
      <c r="G34" s="302">
        <v>198823307.80000001</v>
      </c>
      <c r="H34" s="302">
        <v>198823307.80000001</v>
      </c>
      <c r="I34" s="302">
        <v>198843051</v>
      </c>
      <c r="J34" s="302">
        <v>198874301.13000003</v>
      </c>
      <c r="K34" s="302">
        <v>198874301.13000003</v>
      </c>
      <c r="L34" s="302">
        <v>198874301.13000003</v>
      </c>
      <c r="M34" s="302">
        <v>198874301.13000003</v>
      </c>
      <c r="N34" s="302">
        <v>198874301.13000003</v>
      </c>
      <c r="O34" s="302">
        <v>198874301.13000003</v>
      </c>
      <c r="P34" s="302">
        <v>198874301.13000003</v>
      </c>
      <c r="Q34" s="302">
        <v>198874301.13000003</v>
      </c>
      <c r="R34" s="302">
        <v>198874301.13000003</v>
      </c>
      <c r="S34" s="302">
        <v>198874301.13000003</v>
      </c>
      <c r="T34" s="302">
        <v>198874301.13000003</v>
      </c>
      <c r="U34" s="302">
        <v>198874301.13000003</v>
      </c>
      <c r="V34" s="302">
        <v>198874301.13000003</v>
      </c>
      <c r="W34" s="302">
        <v>198874301.13000003</v>
      </c>
      <c r="X34" s="302">
        <v>198874301.13000003</v>
      </c>
      <c r="Y34" s="302">
        <v>198874301.13000003</v>
      </c>
      <c r="Z34" s="302">
        <v>198874301.13000003</v>
      </c>
      <c r="AA34" s="302">
        <v>198874301.13000003</v>
      </c>
      <c r="AB34" s="302">
        <v>198874301.13000003</v>
      </c>
      <c r="AC34" s="302">
        <v>199120037.99500003</v>
      </c>
      <c r="AD34" s="302">
        <v>199365774.86000001</v>
      </c>
      <c r="AE34" s="302">
        <v>199365774.86000001</v>
      </c>
      <c r="AG34" s="18">
        <f t="shared" si="7"/>
        <v>875049.71</v>
      </c>
      <c r="AH34" s="18">
        <f t="shared" si="7"/>
        <v>874880.25</v>
      </c>
      <c r="AI34" s="18">
        <f t="shared" si="7"/>
        <v>874818.19</v>
      </c>
      <c r="AJ34" s="18">
        <f t="shared" si="5"/>
        <v>874822.55</v>
      </c>
      <c r="AK34" s="18">
        <f t="shared" si="5"/>
        <v>874822.55</v>
      </c>
      <c r="AL34" s="18">
        <f t="shared" si="5"/>
        <v>874909.42</v>
      </c>
      <c r="AM34" s="18">
        <f t="shared" si="5"/>
        <v>875046.92</v>
      </c>
      <c r="AN34" s="18">
        <f t="shared" si="5"/>
        <v>875046.92</v>
      </c>
      <c r="AO34" s="18">
        <f t="shared" si="5"/>
        <v>875046.92</v>
      </c>
      <c r="AP34" s="18">
        <f t="shared" si="5"/>
        <v>875046.92</v>
      </c>
      <c r="AQ34" s="18">
        <f t="shared" si="5"/>
        <v>875046.92</v>
      </c>
      <c r="AR34" s="18">
        <f t="shared" si="5"/>
        <v>875046.92</v>
      </c>
      <c r="AS34" s="21">
        <f t="shared" si="1"/>
        <v>10499584.189999999</v>
      </c>
      <c r="AT34" s="304">
        <f t="shared" si="2"/>
        <v>875046.92</v>
      </c>
      <c r="AU34" s="21">
        <f t="shared" si="2"/>
        <v>875046.92</v>
      </c>
      <c r="AV34" s="21">
        <f t="shared" si="2"/>
        <v>875046.92</v>
      </c>
      <c r="AW34" s="21">
        <f t="shared" si="2"/>
        <v>875046.92</v>
      </c>
      <c r="AX34" s="21">
        <f t="shared" si="8"/>
        <v>823671.06</v>
      </c>
      <c r="AY34" s="21">
        <f t="shared" si="8"/>
        <v>823671.06</v>
      </c>
      <c r="AZ34" s="304">
        <f t="shared" si="8"/>
        <v>823671.06</v>
      </c>
      <c r="BA34" s="304">
        <f t="shared" si="6"/>
        <v>823671.06</v>
      </c>
      <c r="BB34" s="304">
        <f t="shared" si="6"/>
        <v>823671.06</v>
      </c>
      <c r="BC34" s="304">
        <f t="shared" si="6"/>
        <v>823671.06</v>
      </c>
      <c r="BD34" s="304">
        <f t="shared" si="6"/>
        <v>823671.06</v>
      </c>
      <c r="BE34" s="304">
        <f t="shared" si="6"/>
        <v>823671.06</v>
      </c>
      <c r="BF34" s="304">
        <f t="shared" si="6"/>
        <v>823671.06</v>
      </c>
      <c r="BG34" s="304">
        <f t="shared" si="6"/>
        <v>824688.82</v>
      </c>
      <c r="BH34" s="304">
        <f t="shared" si="6"/>
        <v>825706.58</v>
      </c>
      <c r="BI34" s="304">
        <f t="shared" si="6"/>
        <v>825706.58</v>
      </c>
      <c r="BJ34" s="303">
        <f t="shared" si="4"/>
        <v>9889141.5200000014</v>
      </c>
      <c r="BK34" s="305"/>
      <c r="BL34" s="318"/>
      <c r="BM34" s="318"/>
      <c r="BN34" s="318"/>
      <c r="BO34" s="318"/>
    </row>
    <row r="35" spans="1:67">
      <c r="A35" s="25" t="s">
        <v>1135</v>
      </c>
      <c r="B35" s="17">
        <v>5.28E-2</v>
      </c>
      <c r="C35" s="40">
        <v>4.9700000000000001E-2</v>
      </c>
      <c r="D35" s="302">
        <v>2857025.33</v>
      </c>
      <c r="E35" s="302">
        <v>2857025.33</v>
      </c>
      <c r="F35" s="302">
        <v>2857025.33</v>
      </c>
      <c r="G35" s="302">
        <v>2857025.33</v>
      </c>
      <c r="H35" s="302">
        <v>2857025.33</v>
      </c>
      <c r="I35" s="302">
        <v>2857025.33</v>
      </c>
      <c r="J35" s="302">
        <v>2857025.33</v>
      </c>
      <c r="K35" s="302">
        <v>4103562.34</v>
      </c>
      <c r="L35" s="302">
        <v>5350099.3499999996</v>
      </c>
      <c r="M35" s="302">
        <v>5350099.3499999996</v>
      </c>
      <c r="N35" s="302">
        <v>5350099.3499999996</v>
      </c>
      <c r="O35" s="302">
        <v>5350099.3499999996</v>
      </c>
      <c r="P35" s="302">
        <v>5350099.3499999996</v>
      </c>
      <c r="Q35" s="302">
        <v>5350099.3499999996</v>
      </c>
      <c r="R35" s="302">
        <v>5350099.3499999996</v>
      </c>
      <c r="S35" s="302">
        <v>5350099.3499999996</v>
      </c>
      <c r="T35" s="302">
        <v>5350099.3499999996</v>
      </c>
      <c r="U35" s="302">
        <v>5350099.3499999996</v>
      </c>
      <c r="V35" s="302">
        <v>5350099.3499999996</v>
      </c>
      <c r="W35" s="302">
        <v>5350099.3499999996</v>
      </c>
      <c r="X35" s="302">
        <v>5350099.3499999996</v>
      </c>
      <c r="Y35" s="302">
        <v>5350099.3499999996</v>
      </c>
      <c r="Z35" s="302">
        <v>5350099.3499999996</v>
      </c>
      <c r="AA35" s="302">
        <v>5350099.3499999996</v>
      </c>
      <c r="AB35" s="302">
        <v>5350099.3499999996</v>
      </c>
      <c r="AC35" s="302">
        <v>5350099.3499999996</v>
      </c>
      <c r="AD35" s="302">
        <v>5350099.3499999996</v>
      </c>
      <c r="AE35" s="302">
        <v>5350099.3499999996</v>
      </c>
      <c r="AG35" s="18">
        <f t="shared" si="7"/>
        <v>12570.91</v>
      </c>
      <c r="AH35" s="18">
        <f t="shared" si="7"/>
        <v>12570.91</v>
      </c>
      <c r="AI35" s="18">
        <f t="shared" si="7"/>
        <v>12570.91</v>
      </c>
      <c r="AJ35" s="18">
        <f t="shared" si="5"/>
        <v>12570.91</v>
      </c>
      <c r="AK35" s="18">
        <f t="shared" si="5"/>
        <v>12570.91</v>
      </c>
      <c r="AL35" s="18">
        <f t="shared" si="5"/>
        <v>12570.91</v>
      </c>
      <c r="AM35" s="18">
        <f t="shared" si="5"/>
        <v>12570.91</v>
      </c>
      <c r="AN35" s="18">
        <f t="shared" si="5"/>
        <v>18055.669999999998</v>
      </c>
      <c r="AO35" s="18">
        <f t="shared" si="5"/>
        <v>23540.44</v>
      </c>
      <c r="AP35" s="18">
        <f t="shared" si="5"/>
        <v>23540.44</v>
      </c>
      <c r="AQ35" s="18">
        <f t="shared" si="5"/>
        <v>23540.44</v>
      </c>
      <c r="AR35" s="18">
        <f t="shared" si="5"/>
        <v>23540.44</v>
      </c>
      <c r="AS35" s="21">
        <f t="shared" si="1"/>
        <v>200213.80000000002</v>
      </c>
      <c r="AT35" s="304">
        <f t="shared" si="2"/>
        <v>23540.44</v>
      </c>
      <c r="AU35" s="21">
        <f t="shared" si="2"/>
        <v>23540.44</v>
      </c>
      <c r="AV35" s="21">
        <f t="shared" si="2"/>
        <v>23540.44</v>
      </c>
      <c r="AW35" s="21">
        <f t="shared" si="2"/>
        <v>23540.44</v>
      </c>
      <c r="AX35" s="21">
        <f t="shared" si="8"/>
        <v>22158.33</v>
      </c>
      <c r="AY35" s="21">
        <f t="shared" si="8"/>
        <v>22158.33</v>
      </c>
      <c r="AZ35" s="304">
        <f t="shared" si="8"/>
        <v>22158.33</v>
      </c>
      <c r="BA35" s="304">
        <f t="shared" si="6"/>
        <v>22158.33</v>
      </c>
      <c r="BB35" s="304">
        <f t="shared" si="6"/>
        <v>22158.33</v>
      </c>
      <c r="BC35" s="304">
        <f t="shared" si="6"/>
        <v>22158.33</v>
      </c>
      <c r="BD35" s="304">
        <f t="shared" si="6"/>
        <v>22158.33</v>
      </c>
      <c r="BE35" s="304">
        <f t="shared" si="6"/>
        <v>22158.33</v>
      </c>
      <c r="BF35" s="304">
        <f t="shared" si="6"/>
        <v>22158.33</v>
      </c>
      <c r="BG35" s="304">
        <f t="shared" si="6"/>
        <v>22158.33</v>
      </c>
      <c r="BH35" s="304">
        <f t="shared" si="6"/>
        <v>22158.33</v>
      </c>
      <c r="BI35" s="304">
        <f t="shared" si="6"/>
        <v>22158.33</v>
      </c>
      <c r="BJ35" s="303">
        <f t="shared" si="4"/>
        <v>265899.96000000008</v>
      </c>
      <c r="BK35" s="305"/>
      <c r="BL35" s="319">
        <f>BJ35</f>
        <v>265899.96000000008</v>
      </c>
      <c r="BM35" s="318"/>
      <c r="BN35" s="318"/>
      <c r="BO35" s="318"/>
    </row>
    <row r="36" spans="1:67">
      <c r="A36" s="25" t="s">
        <v>1136</v>
      </c>
      <c r="B36" s="17">
        <v>3.6699999999999997E-2</v>
      </c>
      <c r="C36" s="40">
        <v>2.8799999999999999E-2</v>
      </c>
      <c r="D36" s="302">
        <v>14056584.609999999</v>
      </c>
      <c r="E36" s="302">
        <v>14035827.77</v>
      </c>
      <c r="F36" s="302">
        <v>13962522.07</v>
      </c>
      <c r="G36" s="302">
        <v>6954986.5999999996</v>
      </c>
      <c r="H36" s="302">
        <v>0</v>
      </c>
      <c r="I36" s="302">
        <v>0</v>
      </c>
      <c r="J36" s="302">
        <v>0</v>
      </c>
      <c r="K36" s="302">
        <v>0</v>
      </c>
      <c r="L36" s="302">
        <v>0</v>
      </c>
      <c r="M36" s="302">
        <v>0</v>
      </c>
      <c r="N36" s="302">
        <v>0</v>
      </c>
      <c r="O36" s="302">
        <v>0</v>
      </c>
      <c r="P36" s="302">
        <v>0</v>
      </c>
      <c r="Q36" s="302">
        <v>0</v>
      </c>
      <c r="R36" s="302">
        <v>0</v>
      </c>
      <c r="S36" s="302">
        <v>0</v>
      </c>
      <c r="T36" s="302">
        <v>0</v>
      </c>
      <c r="U36" s="302">
        <v>0</v>
      </c>
      <c r="V36" s="302">
        <v>0</v>
      </c>
      <c r="W36" s="302">
        <v>0</v>
      </c>
      <c r="X36" s="302">
        <v>0</v>
      </c>
      <c r="Y36" s="302">
        <v>0</v>
      </c>
      <c r="Z36" s="302">
        <v>0</v>
      </c>
      <c r="AA36" s="302">
        <v>0</v>
      </c>
      <c r="AB36" s="302">
        <v>0</v>
      </c>
      <c r="AC36" s="302">
        <v>0</v>
      </c>
      <c r="AD36" s="302">
        <v>0</v>
      </c>
      <c r="AE36" s="302">
        <v>0</v>
      </c>
      <c r="AG36" s="18">
        <f t="shared" si="7"/>
        <v>42989.72</v>
      </c>
      <c r="AH36" s="18">
        <f t="shared" si="7"/>
        <v>42926.239999999998</v>
      </c>
      <c r="AI36" s="18">
        <f t="shared" si="7"/>
        <v>42702.05</v>
      </c>
      <c r="AJ36" s="18">
        <f t="shared" si="5"/>
        <v>21270.67</v>
      </c>
      <c r="AK36" s="18">
        <f t="shared" si="5"/>
        <v>0</v>
      </c>
      <c r="AL36" s="18">
        <f t="shared" si="5"/>
        <v>0</v>
      </c>
      <c r="AM36" s="18">
        <f t="shared" si="5"/>
        <v>0</v>
      </c>
      <c r="AN36" s="18">
        <f t="shared" si="5"/>
        <v>0</v>
      </c>
      <c r="AO36" s="18">
        <f t="shared" si="5"/>
        <v>0</v>
      </c>
      <c r="AP36" s="18">
        <f t="shared" si="5"/>
        <v>0</v>
      </c>
      <c r="AQ36" s="18">
        <f t="shared" si="5"/>
        <v>0</v>
      </c>
      <c r="AR36" s="18">
        <f t="shared" si="5"/>
        <v>0</v>
      </c>
      <c r="AS36" s="21">
        <f t="shared" si="1"/>
        <v>149888.68</v>
      </c>
      <c r="AT36" s="304">
        <f t="shared" si="2"/>
        <v>0</v>
      </c>
      <c r="AU36" s="21">
        <f t="shared" si="2"/>
        <v>0</v>
      </c>
      <c r="AV36" s="21">
        <f t="shared" si="2"/>
        <v>0</v>
      </c>
      <c r="AW36" s="21">
        <f t="shared" si="2"/>
        <v>0</v>
      </c>
      <c r="AX36" s="21">
        <f t="shared" si="8"/>
        <v>0</v>
      </c>
      <c r="AY36" s="21">
        <f t="shared" si="8"/>
        <v>0</v>
      </c>
      <c r="AZ36" s="304">
        <f t="shared" si="8"/>
        <v>0</v>
      </c>
      <c r="BA36" s="304">
        <f t="shared" si="6"/>
        <v>0</v>
      </c>
      <c r="BB36" s="304">
        <f t="shared" si="6"/>
        <v>0</v>
      </c>
      <c r="BC36" s="304">
        <f t="shared" si="6"/>
        <v>0</v>
      </c>
      <c r="BD36" s="304">
        <f t="shared" si="6"/>
        <v>0</v>
      </c>
      <c r="BE36" s="304">
        <f t="shared" si="6"/>
        <v>0</v>
      </c>
      <c r="BF36" s="304">
        <f t="shared" si="6"/>
        <v>0</v>
      </c>
      <c r="BG36" s="304">
        <f t="shared" si="6"/>
        <v>0</v>
      </c>
      <c r="BH36" s="304">
        <f t="shared" si="6"/>
        <v>0</v>
      </c>
      <c r="BI36" s="304">
        <f t="shared" si="6"/>
        <v>0</v>
      </c>
      <c r="BJ36" s="303">
        <f t="shared" si="4"/>
        <v>0</v>
      </c>
      <c r="BK36" s="305"/>
      <c r="BL36" s="318"/>
      <c r="BM36" s="318"/>
      <c r="BN36" s="318"/>
      <c r="BO36" s="318"/>
    </row>
    <row r="37" spans="1:67">
      <c r="A37" s="25" t="s">
        <v>1137</v>
      </c>
      <c r="B37" s="17">
        <v>6.7799999999999999E-2</v>
      </c>
      <c r="C37" s="17">
        <v>6.7799999999999999E-2</v>
      </c>
      <c r="D37" s="302">
        <v>113742098.20999999</v>
      </c>
      <c r="E37" s="302">
        <v>113742098.20999999</v>
      </c>
      <c r="F37" s="302">
        <v>113742098.20999999</v>
      </c>
      <c r="G37" s="302">
        <v>113742098.20999999</v>
      </c>
      <c r="H37" s="302">
        <v>113742098.20999999</v>
      </c>
      <c r="I37" s="302">
        <v>113742098.20999999</v>
      </c>
      <c r="J37" s="302">
        <v>113742098.20999999</v>
      </c>
      <c r="K37" s="302">
        <v>113742098.20999999</v>
      </c>
      <c r="L37" s="302">
        <v>113742098.20999999</v>
      </c>
      <c r="M37" s="302">
        <v>113742098.20999999</v>
      </c>
      <c r="N37" s="302">
        <v>113742098.20999999</v>
      </c>
      <c r="O37" s="302">
        <v>113742098.20999999</v>
      </c>
      <c r="P37" s="302">
        <v>113742098.20999999</v>
      </c>
      <c r="Q37" s="302">
        <v>113742098.20999999</v>
      </c>
      <c r="R37" s="302">
        <v>113742098.20999999</v>
      </c>
      <c r="S37" s="302">
        <v>113742098.20999999</v>
      </c>
      <c r="T37" s="302">
        <v>113742098.20999999</v>
      </c>
      <c r="U37" s="302">
        <v>113742098.20999999</v>
      </c>
      <c r="V37" s="302">
        <v>113742098.20999999</v>
      </c>
      <c r="W37" s="302">
        <v>113742098.20999999</v>
      </c>
      <c r="X37" s="302">
        <v>113742098.20999999</v>
      </c>
      <c r="Y37" s="302">
        <v>113742098.20999999</v>
      </c>
      <c r="Z37" s="302">
        <v>113742098.20999999</v>
      </c>
      <c r="AA37" s="302">
        <v>113742098.20999999</v>
      </c>
      <c r="AB37" s="302">
        <v>113742098.20999999</v>
      </c>
      <c r="AC37" s="302">
        <v>113742098.20999999</v>
      </c>
      <c r="AD37" s="302">
        <v>113742098.20999999</v>
      </c>
      <c r="AE37" s="302">
        <v>113742098.20999999</v>
      </c>
      <c r="AG37" s="18">
        <f t="shared" si="7"/>
        <v>642642.85</v>
      </c>
      <c r="AH37" s="18">
        <f t="shared" si="7"/>
        <v>642642.85</v>
      </c>
      <c r="AI37" s="18">
        <f t="shared" si="7"/>
        <v>642642.85</v>
      </c>
      <c r="AJ37" s="18">
        <f t="shared" si="5"/>
        <v>642642.85</v>
      </c>
      <c r="AK37" s="18">
        <f t="shared" si="5"/>
        <v>642642.85</v>
      </c>
      <c r="AL37" s="18">
        <f t="shared" si="5"/>
        <v>642642.85</v>
      </c>
      <c r="AM37" s="18">
        <f t="shared" si="5"/>
        <v>642642.85</v>
      </c>
      <c r="AN37" s="18">
        <f t="shared" si="5"/>
        <v>642642.85</v>
      </c>
      <c r="AO37" s="18">
        <f t="shared" si="5"/>
        <v>642642.85</v>
      </c>
      <c r="AP37" s="18">
        <f t="shared" si="5"/>
        <v>642642.85</v>
      </c>
      <c r="AQ37" s="18">
        <f t="shared" si="5"/>
        <v>642642.85</v>
      </c>
      <c r="AR37" s="18">
        <f t="shared" si="5"/>
        <v>642642.85</v>
      </c>
      <c r="AS37" s="21">
        <f t="shared" si="1"/>
        <v>7711714.1999999983</v>
      </c>
      <c r="AT37" s="304">
        <f t="shared" si="2"/>
        <v>642642.85</v>
      </c>
      <c r="AU37" s="21">
        <f t="shared" si="2"/>
        <v>642642.85</v>
      </c>
      <c r="AV37" s="21">
        <f t="shared" si="2"/>
        <v>642642.85</v>
      </c>
      <c r="AW37" s="21">
        <f t="shared" si="2"/>
        <v>642642.85</v>
      </c>
      <c r="AX37" s="21">
        <f t="shared" si="8"/>
        <v>642642.85</v>
      </c>
      <c r="AY37" s="21">
        <f t="shared" si="8"/>
        <v>642642.85</v>
      </c>
      <c r="AZ37" s="304">
        <f t="shared" si="8"/>
        <v>642642.85</v>
      </c>
      <c r="BA37" s="304">
        <f t="shared" si="6"/>
        <v>642642.85</v>
      </c>
      <c r="BB37" s="304">
        <f t="shared" si="6"/>
        <v>642642.85</v>
      </c>
      <c r="BC37" s="304">
        <f t="shared" si="6"/>
        <v>642642.85</v>
      </c>
      <c r="BD37" s="304">
        <f t="shared" si="6"/>
        <v>642642.85</v>
      </c>
      <c r="BE37" s="304">
        <f t="shared" si="6"/>
        <v>642642.85</v>
      </c>
      <c r="BF37" s="304">
        <f t="shared" si="6"/>
        <v>642642.85</v>
      </c>
      <c r="BG37" s="304">
        <f t="shared" si="6"/>
        <v>642642.85</v>
      </c>
      <c r="BH37" s="304">
        <f t="shared" si="6"/>
        <v>642642.85</v>
      </c>
      <c r="BI37" s="304">
        <f t="shared" si="6"/>
        <v>642642.85</v>
      </c>
      <c r="BJ37" s="303">
        <f t="shared" si="4"/>
        <v>7711714.1999999983</v>
      </c>
      <c r="BK37" s="305"/>
      <c r="BL37" s="318"/>
      <c r="BM37" s="318"/>
      <c r="BN37" s="318"/>
      <c r="BO37" s="318"/>
    </row>
    <row r="38" spans="1:67">
      <c r="A38" s="25" t="s">
        <v>1138</v>
      </c>
      <c r="B38" s="17">
        <v>5.4599999999999996E-2</v>
      </c>
      <c r="C38" s="40">
        <v>5.0700000000000002E-2</v>
      </c>
      <c r="D38" s="302">
        <v>150496163.34999999</v>
      </c>
      <c r="E38" s="302">
        <v>150496163.34999999</v>
      </c>
      <c r="F38" s="302">
        <v>150496163.34999999</v>
      </c>
      <c r="G38" s="302">
        <v>150496163.34999999</v>
      </c>
      <c r="H38" s="302">
        <v>150496163.34999999</v>
      </c>
      <c r="I38" s="302">
        <v>150496163.34999999</v>
      </c>
      <c r="J38" s="302">
        <v>150496163.34999999</v>
      </c>
      <c r="K38" s="302">
        <v>150496163.34999999</v>
      </c>
      <c r="L38" s="302">
        <v>150496163.34999999</v>
      </c>
      <c r="M38" s="302">
        <v>150496163.34999999</v>
      </c>
      <c r="N38" s="302">
        <v>150496163.34999999</v>
      </c>
      <c r="O38" s="302">
        <v>150496163.34999999</v>
      </c>
      <c r="P38" s="302">
        <v>150496163.34999999</v>
      </c>
      <c r="Q38" s="302">
        <v>150496163.34999999</v>
      </c>
      <c r="R38" s="302">
        <v>150496163.34999999</v>
      </c>
      <c r="S38" s="302">
        <v>150496163.34999999</v>
      </c>
      <c r="T38" s="302">
        <v>150496163.34999999</v>
      </c>
      <c r="U38" s="302">
        <v>150496163.34999999</v>
      </c>
      <c r="V38" s="302">
        <v>150496163.34999999</v>
      </c>
      <c r="W38" s="302">
        <v>150496163.34999999</v>
      </c>
      <c r="X38" s="302">
        <v>150496163.34999999</v>
      </c>
      <c r="Y38" s="302">
        <v>150496163.34999999</v>
      </c>
      <c r="Z38" s="302">
        <v>150496163.34999999</v>
      </c>
      <c r="AA38" s="302">
        <v>150496163.34999999</v>
      </c>
      <c r="AB38" s="302">
        <v>150496163.34999999</v>
      </c>
      <c r="AC38" s="302">
        <v>150496163.34999999</v>
      </c>
      <c r="AD38" s="302">
        <v>150496163.34999999</v>
      </c>
      <c r="AE38" s="302">
        <v>150496163.34999999</v>
      </c>
      <c r="AG38" s="18">
        <f t="shared" si="7"/>
        <v>684757.54</v>
      </c>
      <c r="AH38" s="18">
        <f t="shared" si="7"/>
        <v>684757.54</v>
      </c>
      <c r="AI38" s="18">
        <f t="shared" si="7"/>
        <v>684757.54</v>
      </c>
      <c r="AJ38" s="18">
        <f t="shared" si="5"/>
        <v>684757.54</v>
      </c>
      <c r="AK38" s="18">
        <f t="shared" si="5"/>
        <v>684757.54</v>
      </c>
      <c r="AL38" s="18">
        <f t="shared" si="5"/>
        <v>684757.54</v>
      </c>
      <c r="AM38" s="18">
        <f t="shared" si="5"/>
        <v>684757.54</v>
      </c>
      <c r="AN38" s="18">
        <f t="shared" si="5"/>
        <v>684757.54</v>
      </c>
      <c r="AO38" s="18">
        <f t="shared" si="5"/>
        <v>684757.54</v>
      </c>
      <c r="AP38" s="18">
        <f t="shared" si="5"/>
        <v>684757.54</v>
      </c>
      <c r="AQ38" s="18">
        <f t="shared" si="5"/>
        <v>684757.54</v>
      </c>
      <c r="AR38" s="18">
        <f t="shared" si="5"/>
        <v>684757.54</v>
      </c>
      <c r="AS38" s="21">
        <f t="shared" si="1"/>
        <v>8217090.4800000004</v>
      </c>
      <c r="AT38" s="304">
        <f t="shared" si="2"/>
        <v>684757.54</v>
      </c>
      <c r="AU38" s="21">
        <f t="shared" si="2"/>
        <v>684757.54</v>
      </c>
      <c r="AV38" s="21">
        <f t="shared" si="2"/>
        <v>684757.54</v>
      </c>
      <c r="AW38" s="21">
        <f t="shared" si="2"/>
        <v>684757.54</v>
      </c>
      <c r="AX38" s="21">
        <f t="shared" si="8"/>
        <v>635846.29</v>
      </c>
      <c r="AY38" s="21">
        <f t="shared" si="8"/>
        <v>635846.29</v>
      </c>
      <c r="AZ38" s="304">
        <f t="shared" si="8"/>
        <v>635846.29</v>
      </c>
      <c r="BA38" s="304">
        <f t="shared" si="6"/>
        <v>635846.29</v>
      </c>
      <c r="BB38" s="304">
        <f t="shared" si="6"/>
        <v>635846.29</v>
      </c>
      <c r="BC38" s="304">
        <f t="shared" si="6"/>
        <v>635846.29</v>
      </c>
      <c r="BD38" s="304">
        <f t="shared" si="6"/>
        <v>635846.29</v>
      </c>
      <c r="BE38" s="304">
        <f t="shared" si="6"/>
        <v>635846.29</v>
      </c>
      <c r="BF38" s="304">
        <f t="shared" si="6"/>
        <v>635846.29</v>
      </c>
      <c r="BG38" s="304">
        <f t="shared" si="6"/>
        <v>635846.29</v>
      </c>
      <c r="BH38" s="304">
        <f t="shared" si="6"/>
        <v>635846.29</v>
      </c>
      <c r="BI38" s="304">
        <f t="shared" si="6"/>
        <v>635846.29</v>
      </c>
      <c r="BJ38" s="303">
        <f t="shared" si="4"/>
        <v>7630155.4800000004</v>
      </c>
      <c r="BK38" s="305"/>
      <c r="BL38" s="318"/>
      <c r="BM38" s="318"/>
      <c r="BN38" s="318"/>
      <c r="BO38" s="318"/>
    </row>
    <row r="39" spans="1:67">
      <c r="A39" s="25" t="s">
        <v>1139</v>
      </c>
      <c r="B39" s="17">
        <v>2.2599999999999999E-2</v>
      </c>
      <c r="C39" s="40">
        <v>2.1700000000000001E-2</v>
      </c>
      <c r="D39" s="302">
        <v>15475254.310000001</v>
      </c>
      <c r="E39" s="302">
        <v>15498187.960000001</v>
      </c>
      <c r="F39" s="302">
        <v>15498187.960000001</v>
      </c>
      <c r="G39" s="302">
        <v>15498187.960000001</v>
      </c>
      <c r="H39" s="302">
        <v>15498187.960000001</v>
      </c>
      <c r="I39" s="302">
        <v>15498187.960000001</v>
      </c>
      <c r="J39" s="302">
        <v>15498187.960000001</v>
      </c>
      <c r="K39" s="302">
        <v>15498187.960000001</v>
      </c>
      <c r="L39" s="302">
        <v>15498187.960000001</v>
      </c>
      <c r="M39" s="302">
        <v>15498187.960000001</v>
      </c>
      <c r="N39" s="302">
        <v>15498187.960000001</v>
      </c>
      <c r="O39" s="302">
        <v>15498187.960000001</v>
      </c>
      <c r="P39" s="302">
        <v>15498187.960000001</v>
      </c>
      <c r="Q39" s="302">
        <v>15498187.960000001</v>
      </c>
      <c r="R39" s="302">
        <v>15498187.960000001</v>
      </c>
      <c r="S39" s="302">
        <v>15498187.960000001</v>
      </c>
      <c r="T39" s="302">
        <v>15498187.960000001</v>
      </c>
      <c r="U39" s="302">
        <v>15498187.960000001</v>
      </c>
      <c r="V39" s="302">
        <v>15498187.960000001</v>
      </c>
      <c r="W39" s="302">
        <v>15498187.960000001</v>
      </c>
      <c r="X39" s="302">
        <v>16092177.340000002</v>
      </c>
      <c r="Y39" s="302">
        <v>16686166.720000001</v>
      </c>
      <c r="Z39" s="302">
        <v>16686166.720000001</v>
      </c>
      <c r="AA39" s="302">
        <v>16686166.720000001</v>
      </c>
      <c r="AB39" s="302">
        <v>16686166.720000001</v>
      </c>
      <c r="AC39" s="302">
        <v>16686166.720000001</v>
      </c>
      <c r="AD39" s="302">
        <v>16686166.720000001</v>
      </c>
      <c r="AE39" s="302">
        <v>16686166.720000001</v>
      </c>
      <c r="AG39" s="18">
        <f t="shared" si="7"/>
        <v>29145.06</v>
      </c>
      <c r="AH39" s="18">
        <f t="shared" si="7"/>
        <v>29188.25</v>
      </c>
      <c r="AI39" s="18">
        <f t="shared" si="7"/>
        <v>29188.25</v>
      </c>
      <c r="AJ39" s="18">
        <f t="shared" si="5"/>
        <v>29188.25</v>
      </c>
      <c r="AK39" s="18">
        <f t="shared" si="5"/>
        <v>29188.25</v>
      </c>
      <c r="AL39" s="18">
        <f t="shared" si="5"/>
        <v>29188.25</v>
      </c>
      <c r="AM39" s="18">
        <f t="shared" si="5"/>
        <v>29188.25</v>
      </c>
      <c r="AN39" s="18">
        <f t="shared" si="5"/>
        <v>29188.25</v>
      </c>
      <c r="AO39" s="18">
        <f t="shared" si="5"/>
        <v>29188.25</v>
      </c>
      <c r="AP39" s="18">
        <f t="shared" si="5"/>
        <v>29188.25</v>
      </c>
      <c r="AQ39" s="18">
        <f t="shared" si="5"/>
        <v>29188.25</v>
      </c>
      <c r="AR39" s="18">
        <f t="shared" si="5"/>
        <v>29188.25</v>
      </c>
      <c r="AS39" s="21">
        <f t="shared" si="1"/>
        <v>350215.81</v>
      </c>
      <c r="AT39" s="304">
        <f t="shared" si="2"/>
        <v>29188.25</v>
      </c>
      <c r="AU39" s="21">
        <f t="shared" si="2"/>
        <v>29188.25</v>
      </c>
      <c r="AV39" s="21">
        <f t="shared" si="2"/>
        <v>29188.25</v>
      </c>
      <c r="AW39" s="21">
        <f t="shared" si="2"/>
        <v>29188.25</v>
      </c>
      <c r="AX39" s="21">
        <f t="shared" si="8"/>
        <v>28025.89</v>
      </c>
      <c r="AY39" s="21">
        <f t="shared" si="8"/>
        <v>28025.89</v>
      </c>
      <c r="AZ39" s="304">
        <f t="shared" si="8"/>
        <v>28025.89</v>
      </c>
      <c r="BA39" s="304">
        <f t="shared" si="6"/>
        <v>28025.89</v>
      </c>
      <c r="BB39" s="304">
        <f t="shared" si="6"/>
        <v>29100.02</v>
      </c>
      <c r="BC39" s="304">
        <f t="shared" si="6"/>
        <v>30174.15</v>
      </c>
      <c r="BD39" s="304">
        <f t="shared" si="6"/>
        <v>30174.15</v>
      </c>
      <c r="BE39" s="304">
        <f t="shared" si="6"/>
        <v>30174.15</v>
      </c>
      <c r="BF39" s="304">
        <f t="shared" si="6"/>
        <v>30174.15</v>
      </c>
      <c r="BG39" s="304">
        <f t="shared" si="6"/>
        <v>30174.15</v>
      </c>
      <c r="BH39" s="304">
        <f t="shared" si="6"/>
        <v>30174.15</v>
      </c>
      <c r="BI39" s="304">
        <f t="shared" si="6"/>
        <v>30174.15</v>
      </c>
      <c r="BJ39" s="303">
        <f t="shared" si="4"/>
        <v>352422.63</v>
      </c>
      <c r="BK39" s="305"/>
      <c r="BL39" s="318"/>
      <c r="BM39" s="318"/>
      <c r="BN39" s="318"/>
      <c r="BO39" s="318"/>
    </row>
    <row r="40" spans="1:67">
      <c r="A40" s="25" t="s">
        <v>1140</v>
      </c>
      <c r="B40" s="17">
        <v>2.6200000000000001E-2</v>
      </c>
      <c r="C40" s="40">
        <v>2.5899999999999999E-2</v>
      </c>
      <c r="D40" s="302">
        <v>0</v>
      </c>
      <c r="E40" s="302">
        <v>0</v>
      </c>
      <c r="F40" s="302">
        <v>0</v>
      </c>
      <c r="G40" s="302">
        <v>0</v>
      </c>
      <c r="H40" s="302">
        <v>0</v>
      </c>
      <c r="I40" s="302">
        <v>0</v>
      </c>
      <c r="J40" s="302">
        <v>0</v>
      </c>
      <c r="K40" s="302">
        <v>0</v>
      </c>
      <c r="L40" s="302">
        <v>0</v>
      </c>
      <c r="M40" s="302">
        <v>0</v>
      </c>
      <c r="N40" s="302">
        <v>0</v>
      </c>
      <c r="O40" s="302">
        <v>0</v>
      </c>
      <c r="P40" s="302">
        <v>0</v>
      </c>
      <c r="Q40" s="302">
        <v>0</v>
      </c>
      <c r="R40" s="302">
        <v>0</v>
      </c>
      <c r="S40" s="302">
        <v>0</v>
      </c>
      <c r="T40" s="302">
        <v>0</v>
      </c>
      <c r="U40" s="302">
        <v>0</v>
      </c>
      <c r="V40" s="302">
        <v>0</v>
      </c>
      <c r="W40" s="302">
        <v>0</v>
      </c>
      <c r="X40" s="302">
        <v>0</v>
      </c>
      <c r="Y40" s="302">
        <v>0</v>
      </c>
      <c r="Z40" s="302">
        <v>0</v>
      </c>
      <c r="AA40" s="302">
        <v>0</v>
      </c>
      <c r="AB40" s="302">
        <v>0</v>
      </c>
      <c r="AC40" s="302">
        <v>0</v>
      </c>
      <c r="AD40" s="302">
        <v>0</v>
      </c>
      <c r="AE40" s="302">
        <v>0</v>
      </c>
      <c r="AG40" s="18">
        <f t="shared" si="7"/>
        <v>0</v>
      </c>
      <c r="AH40" s="18">
        <f t="shared" si="7"/>
        <v>0</v>
      </c>
      <c r="AI40" s="18">
        <f t="shared" si="7"/>
        <v>0</v>
      </c>
      <c r="AJ40" s="18">
        <f t="shared" si="5"/>
        <v>0</v>
      </c>
      <c r="AK40" s="18">
        <f t="shared" si="5"/>
        <v>0</v>
      </c>
      <c r="AL40" s="18">
        <f t="shared" si="5"/>
        <v>0</v>
      </c>
      <c r="AM40" s="18">
        <f t="shared" si="5"/>
        <v>0</v>
      </c>
      <c r="AN40" s="18">
        <f t="shared" si="5"/>
        <v>0</v>
      </c>
      <c r="AO40" s="18">
        <f t="shared" si="5"/>
        <v>0</v>
      </c>
      <c r="AP40" s="18">
        <f t="shared" si="5"/>
        <v>0</v>
      </c>
      <c r="AQ40" s="18">
        <f t="shared" si="5"/>
        <v>0</v>
      </c>
      <c r="AR40" s="18">
        <f t="shared" si="5"/>
        <v>0</v>
      </c>
      <c r="AS40" s="21">
        <f t="shared" si="1"/>
        <v>0</v>
      </c>
      <c r="AT40" s="304">
        <f t="shared" si="2"/>
        <v>0</v>
      </c>
      <c r="AU40" s="21">
        <f t="shared" si="2"/>
        <v>0</v>
      </c>
      <c r="AV40" s="21">
        <f t="shared" si="2"/>
        <v>0</v>
      </c>
      <c r="AW40" s="21">
        <f t="shared" si="2"/>
        <v>0</v>
      </c>
      <c r="AX40" s="21">
        <f t="shared" si="8"/>
        <v>0</v>
      </c>
      <c r="AY40" s="21">
        <f t="shared" si="8"/>
        <v>0</v>
      </c>
      <c r="AZ40" s="304">
        <f t="shared" si="8"/>
        <v>0</v>
      </c>
      <c r="BA40" s="304">
        <f t="shared" si="6"/>
        <v>0</v>
      </c>
      <c r="BB40" s="304">
        <f t="shared" si="6"/>
        <v>0</v>
      </c>
      <c r="BC40" s="304">
        <f t="shared" si="6"/>
        <v>0</v>
      </c>
      <c r="BD40" s="304">
        <f t="shared" si="6"/>
        <v>0</v>
      </c>
      <c r="BE40" s="304">
        <f t="shared" si="6"/>
        <v>0</v>
      </c>
      <c r="BF40" s="304">
        <f t="shared" si="6"/>
        <v>0</v>
      </c>
      <c r="BG40" s="304">
        <f t="shared" si="6"/>
        <v>0</v>
      </c>
      <c r="BH40" s="304">
        <f t="shared" si="6"/>
        <v>0</v>
      </c>
      <c r="BI40" s="304">
        <f t="shared" si="6"/>
        <v>0</v>
      </c>
      <c r="BJ40" s="303">
        <f t="shared" si="4"/>
        <v>0</v>
      </c>
      <c r="BK40" s="305"/>
      <c r="BL40" s="319">
        <f>BJ40</f>
        <v>0</v>
      </c>
      <c r="BM40" s="318"/>
      <c r="BN40" s="318"/>
      <c r="BO40" s="318"/>
    </row>
    <row r="41" spans="1:67">
      <c r="A41" s="25" t="s">
        <v>1141</v>
      </c>
      <c r="B41" s="17">
        <v>3.6899999999999995E-2</v>
      </c>
      <c r="C41" s="40">
        <v>3.7400000000000003E-2</v>
      </c>
      <c r="D41" s="302">
        <v>329779789.67000002</v>
      </c>
      <c r="E41" s="302">
        <v>329969994.81</v>
      </c>
      <c r="F41" s="302">
        <v>329574550.05000001</v>
      </c>
      <c r="G41" s="302">
        <v>329010558.30000001</v>
      </c>
      <c r="H41" s="302">
        <v>328426999.48000002</v>
      </c>
      <c r="I41" s="302">
        <v>327907982.00999999</v>
      </c>
      <c r="J41" s="302">
        <v>327362871.68000001</v>
      </c>
      <c r="K41" s="302">
        <v>327230221.7700001</v>
      </c>
      <c r="L41" s="302">
        <v>327068315.13000005</v>
      </c>
      <c r="M41" s="302">
        <v>326748732.17000002</v>
      </c>
      <c r="N41" s="302">
        <v>326806202.96999997</v>
      </c>
      <c r="O41" s="302">
        <v>326996579.82499999</v>
      </c>
      <c r="P41" s="302">
        <v>326897364.15500003</v>
      </c>
      <c r="Q41" s="302">
        <v>326985191.09500009</v>
      </c>
      <c r="R41" s="302">
        <v>329171394.33000004</v>
      </c>
      <c r="S41" s="302">
        <v>333576387.32000005</v>
      </c>
      <c r="T41" s="302">
        <v>335910288.20999998</v>
      </c>
      <c r="U41" s="302">
        <v>335348518.43000001</v>
      </c>
      <c r="V41" s="302">
        <v>334701259.94999999</v>
      </c>
      <c r="W41" s="302">
        <v>334579346.39000005</v>
      </c>
      <c r="X41" s="302">
        <v>334434838.27500004</v>
      </c>
      <c r="Y41" s="302">
        <v>334121917.49000001</v>
      </c>
      <c r="Z41" s="302">
        <v>333821065.19999999</v>
      </c>
      <c r="AA41" s="302">
        <v>333576247.71499997</v>
      </c>
      <c r="AB41" s="302">
        <v>333400160.79500002</v>
      </c>
      <c r="AC41" s="302">
        <v>333303496.73000008</v>
      </c>
      <c r="AD41" s="302">
        <v>333425534.59500009</v>
      </c>
      <c r="AE41" s="302">
        <v>333918767.66000003</v>
      </c>
      <c r="AG41" s="18">
        <f t="shared" si="7"/>
        <v>1014072.85</v>
      </c>
      <c r="AH41" s="18">
        <f t="shared" si="7"/>
        <v>1014657.73</v>
      </c>
      <c r="AI41" s="18">
        <f t="shared" si="7"/>
        <v>1013441.74</v>
      </c>
      <c r="AJ41" s="18">
        <f t="shared" si="5"/>
        <v>1011707.47</v>
      </c>
      <c r="AK41" s="18">
        <f t="shared" si="5"/>
        <v>1009913.02</v>
      </c>
      <c r="AL41" s="18">
        <f t="shared" si="5"/>
        <v>1008317.04</v>
      </c>
      <c r="AM41" s="18">
        <f t="shared" si="5"/>
        <v>1006640.83</v>
      </c>
      <c r="AN41" s="18">
        <f t="shared" si="5"/>
        <v>1006232.93</v>
      </c>
      <c r="AO41" s="18">
        <f t="shared" si="5"/>
        <v>1005735.07</v>
      </c>
      <c r="AP41" s="18">
        <f t="shared" si="5"/>
        <v>1004752.35</v>
      </c>
      <c r="AQ41" s="18">
        <f t="shared" si="5"/>
        <v>1004929.07</v>
      </c>
      <c r="AR41" s="18">
        <f t="shared" si="5"/>
        <v>1005514.48</v>
      </c>
      <c r="AS41" s="21">
        <f t="shared" si="1"/>
        <v>12105914.58</v>
      </c>
      <c r="AT41" s="304">
        <f t="shared" si="2"/>
        <v>1005209.39</v>
      </c>
      <c r="AU41" s="21">
        <f t="shared" si="2"/>
        <v>1005479.46</v>
      </c>
      <c r="AV41" s="21">
        <f t="shared" si="2"/>
        <v>1012202.04</v>
      </c>
      <c r="AW41" s="21">
        <f t="shared" si="2"/>
        <v>1025747.39</v>
      </c>
      <c r="AX41" s="21">
        <f t="shared" si="8"/>
        <v>1046920.4</v>
      </c>
      <c r="AY41" s="21">
        <f t="shared" si="8"/>
        <v>1045169.55</v>
      </c>
      <c r="AZ41" s="304">
        <f t="shared" si="8"/>
        <v>1043152.26</v>
      </c>
      <c r="BA41" s="304">
        <f t="shared" si="6"/>
        <v>1042772.3</v>
      </c>
      <c r="BB41" s="304">
        <f t="shared" si="6"/>
        <v>1042321.91</v>
      </c>
      <c r="BC41" s="304">
        <f t="shared" si="6"/>
        <v>1041346.64</v>
      </c>
      <c r="BD41" s="304">
        <f t="shared" si="6"/>
        <v>1040408.99</v>
      </c>
      <c r="BE41" s="304">
        <f t="shared" si="6"/>
        <v>1039645.97</v>
      </c>
      <c r="BF41" s="304">
        <f t="shared" si="6"/>
        <v>1039097.17</v>
      </c>
      <c r="BG41" s="304">
        <f t="shared" si="6"/>
        <v>1038795.9</v>
      </c>
      <c r="BH41" s="304">
        <f t="shared" si="6"/>
        <v>1039176.25</v>
      </c>
      <c r="BI41" s="304">
        <f t="shared" si="6"/>
        <v>1040713.49</v>
      </c>
      <c r="BJ41" s="303">
        <f t="shared" si="4"/>
        <v>12499520.83</v>
      </c>
      <c r="BK41" s="305"/>
      <c r="BL41" s="318"/>
      <c r="BM41" s="318"/>
      <c r="BN41" s="318"/>
      <c r="BO41" s="318"/>
    </row>
    <row r="42" spans="1:67">
      <c r="A42" s="25" t="s">
        <v>1142</v>
      </c>
      <c r="B42" s="17">
        <v>3.6899999999999995E-2</v>
      </c>
      <c r="C42" s="40">
        <v>3.7400000000000003E-2</v>
      </c>
      <c r="D42" s="302">
        <v>10655696.98</v>
      </c>
      <c r="E42" s="302">
        <v>10655696.98</v>
      </c>
      <c r="F42" s="302">
        <v>10655696.98</v>
      </c>
      <c r="G42" s="302">
        <v>10655696.98</v>
      </c>
      <c r="H42" s="302">
        <v>10655696.98</v>
      </c>
      <c r="I42" s="302">
        <v>10655696.98</v>
      </c>
      <c r="J42" s="302">
        <v>10655696.98</v>
      </c>
      <c r="K42" s="302">
        <v>10655696.98</v>
      </c>
      <c r="L42" s="302">
        <v>10655696.98</v>
      </c>
      <c r="M42" s="302">
        <v>10655696.98</v>
      </c>
      <c r="N42" s="302">
        <v>10655696.98</v>
      </c>
      <c r="O42" s="302">
        <v>10655696.98</v>
      </c>
      <c r="P42" s="302">
        <v>10655696.98</v>
      </c>
      <c r="Q42" s="302">
        <v>10655696.98</v>
      </c>
      <c r="R42" s="302">
        <v>10655696.98</v>
      </c>
      <c r="S42" s="302">
        <v>10655696.98</v>
      </c>
      <c r="T42" s="302">
        <v>10655696.98</v>
      </c>
      <c r="U42" s="302">
        <v>10655696.98</v>
      </c>
      <c r="V42" s="302">
        <v>10655696.98</v>
      </c>
      <c r="W42" s="302">
        <v>10655696.98</v>
      </c>
      <c r="X42" s="302">
        <v>10655696.98</v>
      </c>
      <c r="Y42" s="302">
        <v>10655696.98</v>
      </c>
      <c r="Z42" s="302">
        <v>10655696.98</v>
      </c>
      <c r="AA42" s="302">
        <v>10655696.98</v>
      </c>
      <c r="AB42" s="302">
        <v>10655696.98</v>
      </c>
      <c r="AC42" s="302">
        <v>10655696.98</v>
      </c>
      <c r="AD42" s="302">
        <v>10655696.98</v>
      </c>
      <c r="AE42" s="302">
        <v>10655696.98</v>
      </c>
      <c r="AG42" s="18">
        <f t="shared" si="7"/>
        <v>32766.27</v>
      </c>
      <c r="AH42" s="18">
        <f t="shared" si="7"/>
        <v>32766.27</v>
      </c>
      <c r="AI42" s="18">
        <f t="shared" si="7"/>
        <v>32766.27</v>
      </c>
      <c r="AJ42" s="18">
        <f t="shared" si="5"/>
        <v>32766.27</v>
      </c>
      <c r="AK42" s="18">
        <f t="shared" si="5"/>
        <v>32766.27</v>
      </c>
      <c r="AL42" s="18">
        <f t="shared" si="5"/>
        <v>32766.27</v>
      </c>
      <c r="AM42" s="18">
        <f t="shared" si="5"/>
        <v>32766.27</v>
      </c>
      <c r="AN42" s="18">
        <f t="shared" si="5"/>
        <v>32766.27</v>
      </c>
      <c r="AO42" s="18">
        <f t="shared" si="5"/>
        <v>32766.27</v>
      </c>
      <c r="AP42" s="18">
        <f t="shared" si="5"/>
        <v>32766.27</v>
      </c>
      <c r="AQ42" s="18">
        <f t="shared" si="5"/>
        <v>32766.27</v>
      </c>
      <c r="AR42" s="18">
        <f t="shared" si="5"/>
        <v>32766.27</v>
      </c>
      <c r="AS42" s="21">
        <f t="shared" si="1"/>
        <v>393195.24000000005</v>
      </c>
      <c r="AT42" s="304">
        <f t="shared" si="2"/>
        <v>32766.27</v>
      </c>
      <c r="AU42" s="21">
        <f t="shared" si="2"/>
        <v>32766.27</v>
      </c>
      <c r="AV42" s="21">
        <f t="shared" si="2"/>
        <v>32766.27</v>
      </c>
      <c r="AW42" s="21">
        <f t="shared" si="2"/>
        <v>32766.27</v>
      </c>
      <c r="AX42" s="21">
        <f t="shared" si="8"/>
        <v>33210.26</v>
      </c>
      <c r="AY42" s="21">
        <f t="shared" si="8"/>
        <v>33210.26</v>
      </c>
      <c r="AZ42" s="304">
        <f t="shared" si="8"/>
        <v>33210.26</v>
      </c>
      <c r="BA42" s="304">
        <f t="shared" si="6"/>
        <v>33210.26</v>
      </c>
      <c r="BB42" s="304">
        <f t="shared" si="6"/>
        <v>33210.26</v>
      </c>
      <c r="BC42" s="304">
        <f t="shared" si="6"/>
        <v>33210.26</v>
      </c>
      <c r="BD42" s="304">
        <f t="shared" si="6"/>
        <v>33210.26</v>
      </c>
      <c r="BE42" s="304">
        <f t="shared" si="6"/>
        <v>33210.26</v>
      </c>
      <c r="BF42" s="304">
        <f t="shared" si="6"/>
        <v>33210.26</v>
      </c>
      <c r="BG42" s="304">
        <f t="shared" si="6"/>
        <v>33210.26</v>
      </c>
      <c r="BH42" s="304">
        <f t="shared" si="6"/>
        <v>33210.26</v>
      </c>
      <c r="BI42" s="304">
        <f t="shared" si="6"/>
        <v>33210.26</v>
      </c>
      <c r="BJ42" s="303">
        <f t="shared" si="4"/>
        <v>398523.12000000005</v>
      </c>
      <c r="BK42" s="305"/>
      <c r="BL42" s="319">
        <f>BJ42</f>
        <v>398523.12000000005</v>
      </c>
      <c r="BM42" s="318"/>
      <c r="BN42" s="318"/>
      <c r="BO42" s="318"/>
    </row>
    <row r="43" spans="1:67">
      <c r="A43" s="25" t="s">
        <v>1143</v>
      </c>
      <c r="B43" s="17">
        <v>1.7899999999999999E-2</v>
      </c>
      <c r="C43" s="17">
        <v>3.5999999999999999E-3</v>
      </c>
      <c r="D43" s="302">
        <v>4846362.74</v>
      </c>
      <c r="E43" s="302">
        <v>4846362.74</v>
      </c>
      <c r="F43" s="302">
        <v>4846362.74</v>
      </c>
      <c r="G43" s="302">
        <v>4846362.74</v>
      </c>
      <c r="H43" s="302">
        <v>4846362.74</v>
      </c>
      <c r="I43" s="302">
        <v>4846362.74</v>
      </c>
      <c r="J43" s="302">
        <v>4846362.74</v>
      </c>
      <c r="K43" s="302">
        <v>4846362.74</v>
      </c>
      <c r="L43" s="302">
        <v>4846362.74</v>
      </c>
      <c r="M43" s="302">
        <v>4846362.74</v>
      </c>
      <c r="N43" s="302">
        <v>4846362.74</v>
      </c>
      <c r="O43" s="302">
        <v>4846362.74</v>
      </c>
      <c r="P43" s="302">
        <v>4846362.74</v>
      </c>
      <c r="Q43" s="302">
        <v>4846362.74</v>
      </c>
      <c r="R43" s="302">
        <v>4846362.74</v>
      </c>
      <c r="S43" s="302">
        <v>2423181.37</v>
      </c>
      <c r="T43" s="302">
        <v>0</v>
      </c>
      <c r="U43" s="302">
        <v>0</v>
      </c>
      <c r="V43" s="302">
        <v>0</v>
      </c>
      <c r="W43" s="302">
        <v>0</v>
      </c>
      <c r="X43" s="302">
        <v>0</v>
      </c>
      <c r="Y43" s="302">
        <v>0</v>
      </c>
      <c r="Z43" s="302">
        <v>0</v>
      </c>
      <c r="AA43" s="302">
        <v>0</v>
      </c>
      <c r="AB43" s="302">
        <v>0</v>
      </c>
      <c r="AC43" s="302">
        <v>0</v>
      </c>
      <c r="AD43" s="302">
        <v>0</v>
      </c>
      <c r="AE43" s="302">
        <v>0</v>
      </c>
      <c r="AG43" s="18">
        <f t="shared" si="7"/>
        <v>7229.16</v>
      </c>
      <c r="AH43" s="18">
        <f t="shared" si="7"/>
        <v>7229.16</v>
      </c>
      <c r="AI43" s="18">
        <f t="shared" si="7"/>
        <v>7229.16</v>
      </c>
      <c r="AJ43" s="18">
        <f t="shared" si="5"/>
        <v>7229.16</v>
      </c>
      <c r="AK43" s="18">
        <f t="shared" si="5"/>
        <v>7229.16</v>
      </c>
      <c r="AL43" s="18">
        <f t="shared" si="5"/>
        <v>7229.16</v>
      </c>
      <c r="AM43" s="18">
        <f t="shared" si="5"/>
        <v>7229.16</v>
      </c>
      <c r="AN43" s="18">
        <f t="shared" si="5"/>
        <v>7229.16</v>
      </c>
      <c r="AO43" s="18">
        <f t="shared" si="5"/>
        <v>7229.16</v>
      </c>
      <c r="AP43" s="18">
        <f t="shared" si="5"/>
        <v>7229.16</v>
      </c>
      <c r="AQ43" s="18">
        <f t="shared" si="5"/>
        <v>7229.16</v>
      </c>
      <c r="AR43" s="18">
        <f t="shared" si="5"/>
        <v>7229.16</v>
      </c>
      <c r="AS43" s="21">
        <f t="shared" si="1"/>
        <v>86749.920000000027</v>
      </c>
      <c r="AT43" s="304">
        <f t="shared" si="2"/>
        <v>7229.16</v>
      </c>
      <c r="AU43" s="21">
        <f t="shared" si="2"/>
        <v>7229.16</v>
      </c>
      <c r="AV43" s="21">
        <f t="shared" si="2"/>
        <v>7229.16</v>
      </c>
      <c r="AW43" s="21">
        <f t="shared" si="2"/>
        <v>3614.58</v>
      </c>
      <c r="AX43" s="21">
        <f t="shared" si="8"/>
        <v>0</v>
      </c>
      <c r="AY43" s="21">
        <f t="shared" si="8"/>
        <v>0</v>
      </c>
      <c r="AZ43" s="304">
        <f t="shared" si="8"/>
        <v>0</v>
      </c>
      <c r="BA43" s="304">
        <f t="shared" si="6"/>
        <v>0</v>
      </c>
      <c r="BB43" s="304">
        <f t="shared" si="6"/>
        <v>0</v>
      </c>
      <c r="BC43" s="304">
        <f t="shared" si="6"/>
        <v>0</v>
      </c>
      <c r="BD43" s="304">
        <f t="shared" si="6"/>
        <v>0</v>
      </c>
      <c r="BE43" s="304">
        <f t="shared" si="6"/>
        <v>0</v>
      </c>
      <c r="BF43" s="304">
        <f t="shared" si="6"/>
        <v>0</v>
      </c>
      <c r="BG43" s="304">
        <f t="shared" si="6"/>
        <v>0</v>
      </c>
      <c r="BH43" s="304">
        <f t="shared" si="6"/>
        <v>0</v>
      </c>
      <c r="BI43" s="304">
        <f t="shared" si="6"/>
        <v>0</v>
      </c>
      <c r="BJ43" s="303">
        <f t="shared" si="4"/>
        <v>0</v>
      </c>
      <c r="BK43" s="305"/>
      <c r="BL43" s="318"/>
      <c r="BM43" s="318"/>
      <c r="BN43" s="318"/>
      <c r="BO43" s="318"/>
    </row>
    <row r="44" spans="1:67">
      <c r="A44" s="25" t="s">
        <v>1144</v>
      </c>
      <c r="B44" s="17">
        <v>1.72E-2</v>
      </c>
      <c r="C44" s="17">
        <v>2.7000000000000001E-3</v>
      </c>
      <c r="D44" s="302">
        <v>5057242.5</v>
      </c>
      <c r="E44" s="302">
        <v>2528621.25</v>
      </c>
      <c r="F44" s="302">
        <v>0</v>
      </c>
      <c r="G44" s="302">
        <v>0</v>
      </c>
      <c r="H44" s="302">
        <v>0</v>
      </c>
      <c r="I44" s="302">
        <v>0</v>
      </c>
      <c r="J44" s="302">
        <v>0</v>
      </c>
      <c r="K44" s="302">
        <v>0</v>
      </c>
      <c r="L44" s="302">
        <v>0</v>
      </c>
      <c r="M44" s="302">
        <v>0</v>
      </c>
      <c r="N44" s="302">
        <v>0</v>
      </c>
      <c r="O44" s="302">
        <v>0</v>
      </c>
      <c r="P44" s="302">
        <v>0</v>
      </c>
      <c r="Q44" s="302">
        <v>0</v>
      </c>
      <c r="R44" s="302">
        <v>0</v>
      </c>
      <c r="S44" s="302">
        <v>0</v>
      </c>
      <c r="T44" s="302">
        <v>0</v>
      </c>
      <c r="U44" s="302">
        <v>0</v>
      </c>
      <c r="V44" s="302">
        <v>0</v>
      </c>
      <c r="W44" s="302">
        <v>0</v>
      </c>
      <c r="X44" s="302">
        <v>0</v>
      </c>
      <c r="Y44" s="302">
        <v>0</v>
      </c>
      <c r="Z44" s="302">
        <v>0</v>
      </c>
      <c r="AA44" s="302">
        <v>0</v>
      </c>
      <c r="AB44" s="302">
        <v>0</v>
      </c>
      <c r="AC44" s="302">
        <v>0</v>
      </c>
      <c r="AD44" s="302">
        <v>0</v>
      </c>
      <c r="AE44" s="302">
        <v>0</v>
      </c>
      <c r="AG44" s="18">
        <f t="shared" si="7"/>
        <v>7248.71</v>
      </c>
      <c r="AH44" s="18">
        <f t="shared" si="7"/>
        <v>3624.36</v>
      </c>
      <c r="AI44" s="18">
        <f t="shared" si="7"/>
        <v>0</v>
      </c>
      <c r="AJ44" s="18">
        <f t="shared" si="5"/>
        <v>0</v>
      </c>
      <c r="AK44" s="18">
        <f t="shared" si="5"/>
        <v>0</v>
      </c>
      <c r="AL44" s="18">
        <f t="shared" si="5"/>
        <v>0</v>
      </c>
      <c r="AM44" s="18">
        <f t="shared" si="5"/>
        <v>0</v>
      </c>
      <c r="AN44" s="18">
        <f t="shared" si="5"/>
        <v>0</v>
      </c>
      <c r="AO44" s="18">
        <f t="shared" si="5"/>
        <v>0</v>
      </c>
      <c r="AP44" s="18">
        <f t="shared" si="5"/>
        <v>0</v>
      </c>
      <c r="AQ44" s="18">
        <f t="shared" si="5"/>
        <v>0</v>
      </c>
      <c r="AR44" s="18">
        <f t="shared" si="5"/>
        <v>0</v>
      </c>
      <c r="AS44" s="21">
        <f t="shared" si="1"/>
        <v>10873.07</v>
      </c>
      <c r="AT44" s="304">
        <f t="shared" si="2"/>
        <v>0</v>
      </c>
      <c r="AU44" s="21">
        <f t="shared" si="2"/>
        <v>0</v>
      </c>
      <c r="AV44" s="21">
        <f t="shared" si="2"/>
        <v>0</v>
      </c>
      <c r="AW44" s="21">
        <f t="shared" si="2"/>
        <v>0</v>
      </c>
      <c r="AX44" s="21">
        <f t="shared" si="8"/>
        <v>0</v>
      </c>
      <c r="AY44" s="21">
        <f t="shared" si="8"/>
        <v>0</v>
      </c>
      <c r="AZ44" s="304">
        <f t="shared" si="8"/>
        <v>0</v>
      </c>
      <c r="BA44" s="304">
        <f t="shared" si="6"/>
        <v>0</v>
      </c>
      <c r="BB44" s="304">
        <f t="shared" si="6"/>
        <v>0</v>
      </c>
      <c r="BC44" s="304">
        <f t="shared" si="6"/>
        <v>0</v>
      </c>
      <c r="BD44" s="304">
        <f t="shared" si="6"/>
        <v>0</v>
      </c>
      <c r="BE44" s="304">
        <f t="shared" si="6"/>
        <v>0</v>
      </c>
      <c r="BF44" s="304">
        <f t="shared" si="6"/>
        <v>0</v>
      </c>
      <c r="BG44" s="304">
        <f t="shared" si="6"/>
        <v>0</v>
      </c>
      <c r="BH44" s="304">
        <f t="shared" si="6"/>
        <v>0</v>
      </c>
      <c r="BI44" s="304">
        <f t="shared" si="6"/>
        <v>0</v>
      </c>
      <c r="BJ44" s="303">
        <f t="shared" si="4"/>
        <v>0</v>
      </c>
      <c r="BK44" s="305"/>
      <c r="BL44" s="318"/>
      <c r="BM44" s="318"/>
      <c r="BN44" s="318"/>
      <c r="BO44" s="318"/>
    </row>
    <row r="45" spans="1:67">
      <c r="A45" s="25" t="s">
        <v>1145</v>
      </c>
      <c r="B45" s="17">
        <v>2.6200000000000001E-2</v>
      </c>
      <c r="C45" s="40">
        <v>2.5899999999999999E-2</v>
      </c>
      <c r="D45" s="302">
        <v>148900005.69</v>
      </c>
      <c r="E45" s="302">
        <v>148536247.11000001</v>
      </c>
      <c r="F45" s="302">
        <v>148577950.78999999</v>
      </c>
      <c r="G45" s="302">
        <v>150983954.56</v>
      </c>
      <c r="H45" s="302">
        <v>153354568.19999999</v>
      </c>
      <c r="I45" s="302">
        <v>153417265.50999999</v>
      </c>
      <c r="J45" s="302">
        <v>153635838.14000002</v>
      </c>
      <c r="K45" s="302">
        <v>153638162.76000002</v>
      </c>
      <c r="L45" s="302">
        <v>153477375.59000003</v>
      </c>
      <c r="M45" s="302">
        <v>153443118.65500006</v>
      </c>
      <c r="N45" s="302">
        <v>153522427.95000005</v>
      </c>
      <c r="O45" s="302">
        <v>153732260.85000005</v>
      </c>
      <c r="P45" s="302">
        <v>153947508.79500005</v>
      </c>
      <c r="Q45" s="302">
        <v>153985196.42000005</v>
      </c>
      <c r="R45" s="302">
        <v>153999131.58000004</v>
      </c>
      <c r="S45" s="302">
        <v>154466799.37500003</v>
      </c>
      <c r="T45" s="302">
        <v>154969264.63000003</v>
      </c>
      <c r="U45" s="302">
        <v>154761839.48000005</v>
      </c>
      <c r="V45" s="302">
        <v>154534843.86500004</v>
      </c>
      <c r="W45" s="302">
        <v>154568455.90500003</v>
      </c>
      <c r="X45" s="302">
        <v>156018877.80000004</v>
      </c>
      <c r="Y45" s="302">
        <v>158151622.98500007</v>
      </c>
      <c r="Z45" s="302">
        <v>159060225.75500008</v>
      </c>
      <c r="AA45" s="302">
        <v>159311440.36500007</v>
      </c>
      <c r="AB45" s="302">
        <v>159565258.7750001</v>
      </c>
      <c r="AC45" s="302">
        <v>159861017.42000008</v>
      </c>
      <c r="AD45" s="302">
        <v>159946277.83000007</v>
      </c>
      <c r="AE45" s="302">
        <v>160447018.71000007</v>
      </c>
      <c r="AG45" s="18">
        <f t="shared" si="7"/>
        <v>325098.34999999998</v>
      </c>
      <c r="AH45" s="18">
        <f t="shared" si="7"/>
        <v>324304.14</v>
      </c>
      <c r="AI45" s="18">
        <f t="shared" si="7"/>
        <v>324395.19</v>
      </c>
      <c r="AJ45" s="18">
        <f t="shared" si="5"/>
        <v>329648.3</v>
      </c>
      <c r="AK45" s="18">
        <f t="shared" si="5"/>
        <v>334824.14</v>
      </c>
      <c r="AL45" s="18">
        <f t="shared" si="5"/>
        <v>334961.03000000003</v>
      </c>
      <c r="AM45" s="18">
        <f t="shared" si="5"/>
        <v>335438.25</v>
      </c>
      <c r="AN45" s="18">
        <f t="shared" si="5"/>
        <v>335443.32</v>
      </c>
      <c r="AO45" s="18">
        <f t="shared" si="5"/>
        <v>335092.27</v>
      </c>
      <c r="AP45" s="18">
        <f t="shared" si="5"/>
        <v>335017.48</v>
      </c>
      <c r="AQ45" s="18">
        <f t="shared" si="5"/>
        <v>335190.63</v>
      </c>
      <c r="AR45" s="18">
        <f t="shared" si="5"/>
        <v>335648.77</v>
      </c>
      <c r="AS45" s="21">
        <f t="shared" si="1"/>
        <v>3985061.87</v>
      </c>
      <c r="AT45" s="304">
        <f t="shared" si="2"/>
        <v>336118.73</v>
      </c>
      <c r="AU45" s="21">
        <f t="shared" si="2"/>
        <v>336201.01</v>
      </c>
      <c r="AV45" s="21">
        <f t="shared" si="2"/>
        <v>336231.44</v>
      </c>
      <c r="AW45" s="21">
        <f t="shared" si="2"/>
        <v>337252.51</v>
      </c>
      <c r="AX45" s="21">
        <f t="shared" si="8"/>
        <v>334475.33</v>
      </c>
      <c r="AY45" s="21">
        <f t="shared" si="8"/>
        <v>334027.64</v>
      </c>
      <c r="AZ45" s="304">
        <f t="shared" si="8"/>
        <v>333537.7</v>
      </c>
      <c r="BA45" s="304">
        <f t="shared" si="6"/>
        <v>333610.25</v>
      </c>
      <c r="BB45" s="304">
        <f t="shared" si="6"/>
        <v>336740.74</v>
      </c>
      <c r="BC45" s="304">
        <f t="shared" si="6"/>
        <v>341343.92</v>
      </c>
      <c r="BD45" s="304">
        <f t="shared" si="6"/>
        <v>343304.99</v>
      </c>
      <c r="BE45" s="304">
        <f t="shared" si="6"/>
        <v>343847.19</v>
      </c>
      <c r="BF45" s="304">
        <f t="shared" si="6"/>
        <v>344395.02</v>
      </c>
      <c r="BG45" s="304">
        <f t="shared" si="6"/>
        <v>345033.36</v>
      </c>
      <c r="BH45" s="304">
        <f t="shared" si="6"/>
        <v>345217.38</v>
      </c>
      <c r="BI45" s="304">
        <f t="shared" si="6"/>
        <v>346298.15</v>
      </c>
      <c r="BJ45" s="303">
        <f t="shared" si="4"/>
        <v>4081831.6699999995</v>
      </c>
      <c r="BK45" s="305"/>
      <c r="BL45" s="318"/>
      <c r="BM45" s="318"/>
      <c r="BN45" s="318"/>
      <c r="BO45" s="318"/>
    </row>
    <row r="46" spans="1:67">
      <c r="A46" s="25" t="s">
        <v>1146</v>
      </c>
      <c r="B46" s="17">
        <v>2.6200000000000001E-2</v>
      </c>
      <c r="C46" s="40">
        <v>2.5899999999999999E-2</v>
      </c>
      <c r="D46" s="302">
        <v>45463619.75</v>
      </c>
      <c r="E46" s="302">
        <v>45463619.75</v>
      </c>
      <c r="F46" s="302">
        <v>45463619.75</v>
      </c>
      <c r="G46" s="302">
        <v>45463619.75</v>
      </c>
      <c r="H46" s="302">
        <v>45463619.75</v>
      </c>
      <c r="I46" s="302">
        <v>45463619.75</v>
      </c>
      <c r="J46" s="302">
        <v>45463619.75</v>
      </c>
      <c r="K46" s="302">
        <v>45463619.75</v>
      </c>
      <c r="L46" s="302">
        <v>45463619.75</v>
      </c>
      <c r="M46" s="302">
        <v>45463619.75</v>
      </c>
      <c r="N46" s="302">
        <v>45463619.75</v>
      </c>
      <c r="O46" s="302">
        <v>45463619.75</v>
      </c>
      <c r="P46" s="302">
        <v>45463619.75</v>
      </c>
      <c r="Q46" s="302">
        <v>45463619.75</v>
      </c>
      <c r="R46" s="302">
        <v>45463619.75</v>
      </c>
      <c r="S46" s="302">
        <v>45463619.75</v>
      </c>
      <c r="T46" s="302">
        <v>45463619.75</v>
      </c>
      <c r="U46" s="302">
        <v>45463619.75</v>
      </c>
      <c r="V46" s="302">
        <v>45463619.75</v>
      </c>
      <c r="W46" s="302">
        <v>45463619.75</v>
      </c>
      <c r="X46" s="302">
        <v>45463619.75</v>
      </c>
      <c r="Y46" s="302">
        <v>45463619.75</v>
      </c>
      <c r="Z46" s="302">
        <v>45463619.75</v>
      </c>
      <c r="AA46" s="302">
        <v>45463619.75</v>
      </c>
      <c r="AB46" s="302">
        <v>45463619.75</v>
      </c>
      <c r="AC46" s="302">
        <v>45463619.75</v>
      </c>
      <c r="AD46" s="302">
        <v>45463619.75</v>
      </c>
      <c r="AE46" s="302">
        <v>45463619.75</v>
      </c>
      <c r="AG46" s="18">
        <f t="shared" si="7"/>
        <v>99262.24</v>
      </c>
      <c r="AH46" s="18">
        <f t="shared" si="7"/>
        <v>99262.24</v>
      </c>
      <c r="AI46" s="18">
        <f t="shared" si="7"/>
        <v>99262.24</v>
      </c>
      <c r="AJ46" s="18">
        <f t="shared" si="5"/>
        <v>99262.24</v>
      </c>
      <c r="AK46" s="18">
        <f t="shared" si="5"/>
        <v>99262.24</v>
      </c>
      <c r="AL46" s="18">
        <f t="shared" si="5"/>
        <v>99262.24</v>
      </c>
      <c r="AM46" s="18">
        <f t="shared" si="5"/>
        <v>99262.24</v>
      </c>
      <c r="AN46" s="18">
        <f t="shared" si="5"/>
        <v>99262.24</v>
      </c>
      <c r="AO46" s="18">
        <f t="shared" si="5"/>
        <v>99262.24</v>
      </c>
      <c r="AP46" s="18">
        <f t="shared" si="5"/>
        <v>99262.24</v>
      </c>
      <c r="AQ46" s="18">
        <f t="shared" si="5"/>
        <v>99262.24</v>
      </c>
      <c r="AR46" s="18">
        <f t="shared" si="5"/>
        <v>99262.24</v>
      </c>
      <c r="AS46" s="21">
        <f t="shared" si="1"/>
        <v>1191146.8800000001</v>
      </c>
      <c r="AT46" s="304">
        <f t="shared" si="2"/>
        <v>99262.24</v>
      </c>
      <c r="AU46" s="21">
        <f t="shared" si="2"/>
        <v>99262.24</v>
      </c>
      <c r="AV46" s="21">
        <f t="shared" si="2"/>
        <v>99262.24</v>
      </c>
      <c r="AW46" s="21">
        <f t="shared" si="2"/>
        <v>99262.24</v>
      </c>
      <c r="AX46" s="21">
        <f t="shared" si="8"/>
        <v>98125.65</v>
      </c>
      <c r="AY46" s="21">
        <f t="shared" si="8"/>
        <v>98125.65</v>
      </c>
      <c r="AZ46" s="304">
        <f t="shared" si="8"/>
        <v>98125.65</v>
      </c>
      <c r="BA46" s="304">
        <f t="shared" si="6"/>
        <v>98125.65</v>
      </c>
      <c r="BB46" s="304">
        <f t="shared" si="6"/>
        <v>98125.65</v>
      </c>
      <c r="BC46" s="304">
        <f t="shared" si="6"/>
        <v>98125.65</v>
      </c>
      <c r="BD46" s="304">
        <f t="shared" si="6"/>
        <v>98125.65</v>
      </c>
      <c r="BE46" s="304">
        <f t="shared" si="6"/>
        <v>98125.65</v>
      </c>
      <c r="BF46" s="304">
        <f t="shared" si="6"/>
        <v>98125.65</v>
      </c>
      <c r="BG46" s="304">
        <f t="shared" si="6"/>
        <v>98125.65</v>
      </c>
      <c r="BH46" s="304">
        <f t="shared" si="6"/>
        <v>98125.65</v>
      </c>
      <c r="BI46" s="304">
        <f t="shared" si="6"/>
        <v>98125.65</v>
      </c>
      <c r="BJ46" s="303">
        <f t="shared" si="4"/>
        <v>1177507.8</v>
      </c>
      <c r="BK46" s="305"/>
      <c r="BL46" s="319">
        <f>BJ46</f>
        <v>1177507.8</v>
      </c>
      <c r="BM46" s="318"/>
      <c r="BN46" s="318"/>
      <c r="BO46" s="318"/>
    </row>
    <row r="47" spans="1:67">
      <c r="A47" s="25" t="s">
        <v>1147</v>
      </c>
      <c r="B47" s="17">
        <v>3.0199999999999998E-2</v>
      </c>
      <c r="C47" s="40">
        <v>2.8799999999999999E-2</v>
      </c>
      <c r="D47" s="302">
        <v>68551362.640000001</v>
      </c>
      <c r="E47" s="302">
        <v>68645130.760000005</v>
      </c>
      <c r="F47" s="302">
        <v>68645130.760000005</v>
      </c>
      <c r="G47" s="302">
        <v>68702810.340000004</v>
      </c>
      <c r="H47" s="302">
        <v>68760489.920000002</v>
      </c>
      <c r="I47" s="302">
        <v>68760598.359999999</v>
      </c>
      <c r="J47" s="302">
        <v>68760489.920000002</v>
      </c>
      <c r="K47" s="302">
        <v>68760489.920000002</v>
      </c>
      <c r="L47" s="302">
        <v>68760489.920000002</v>
      </c>
      <c r="M47" s="302">
        <v>68760489.920000002</v>
      </c>
      <c r="N47" s="302">
        <v>68760489.920000002</v>
      </c>
      <c r="O47" s="302">
        <v>68760489.920000002</v>
      </c>
      <c r="P47" s="302">
        <v>68760489.920000002</v>
      </c>
      <c r="Q47" s="302">
        <v>68760489.920000002</v>
      </c>
      <c r="R47" s="302">
        <v>68760489.920000002</v>
      </c>
      <c r="S47" s="302">
        <v>68760489.920000002</v>
      </c>
      <c r="T47" s="302">
        <v>68760489.920000002</v>
      </c>
      <c r="U47" s="302">
        <v>68760489.920000002</v>
      </c>
      <c r="V47" s="302">
        <v>68760489.920000002</v>
      </c>
      <c r="W47" s="302">
        <v>68760489.920000002</v>
      </c>
      <c r="X47" s="302">
        <v>68760489.920000002</v>
      </c>
      <c r="Y47" s="302">
        <v>68760489.920000002</v>
      </c>
      <c r="Z47" s="302">
        <v>68760489.920000002</v>
      </c>
      <c r="AA47" s="302">
        <v>68760489.920000002</v>
      </c>
      <c r="AB47" s="302">
        <v>68760489.920000002</v>
      </c>
      <c r="AC47" s="302">
        <v>68760489.920000002</v>
      </c>
      <c r="AD47" s="302">
        <v>68760489.920000002</v>
      </c>
      <c r="AE47" s="302">
        <v>68760489.920000002</v>
      </c>
      <c r="AG47" s="18">
        <f t="shared" si="7"/>
        <v>172520.93</v>
      </c>
      <c r="AH47" s="18">
        <f t="shared" si="7"/>
        <v>172756.91</v>
      </c>
      <c r="AI47" s="18">
        <f t="shared" si="7"/>
        <v>172756.91</v>
      </c>
      <c r="AJ47" s="18">
        <f t="shared" si="5"/>
        <v>172902.07</v>
      </c>
      <c r="AK47" s="18">
        <f t="shared" si="5"/>
        <v>173047.23</v>
      </c>
      <c r="AL47" s="18">
        <f t="shared" si="5"/>
        <v>173047.51</v>
      </c>
      <c r="AM47" s="18">
        <f t="shared" si="5"/>
        <v>173047.23</v>
      </c>
      <c r="AN47" s="18">
        <f t="shared" si="5"/>
        <v>173047.23</v>
      </c>
      <c r="AO47" s="18">
        <f t="shared" si="5"/>
        <v>173047.23</v>
      </c>
      <c r="AP47" s="18">
        <f t="shared" si="5"/>
        <v>173047.23</v>
      </c>
      <c r="AQ47" s="18">
        <f t="shared" si="5"/>
        <v>173047.23</v>
      </c>
      <c r="AR47" s="18">
        <f t="shared" si="5"/>
        <v>173047.23</v>
      </c>
      <c r="AS47" s="21">
        <f t="shared" si="1"/>
        <v>2075314.94</v>
      </c>
      <c r="AT47" s="304">
        <f t="shared" si="2"/>
        <v>173047.23</v>
      </c>
      <c r="AU47" s="21">
        <f t="shared" si="2"/>
        <v>173047.23</v>
      </c>
      <c r="AV47" s="21">
        <f t="shared" si="2"/>
        <v>173047.23</v>
      </c>
      <c r="AW47" s="21">
        <f t="shared" si="2"/>
        <v>173047.23</v>
      </c>
      <c r="AX47" s="21">
        <f t="shared" si="8"/>
        <v>165025.18</v>
      </c>
      <c r="AY47" s="21">
        <f t="shared" si="8"/>
        <v>165025.18</v>
      </c>
      <c r="AZ47" s="304">
        <f t="shared" si="8"/>
        <v>165025.18</v>
      </c>
      <c r="BA47" s="304">
        <f t="shared" si="6"/>
        <v>165025.18</v>
      </c>
      <c r="BB47" s="304">
        <f t="shared" si="6"/>
        <v>165025.18</v>
      </c>
      <c r="BC47" s="304">
        <f t="shared" si="6"/>
        <v>165025.18</v>
      </c>
      <c r="BD47" s="304">
        <f t="shared" si="6"/>
        <v>165025.18</v>
      </c>
      <c r="BE47" s="304">
        <f t="shared" si="6"/>
        <v>165025.18</v>
      </c>
      <c r="BF47" s="304">
        <f t="shared" si="6"/>
        <v>165025.18</v>
      </c>
      <c r="BG47" s="304">
        <f t="shared" si="6"/>
        <v>165025.18</v>
      </c>
      <c r="BH47" s="304">
        <f t="shared" si="6"/>
        <v>165025.18</v>
      </c>
      <c r="BI47" s="304">
        <f t="shared" si="6"/>
        <v>165025.18</v>
      </c>
      <c r="BJ47" s="303">
        <f t="shared" si="4"/>
        <v>1980302.1599999995</v>
      </c>
      <c r="BK47" s="305"/>
      <c r="BL47" s="318"/>
      <c r="BM47" s="318"/>
      <c r="BN47" s="318"/>
      <c r="BO47" s="318"/>
    </row>
    <row r="48" spans="1:67">
      <c r="A48" s="25" t="s">
        <v>1148</v>
      </c>
      <c r="B48" s="17">
        <v>2.6200000000000001E-2</v>
      </c>
      <c r="C48" s="40">
        <v>2.5899999999999999E-2</v>
      </c>
      <c r="D48" s="302">
        <v>42123828.729999997</v>
      </c>
      <c r="E48" s="302">
        <v>42123828.729999997</v>
      </c>
      <c r="F48" s="302">
        <v>42123828.729999997</v>
      </c>
      <c r="G48" s="302">
        <v>42123828.729999997</v>
      </c>
      <c r="H48" s="302">
        <v>42123828.729999997</v>
      </c>
      <c r="I48" s="302">
        <v>42123828.729999997</v>
      </c>
      <c r="J48" s="302">
        <v>42123828.729999997</v>
      </c>
      <c r="K48" s="302">
        <v>42123828.729999997</v>
      </c>
      <c r="L48" s="302">
        <v>42123828.729999997</v>
      </c>
      <c r="M48" s="302">
        <v>42123828.729999997</v>
      </c>
      <c r="N48" s="302">
        <v>42123828.729999997</v>
      </c>
      <c r="O48" s="302">
        <v>42123828.729999997</v>
      </c>
      <c r="P48" s="302">
        <v>42123828.729999997</v>
      </c>
      <c r="Q48" s="302">
        <v>42123828.729999997</v>
      </c>
      <c r="R48" s="302">
        <v>42123828.729999997</v>
      </c>
      <c r="S48" s="302">
        <v>42123828.729999997</v>
      </c>
      <c r="T48" s="302">
        <v>42123828.729999997</v>
      </c>
      <c r="U48" s="302">
        <v>42123828.729999997</v>
      </c>
      <c r="V48" s="302">
        <v>42123828.729999997</v>
      </c>
      <c r="W48" s="302">
        <v>42123828.729999997</v>
      </c>
      <c r="X48" s="302">
        <v>42123828.729999997</v>
      </c>
      <c r="Y48" s="302">
        <v>42123828.729999997</v>
      </c>
      <c r="Z48" s="302">
        <v>42123828.729999997</v>
      </c>
      <c r="AA48" s="302">
        <v>42123828.729999997</v>
      </c>
      <c r="AB48" s="302">
        <v>42123828.729999997</v>
      </c>
      <c r="AC48" s="302">
        <v>42123828.729999997</v>
      </c>
      <c r="AD48" s="302">
        <v>42123828.729999997</v>
      </c>
      <c r="AE48" s="302">
        <v>42123828.729999997</v>
      </c>
      <c r="AG48" s="18">
        <f t="shared" si="7"/>
        <v>91970.36</v>
      </c>
      <c r="AH48" s="18">
        <f t="shared" si="7"/>
        <v>91970.36</v>
      </c>
      <c r="AI48" s="18">
        <f t="shared" si="7"/>
        <v>91970.36</v>
      </c>
      <c r="AJ48" s="18">
        <f t="shared" si="5"/>
        <v>91970.36</v>
      </c>
      <c r="AK48" s="18">
        <f t="shared" si="5"/>
        <v>91970.36</v>
      </c>
      <c r="AL48" s="18">
        <f t="shared" si="5"/>
        <v>91970.36</v>
      </c>
      <c r="AM48" s="18">
        <f t="shared" si="5"/>
        <v>91970.36</v>
      </c>
      <c r="AN48" s="18">
        <f t="shared" si="5"/>
        <v>91970.36</v>
      </c>
      <c r="AO48" s="18">
        <f t="shared" si="5"/>
        <v>91970.36</v>
      </c>
      <c r="AP48" s="18">
        <f t="shared" si="5"/>
        <v>91970.36</v>
      </c>
      <c r="AQ48" s="18">
        <f t="shared" si="5"/>
        <v>91970.36</v>
      </c>
      <c r="AR48" s="18">
        <f t="shared" si="5"/>
        <v>91970.36</v>
      </c>
      <c r="AS48" s="21">
        <f t="shared" si="1"/>
        <v>1103644.32</v>
      </c>
      <c r="AT48" s="304">
        <f t="shared" si="2"/>
        <v>91970.36</v>
      </c>
      <c r="AU48" s="21">
        <f t="shared" si="2"/>
        <v>91970.36</v>
      </c>
      <c r="AV48" s="21">
        <f t="shared" si="2"/>
        <v>91970.36</v>
      </c>
      <c r="AW48" s="21">
        <f t="shared" si="2"/>
        <v>91970.36</v>
      </c>
      <c r="AX48" s="21">
        <f t="shared" si="8"/>
        <v>90917.26</v>
      </c>
      <c r="AY48" s="21">
        <f t="shared" si="8"/>
        <v>90917.26</v>
      </c>
      <c r="AZ48" s="304">
        <f t="shared" si="8"/>
        <v>90917.26</v>
      </c>
      <c r="BA48" s="304">
        <f t="shared" si="6"/>
        <v>90917.26</v>
      </c>
      <c r="BB48" s="304">
        <f t="shared" si="6"/>
        <v>90917.26</v>
      </c>
      <c r="BC48" s="304">
        <f t="shared" si="6"/>
        <v>90917.26</v>
      </c>
      <c r="BD48" s="304">
        <f t="shared" si="6"/>
        <v>90917.26</v>
      </c>
      <c r="BE48" s="304">
        <f t="shared" si="6"/>
        <v>90917.26</v>
      </c>
      <c r="BF48" s="304">
        <f t="shared" si="6"/>
        <v>90917.26</v>
      </c>
      <c r="BG48" s="304">
        <f t="shared" si="6"/>
        <v>90917.26</v>
      </c>
      <c r="BH48" s="304">
        <f t="shared" si="6"/>
        <v>90917.26</v>
      </c>
      <c r="BI48" s="304">
        <f t="shared" si="6"/>
        <v>90917.26</v>
      </c>
      <c r="BJ48" s="303">
        <f t="shared" si="4"/>
        <v>1091007.1199999999</v>
      </c>
      <c r="BK48" s="305"/>
      <c r="BL48" s="319">
        <f t="shared" ref="BL48:BL54" si="10">BJ48</f>
        <v>1091007.1199999999</v>
      </c>
      <c r="BM48" s="318"/>
      <c r="BN48" s="318"/>
      <c r="BO48" s="318"/>
    </row>
    <row r="49" spans="1:67">
      <c r="A49" s="25" t="s">
        <v>1149</v>
      </c>
      <c r="B49" s="17">
        <v>2.6200000000000001E-2</v>
      </c>
      <c r="C49" s="40">
        <v>2.5899999999999999E-2</v>
      </c>
      <c r="D49" s="302">
        <v>3083590.31</v>
      </c>
      <c r="E49" s="302">
        <v>3083590.31</v>
      </c>
      <c r="F49" s="302">
        <v>3083590.31</v>
      </c>
      <c r="G49" s="302">
        <v>3083590.31</v>
      </c>
      <c r="H49" s="302">
        <v>3083590.31</v>
      </c>
      <c r="I49" s="302">
        <v>3083590.31</v>
      </c>
      <c r="J49" s="302">
        <v>3083590.31</v>
      </c>
      <c r="K49" s="302">
        <v>3083590.31</v>
      </c>
      <c r="L49" s="302">
        <v>3083590.31</v>
      </c>
      <c r="M49" s="302">
        <v>3083590.31</v>
      </c>
      <c r="N49" s="302">
        <v>3083590.31</v>
      </c>
      <c r="O49" s="302">
        <v>3083590.31</v>
      </c>
      <c r="P49" s="302">
        <v>3083590.31</v>
      </c>
      <c r="Q49" s="302">
        <v>3083590.31</v>
      </c>
      <c r="R49" s="302">
        <v>3083590.31</v>
      </c>
      <c r="S49" s="302">
        <v>3083590.31</v>
      </c>
      <c r="T49" s="302">
        <v>3083590.31</v>
      </c>
      <c r="U49" s="302">
        <v>3083590.31</v>
      </c>
      <c r="V49" s="302">
        <v>3083590.31</v>
      </c>
      <c r="W49" s="302">
        <v>3083590.31</v>
      </c>
      <c r="X49" s="302">
        <v>3083590.31</v>
      </c>
      <c r="Y49" s="302">
        <v>3083590.31</v>
      </c>
      <c r="Z49" s="302">
        <v>3083590.31</v>
      </c>
      <c r="AA49" s="302">
        <v>3083590.31</v>
      </c>
      <c r="AB49" s="302">
        <v>3083590.31</v>
      </c>
      <c r="AC49" s="302">
        <v>3083590.31</v>
      </c>
      <c r="AD49" s="302">
        <v>3083590.31</v>
      </c>
      <c r="AE49" s="302">
        <v>3083590.31</v>
      </c>
      <c r="AG49" s="18">
        <f t="shared" si="7"/>
        <v>6732.51</v>
      </c>
      <c r="AH49" s="18">
        <f t="shared" si="7"/>
        <v>6732.51</v>
      </c>
      <c r="AI49" s="18">
        <f t="shared" si="7"/>
        <v>6732.51</v>
      </c>
      <c r="AJ49" s="18">
        <f t="shared" si="5"/>
        <v>6732.51</v>
      </c>
      <c r="AK49" s="18">
        <f t="shared" si="5"/>
        <v>6732.51</v>
      </c>
      <c r="AL49" s="18">
        <f t="shared" si="5"/>
        <v>6732.51</v>
      </c>
      <c r="AM49" s="18">
        <f t="shared" si="5"/>
        <v>6732.51</v>
      </c>
      <c r="AN49" s="18">
        <f t="shared" si="5"/>
        <v>6732.51</v>
      </c>
      <c r="AO49" s="18">
        <f t="shared" si="5"/>
        <v>6732.51</v>
      </c>
      <c r="AP49" s="18">
        <f t="shared" si="5"/>
        <v>6732.51</v>
      </c>
      <c r="AQ49" s="18">
        <f t="shared" si="5"/>
        <v>6732.51</v>
      </c>
      <c r="AR49" s="18">
        <f t="shared" si="5"/>
        <v>6732.51</v>
      </c>
      <c r="AS49" s="21">
        <f t="shared" si="1"/>
        <v>80790.12</v>
      </c>
      <c r="AT49" s="304">
        <f t="shared" si="2"/>
        <v>6732.51</v>
      </c>
      <c r="AU49" s="21">
        <f t="shared" si="2"/>
        <v>6732.51</v>
      </c>
      <c r="AV49" s="21">
        <f t="shared" si="2"/>
        <v>6732.51</v>
      </c>
      <c r="AW49" s="21">
        <f t="shared" si="2"/>
        <v>6732.51</v>
      </c>
      <c r="AX49" s="21">
        <f t="shared" si="8"/>
        <v>6655.42</v>
      </c>
      <c r="AY49" s="21">
        <f t="shared" si="8"/>
        <v>6655.42</v>
      </c>
      <c r="AZ49" s="304">
        <f t="shared" si="8"/>
        <v>6655.42</v>
      </c>
      <c r="BA49" s="304">
        <f t="shared" si="6"/>
        <v>6655.42</v>
      </c>
      <c r="BB49" s="304">
        <f t="shared" si="6"/>
        <v>6655.42</v>
      </c>
      <c r="BC49" s="304">
        <f t="shared" si="6"/>
        <v>6655.42</v>
      </c>
      <c r="BD49" s="304">
        <f t="shared" si="6"/>
        <v>6655.42</v>
      </c>
      <c r="BE49" s="304">
        <f t="shared" si="6"/>
        <v>6655.42</v>
      </c>
      <c r="BF49" s="304">
        <f t="shared" si="6"/>
        <v>6655.42</v>
      </c>
      <c r="BG49" s="304">
        <f t="shared" si="6"/>
        <v>6655.42</v>
      </c>
      <c r="BH49" s="304">
        <f t="shared" si="6"/>
        <v>6655.42</v>
      </c>
      <c r="BI49" s="304">
        <f t="shared" si="6"/>
        <v>6655.42</v>
      </c>
      <c r="BJ49" s="303">
        <f t="shared" si="4"/>
        <v>79865.039999999994</v>
      </c>
      <c r="BK49" s="305"/>
      <c r="BL49" s="319">
        <f t="shared" si="10"/>
        <v>79865.039999999994</v>
      </c>
      <c r="BM49" s="318"/>
      <c r="BN49" s="318"/>
      <c r="BO49" s="318"/>
    </row>
    <row r="50" spans="1:67">
      <c r="A50" s="25" t="s">
        <v>1150</v>
      </c>
      <c r="B50" s="17">
        <v>1.72E-2</v>
      </c>
      <c r="C50" s="17">
        <v>2.7000000000000001E-3</v>
      </c>
      <c r="D50" s="302">
        <v>0</v>
      </c>
      <c r="E50" s="302">
        <v>0</v>
      </c>
      <c r="F50" s="302">
        <v>0</v>
      </c>
      <c r="G50" s="302">
        <v>0</v>
      </c>
      <c r="H50" s="302">
        <v>0</v>
      </c>
      <c r="I50" s="302">
        <v>0</v>
      </c>
      <c r="J50" s="302">
        <v>0</v>
      </c>
      <c r="K50" s="302">
        <v>0</v>
      </c>
      <c r="L50" s="302">
        <v>0</v>
      </c>
      <c r="M50" s="302">
        <v>0</v>
      </c>
      <c r="N50" s="302">
        <v>0</v>
      </c>
      <c r="O50" s="302">
        <v>0</v>
      </c>
      <c r="P50" s="302">
        <v>0</v>
      </c>
      <c r="Q50" s="302">
        <v>0</v>
      </c>
      <c r="R50" s="302">
        <v>0</v>
      </c>
      <c r="S50" s="302">
        <v>0</v>
      </c>
      <c r="T50" s="302">
        <v>0</v>
      </c>
      <c r="U50" s="302">
        <v>0</v>
      </c>
      <c r="V50" s="302">
        <v>0</v>
      </c>
      <c r="W50" s="302">
        <v>0</v>
      </c>
      <c r="X50" s="302">
        <v>0</v>
      </c>
      <c r="Y50" s="302">
        <v>0</v>
      </c>
      <c r="Z50" s="302">
        <v>0</v>
      </c>
      <c r="AA50" s="302">
        <v>0</v>
      </c>
      <c r="AB50" s="302">
        <v>0</v>
      </c>
      <c r="AC50" s="302">
        <v>0</v>
      </c>
      <c r="AD50" s="302">
        <v>0</v>
      </c>
      <c r="AE50" s="302">
        <v>0</v>
      </c>
      <c r="AG50" s="18">
        <f t="shared" si="7"/>
        <v>0</v>
      </c>
      <c r="AH50" s="18">
        <f t="shared" si="7"/>
        <v>0</v>
      </c>
      <c r="AI50" s="18">
        <f t="shared" si="7"/>
        <v>0</v>
      </c>
      <c r="AJ50" s="18">
        <f t="shared" si="5"/>
        <v>0</v>
      </c>
      <c r="AK50" s="18">
        <f t="shared" si="5"/>
        <v>0</v>
      </c>
      <c r="AL50" s="18">
        <f t="shared" si="5"/>
        <v>0</v>
      </c>
      <c r="AM50" s="18">
        <f t="shared" si="5"/>
        <v>0</v>
      </c>
      <c r="AN50" s="18">
        <f t="shared" si="5"/>
        <v>0</v>
      </c>
      <c r="AO50" s="18">
        <f t="shared" si="5"/>
        <v>0</v>
      </c>
      <c r="AP50" s="18">
        <f t="shared" si="5"/>
        <v>0</v>
      </c>
      <c r="AQ50" s="18">
        <f t="shared" si="5"/>
        <v>0</v>
      </c>
      <c r="AR50" s="18">
        <f t="shared" si="5"/>
        <v>0</v>
      </c>
      <c r="AS50" s="21">
        <f t="shared" si="1"/>
        <v>0</v>
      </c>
      <c r="AT50" s="304">
        <f t="shared" si="2"/>
        <v>0</v>
      </c>
      <c r="AU50" s="21">
        <f t="shared" si="2"/>
        <v>0</v>
      </c>
      <c r="AV50" s="21">
        <f t="shared" si="2"/>
        <v>0</v>
      </c>
      <c r="AW50" s="21">
        <f t="shared" si="2"/>
        <v>0</v>
      </c>
      <c r="AX50" s="21">
        <f t="shared" si="8"/>
        <v>0</v>
      </c>
      <c r="AY50" s="21">
        <f t="shared" si="8"/>
        <v>0</v>
      </c>
      <c r="AZ50" s="304">
        <f t="shared" si="8"/>
        <v>0</v>
      </c>
      <c r="BA50" s="304">
        <f t="shared" si="6"/>
        <v>0</v>
      </c>
      <c r="BB50" s="304">
        <f t="shared" si="6"/>
        <v>0</v>
      </c>
      <c r="BC50" s="304">
        <f t="shared" si="6"/>
        <v>0</v>
      </c>
      <c r="BD50" s="304">
        <f t="shared" si="6"/>
        <v>0</v>
      </c>
      <c r="BE50" s="304">
        <f t="shared" si="6"/>
        <v>0</v>
      </c>
      <c r="BF50" s="304">
        <f t="shared" si="6"/>
        <v>0</v>
      </c>
      <c r="BG50" s="304">
        <f t="shared" si="6"/>
        <v>0</v>
      </c>
      <c r="BH50" s="304">
        <f t="shared" si="6"/>
        <v>0</v>
      </c>
      <c r="BI50" s="304">
        <f t="shared" si="6"/>
        <v>0</v>
      </c>
      <c r="BJ50" s="303">
        <f t="shared" si="4"/>
        <v>0</v>
      </c>
      <c r="BK50" s="305"/>
      <c r="BL50" s="319">
        <f t="shared" si="10"/>
        <v>0</v>
      </c>
      <c r="BM50" s="318"/>
      <c r="BN50" s="318"/>
      <c r="BO50" s="318"/>
    </row>
    <row r="51" spans="1:67">
      <c r="A51" s="25" t="s">
        <v>1151</v>
      </c>
      <c r="B51" s="17">
        <v>2.6200000000000001E-2</v>
      </c>
      <c r="C51" s="40">
        <v>2.5899999999999999E-2</v>
      </c>
      <c r="D51" s="302">
        <v>14552193.289999999</v>
      </c>
      <c r="E51" s="302">
        <v>14552193.289999999</v>
      </c>
      <c r="F51" s="302">
        <v>14552193.289999999</v>
      </c>
      <c r="G51" s="302">
        <v>14552193.289999999</v>
      </c>
      <c r="H51" s="302">
        <v>14552193.289999999</v>
      </c>
      <c r="I51" s="302">
        <v>14552193.289999999</v>
      </c>
      <c r="J51" s="302">
        <v>14552193.289999999</v>
      </c>
      <c r="K51" s="302">
        <v>14552193.289999999</v>
      </c>
      <c r="L51" s="302">
        <v>14552193.289999999</v>
      </c>
      <c r="M51" s="302">
        <v>14552193.289999999</v>
      </c>
      <c r="N51" s="302">
        <v>14552193.289999999</v>
      </c>
      <c r="O51" s="302">
        <v>14552193.289999999</v>
      </c>
      <c r="P51" s="302">
        <v>14552193.289999999</v>
      </c>
      <c r="Q51" s="302">
        <v>14552193.289999999</v>
      </c>
      <c r="R51" s="302">
        <v>14552193.289999999</v>
      </c>
      <c r="S51" s="302">
        <v>14552193.289999999</v>
      </c>
      <c r="T51" s="302">
        <v>14552193.289999999</v>
      </c>
      <c r="U51" s="302">
        <v>14552193.289999999</v>
      </c>
      <c r="V51" s="302">
        <v>14552193.289999999</v>
      </c>
      <c r="W51" s="302">
        <v>14552193.289999999</v>
      </c>
      <c r="X51" s="302">
        <v>14552193.289999999</v>
      </c>
      <c r="Y51" s="302">
        <v>14552193.289999999</v>
      </c>
      <c r="Z51" s="302">
        <v>14552193.289999999</v>
      </c>
      <c r="AA51" s="302">
        <v>14552193.289999999</v>
      </c>
      <c r="AB51" s="302">
        <v>14552193.289999999</v>
      </c>
      <c r="AC51" s="302">
        <v>14552193.289999999</v>
      </c>
      <c r="AD51" s="302">
        <v>14552193.289999999</v>
      </c>
      <c r="AE51" s="302">
        <v>14552193.289999999</v>
      </c>
      <c r="AG51" s="18">
        <f t="shared" si="7"/>
        <v>31772.29</v>
      </c>
      <c r="AH51" s="18">
        <f t="shared" si="7"/>
        <v>31772.29</v>
      </c>
      <c r="AI51" s="18">
        <f t="shared" si="7"/>
        <v>31772.29</v>
      </c>
      <c r="AJ51" s="18">
        <f t="shared" si="5"/>
        <v>31772.29</v>
      </c>
      <c r="AK51" s="18">
        <f t="shared" si="5"/>
        <v>31772.29</v>
      </c>
      <c r="AL51" s="18">
        <f t="shared" si="5"/>
        <v>31772.29</v>
      </c>
      <c r="AM51" s="18">
        <f t="shared" si="5"/>
        <v>31772.29</v>
      </c>
      <c r="AN51" s="18">
        <f t="shared" si="5"/>
        <v>31772.29</v>
      </c>
      <c r="AO51" s="18">
        <f t="shared" si="5"/>
        <v>31772.29</v>
      </c>
      <c r="AP51" s="18">
        <f t="shared" si="5"/>
        <v>31772.29</v>
      </c>
      <c r="AQ51" s="18">
        <f t="shared" si="5"/>
        <v>31772.29</v>
      </c>
      <c r="AR51" s="18">
        <f t="shared" si="5"/>
        <v>31772.29</v>
      </c>
      <c r="AS51" s="21">
        <f t="shared" si="1"/>
        <v>381267.48</v>
      </c>
      <c r="AT51" s="304">
        <f t="shared" si="2"/>
        <v>31772.29</v>
      </c>
      <c r="AU51" s="21">
        <f t="shared" si="2"/>
        <v>31772.29</v>
      </c>
      <c r="AV51" s="21">
        <f t="shared" si="2"/>
        <v>31772.29</v>
      </c>
      <c r="AW51" s="21">
        <f t="shared" si="2"/>
        <v>31772.29</v>
      </c>
      <c r="AX51" s="21">
        <f t="shared" si="8"/>
        <v>31408.48</v>
      </c>
      <c r="AY51" s="21">
        <f t="shared" si="8"/>
        <v>31408.48</v>
      </c>
      <c r="AZ51" s="304">
        <f t="shared" si="8"/>
        <v>31408.48</v>
      </c>
      <c r="BA51" s="304">
        <f t="shared" si="6"/>
        <v>31408.48</v>
      </c>
      <c r="BB51" s="304">
        <f t="shared" si="6"/>
        <v>31408.48</v>
      </c>
      <c r="BC51" s="304">
        <f t="shared" si="6"/>
        <v>31408.48</v>
      </c>
      <c r="BD51" s="304">
        <f t="shared" si="6"/>
        <v>31408.48</v>
      </c>
      <c r="BE51" s="304">
        <f t="shared" si="6"/>
        <v>31408.48</v>
      </c>
      <c r="BF51" s="304">
        <f t="shared" si="6"/>
        <v>31408.48</v>
      </c>
      <c r="BG51" s="304">
        <f t="shared" si="6"/>
        <v>31408.48</v>
      </c>
      <c r="BH51" s="304">
        <f t="shared" si="6"/>
        <v>31408.48</v>
      </c>
      <c r="BI51" s="304">
        <f t="shared" si="6"/>
        <v>31408.48</v>
      </c>
      <c r="BJ51" s="303">
        <f t="shared" si="4"/>
        <v>376901.75999999995</v>
      </c>
      <c r="BK51" s="305"/>
      <c r="BL51" s="319">
        <f t="shared" si="10"/>
        <v>376901.75999999995</v>
      </c>
      <c r="BM51" s="318"/>
      <c r="BN51" s="318"/>
      <c r="BO51" s="318"/>
    </row>
    <row r="52" spans="1:67">
      <c r="A52" s="25" t="s">
        <v>1152</v>
      </c>
      <c r="B52" s="17">
        <v>2.6200000000000001E-2</v>
      </c>
      <c r="C52" s="40">
        <v>2.5899999999999999E-2</v>
      </c>
      <c r="D52" s="302">
        <v>33083.26</v>
      </c>
      <c r="E52" s="302">
        <v>33083.26</v>
      </c>
      <c r="F52" s="302">
        <v>33083.26</v>
      </c>
      <c r="G52" s="302">
        <v>33083.26</v>
      </c>
      <c r="H52" s="302">
        <v>33083.26</v>
      </c>
      <c r="I52" s="302">
        <v>33083.26</v>
      </c>
      <c r="J52" s="302">
        <v>33083.26</v>
      </c>
      <c r="K52" s="302">
        <v>33083.26</v>
      </c>
      <c r="L52" s="302">
        <v>33083.26</v>
      </c>
      <c r="M52" s="302">
        <v>33083.26</v>
      </c>
      <c r="N52" s="302">
        <v>33083.26</v>
      </c>
      <c r="O52" s="302">
        <v>33083.26</v>
      </c>
      <c r="P52" s="302">
        <v>33083.26</v>
      </c>
      <c r="Q52" s="302">
        <v>33083.26</v>
      </c>
      <c r="R52" s="302">
        <v>33083.26</v>
      </c>
      <c r="S52" s="302">
        <v>33083.26</v>
      </c>
      <c r="T52" s="302">
        <v>33083.26</v>
      </c>
      <c r="U52" s="302">
        <v>33083.26</v>
      </c>
      <c r="V52" s="302">
        <v>33083.26</v>
      </c>
      <c r="W52" s="302">
        <v>33083.26</v>
      </c>
      <c r="X52" s="302">
        <v>33083.26</v>
      </c>
      <c r="Y52" s="302">
        <v>33083.26</v>
      </c>
      <c r="Z52" s="302">
        <v>33083.26</v>
      </c>
      <c r="AA52" s="302">
        <v>33083.26</v>
      </c>
      <c r="AB52" s="302">
        <v>33083.26</v>
      </c>
      <c r="AC52" s="302">
        <v>33083.26</v>
      </c>
      <c r="AD52" s="302">
        <v>33083.26</v>
      </c>
      <c r="AE52" s="302">
        <v>33083.26</v>
      </c>
      <c r="AG52" s="18">
        <f t="shared" si="7"/>
        <v>72.23</v>
      </c>
      <c r="AH52" s="18">
        <f t="shared" si="7"/>
        <v>72.23</v>
      </c>
      <c r="AI52" s="18">
        <f t="shared" si="7"/>
        <v>72.23</v>
      </c>
      <c r="AJ52" s="18">
        <f t="shared" si="5"/>
        <v>72.23</v>
      </c>
      <c r="AK52" s="18">
        <f t="shared" si="5"/>
        <v>72.23</v>
      </c>
      <c r="AL52" s="18">
        <f t="shared" si="5"/>
        <v>72.23</v>
      </c>
      <c r="AM52" s="18">
        <f t="shared" si="5"/>
        <v>72.23</v>
      </c>
      <c r="AN52" s="18">
        <f t="shared" si="5"/>
        <v>72.23</v>
      </c>
      <c r="AO52" s="18">
        <f t="shared" si="5"/>
        <v>72.23</v>
      </c>
      <c r="AP52" s="18">
        <f t="shared" si="5"/>
        <v>72.23</v>
      </c>
      <c r="AQ52" s="18">
        <f t="shared" si="5"/>
        <v>72.23</v>
      </c>
      <c r="AR52" s="18">
        <f t="shared" si="5"/>
        <v>72.23</v>
      </c>
      <c r="AS52" s="21">
        <f t="shared" si="1"/>
        <v>866.7600000000001</v>
      </c>
      <c r="AT52" s="304">
        <f t="shared" si="2"/>
        <v>72.23</v>
      </c>
      <c r="AU52" s="21">
        <f t="shared" si="2"/>
        <v>72.23</v>
      </c>
      <c r="AV52" s="21">
        <f t="shared" si="2"/>
        <v>72.23</v>
      </c>
      <c r="AW52" s="21">
        <f t="shared" si="2"/>
        <v>72.23</v>
      </c>
      <c r="AX52" s="21">
        <f t="shared" si="8"/>
        <v>71.400000000000006</v>
      </c>
      <c r="AY52" s="21">
        <f t="shared" si="8"/>
        <v>71.400000000000006</v>
      </c>
      <c r="AZ52" s="304">
        <f t="shared" si="8"/>
        <v>71.400000000000006</v>
      </c>
      <c r="BA52" s="304">
        <f t="shared" si="6"/>
        <v>71.400000000000006</v>
      </c>
      <c r="BB52" s="304">
        <f t="shared" si="6"/>
        <v>71.400000000000006</v>
      </c>
      <c r="BC52" s="304">
        <f t="shared" si="6"/>
        <v>71.400000000000006</v>
      </c>
      <c r="BD52" s="304">
        <f t="shared" si="6"/>
        <v>71.400000000000006</v>
      </c>
      <c r="BE52" s="304">
        <f t="shared" si="6"/>
        <v>71.400000000000006</v>
      </c>
      <c r="BF52" s="304">
        <f t="shared" si="6"/>
        <v>71.400000000000006</v>
      </c>
      <c r="BG52" s="304">
        <f t="shared" si="6"/>
        <v>71.400000000000006</v>
      </c>
      <c r="BH52" s="304">
        <f t="shared" si="6"/>
        <v>71.400000000000006</v>
      </c>
      <c r="BI52" s="304">
        <f t="shared" si="6"/>
        <v>71.400000000000006</v>
      </c>
      <c r="BJ52" s="303">
        <f t="shared" si="4"/>
        <v>856.79999999999984</v>
      </c>
      <c r="BK52" s="305"/>
      <c r="BL52" s="319">
        <f t="shared" si="10"/>
        <v>856.79999999999984</v>
      </c>
      <c r="BM52" s="318"/>
      <c r="BN52" s="318"/>
      <c r="BO52" s="318"/>
    </row>
    <row r="53" spans="1:67">
      <c r="A53" s="25" t="s">
        <v>1153</v>
      </c>
      <c r="B53" s="17">
        <v>2.6200000000000001E-2</v>
      </c>
      <c r="C53" s="40">
        <v>2.5899999999999999E-2</v>
      </c>
      <c r="D53" s="302">
        <v>228065.26</v>
      </c>
      <c r="E53" s="302">
        <v>228065.26</v>
      </c>
      <c r="F53" s="302">
        <v>228065.26</v>
      </c>
      <c r="G53" s="302">
        <v>228065.26</v>
      </c>
      <c r="H53" s="302">
        <v>228065.26</v>
      </c>
      <c r="I53" s="302">
        <v>228065.26</v>
      </c>
      <c r="J53" s="302">
        <v>228065.26</v>
      </c>
      <c r="K53" s="302">
        <v>228065.26</v>
      </c>
      <c r="L53" s="302">
        <v>228065.26</v>
      </c>
      <c r="M53" s="302">
        <v>228065.26</v>
      </c>
      <c r="N53" s="302">
        <v>228065.26</v>
      </c>
      <c r="O53" s="302">
        <v>228065.26</v>
      </c>
      <c r="P53" s="302">
        <v>228065.26</v>
      </c>
      <c r="Q53" s="302">
        <v>228065.26</v>
      </c>
      <c r="R53" s="302">
        <v>228065.26</v>
      </c>
      <c r="S53" s="302">
        <v>228065.26</v>
      </c>
      <c r="T53" s="302">
        <v>228065.26</v>
      </c>
      <c r="U53" s="302">
        <v>228065.26</v>
      </c>
      <c r="V53" s="302">
        <v>228065.26</v>
      </c>
      <c r="W53" s="302">
        <v>228065.26</v>
      </c>
      <c r="X53" s="302">
        <v>228065.26</v>
      </c>
      <c r="Y53" s="302">
        <v>228065.26</v>
      </c>
      <c r="Z53" s="302">
        <v>228065.26</v>
      </c>
      <c r="AA53" s="302">
        <v>228065.26</v>
      </c>
      <c r="AB53" s="302">
        <v>228065.26</v>
      </c>
      <c r="AC53" s="302">
        <v>228065.26</v>
      </c>
      <c r="AD53" s="302">
        <v>228065.26</v>
      </c>
      <c r="AE53" s="302">
        <v>228065.26</v>
      </c>
      <c r="AG53" s="18">
        <f t="shared" si="7"/>
        <v>497.94</v>
      </c>
      <c r="AH53" s="18">
        <f t="shared" si="7"/>
        <v>497.94</v>
      </c>
      <c r="AI53" s="18">
        <f t="shared" si="7"/>
        <v>497.94</v>
      </c>
      <c r="AJ53" s="18">
        <f t="shared" si="5"/>
        <v>497.94</v>
      </c>
      <c r="AK53" s="18">
        <f t="shared" si="5"/>
        <v>497.94</v>
      </c>
      <c r="AL53" s="18">
        <f t="shared" si="5"/>
        <v>497.94</v>
      </c>
      <c r="AM53" s="18">
        <f t="shared" si="5"/>
        <v>497.94</v>
      </c>
      <c r="AN53" s="18">
        <f t="shared" si="5"/>
        <v>497.94</v>
      </c>
      <c r="AO53" s="18">
        <f t="shared" si="5"/>
        <v>497.94</v>
      </c>
      <c r="AP53" s="18">
        <f t="shared" si="5"/>
        <v>497.94</v>
      </c>
      <c r="AQ53" s="18">
        <f t="shared" si="5"/>
        <v>497.94</v>
      </c>
      <c r="AR53" s="18">
        <f t="shared" si="5"/>
        <v>497.94</v>
      </c>
      <c r="AS53" s="21">
        <f t="shared" si="1"/>
        <v>5975.2799999999988</v>
      </c>
      <c r="AT53" s="304">
        <f t="shared" si="2"/>
        <v>497.94</v>
      </c>
      <c r="AU53" s="21">
        <f t="shared" si="2"/>
        <v>497.94</v>
      </c>
      <c r="AV53" s="21">
        <f t="shared" si="2"/>
        <v>497.94</v>
      </c>
      <c r="AW53" s="21">
        <f t="shared" si="2"/>
        <v>497.94</v>
      </c>
      <c r="AX53" s="21">
        <f t="shared" si="8"/>
        <v>492.24</v>
      </c>
      <c r="AY53" s="21">
        <f t="shared" si="8"/>
        <v>492.24</v>
      </c>
      <c r="AZ53" s="304">
        <f t="shared" si="8"/>
        <v>492.24</v>
      </c>
      <c r="BA53" s="304">
        <f t="shared" si="6"/>
        <v>492.24</v>
      </c>
      <c r="BB53" s="304">
        <f t="shared" si="6"/>
        <v>492.24</v>
      </c>
      <c r="BC53" s="304">
        <f t="shared" si="6"/>
        <v>492.24</v>
      </c>
      <c r="BD53" s="304">
        <f t="shared" si="6"/>
        <v>492.24</v>
      </c>
      <c r="BE53" s="304">
        <f t="shared" si="6"/>
        <v>492.24</v>
      </c>
      <c r="BF53" s="304">
        <f t="shared" si="6"/>
        <v>492.24</v>
      </c>
      <c r="BG53" s="304">
        <f t="shared" si="6"/>
        <v>492.24</v>
      </c>
      <c r="BH53" s="304">
        <f t="shared" si="6"/>
        <v>492.24</v>
      </c>
      <c r="BI53" s="304">
        <f t="shared" si="6"/>
        <v>492.24</v>
      </c>
      <c r="BJ53" s="303">
        <f t="shared" si="4"/>
        <v>5906.8799999999983</v>
      </c>
      <c r="BK53" s="305"/>
      <c r="BL53" s="319">
        <f t="shared" si="10"/>
        <v>5906.8799999999983</v>
      </c>
      <c r="BM53" s="318"/>
      <c r="BN53" s="318"/>
      <c r="BO53" s="318"/>
    </row>
    <row r="54" spans="1:67">
      <c r="A54" s="25" t="s">
        <v>1154</v>
      </c>
      <c r="B54" s="17">
        <v>2.6200000000000001E-2</v>
      </c>
      <c r="C54" s="40">
        <v>2.5899999999999999E-2</v>
      </c>
      <c r="D54" s="302">
        <v>25468543.289999999</v>
      </c>
      <c r="E54" s="302">
        <v>25468543.289999999</v>
      </c>
      <c r="F54" s="302">
        <v>25468543.289999999</v>
      </c>
      <c r="G54" s="302">
        <v>25468543.289999999</v>
      </c>
      <c r="H54" s="302">
        <v>25468543.289999999</v>
      </c>
      <c r="I54" s="302">
        <v>25468543.289999999</v>
      </c>
      <c r="J54" s="302">
        <v>28531003.219999999</v>
      </c>
      <c r="K54" s="302">
        <v>29256403.219999999</v>
      </c>
      <c r="L54" s="302">
        <v>30128053.219999999</v>
      </c>
      <c r="M54" s="302">
        <v>30999703.219999999</v>
      </c>
      <c r="N54" s="302">
        <v>32261353.219999999</v>
      </c>
      <c r="O54" s="302">
        <v>33727753.219999999</v>
      </c>
      <c r="P54" s="302">
        <v>35007928.219999999</v>
      </c>
      <c r="Q54" s="302">
        <v>36287128.219999999</v>
      </c>
      <c r="R54" s="302">
        <v>37131478.219999999</v>
      </c>
      <c r="S54" s="302">
        <v>37531228.219999999</v>
      </c>
      <c r="T54" s="302">
        <v>37726228.219999999</v>
      </c>
      <c r="U54" s="302">
        <v>37726228.219999999</v>
      </c>
      <c r="V54" s="302">
        <v>37726228.219999999</v>
      </c>
      <c r="W54" s="302">
        <v>37726228.219999999</v>
      </c>
      <c r="X54" s="302">
        <v>37726228.219999999</v>
      </c>
      <c r="Y54" s="302">
        <v>37726228.219999999</v>
      </c>
      <c r="Z54" s="302">
        <v>37726228.219999999</v>
      </c>
      <c r="AA54" s="302">
        <v>37726228.219999999</v>
      </c>
      <c r="AB54" s="302">
        <v>37726228.219999999</v>
      </c>
      <c r="AC54" s="302">
        <v>37726228.219999999</v>
      </c>
      <c r="AD54" s="302">
        <v>37726228.219999999</v>
      </c>
      <c r="AE54" s="302">
        <v>37726228.219999999</v>
      </c>
      <c r="AG54" s="18">
        <f t="shared" si="7"/>
        <v>55606.32</v>
      </c>
      <c r="AH54" s="18">
        <f t="shared" si="7"/>
        <v>55606.32</v>
      </c>
      <c r="AI54" s="18">
        <f t="shared" si="7"/>
        <v>55606.32</v>
      </c>
      <c r="AJ54" s="18">
        <f t="shared" si="5"/>
        <v>55606.32</v>
      </c>
      <c r="AK54" s="18">
        <f t="shared" si="5"/>
        <v>55606.32</v>
      </c>
      <c r="AL54" s="18">
        <f t="shared" si="5"/>
        <v>55606.32</v>
      </c>
      <c r="AM54" s="18">
        <f t="shared" ref="AM54:AR96" si="11">ROUND(J54*$B54/12,2)</f>
        <v>62292.69</v>
      </c>
      <c r="AN54" s="18">
        <f t="shared" si="11"/>
        <v>63876.480000000003</v>
      </c>
      <c r="AO54" s="18">
        <f t="shared" si="11"/>
        <v>65779.58</v>
      </c>
      <c r="AP54" s="18">
        <f t="shared" si="11"/>
        <v>67682.69</v>
      </c>
      <c r="AQ54" s="18">
        <f t="shared" si="11"/>
        <v>70437.289999999994</v>
      </c>
      <c r="AR54" s="18">
        <f t="shared" si="11"/>
        <v>73638.929999999993</v>
      </c>
      <c r="AS54" s="21">
        <f t="shared" si="1"/>
        <v>737345.57999999984</v>
      </c>
      <c r="AT54" s="304">
        <f t="shared" si="2"/>
        <v>76433.98</v>
      </c>
      <c r="AU54" s="21">
        <f t="shared" si="2"/>
        <v>79226.899999999994</v>
      </c>
      <c r="AV54" s="21">
        <f t="shared" si="2"/>
        <v>81070.39</v>
      </c>
      <c r="AW54" s="21">
        <f t="shared" si="2"/>
        <v>81943.179999999993</v>
      </c>
      <c r="AX54" s="21">
        <f t="shared" si="8"/>
        <v>81425.78</v>
      </c>
      <c r="AY54" s="21">
        <f t="shared" si="8"/>
        <v>81425.78</v>
      </c>
      <c r="AZ54" s="304">
        <f t="shared" si="8"/>
        <v>81425.78</v>
      </c>
      <c r="BA54" s="304">
        <f t="shared" si="6"/>
        <v>81425.78</v>
      </c>
      <c r="BB54" s="304">
        <f t="shared" si="6"/>
        <v>81425.78</v>
      </c>
      <c r="BC54" s="304">
        <f t="shared" si="6"/>
        <v>81425.78</v>
      </c>
      <c r="BD54" s="304">
        <f t="shared" ref="BD54:BI96" si="12">ROUND(Z54*$C54/12,2)</f>
        <v>81425.78</v>
      </c>
      <c r="BE54" s="304">
        <f t="shared" si="12"/>
        <v>81425.78</v>
      </c>
      <c r="BF54" s="304">
        <f t="shared" si="12"/>
        <v>81425.78</v>
      </c>
      <c r="BG54" s="304">
        <f t="shared" si="12"/>
        <v>81425.78</v>
      </c>
      <c r="BH54" s="304">
        <f t="shared" si="12"/>
        <v>81425.78</v>
      </c>
      <c r="BI54" s="304">
        <f t="shared" si="12"/>
        <v>81425.78</v>
      </c>
      <c r="BJ54" s="303">
        <f t="shared" si="4"/>
        <v>977109.36000000022</v>
      </c>
      <c r="BK54" s="305"/>
      <c r="BL54" s="319">
        <f t="shared" si="10"/>
        <v>977109.36000000022</v>
      </c>
      <c r="BM54" s="318"/>
      <c r="BN54" s="318"/>
      <c r="BO54" s="318"/>
    </row>
    <row r="55" spans="1:67">
      <c r="A55" s="25" t="s">
        <v>1155</v>
      </c>
      <c r="B55" s="17">
        <v>4.7599999999999996E-2</v>
      </c>
      <c r="C55" s="40">
        <v>4.0099999999999997E-2</v>
      </c>
      <c r="D55" s="302">
        <v>25312176.579999998</v>
      </c>
      <c r="E55" s="302">
        <v>25312176.579999998</v>
      </c>
      <c r="F55" s="302">
        <v>25312176.579999998</v>
      </c>
      <c r="G55" s="302">
        <v>12656088.289999999</v>
      </c>
      <c r="H55" s="302">
        <v>0</v>
      </c>
      <c r="I55" s="302">
        <v>0</v>
      </c>
      <c r="J55" s="302">
        <v>0</v>
      </c>
      <c r="K55" s="302">
        <v>0</v>
      </c>
      <c r="L55" s="302">
        <v>0</v>
      </c>
      <c r="M55" s="302">
        <v>0</v>
      </c>
      <c r="N55" s="302">
        <v>0</v>
      </c>
      <c r="O55" s="302">
        <v>0</v>
      </c>
      <c r="P55" s="302">
        <v>0</v>
      </c>
      <c r="Q55" s="302">
        <v>0</v>
      </c>
      <c r="R55" s="302">
        <v>0</v>
      </c>
      <c r="S55" s="302">
        <v>0</v>
      </c>
      <c r="T55" s="302">
        <v>0</v>
      </c>
      <c r="U55" s="302">
        <v>0</v>
      </c>
      <c r="V55" s="302">
        <v>0</v>
      </c>
      <c r="W55" s="302">
        <v>0</v>
      </c>
      <c r="X55" s="302">
        <v>0</v>
      </c>
      <c r="Y55" s="302">
        <v>0</v>
      </c>
      <c r="Z55" s="302">
        <v>0</v>
      </c>
      <c r="AA55" s="302">
        <v>0</v>
      </c>
      <c r="AB55" s="302">
        <v>0</v>
      </c>
      <c r="AC55" s="302">
        <v>0</v>
      </c>
      <c r="AD55" s="302">
        <v>0</v>
      </c>
      <c r="AE55" s="302">
        <v>0</v>
      </c>
      <c r="AG55" s="18">
        <f t="shared" si="7"/>
        <v>100404.97</v>
      </c>
      <c r="AH55" s="18">
        <f t="shared" si="7"/>
        <v>100404.97</v>
      </c>
      <c r="AI55" s="18">
        <f t="shared" si="7"/>
        <v>100404.97</v>
      </c>
      <c r="AJ55" s="18">
        <f t="shared" si="7"/>
        <v>50202.48</v>
      </c>
      <c r="AK55" s="18">
        <f t="shared" si="7"/>
        <v>0</v>
      </c>
      <c r="AL55" s="18">
        <f t="shared" si="7"/>
        <v>0</v>
      </c>
      <c r="AM55" s="18">
        <f t="shared" si="11"/>
        <v>0</v>
      </c>
      <c r="AN55" s="18">
        <f t="shared" si="11"/>
        <v>0</v>
      </c>
      <c r="AO55" s="18">
        <f t="shared" si="11"/>
        <v>0</v>
      </c>
      <c r="AP55" s="18">
        <f t="shared" si="11"/>
        <v>0</v>
      </c>
      <c r="AQ55" s="18">
        <f t="shared" si="11"/>
        <v>0</v>
      </c>
      <c r="AR55" s="18">
        <f t="shared" si="11"/>
        <v>0</v>
      </c>
      <c r="AS55" s="21">
        <f t="shared" si="1"/>
        <v>351417.39</v>
      </c>
      <c r="AT55" s="304">
        <f t="shared" si="2"/>
        <v>0</v>
      </c>
      <c r="AU55" s="21">
        <f t="shared" si="2"/>
        <v>0</v>
      </c>
      <c r="AV55" s="21">
        <f t="shared" si="2"/>
        <v>0</v>
      </c>
      <c r="AW55" s="21">
        <f t="shared" si="2"/>
        <v>0</v>
      </c>
      <c r="AX55" s="21">
        <f t="shared" si="8"/>
        <v>0</v>
      </c>
      <c r="AY55" s="21">
        <f t="shared" si="8"/>
        <v>0</v>
      </c>
      <c r="AZ55" s="304">
        <f t="shared" si="8"/>
        <v>0</v>
      </c>
      <c r="BA55" s="304">
        <f t="shared" si="8"/>
        <v>0</v>
      </c>
      <c r="BB55" s="304">
        <f t="shared" si="8"/>
        <v>0</v>
      </c>
      <c r="BC55" s="304">
        <f t="shared" si="8"/>
        <v>0</v>
      </c>
      <c r="BD55" s="304">
        <f t="shared" si="12"/>
        <v>0</v>
      </c>
      <c r="BE55" s="304">
        <f t="shared" si="12"/>
        <v>0</v>
      </c>
      <c r="BF55" s="304">
        <f t="shared" si="12"/>
        <v>0</v>
      </c>
      <c r="BG55" s="304">
        <f t="shared" si="12"/>
        <v>0</v>
      </c>
      <c r="BH55" s="304">
        <f t="shared" si="12"/>
        <v>0</v>
      </c>
      <c r="BI55" s="304">
        <f t="shared" si="12"/>
        <v>0</v>
      </c>
      <c r="BJ55" s="303">
        <f t="shared" si="4"/>
        <v>0</v>
      </c>
      <c r="BK55" s="305"/>
      <c r="BL55" s="318"/>
      <c r="BM55" s="318"/>
      <c r="BN55" s="318"/>
      <c r="BO55" s="318"/>
    </row>
    <row r="56" spans="1:67">
      <c r="A56" s="25" t="s">
        <v>1156</v>
      </c>
      <c r="B56" s="17">
        <v>4.2199999999999994E-2</v>
      </c>
      <c r="C56" s="17">
        <v>4.2199999999999994E-2</v>
      </c>
      <c r="D56" s="302">
        <v>33356872.449999999</v>
      </c>
      <c r="E56" s="302">
        <v>33356872.449999999</v>
      </c>
      <c r="F56" s="302">
        <v>33356872.449999999</v>
      </c>
      <c r="G56" s="302">
        <v>33356872.449999999</v>
      </c>
      <c r="H56" s="302">
        <v>33356872.449999999</v>
      </c>
      <c r="I56" s="302">
        <v>33356872.449999999</v>
      </c>
      <c r="J56" s="302">
        <v>33356872.449999999</v>
      </c>
      <c r="K56" s="302">
        <v>33356872.449999999</v>
      </c>
      <c r="L56" s="302">
        <v>33356872.449999999</v>
      </c>
      <c r="M56" s="302">
        <v>33356872.449999999</v>
      </c>
      <c r="N56" s="302">
        <v>33356872.449999999</v>
      </c>
      <c r="O56" s="302">
        <v>33356872.449999999</v>
      </c>
      <c r="P56" s="302">
        <v>33356872.449999999</v>
      </c>
      <c r="Q56" s="302">
        <v>33356872.449999999</v>
      </c>
      <c r="R56" s="302">
        <v>33356872.449999999</v>
      </c>
      <c r="S56" s="302">
        <v>33356872.449999999</v>
      </c>
      <c r="T56" s="302">
        <v>33356872.449999999</v>
      </c>
      <c r="U56" s="302">
        <v>33356872.449999999</v>
      </c>
      <c r="V56" s="302">
        <v>33356872.449999999</v>
      </c>
      <c r="W56" s="302">
        <v>33356872.449999999</v>
      </c>
      <c r="X56" s="302">
        <v>33356872.449999999</v>
      </c>
      <c r="Y56" s="302">
        <v>33356872.449999999</v>
      </c>
      <c r="Z56" s="302">
        <v>33356872.449999999</v>
      </c>
      <c r="AA56" s="302">
        <v>33356872.449999999</v>
      </c>
      <c r="AB56" s="302">
        <v>33356872.449999999</v>
      </c>
      <c r="AC56" s="302">
        <v>33356872.449999999</v>
      </c>
      <c r="AD56" s="302">
        <v>33356872.449999999</v>
      </c>
      <c r="AE56" s="302">
        <v>33356872.449999999</v>
      </c>
      <c r="AG56" s="18">
        <f t="shared" si="7"/>
        <v>117305</v>
      </c>
      <c r="AH56" s="18">
        <f t="shared" si="7"/>
        <v>117305</v>
      </c>
      <c r="AI56" s="18">
        <f t="shared" si="7"/>
        <v>117305</v>
      </c>
      <c r="AJ56" s="18">
        <f t="shared" si="7"/>
        <v>117305</v>
      </c>
      <c r="AK56" s="18">
        <f t="shared" si="7"/>
        <v>117305</v>
      </c>
      <c r="AL56" s="18">
        <f t="shared" si="7"/>
        <v>117305</v>
      </c>
      <c r="AM56" s="18">
        <f t="shared" si="11"/>
        <v>117305</v>
      </c>
      <c r="AN56" s="18">
        <f t="shared" si="11"/>
        <v>117305</v>
      </c>
      <c r="AO56" s="18">
        <f t="shared" si="11"/>
        <v>117305</v>
      </c>
      <c r="AP56" s="18">
        <f t="shared" si="11"/>
        <v>117305</v>
      </c>
      <c r="AQ56" s="18">
        <f t="shared" si="11"/>
        <v>117305</v>
      </c>
      <c r="AR56" s="18">
        <f t="shared" si="11"/>
        <v>117305</v>
      </c>
      <c r="AS56" s="21">
        <f t="shared" si="1"/>
        <v>1407660</v>
      </c>
      <c r="AT56" s="304">
        <f t="shared" si="2"/>
        <v>117305</v>
      </c>
      <c r="AU56" s="21">
        <f t="shared" si="2"/>
        <v>117305</v>
      </c>
      <c r="AV56" s="21">
        <f t="shared" si="2"/>
        <v>117305</v>
      </c>
      <c r="AW56" s="21">
        <f t="shared" si="2"/>
        <v>117305</v>
      </c>
      <c r="AX56" s="21">
        <f t="shared" si="8"/>
        <v>117305</v>
      </c>
      <c r="AY56" s="21">
        <f t="shared" si="8"/>
        <v>117305</v>
      </c>
      <c r="AZ56" s="304">
        <f t="shared" si="8"/>
        <v>117305</v>
      </c>
      <c r="BA56" s="304">
        <f t="shared" si="8"/>
        <v>117305</v>
      </c>
      <c r="BB56" s="304">
        <f t="shared" si="8"/>
        <v>117305</v>
      </c>
      <c r="BC56" s="304">
        <f t="shared" si="8"/>
        <v>117305</v>
      </c>
      <c r="BD56" s="304">
        <f t="shared" si="12"/>
        <v>117305</v>
      </c>
      <c r="BE56" s="304">
        <f t="shared" si="12"/>
        <v>117305</v>
      </c>
      <c r="BF56" s="304">
        <f t="shared" si="12"/>
        <v>117305</v>
      </c>
      <c r="BG56" s="304">
        <f t="shared" si="12"/>
        <v>117305</v>
      </c>
      <c r="BH56" s="304">
        <f t="shared" si="12"/>
        <v>117305</v>
      </c>
      <c r="BI56" s="304">
        <f t="shared" si="12"/>
        <v>117305</v>
      </c>
      <c r="BJ56" s="303">
        <f t="shared" si="4"/>
        <v>1407660</v>
      </c>
      <c r="BK56" s="305"/>
      <c r="BL56" s="318"/>
      <c r="BM56" s="318"/>
      <c r="BN56" s="318"/>
      <c r="BO56" s="318"/>
    </row>
    <row r="57" spans="1:67">
      <c r="A57" s="25" t="s">
        <v>1157</v>
      </c>
      <c r="B57" s="17">
        <v>3.27E-2</v>
      </c>
      <c r="C57" s="40">
        <v>3.6999999999999998E-2</v>
      </c>
      <c r="D57" s="302">
        <v>43498551.659999996</v>
      </c>
      <c r="E57" s="302">
        <v>43484559.210000001</v>
      </c>
      <c r="F57" s="302">
        <v>43580370.93</v>
      </c>
      <c r="G57" s="302">
        <v>43706033.399999999</v>
      </c>
      <c r="H57" s="302">
        <v>43736685.299999997</v>
      </c>
      <c r="I57" s="302">
        <v>43734317.82</v>
      </c>
      <c r="J57" s="302">
        <v>43929089.159999996</v>
      </c>
      <c r="K57" s="302">
        <v>43929089.159999996</v>
      </c>
      <c r="L57" s="302">
        <v>43929089.159999996</v>
      </c>
      <c r="M57" s="302">
        <v>43929089.159999996</v>
      </c>
      <c r="N57" s="302">
        <v>43929089.159999996</v>
      </c>
      <c r="O57" s="302">
        <v>43929089.159999996</v>
      </c>
      <c r="P57" s="302">
        <v>43929089.159999996</v>
      </c>
      <c r="Q57" s="302">
        <v>43997493.504999995</v>
      </c>
      <c r="R57" s="302">
        <v>44065897.849999994</v>
      </c>
      <c r="S57" s="302">
        <v>44065897.849999994</v>
      </c>
      <c r="T57" s="302">
        <v>44065897.849999994</v>
      </c>
      <c r="U57" s="302">
        <v>44065897.849999994</v>
      </c>
      <c r="V57" s="302">
        <v>44065897.849999994</v>
      </c>
      <c r="W57" s="302">
        <v>44065897.849999994</v>
      </c>
      <c r="X57" s="302">
        <v>44065897.849999994</v>
      </c>
      <c r="Y57" s="302">
        <v>44065897.849999994</v>
      </c>
      <c r="Z57" s="302">
        <v>44065897.849999994</v>
      </c>
      <c r="AA57" s="302">
        <v>44065897.849999994</v>
      </c>
      <c r="AB57" s="302">
        <v>44065897.849999994</v>
      </c>
      <c r="AC57" s="302">
        <v>44065897.849999994</v>
      </c>
      <c r="AD57" s="302">
        <v>44065897.849999994</v>
      </c>
      <c r="AE57" s="302">
        <v>44065897.849999994</v>
      </c>
      <c r="AG57" s="18">
        <f t="shared" si="7"/>
        <v>118533.55</v>
      </c>
      <c r="AH57" s="18">
        <f t="shared" si="7"/>
        <v>118495.42</v>
      </c>
      <c r="AI57" s="18">
        <f t="shared" si="7"/>
        <v>118756.51</v>
      </c>
      <c r="AJ57" s="18">
        <f t="shared" si="7"/>
        <v>119098.94</v>
      </c>
      <c r="AK57" s="18">
        <f t="shared" si="7"/>
        <v>119182.47</v>
      </c>
      <c r="AL57" s="18">
        <f t="shared" si="7"/>
        <v>119176.02</v>
      </c>
      <c r="AM57" s="18">
        <f t="shared" si="11"/>
        <v>119706.77</v>
      </c>
      <c r="AN57" s="18">
        <f t="shared" si="11"/>
        <v>119706.77</v>
      </c>
      <c r="AO57" s="18">
        <f t="shared" si="11"/>
        <v>119706.77</v>
      </c>
      <c r="AP57" s="18">
        <f t="shared" si="11"/>
        <v>119706.77</v>
      </c>
      <c r="AQ57" s="18">
        <f t="shared" si="11"/>
        <v>119706.77</v>
      </c>
      <c r="AR57" s="18">
        <f t="shared" si="11"/>
        <v>119706.77</v>
      </c>
      <c r="AS57" s="21">
        <f t="shared" si="1"/>
        <v>1431483.53</v>
      </c>
      <c r="AT57" s="304">
        <f t="shared" si="2"/>
        <v>119706.77</v>
      </c>
      <c r="AU57" s="21">
        <f t="shared" si="2"/>
        <v>119893.17</v>
      </c>
      <c r="AV57" s="21">
        <f t="shared" si="2"/>
        <v>120079.57</v>
      </c>
      <c r="AW57" s="21">
        <f t="shared" si="2"/>
        <v>120079.57</v>
      </c>
      <c r="AX57" s="21">
        <f t="shared" si="8"/>
        <v>135869.85</v>
      </c>
      <c r="AY57" s="21">
        <f t="shared" si="8"/>
        <v>135869.85</v>
      </c>
      <c r="AZ57" s="304">
        <f t="shared" si="8"/>
        <v>135869.85</v>
      </c>
      <c r="BA57" s="304">
        <f t="shared" si="8"/>
        <v>135869.85</v>
      </c>
      <c r="BB57" s="304">
        <f t="shared" si="8"/>
        <v>135869.85</v>
      </c>
      <c r="BC57" s="304">
        <f t="shared" si="8"/>
        <v>135869.85</v>
      </c>
      <c r="BD57" s="304">
        <f t="shared" si="12"/>
        <v>135869.85</v>
      </c>
      <c r="BE57" s="304">
        <f t="shared" si="12"/>
        <v>135869.85</v>
      </c>
      <c r="BF57" s="304">
        <f t="shared" si="12"/>
        <v>135869.85</v>
      </c>
      <c r="BG57" s="304">
        <f t="shared" si="12"/>
        <v>135869.85</v>
      </c>
      <c r="BH57" s="304">
        <f t="shared" si="12"/>
        <v>135869.85</v>
      </c>
      <c r="BI57" s="304">
        <f t="shared" si="12"/>
        <v>135869.85</v>
      </c>
      <c r="BJ57" s="303">
        <f t="shared" si="4"/>
        <v>1630438.2000000004</v>
      </c>
      <c r="BK57" s="305"/>
      <c r="BL57" s="318"/>
      <c r="BM57" s="318"/>
      <c r="BN57" s="318"/>
      <c r="BO57" s="318"/>
    </row>
    <row r="58" spans="1:67">
      <c r="A58" s="25" t="s">
        <v>1158</v>
      </c>
      <c r="B58" s="17">
        <v>3.4599999999999999E-2</v>
      </c>
      <c r="C58" s="40">
        <v>3.4799999999999998E-2</v>
      </c>
      <c r="D58" s="302">
        <v>64542534.890000001</v>
      </c>
      <c r="E58" s="302">
        <v>64543305.219999999</v>
      </c>
      <c r="F58" s="302">
        <v>64544075.549999997</v>
      </c>
      <c r="G58" s="302">
        <v>64546445.829999998</v>
      </c>
      <c r="H58" s="302">
        <v>64548816.100000001</v>
      </c>
      <c r="I58" s="302">
        <v>64548816.100000001</v>
      </c>
      <c r="J58" s="302">
        <v>64598111.159999996</v>
      </c>
      <c r="K58" s="302">
        <v>64598111.159999996</v>
      </c>
      <c r="L58" s="302">
        <v>64598111.159999996</v>
      </c>
      <c r="M58" s="302">
        <v>64598111.159999996</v>
      </c>
      <c r="N58" s="302">
        <v>64598111.159999996</v>
      </c>
      <c r="O58" s="302">
        <v>64598111.159999996</v>
      </c>
      <c r="P58" s="302">
        <v>64598111.159999996</v>
      </c>
      <c r="Q58" s="302">
        <v>64598111.159999996</v>
      </c>
      <c r="R58" s="302">
        <v>64598111.159999996</v>
      </c>
      <c r="S58" s="302">
        <v>64678833.734999999</v>
      </c>
      <c r="T58" s="302">
        <v>64759556.309999995</v>
      </c>
      <c r="U58" s="302">
        <v>64759556.309999995</v>
      </c>
      <c r="V58" s="302">
        <v>64759556.309999995</v>
      </c>
      <c r="W58" s="302">
        <v>64830556.309999995</v>
      </c>
      <c r="X58" s="302">
        <v>64901556.309999995</v>
      </c>
      <c r="Y58" s="302">
        <v>64901556.309999995</v>
      </c>
      <c r="Z58" s="302">
        <v>64901556.309999995</v>
      </c>
      <c r="AA58" s="302">
        <v>64901556.309999995</v>
      </c>
      <c r="AB58" s="302">
        <v>64901556.309999995</v>
      </c>
      <c r="AC58" s="302">
        <v>64901556.309999995</v>
      </c>
      <c r="AD58" s="302">
        <v>64901556.309999995</v>
      </c>
      <c r="AE58" s="302">
        <v>64901556.309999995</v>
      </c>
      <c r="AG58" s="18">
        <f t="shared" si="7"/>
        <v>186097.64</v>
      </c>
      <c r="AH58" s="18">
        <f t="shared" si="7"/>
        <v>186099.86</v>
      </c>
      <c r="AI58" s="18">
        <f t="shared" si="7"/>
        <v>186102.08</v>
      </c>
      <c r="AJ58" s="18">
        <f t="shared" si="7"/>
        <v>186108.92</v>
      </c>
      <c r="AK58" s="18">
        <f t="shared" si="7"/>
        <v>186115.75</v>
      </c>
      <c r="AL58" s="18">
        <f t="shared" si="7"/>
        <v>186115.75</v>
      </c>
      <c r="AM58" s="18">
        <f t="shared" si="11"/>
        <v>186257.89</v>
      </c>
      <c r="AN58" s="18">
        <f t="shared" si="11"/>
        <v>186257.89</v>
      </c>
      <c r="AO58" s="18">
        <f t="shared" si="11"/>
        <v>186257.89</v>
      </c>
      <c r="AP58" s="18">
        <f t="shared" si="11"/>
        <v>186257.89</v>
      </c>
      <c r="AQ58" s="18">
        <f t="shared" si="11"/>
        <v>186257.89</v>
      </c>
      <c r="AR58" s="18">
        <f t="shared" si="11"/>
        <v>186257.89</v>
      </c>
      <c r="AS58" s="21">
        <f t="shared" si="1"/>
        <v>2234187.3400000008</v>
      </c>
      <c r="AT58" s="304">
        <f t="shared" si="2"/>
        <v>186257.89</v>
      </c>
      <c r="AU58" s="21">
        <f t="shared" si="2"/>
        <v>186257.89</v>
      </c>
      <c r="AV58" s="21">
        <f t="shared" si="2"/>
        <v>186257.89</v>
      </c>
      <c r="AW58" s="21">
        <f t="shared" si="2"/>
        <v>186490.64</v>
      </c>
      <c r="AX58" s="21">
        <f t="shared" si="8"/>
        <v>187802.71</v>
      </c>
      <c r="AY58" s="21">
        <f t="shared" si="8"/>
        <v>187802.71</v>
      </c>
      <c r="AZ58" s="304">
        <f t="shared" si="8"/>
        <v>187802.71</v>
      </c>
      <c r="BA58" s="304">
        <f t="shared" si="8"/>
        <v>188008.61</v>
      </c>
      <c r="BB58" s="304">
        <f t="shared" si="8"/>
        <v>188214.51</v>
      </c>
      <c r="BC58" s="304">
        <f t="shared" si="8"/>
        <v>188214.51</v>
      </c>
      <c r="BD58" s="304">
        <f t="shared" si="12"/>
        <v>188214.51</v>
      </c>
      <c r="BE58" s="304">
        <f t="shared" si="12"/>
        <v>188214.51</v>
      </c>
      <c r="BF58" s="304">
        <f t="shared" si="12"/>
        <v>188214.51</v>
      </c>
      <c r="BG58" s="304">
        <f t="shared" si="12"/>
        <v>188214.51</v>
      </c>
      <c r="BH58" s="304">
        <f t="shared" si="12"/>
        <v>188214.51</v>
      </c>
      <c r="BI58" s="304">
        <f t="shared" si="12"/>
        <v>188214.51</v>
      </c>
      <c r="BJ58" s="303">
        <f t="shared" si="4"/>
        <v>2257132.8200000003</v>
      </c>
      <c r="BK58" s="305"/>
      <c r="BL58" s="318"/>
      <c r="BM58" s="318"/>
      <c r="BN58" s="318"/>
      <c r="BO58" s="318"/>
    </row>
    <row r="59" spans="1:67">
      <c r="A59" s="25" t="s">
        <v>1159</v>
      </c>
      <c r="B59" s="17">
        <v>2.5800000000000003E-2</v>
      </c>
      <c r="C59" s="40">
        <v>2.7199999999999998E-2</v>
      </c>
      <c r="D59" s="302">
        <v>62470263.579999998</v>
      </c>
      <c r="E59" s="302">
        <v>62443735.259999998</v>
      </c>
      <c r="F59" s="302">
        <v>62443735.259999998</v>
      </c>
      <c r="G59" s="302">
        <v>62443735.259999998</v>
      </c>
      <c r="H59" s="302">
        <v>62443735.259999998</v>
      </c>
      <c r="I59" s="302">
        <v>63009291.659999996</v>
      </c>
      <c r="J59" s="302">
        <v>62443735.259999998</v>
      </c>
      <c r="K59" s="302">
        <v>62443735.259999998</v>
      </c>
      <c r="L59" s="302">
        <v>62443735.259999998</v>
      </c>
      <c r="M59" s="302">
        <v>62443735.259999998</v>
      </c>
      <c r="N59" s="302">
        <v>62443735.259999998</v>
      </c>
      <c r="O59" s="302">
        <v>62443735.259999998</v>
      </c>
      <c r="P59" s="302">
        <v>62443735.259999998</v>
      </c>
      <c r="Q59" s="302">
        <v>62443735.259999998</v>
      </c>
      <c r="R59" s="302">
        <v>63032538.759999998</v>
      </c>
      <c r="S59" s="302">
        <v>63871342.259999998</v>
      </c>
      <c r="T59" s="302">
        <v>64121342.259999998</v>
      </c>
      <c r="U59" s="302">
        <v>64121342.259999998</v>
      </c>
      <c r="V59" s="302">
        <v>64121342.259999998</v>
      </c>
      <c r="W59" s="302">
        <v>64121342.259999998</v>
      </c>
      <c r="X59" s="302">
        <v>64121342.259999998</v>
      </c>
      <c r="Y59" s="302">
        <v>64121342.259999998</v>
      </c>
      <c r="Z59" s="302">
        <v>64121342.259999998</v>
      </c>
      <c r="AA59" s="302">
        <v>64121342.259999998</v>
      </c>
      <c r="AB59" s="302">
        <v>64121342.259999998</v>
      </c>
      <c r="AC59" s="302">
        <v>64121342.259999998</v>
      </c>
      <c r="AD59" s="302">
        <v>64121342.259999998</v>
      </c>
      <c r="AE59" s="302">
        <v>64121342.259999998</v>
      </c>
      <c r="AG59" s="18">
        <f t="shared" si="7"/>
        <v>134311.07</v>
      </c>
      <c r="AH59" s="18">
        <f t="shared" si="7"/>
        <v>134254.03</v>
      </c>
      <c r="AI59" s="18">
        <f t="shared" si="7"/>
        <v>134254.03</v>
      </c>
      <c r="AJ59" s="18">
        <f t="shared" si="7"/>
        <v>134254.03</v>
      </c>
      <c r="AK59" s="18">
        <f t="shared" si="7"/>
        <v>134254.03</v>
      </c>
      <c r="AL59" s="18">
        <f t="shared" si="7"/>
        <v>135469.98000000001</v>
      </c>
      <c r="AM59" s="18">
        <f t="shared" si="11"/>
        <v>134254.03</v>
      </c>
      <c r="AN59" s="18">
        <f t="shared" si="11"/>
        <v>134254.03</v>
      </c>
      <c r="AO59" s="18">
        <f t="shared" si="11"/>
        <v>134254.03</v>
      </c>
      <c r="AP59" s="18">
        <f t="shared" si="11"/>
        <v>134254.03</v>
      </c>
      <c r="AQ59" s="18">
        <f t="shared" si="11"/>
        <v>134254.03</v>
      </c>
      <c r="AR59" s="18">
        <f t="shared" si="11"/>
        <v>134254.03</v>
      </c>
      <c r="AS59" s="21">
        <f t="shared" si="1"/>
        <v>1612321.35</v>
      </c>
      <c r="AT59" s="304">
        <f t="shared" si="2"/>
        <v>134254.03</v>
      </c>
      <c r="AU59" s="21">
        <f t="shared" si="2"/>
        <v>134254.03</v>
      </c>
      <c r="AV59" s="21">
        <f t="shared" si="2"/>
        <v>135519.96</v>
      </c>
      <c r="AW59" s="21">
        <f t="shared" si="2"/>
        <v>137323.39000000001</v>
      </c>
      <c r="AX59" s="21">
        <f t="shared" si="8"/>
        <v>145341.71</v>
      </c>
      <c r="AY59" s="21">
        <f t="shared" si="8"/>
        <v>145341.71</v>
      </c>
      <c r="AZ59" s="304">
        <f t="shared" si="8"/>
        <v>145341.71</v>
      </c>
      <c r="BA59" s="304">
        <f t="shared" si="8"/>
        <v>145341.71</v>
      </c>
      <c r="BB59" s="304">
        <f t="shared" si="8"/>
        <v>145341.71</v>
      </c>
      <c r="BC59" s="304">
        <f t="shared" si="8"/>
        <v>145341.71</v>
      </c>
      <c r="BD59" s="304">
        <f t="shared" si="12"/>
        <v>145341.71</v>
      </c>
      <c r="BE59" s="304">
        <f t="shared" si="12"/>
        <v>145341.71</v>
      </c>
      <c r="BF59" s="304">
        <f t="shared" si="12"/>
        <v>145341.71</v>
      </c>
      <c r="BG59" s="304">
        <f t="shared" si="12"/>
        <v>145341.71</v>
      </c>
      <c r="BH59" s="304">
        <f t="shared" si="12"/>
        <v>145341.71</v>
      </c>
      <c r="BI59" s="304">
        <f t="shared" si="12"/>
        <v>145341.71</v>
      </c>
      <c r="BJ59" s="303">
        <f t="shared" si="4"/>
        <v>1744100.5199999998</v>
      </c>
      <c r="BK59" s="305"/>
      <c r="BL59" s="318"/>
      <c r="BM59" s="318"/>
      <c r="BN59" s="318"/>
      <c r="BO59" s="318"/>
    </row>
    <row r="60" spans="1:67">
      <c r="A60" s="25" t="s">
        <v>1160</v>
      </c>
      <c r="B60" s="17">
        <v>2.2200000000000001E-2</v>
      </c>
      <c r="C60" s="40">
        <v>2.2100000000000002E-2</v>
      </c>
      <c r="D60" s="302">
        <v>23433935.370000001</v>
      </c>
      <c r="E60" s="302">
        <v>23446129.719999999</v>
      </c>
      <c r="F60" s="302">
        <v>23511678.370000001</v>
      </c>
      <c r="G60" s="302">
        <v>23758440.559999999</v>
      </c>
      <c r="H60" s="302">
        <v>23944975.5</v>
      </c>
      <c r="I60" s="302">
        <v>23945893.52</v>
      </c>
      <c r="J60" s="302">
        <v>23944975.5</v>
      </c>
      <c r="K60" s="302">
        <v>23944975.5</v>
      </c>
      <c r="L60" s="302">
        <v>23944975.5</v>
      </c>
      <c r="M60" s="302">
        <v>23944975.5</v>
      </c>
      <c r="N60" s="302">
        <v>23944975.5</v>
      </c>
      <c r="O60" s="302">
        <v>23944975.5</v>
      </c>
      <c r="P60" s="302">
        <v>23944975.5</v>
      </c>
      <c r="Q60" s="302">
        <v>23944975.5</v>
      </c>
      <c r="R60" s="302">
        <v>23944975.5</v>
      </c>
      <c r="S60" s="302">
        <v>23944975.5</v>
      </c>
      <c r="T60" s="302">
        <v>23944975.5</v>
      </c>
      <c r="U60" s="302">
        <v>23944975.5</v>
      </c>
      <c r="V60" s="302">
        <v>23944975.5</v>
      </c>
      <c r="W60" s="302">
        <v>23944975.5</v>
      </c>
      <c r="X60" s="302">
        <v>23944975.5</v>
      </c>
      <c r="Y60" s="302">
        <v>23944975.5</v>
      </c>
      <c r="Z60" s="302">
        <v>23944975.5</v>
      </c>
      <c r="AA60" s="302">
        <v>23944975.5</v>
      </c>
      <c r="AB60" s="302">
        <v>23944975.5</v>
      </c>
      <c r="AC60" s="302">
        <v>23944975.5</v>
      </c>
      <c r="AD60" s="302">
        <v>23944975.5</v>
      </c>
      <c r="AE60" s="302">
        <v>23944975.5</v>
      </c>
      <c r="AG60" s="18">
        <f t="shared" si="7"/>
        <v>43352.78</v>
      </c>
      <c r="AH60" s="18">
        <f t="shared" si="7"/>
        <v>43375.34</v>
      </c>
      <c r="AI60" s="18">
        <f t="shared" si="7"/>
        <v>43496.6</v>
      </c>
      <c r="AJ60" s="18">
        <f t="shared" si="7"/>
        <v>43953.120000000003</v>
      </c>
      <c r="AK60" s="18">
        <f t="shared" si="7"/>
        <v>44298.2</v>
      </c>
      <c r="AL60" s="18">
        <f t="shared" si="7"/>
        <v>44299.9</v>
      </c>
      <c r="AM60" s="18">
        <f t="shared" si="11"/>
        <v>44298.2</v>
      </c>
      <c r="AN60" s="18">
        <f t="shared" si="11"/>
        <v>44298.2</v>
      </c>
      <c r="AO60" s="18">
        <f t="shared" si="11"/>
        <v>44298.2</v>
      </c>
      <c r="AP60" s="18">
        <f t="shared" si="11"/>
        <v>44298.2</v>
      </c>
      <c r="AQ60" s="18">
        <f t="shared" si="11"/>
        <v>44298.2</v>
      </c>
      <c r="AR60" s="18">
        <f t="shared" si="11"/>
        <v>44298.2</v>
      </c>
      <c r="AS60" s="21">
        <f t="shared" si="1"/>
        <v>528565.14</v>
      </c>
      <c r="AT60" s="304">
        <f t="shared" si="2"/>
        <v>44298.2</v>
      </c>
      <c r="AU60" s="21">
        <f t="shared" si="2"/>
        <v>44298.2</v>
      </c>
      <c r="AV60" s="21">
        <f t="shared" si="2"/>
        <v>44298.2</v>
      </c>
      <c r="AW60" s="21">
        <f t="shared" si="2"/>
        <v>44298.2</v>
      </c>
      <c r="AX60" s="21">
        <f t="shared" si="8"/>
        <v>44098.66</v>
      </c>
      <c r="AY60" s="21">
        <f t="shared" si="8"/>
        <v>44098.66</v>
      </c>
      <c r="AZ60" s="304">
        <f t="shared" si="8"/>
        <v>44098.66</v>
      </c>
      <c r="BA60" s="304">
        <f t="shared" si="8"/>
        <v>44098.66</v>
      </c>
      <c r="BB60" s="304">
        <f t="shared" si="8"/>
        <v>44098.66</v>
      </c>
      <c r="BC60" s="304">
        <f t="shared" si="8"/>
        <v>44098.66</v>
      </c>
      <c r="BD60" s="304">
        <f t="shared" si="12"/>
        <v>44098.66</v>
      </c>
      <c r="BE60" s="304">
        <f t="shared" si="12"/>
        <v>44098.66</v>
      </c>
      <c r="BF60" s="304">
        <f t="shared" si="12"/>
        <v>44098.66</v>
      </c>
      <c r="BG60" s="304">
        <f t="shared" si="12"/>
        <v>44098.66</v>
      </c>
      <c r="BH60" s="304">
        <f t="shared" si="12"/>
        <v>44098.66</v>
      </c>
      <c r="BI60" s="304">
        <f t="shared" si="12"/>
        <v>44098.66</v>
      </c>
      <c r="BJ60" s="303">
        <f t="shared" si="4"/>
        <v>529183.92000000016</v>
      </c>
      <c r="BK60" s="305"/>
      <c r="BL60" s="318"/>
      <c r="BM60" s="318"/>
      <c r="BN60" s="318"/>
      <c r="BO60" s="318"/>
    </row>
    <row r="61" spans="1:67">
      <c r="A61" s="25" t="s">
        <v>1161</v>
      </c>
      <c r="B61" s="17">
        <v>3.3099999999999997E-2</v>
      </c>
      <c r="C61" s="40">
        <v>2.7099999999999999E-2</v>
      </c>
      <c r="D61" s="302">
        <v>11098743.73</v>
      </c>
      <c r="E61" s="302">
        <v>11098743.73</v>
      </c>
      <c r="F61" s="302">
        <v>11079564.93</v>
      </c>
      <c r="G61" s="302">
        <v>5530193.0600000005</v>
      </c>
      <c r="H61" s="302">
        <v>0</v>
      </c>
      <c r="I61" s="302">
        <v>0</v>
      </c>
      <c r="J61" s="302">
        <v>0</v>
      </c>
      <c r="K61" s="302">
        <v>0</v>
      </c>
      <c r="L61" s="302">
        <v>0</v>
      </c>
      <c r="M61" s="302">
        <v>0</v>
      </c>
      <c r="N61" s="302">
        <v>0</v>
      </c>
      <c r="O61" s="302">
        <v>0</v>
      </c>
      <c r="P61" s="302">
        <v>0</v>
      </c>
      <c r="Q61" s="302">
        <v>0</v>
      </c>
      <c r="R61" s="302">
        <v>0</v>
      </c>
      <c r="S61" s="302">
        <v>0</v>
      </c>
      <c r="T61" s="302">
        <v>0</v>
      </c>
      <c r="U61" s="302">
        <v>0</v>
      </c>
      <c r="V61" s="302">
        <v>0</v>
      </c>
      <c r="W61" s="302">
        <v>0</v>
      </c>
      <c r="X61" s="302">
        <v>0</v>
      </c>
      <c r="Y61" s="302">
        <v>0</v>
      </c>
      <c r="Z61" s="302">
        <v>0</v>
      </c>
      <c r="AA61" s="302">
        <v>0</v>
      </c>
      <c r="AB61" s="302">
        <v>0</v>
      </c>
      <c r="AC61" s="302">
        <v>0</v>
      </c>
      <c r="AD61" s="302">
        <v>0</v>
      </c>
      <c r="AE61" s="302">
        <v>0</v>
      </c>
      <c r="AG61" s="18">
        <f t="shared" si="7"/>
        <v>30614.03</v>
      </c>
      <c r="AH61" s="18">
        <f t="shared" si="7"/>
        <v>30614.03</v>
      </c>
      <c r="AI61" s="18">
        <f t="shared" si="7"/>
        <v>30561.13</v>
      </c>
      <c r="AJ61" s="18">
        <f t="shared" si="7"/>
        <v>15254.12</v>
      </c>
      <c r="AK61" s="18">
        <f t="shared" si="7"/>
        <v>0</v>
      </c>
      <c r="AL61" s="18">
        <f t="shared" si="7"/>
        <v>0</v>
      </c>
      <c r="AM61" s="18">
        <f t="shared" si="11"/>
        <v>0</v>
      </c>
      <c r="AN61" s="18">
        <f t="shared" si="11"/>
        <v>0</v>
      </c>
      <c r="AO61" s="18">
        <f t="shared" si="11"/>
        <v>0</v>
      </c>
      <c r="AP61" s="18">
        <f t="shared" si="11"/>
        <v>0</v>
      </c>
      <c r="AQ61" s="18">
        <f t="shared" si="11"/>
        <v>0</v>
      </c>
      <c r="AR61" s="18">
        <f t="shared" si="11"/>
        <v>0</v>
      </c>
      <c r="AS61" s="21">
        <f t="shared" si="1"/>
        <v>107043.31</v>
      </c>
      <c r="AT61" s="304">
        <f t="shared" si="2"/>
        <v>0</v>
      </c>
      <c r="AU61" s="21">
        <f t="shared" si="2"/>
        <v>0</v>
      </c>
      <c r="AV61" s="21">
        <f t="shared" si="2"/>
        <v>0</v>
      </c>
      <c r="AW61" s="21">
        <f t="shared" si="2"/>
        <v>0</v>
      </c>
      <c r="AX61" s="21">
        <f t="shared" si="8"/>
        <v>0</v>
      </c>
      <c r="AY61" s="21">
        <f t="shared" si="8"/>
        <v>0</v>
      </c>
      <c r="AZ61" s="304">
        <f t="shared" si="8"/>
        <v>0</v>
      </c>
      <c r="BA61" s="304">
        <f t="shared" si="8"/>
        <v>0</v>
      </c>
      <c r="BB61" s="304">
        <f t="shared" si="8"/>
        <v>0</v>
      </c>
      <c r="BC61" s="304">
        <f t="shared" si="8"/>
        <v>0</v>
      </c>
      <c r="BD61" s="304">
        <f t="shared" si="12"/>
        <v>0</v>
      </c>
      <c r="BE61" s="304">
        <f t="shared" si="12"/>
        <v>0</v>
      </c>
      <c r="BF61" s="304">
        <f t="shared" si="12"/>
        <v>0</v>
      </c>
      <c r="BG61" s="304">
        <f t="shared" si="12"/>
        <v>0</v>
      </c>
      <c r="BH61" s="304">
        <f t="shared" si="12"/>
        <v>0</v>
      </c>
      <c r="BI61" s="304">
        <f t="shared" si="12"/>
        <v>0</v>
      </c>
      <c r="BJ61" s="303">
        <f t="shared" si="4"/>
        <v>0</v>
      </c>
      <c r="BK61" s="305"/>
      <c r="BL61" s="318"/>
      <c r="BM61" s="318"/>
      <c r="BN61" s="318"/>
      <c r="BO61" s="318"/>
    </row>
    <row r="62" spans="1:67">
      <c r="A62" s="25" t="s">
        <v>1162</v>
      </c>
      <c r="B62" s="17">
        <v>6.9999999999999999E-4</v>
      </c>
      <c r="C62" s="40">
        <v>8.0500000000000002E-2</v>
      </c>
      <c r="D62" s="302">
        <v>202167.22</v>
      </c>
      <c r="E62" s="302">
        <v>202167.22</v>
      </c>
      <c r="F62" s="302">
        <v>202167.22</v>
      </c>
      <c r="G62" s="302">
        <v>101083.61</v>
      </c>
      <c r="H62" s="302">
        <v>0</v>
      </c>
      <c r="I62" s="302">
        <v>0</v>
      </c>
      <c r="J62" s="302">
        <v>0</v>
      </c>
      <c r="K62" s="302">
        <v>0</v>
      </c>
      <c r="L62" s="302">
        <v>0</v>
      </c>
      <c r="M62" s="302">
        <v>0</v>
      </c>
      <c r="N62" s="302">
        <v>0</v>
      </c>
      <c r="O62" s="302">
        <v>0</v>
      </c>
      <c r="P62" s="302">
        <v>0</v>
      </c>
      <c r="Q62" s="302">
        <v>0</v>
      </c>
      <c r="R62" s="302">
        <v>0</v>
      </c>
      <c r="S62" s="302">
        <v>0</v>
      </c>
      <c r="T62" s="302">
        <v>0</v>
      </c>
      <c r="U62" s="302">
        <v>0</v>
      </c>
      <c r="V62" s="302">
        <v>0</v>
      </c>
      <c r="W62" s="302">
        <v>0</v>
      </c>
      <c r="X62" s="302">
        <v>0</v>
      </c>
      <c r="Y62" s="302">
        <v>0</v>
      </c>
      <c r="Z62" s="302">
        <v>0</v>
      </c>
      <c r="AA62" s="302">
        <v>0</v>
      </c>
      <c r="AB62" s="302">
        <v>0</v>
      </c>
      <c r="AC62" s="302">
        <v>0</v>
      </c>
      <c r="AD62" s="302">
        <v>0</v>
      </c>
      <c r="AE62" s="302">
        <v>0</v>
      </c>
      <c r="AG62" s="18">
        <f t="shared" si="7"/>
        <v>11.79</v>
      </c>
      <c r="AH62" s="18">
        <f t="shared" si="7"/>
        <v>11.79</v>
      </c>
      <c r="AI62" s="18">
        <f t="shared" si="7"/>
        <v>11.79</v>
      </c>
      <c r="AJ62" s="18">
        <f t="shared" si="7"/>
        <v>5.9</v>
      </c>
      <c r="AK62" s="18">
        <f t="shared" si="7"/>
        <v>0</v>
      </c>
      <c r="AL62" s="18">
        <f t="shared" si="7"/>
        <v>0</v>
      </c>
      <c r="AM62" s="18">
        <f t="shared" si="11"/>
        <v>0</v>
      </c>
      <c r="AN62" s="18">
        <f t="shared" si="11"/>
        <v>0</v>
      </c>
      <c r="AO62" s="18">
        <f t="shared" si="11"/>
        <v>0</v>
      </c>
      <c r="AP62" s="18">
        <f t="shared" si="11"/>
        <v>0</v>
      </c>
      <c r="AQ62" s="18">
        <f t="shared" si="11"/>
        <v>0</v>
      </c>
      <c r="AR62" s="18">
        <f t="shared" si="11"/>
        <v>0</v>
      </c>
      <c r="AS62" s="21">
        <f t="shared" si="1"/>
        <v>41.269999999999996</v>
      </c>
      <c r="AT62" s="304">
        <f t="shared" si="2"/>
        <v>0</v>
      </c>
      <c r="AU62" s="21">
        <f t="shared" si="2"/>
        <v>0</v>
      </c>
      <c r="AV62" s="21">
        <f t="shared" si="2"/>
        <v>0</v>
      </c>
      <c r="AW62" s="21">
        <f t="shared" si="2"/>
        <v>0</v>
      </c>
      <c r="AX62" s="21">
        <f t="shared" si="8"/>
        <v>0</v>
      </c>
      <c r="AY62" s="21">
        <f t="shared" si="8"/>
        <v>0</v>
      </c>
      <c r="AZ62" s="304">
        <f t="shared" si="8"/>
        <v>0</v>
      </c>
      <c r="BA62" s="304">
        <f t="shared" si="8"/>
        <v>0</v>
      </c>
      <c r="BB62" s="304">
        <f t="shared" si="8"/>
        <v>0</v>
      </c>
      <c r="BC62" s="304">
        <f t="shared" si="8"/>
        <v>0</v>
      </c>
      <c r="BD62" s="304">
        <f t="shared" si="12"/>
        <v>0</v>
      </c>
      <c r="BE62" s="304">
        <f t="shared" si="12"/>
        <v>0</v>
      </c>
      <c r="BF62" s="304">
        <f t="shared" si="12"/>
        <v>0</v>
      </c>
      <c r="BG62" s="304">
        <f t="shared" si="12"/>
        <v>0</v>
      </c>
      <c r="BH62" s="304">
        <f t="shared" si="12"/>
        <v>0</v>
      </c>
      <c r="BI62" s="304">
        <f t="shared" si="12"/>
        <v>0</v>
      </c>
      <c r="BJ62" s="303">
        <f t="shared" si="4"/>
        <v>0</v>
      </c>
      <c r="BK62" s="305"/>
      <c r="BL62" s="318"/>
      <c r="BM62" s="318"/>
      <c r="BN62" s="318"/>
      <c r="BO62" s="318"/>
    </row>
    <row r="63" spans="1:67">
      <c r="A63" s="25" t="s">
        <v>1163</v>
      </c>
      <c r="B63" s="17">
        <v>3.7699999999999997E-2</v>
      </c>
      <c r="C63" s="17">
        <v>3.7699999999999997E-2</v>
      </c>
      <c r="D63" s="302">
        <v>10877783.550000001</v>
      </c>
      <c r="E63" s="302">
        <v>10877783.550000001</v>
      </c>
      <c r="F63" s="302">
        <v>10877783.550000001</v>
      </c>
      <c r="G63" s="302">
        <v>10877783.550000001</v>
      </c>
      <c r="H63" s="302">
        <v>10877783.550000001</v>
      </c>
      <c r="I63" s="302">
        <v>10877783.550000001</v>
      </c>
      <c r="J63" s="302">
        <v>10877783.550000001</v>
      </c>
      <c r="K63" s="302">
        <v>10877783.550000001</v>
      </c>
      <c r="L63" s="302">
        <v>10877783.550000001</v>
      </c>
      <c r="M63" s="302">
        <v>10877783.550000001</v>
      </c>
      <c r="N63" s="302">
        <v>10877783.550000001</v>
      </c>
      <c r="O63" s="302">
        <v>10877783.550000001</v>
      </c>
      <c r="P63" s="302">
        <v>10877783.550000001</v>
      </c>
      <c r="Q63" s="302">
        <v>10877783.550000001</v>
      </c>
      <c r="R63" s="302">
        <v>10877783.550000001</v>
      </c>
      <c r="S63" s="302">
        <v>10877783.550000001</v>
      </c>
      <c r="T63" s="302">
        <v>10877783.550000001</v>
      </c>
      <c r="U63" s="302">
        <v>10877783.550000001</v>
      </c>
      <c r="V63" s="302">
        <v>10877783.550000001</v>
      </c>
      <c r="W63" s="302">
        <v>10877783.550000001</v>
      </c>
      <c r="X63" s="302">
        <v>10877783.550000001</v>
      </c>
      <c r="Y63" s="302">
        <v>10877783.550000001</v>
      </c>
      <c r="Z63" s="302">
        <v>10877783.550000001</v>
      </c>
      <c r="AA63" s="302">
        <v>10877783.550000001</v>
      </c>
      <c r="AB63" s="302">
        <v>10877783.550000001</v>
      </c>
      <c r="AC63" s="302">
        <v>10877783.550000001</v>
      </c>
      <c r="AD63" s="302">
        <v>10877783.550000001</v>
      </c>
      <c r="AE63" s="302">
        <v>10877783.550000001</v>
      </c>
      <c r="AG63" s="18">
        <f t="shared" si="7"/>
        <v>34174.370000000003</v>
      </c>
      <c r="AH63" s="18">
        <f t="shared" si="7"/>
        <v>34174.370000000003</v>
      </c>
      <c r="AI63" s="18">
        <f t="shared" si="7"/>
        <v>34174.370000000003</v>
      </c>
      <c r="AJ63" s="18">
        <f t="shared" si="7"/>
        <v>34174.370000000003</v>
      </c>
      <c r="AK63" s="18">
        <f t="shared" si="7"/>
        <v>34174.370000000003</v>
      </c>
      <c r="AL63" s="18">
        <f t="shared" si="7"/>
        <v>34174.370000000003</v>
      </c>
      <c r="AM63" s="18">
        <f t="shared" si="11"/>
        <v>34174.370000000003</v>
      </c>
      <c r="AN63" s="18">
        <f t="shared" si="11"/>
        <v>34174.370000000003</v>
      </c>
      <c r="AO63" s="18">
        <f t="shared" si="11"/>
        <v>34174.370000000003</v>
      </c>
      <c r="AP63" s="18">
        <f t="shared" si="11"/>
        <v>34174.370000000003</v>
      </c>
      <c r="AQ63" s="18">
        <f t="shared" si="11"/>
        <v>34174.370000000003</v>
      </c>
      <c r="AR63" s="18">
        <f t="shared" si="11"/>
        <v>34174.370000000003</v>
      </c>
      <c r="AS63" s="21">
        <f t="shared" si="1"/>
        <v>410092.44</v>
      </c>
      <c r="AT63" s="304">
        <f t="shared" si="2"/>
        <v>34174.370000000003</v>
      </c>
      <c r="AU63" s="21">
        <f t="shared" si="2"/>
        <v>34174.370000000003</v>
      </c>
      <c r="AV63" s="21">
        <f t="shared" si="2"/>
        <v>34174.370000000003</v>
      </c>
      <c r="AW63" s="21">
        <f t="shared" si="2"/>
        <v>34174.370000000003</v>
      </c>
      <c r="AX63" s="21">
        <f t="shared" si="8"/>
        <v>34174.370000000003</v>
      </c>
      <c r="AY63" s="21">
        <f t="shared" si="8"/>
        <v>34174.370000000003</v>
      </c>
      <c r="AZ63" s="304">
        <f t="shared" si="8"/>
        <v>34174.370000000003</v>
      </c>
      <c r="BA63" s="304">
        <f t="shared" si="8"/>
        <v>34174.370000000003</v>
      </c>
      <c r="BB63" s="304">
        <f t="shared" si="8"/>
        <v>34174.370000000003</v>
      </c>
      <c r="BC63" s="304">
        <f t="shared" si="8"/>
        <v>34174.370000000003</v>
      </c>
      <c r="BD63" s="304">
        <f t="shared" si="12"/>
        <v>34174.370000000003</v>
      </c>
      <c r="BE63" s="304">
        <f t="shared" si="12"/>
        <v>34174.370000000003</v>
      </c>
      <c r="BF63" s="304">
        <f t="shared" si="12"/>
        <v>34174.370000000003</v>
      </c>
      <c r="BG63" s="304">
        <f t="shared" si="12"/>
        <v>34174.370000000003</v>
      </c>
      <c r="BH63" s="304">
        <f t="shared" si="12"/>
        <v>34174.370000000003</v>
      </c>
      <c r="BI63" s="304">
        <f t="shared" si="12"/>
        <v>34174.370000000003</v>
      </c>
      <c r="BJ63" s="303">
        <f t="shared" si="4"/>
        <v>410092.44</v>
      </c>
      <c r="BK63" s="305"/>
      <c r="BL63" s="318"/>
      <c r="BM63" s="318"/>
      <c r="BN63" s="318"/>
      <c r="BO63" s="318"/>
    </row>
    <row r="64" spans="1:67">
      <c r="A64" s="25" t="s">
        <v>1164</v>
      </c>
      <c r="B64" s="17">
        <v>4.9699999999999994E-2</v>
      </c>
      <c r="C64" s="17">
        <v>4.9699999999999994E-2</v>
      </c>
      <c r="D64" s="302">
        <v>5651937.2199999997</v>
      </c>
      <c r="E64" s="302">
        <v>5651937.2199999997</v>
      </c>
      <c r="F64" s="302">
        <v>5651937.2199999997</v>
      </c>
      <c r="G64" s="302">
        <v>5651937.2199999997</v>
      </c>
      <c r="H64" s="302">
        <v>5651937.2199999997</v>
      </c>
      <c r="I64" s="302">
        <v>5651937.2199999997</v>
      </c>
      <c r="J64" s="302">
        <v>5651937.2199999997</v>
      </c>
      <c r="K64" s="302">
        <v>5651937.2199999997</v>
      </c>
      <c r="L64" s="302">
        <v>5651937.2199999997</v>
      </c>
      <c r="M64" s="302">
        <v>5651937.2199999997</v>
      </c>
      <c r="N64" s="302">
        <v>5651937.2199999997</v>
      </c>
      <c r="O64" s="302">
        <v>5651937.2199999997</v>
      </c>
      <c r="P64" s="302">
        <v>5651937.2199999997</v>
      </c>
      <c r="Q64" s="302">
        <v>5651937.2199999997</v>
      </c>
      <c r="R64" s="302">
        <v>5651937.2199999997</v>
      </c>
      <c r="S64" s="302">
        <v>5651937.2199999997</v>
      </c>
      <c r="T64" s="302">
        <v>5651937.2199999997</v>
      </c>
      <c r="U64" s="302">
        <v>5651937.2199999997</v>
      </c>
      <c r="V64" s="302">
        <v>5651937.2199999997</v>
      </c>
      <c r="W64" s="302">
        <v>5651937.2199999997</v>
      </c>
      <c r="X64" s="302">
        <v>5651937.2199999997</v>
      </c>
      <c r="Y64" s="302">
        <v>5651937.2199999997</v>
      </c>
      <c r="Z64" s="302">
        <v>5651937.2199999997</v>
      </c>
      <c r="AA64" s="302">
        <v>5651937.2199999997</v>
      </c>
      <c r="AB64" s="302">
        <v>5651937.2199999997</v>
      </c>
      <c r="AC64" s="302">
        <v>5651937.2199999997</v>
      </c>
      <c r="AD64" s="302">
        <v>5651937.2199999997</v>
      </c>
      <c r="AE64" s="302">
        <v>5651937.2199999997</v>
      </c>
      <c r="AG64" s="18">
        <f t="shared" si="7"/>
        <v>23408.44</v>
      </c>
      <c r="AH64" s="18">
        <f t="shared" si="7"/>
        <v>23408.44</v>
      </c>
      <c r="AI64" s="18">
        <f t="shared" si="7"/>
        <v>23408.44</v>
      </c>
      <c r="AJ64" s="18">
        <f t="shared" si="7"/>
        <v>23408.44</v>
      </c>
      <c r="AK64" s="18">
        <f t="shared" si="7"/>
        <v>23408.44</v>
      </c>
      <c r="AL64" s="18">
        <f t="shared" si="7"/>
        <v>23408.44</v>
      </c>
      <c r="AM64" s="18">
        <f t="shared" si="11"/>
        <v>23408.44</v>
      </c>
      <c r="AN64" s="18">
        <f t="shared" si="11"/>
        <v>23408.44</v>
      </c>
      <c r="AO64" s="18">
        <f t="shared" si="11"/>
        <v>23408.44</v>
      </c>
      <c r="AP64" s="18">
        <f t="shared" si="11"/>
        <v>23408.44</v>
      </c>
      <c r="AQ64" s="18">
        <f t="shared" si="11"/>
        <v>23408.44</v>
      </c>
      <c r="AR64" s="18">
        <f t="shared" si="11"/>
        <v>23408.44</v>
      </c>
      <c r="AS64" s="21">
        <f t="shared" si="1"/>
        <v>280901.27999999997</v>
      </c>
      <c r="AT64" s="304">
        <f t="shared" si="2"/>
        <v>23408.44</v>
      </c>
      <c r="AU64" s="21">
        <f t="shared" si="2"/>
        <v>23408.44</v>
      </c>
      <c r="AV64" s="21">
        <f t="shared" si="2"/>
        <v>23408.44</v>
      </c>
      <c r="AW64" s="21">
        <f t="shared" si="2"/>
        <v>23408.44</v>
      </c>
      <c r="AX64" s="21">
        <f t="shared" si="8"/>
        <v>23408.44</v>
      </c>
      <c r="AY64" s="21">
        <f t="shared" si="8"/>
        <v>23408.44</v>
      </c>
      <c r="AZ64" s="304">
        <f t="shared" si="8"/>
        <v>23408.44</v>
      </c>
      <c r="BA64" s="304">
        <f t="shared" si="8"/>
        <v>23408.44</v>
      </c>
      <c r="BB64" s="304">
        <f t="shared" si="8"/>
        <v>23408.44</v>
      </c>
      <c r="BC64" s="304">
        <f t="shared" si="8"/>
        <v>23408.44</v>
      </c>
      <c r="BD64" s="304">
        <f t="shared" si="12"/>
        <v>23408.44</v>
      </c>
      <c r="BE64" s="304">
        <f t="shared" si="12"/>
        <v>23408.44</v>
      </c>
      <c r="BF64" s="304">
        <f t="shared" si="12"/>
        <v>23408.44</v>
      </c>
      <c r="BG64" s="304">
        <f t="shared" si="12"/>
        <v>23408.44</v>
      </c>
      <c r="BH64" s="304">
        <f t="shared" si="12"/>
        <v>23408.44</v>
      </c>
      <c r="BI64" s="304">
        <f t="shared" si="12"/>
        <v>23408.44</v>
      </c>
      <c r="BJ64" s="303">
        <f t="shared" si="4"/>
        <v>280901.27999999997</v>
      </c>
      <c r="BK64" s="305"/>
      <c r="BL64" s="318"/>
      <c r="BM64" s="318"/>
      <c r="BN64" s="318"/>
      <c r="BO64" s="318"/>
    </row>
    <row r="65" spans="1:67">
      <c r="A65" s="25" t="s">
        <v>1165</v>
      </c>
      <c r="B65" s="17">
        <v>2.8300000000000002E-2</v>
      </c>
      <c r="C65" s="40">
        <v>2.7199999999999998E-2</v>
      </c>
      <c r="D65" s="302">
        <v>28978313.5</v>
      </c>
      <c r="E65" s="302">
        <v>28978313.5</v>
      </c>
      <c r="F65" s="302">
        <v>28978313.5</v>
      </c>
      <c r="G65" s="302">
        <v>28978313.5</v>
      </c>
      <c r="H65" s="302">
        <v>28978313.5</v>
      </c>
      <c r="I65" s="302">
        <v>28978313.5</v>
      </c>
      <c r="J65" s="302">
        <v>28978313.5</v>
      </c>
      <c r="K65" s="302">
        <v>28978313.5</v>
      </c>
      <c r="L65" s="302">
        <v>28978313.5</v>
      </c>
      <c r="M65" s="302">
        <v>28978313.5</v>
      </c>
      <c r="N65" s="302">
        <v>28978313.5</v>
      </c>
      <c r="O65" s="302">
        <v>28978313.5</v>
      </c>
      <c r="P65" s="302">
        <v>28978313.5</v>
      </c>
      <c r="Q65" s="302">
        <v>29723313.5</v>
      </c>
      <c r="R65" s="302">
        <v>30468313.5</v>
      </c>
      <c r="S65" s="302">
        <v>30468313.5</v>
      </c>
      <c r="T65" s="302">
        <v>30468313.5</v>
      </c>
      <c r="U65" s="302">
        <v>30468313.5</v>
      </c>
      <c r="V65" s="302">
        <v>30468313.5</v>
      </c>
      <c r="W65" s="302">
        <v>30468313.5</v>
      </c>
      <c r="X65" s="302">
        <v>30486813.5</v>
      </c>
      <c r="Y65" s="302">
        <v>30566813.5</v>
      </c>
      <c r="Z65" s="302">
        <v>30628313.5</v>
      </c>
      <c r="AA65" s="302">
        <v>30628313.5</v>
      </c>
      <c r="AB65" s="302">
        <v>30628313.5</v>
      </c>
      <c r="AC65" s="302">
        <v>30628313.5</v>
      </c>
      <c r="AD65" s="302">
        <v>30628313.5</v>
      </c>
      <c r="AE65" s="302">
        <v>30628313.5</v>
      </c>
      <c r="AG65" s="18">
        <f t="shared" si="7"/>
        <v>68340.52</v>
      </c>
      <c r="AH65" s="18">
        <f t="shared" si="7"/>
        <v>68340.52</v>
      </c>
      <c r="AI65" s="18">
        <f t="shared" si="7"/>
        <v>68340.52</v>
      </c>
      <c r="AJ65" s="18">
        <f t="shared" si="7"/>
        <v>68340.52</v>
      </c>
      <c r="AK65" s="18">
        <f t="shared" si="7"/>
        <v>68340.52</v>
      </c>
      <c r="AL65" s="18">
        <f t="shared" si="7"/>
        <v>68340.52</v>
      </c>
      <c r="AM65" s="18">
        <f t="shared" si="11"/>
        <v>68340.52</v>
      </c>
      <c r="AN65" s="18">
        <f t="shared" si="11"/>
        <v>68340.52</v>
      </c>
      <c r="AO65" s="18">
        <f t="shared" si="11"/>
        <v>68340.52</v>
      </c>
      <c r="AP65" s="18">
        <f t="shared" si="11"/>
        <v>68340.52</v>
      </c>
      <c r="AQ65" s="18">
        <f t="shared" si="11"/>
        <v>68340.52</v>
      </c>
      <c r="AR65" s="18">
        <f t="shared" si="11"/>
        <v>68340.52</v>
      </c>
      <c r="AS65" s="21">
        <f t="shared" si="1"/>
        <v>820086.24000000011</v>
      </c>
      <c r="AT65" s="304">
        <f t="shared" si="2"/>
        <v>68340.52</v>
      </c>
      <c r="AU65" s="21">
        <f t="shared" si="2"/>
        <v>70097.48</v>
      </c>
      <c r="AV65" s="21">
        <f t="shared" si="2"/>
        <v>71854.44</v>
      </c>
      <c r="AW65" s="21">
        <f t="shared" si="2"/>
        <v>71854.44</v>
      </c>
      <c r="AX65" s="21">
        <f t="shared" si="8"/>
        <v>69061.509999999995</v>
      </c>
      <c r="AY65" s="21">
        <f t="shared" si="8"/>
        <v>69061.509999999995</v>
      </c>
      <c r="AZ65" s="304">
        <f t="shared" si="8"/>
        <v>69061.509999999995</v>
      </c>
      <c r="BA65" s="304">
        <f t="shared" si="8"/>
        <v>69061.509999999995</v>
      </c>
      <c r="BB65" s="304">
        <f t="shared" si="8"/>
        <v>69103.44</v>
      </c>
      <c r="BC65" s="304">
        <f t="shared" si="8"/>
        <v>69284.78</v>
      </c>
      <c r="BD65" s="304">
        <f t="shared" si="12"/>
        <v>69424.179999999993</v>
      </c>
      <c r="BE65" s="304">
        <f t="shared" si="12"/>
        <v>69424.179999999993</v>
      </c>
      <c r="BF65" s="304">
        <f t="shared" si="12"/>
        <v>69424.179999999993</v>
      </c>
      <c r="BG65" s="304">
        <f t="shared" si="12"/>
        <v>69424.179999999993</v>
      </c>
      <c r="BH65" s="304">
        <f t="shared" si="12"/>
        <v>69424.179999999993</v>
      </c>
      <c r="BI65" s="304">
        <f t="shared" si="12"/>
        <v>69424.179999999993</v>
      </c>
      <c r="BJ65" s="303">
        <f t="shared" si="4"/>
        <v>831179.33999999985</v>
      </c>
      <c r="BK65" s="305"/>
      <c r="BL65" s="318"/>
      <c r="BM65" s="318"/>
      <c r="BN65" s="318"/>
      <c r="BO65" s="318"/>
    </row>
    <row r="66" spans="1:67">
      <c r="A66" s="25" t="s">
        <v>1166</v>
      </c>
      <c r="B66" s="17">
        <v>1.5E-3</v>
      </c>
      <c r="C66" s="40">
        <v>2.0299999999999999E-2</v>
      </c>
      <c r="D66" s="302">
        <v>1088876.92</v>
      </c>
      <c r="E66" s="302">
        <v>1088876.92</v>
      </c>
      <c r="F66" s="302">
        <v>1088876.92</v>
      </c>
      <c r="G66" s="302">
        <v>1088876.92</v>
      </c>
      <c r="H66" s="302">
        <v>1088876.92</v>
      </c>
      <c r="I66" s="302">
        <v>1088876.92</v>
      </c>
      <c r="J66" s="302">
        <v>1088876.92</v>
      </c>
      <c r="K66" s="302">
        <v>1088876.92</v>
      </c>
      <c r="L66" s="302">
        <v>1088876.92</v>
      </c>
      <c r="M66" s="302">
        <v>1088876.92</v>
      </c>
      <c r="N66" s="302">
        <v>1088876.92</v>
      </c>
      <c r="O66" s="302">
        <v>1088876.92</v>
      </c>
      <c r="P66" s="302">
        <v>1088876.92</v>
      </c>
      <c r="Q66" s="302">
        <v>1088876.92</v>
      </c>
      <c r="R66" s="302">
        <v>1088876.92</v>
      </c>
      <c r="S66" s="302">
        <v>1088876.92</v>
      </c>
      <c r="T66" s="302">
        <v>1088876.92</v>
      </c>
      <c r="U66" s="302">
        <v>1088876.92</v>
      </c>
      <c r="V66" s="302">
        <v>1088876.92</v>
      </c>
      <c r="W66" s="302">
        <v>1088876.92</v>
      </c>
      <c r="X66" s="302">
        <v>1088876.92</v>
      </c>
      <c r="Y66" s="302">
        <v>1088876.92</v>
      </c>
      <c r="Z66" s="302">
        <v>1088876.92</v>
      </c>
      <c r="AA66" s="302">
        <v>1088876.92</v>
      </c>
      <c r="AB66" s="302">
        <v>1088876.92</v>
      </c>
      <c r="AC66" s="302">
        <v>1088876.92</v>
      </c>
      <c r="AD66" s="302">
        <v>1088876.92</v>
      </c>
      <c r="AE66" s="302">
        <v>1088876.92</v>
      </c>
      <c r="AG66" s="18">
        <f t="shared" si="7"/>
        <v>136.11000000000001</v>
      </c>
      <c r="AH66" s="18">
        <f t="shared" si="7"/>
        <v>136.11000000000001</v>
      </c>
      <c r="AI66" s="18">
        <f t="shared" si="7"/>
        <v>136.11000000000001</v>
      </c>
      <c r="AJ66" s="18">
        <f t="shared" si="7"/>
        <v>136.11000000000001</v>
      </c>
      <c r="AK66" s="18">
        <f t="shared" si="7"/>
        <v>136.11000000000001</v>
      </c>
      <c r="AL66" s="18">
        <f t="shared" si="7"/>
        <v>136.11000000000001</v>
      </c>
      <c r="AM66" s="18">
        <f t="shared" si="11"/>
        <v>136.11000000000001</v>
      </c>
      <c r="AN66" s="18">
        <f t="shared" si="11"/>
        <v>136.11000000000001</v>
      </c>
      <c r="AO66" s="18">
        <f t="shared" si="11"/>
        <v>136.11000000000001</v>
      </c>
      <c r="AP66" s="18">
        <f t="shared" si="11"/>
        <v>136.11000000000001</v>
      </c>
      <c r="AQ66" s="18">
        <f t="shared" si="11"/>
        <v>136.11000000000001</v>
      </c>
      <c r="AR66" s="18">
        <f t="shared" si="11"/>
        <v>136.11000000000001</v>
      </c>
      <c r="AS66" s="21">
        <f t="shared" si="1"/>
        <v>1633.3200000000006</v>
      </c>
      <c r="AT66" s="304">
        <f t="shared" si="2"/>
        <v>136.11000000000001</v>
      </c>
      <c r="AU66" s="21">
        <f t="shared" si="2"/>
        <v>136.11000000000001</v>
      </c>
      <c r="AV66" s="21">
        <f t="shared" si="2"/>
        <v>136.11000000000001</v>
      </c>
      <c r="AW66" s="21">
        <f t="shared" si="2"/>
        <v>136.11000000000001</v>
      </c>
      <c r="AX66" s="21">
        <f t="shared" si="8"/>
        <v>1842.02</v>
      </c>
      <c r="AY66" s="21">
        <f t="shared" si="8"/>
        <v>1842.02</v>
      </c>
      <c r="AZ66" s="304">
        <f t="shared" si="8"/>
        <v>1842.02</v>
      </c>
      <c r="BA66" s="304">
        <f t="shared" si="8"/>
        <v>1842.02</v>
      </c>
      <c r="BB66" s="304">
        <f t="shared" si="8"/>
        <v>1842.02</v>
      </c>
      <c r="BC66" s="304">
        <f t="shared" si="8"/>
        <v>1842.02</v>
      </c>
      <c r="BD66" s="304">
        <f t="shared" si="12"/>
        <v>1842.02</v>
      </c>
      <c r="BE66" s="304">
        <f t="shared" si="12"/>
        <v>1842.02</v>
      </c>
      <c r="BF66" s="304">
        <f t="shared" si="12"/>
        <v>1842.02</v>
      </c>
      <c r="BG66" s="304">
        <f t="shared" si="12"/>
        <v>1842.02</v>
      </c>
      <c r="BH66" s="304">
        <f t="shared" si="12"/>
        <v>1842.02</v>
      </c>
      <c r="BI66" s="304">
        <f t="shared" si="12"/>
        <v>1842.02</v>
      </c>
      <c r="BJ66" s="303">
        <f t="shared" si="4"/>
        <v>22104.240000000002</v>
      </c>
      <c r="BK66" s="305"/>
      <c r="BL66" s="318"/>
      <c r="BM66" s="318"/>
      <c r="BN66" s="318"/>
      <c r="BO66" s="318"/>
    </row>
    <row r="67" spans="1:67">
      <c r="A67" s="25" t="s">
        <v>1167</v>
      </c>
      <c r="B67" s="17">
        <v>2.7400000000000001E-2</v>
      </c>
      <c r="C67" s="40">
        <v>2.5600000000000001E-2</v>
      </c>
      <c r="D67" s="302">
        <v>44242369.450000003</v>
      </c>
      <c r="E67" s="302">
        <v>44266325.299999997</v>
      </c>
      <c r="F67" s="302">
        <v>44343031.810000002</v>
      </c>
      <c r="G67" s="302">
        <v>44389714.799999997</v>
      </c>
      <c r="H67" s="302">
        <v>44389714.799999997</v>
      </c>
      <c r="I67" s="302">
        <v>45052736.950000003</v>
      </c>
      <c r="J67" s="302">
        <v>44491392.659999996</v>
      </c>
      <c r="K67" s="302">
        <v>44491392.659999996</v>
      </c>
      <c r="L67" s="302">
        <v>44491392.659999996</v>
      </c>
      <c r="M67" s="302">
        <v>44491392.659999996</v>
      </c>
      <c r="N67" s="302">
        <v>44491392.659999996</v>
      </c>
      <c r="O67" s="302">
        <v>44491392.659999996</v>
      </c>
      <c r="P67" s="302">
        <v>44491392.659999996</v>
      </c>
      <c r="Q67" s="302">
        <v>44491392.659999996</v>
      </c>
      <c r="R67" s="302">
        <v>44491392.659999996</v>
      </c>
      <c r="S67" s="302">
        <v>44491392.659999996</v>
      </c>
      <c r="T67" s="302">
        <v>44491392.659999996</v>
      </c>
      <c r="U67" s="302">
        <v>44491392.659999996</v>
      </c>
      <c r="V67" s="302">
        <v>44491392.659999996</v>
      </c>
      <c r="W67" s="302">
        <v>44491392.659999996</v>
      </c>
      <c r="X67" s="302">
        <v>44491392.659999996</v>
      </c>
      <c r="Y67" s="302">
        <v>44513329.159999996</v>
      </c>
      <c r="Z67" s="302">
        <v>44535265.659999996</v>
      </c>
      <c r="AA67" s="302">
        <v>44535265.659999996</v>
      </c>
      <c r="AB67" s="302">
        <v>44550136.919999994</v>
      </c>
      <c r="AC67" s="302">
        <v>44565008.18</v>
      </c>
      <c r="AD67" s="302">
        <v>44565008.18</v>
      </c>
      <c r="AE67" s="302">
        <v>44565008.18</v>
      </c>
      <c r="AG67" s="18">
        <f t="shared" si="7"/>
        <v>101020.08</v>
      </c>
      <c r="AH67" s="18">
        <f t="shared" si="7"/>
        <v>101074.78</v>
      </c>
      <c r="AI67" s="18">
        <f t="shared" si="7"/>
        <v>101249.92</v>
      </c>
      <c r="AJ67" s="18">
        <f t="shared" si="7"/>
        <v>101356.52</v>
      </c>
      <c r="AK67" s="18">
        <f t="shared" si="7"/>
        <v>101356.52</v>
      </c>
      <c r="AL67" s="18">
        <f t="shared" si="7"/>
        <v>102870.42</v>
      </c>
      <c r="AM67" s="18">
        <f t="shared" si="11"/>
        <v>101588.68</v>
      </c>
      <c r="AN67" s="18">
        <f t="shared" si="11"/>
        <v>101588.68</v>
      </c>
      <c r="AO67" s="18">
        <f t="shared" si="11"/>
        <v>101588.68</v>
      </c>
      <c r="AP67" s="18">
        <f t="shared" si="11"/>
        <v>101588.68</v>
      </c>
      <c r="AQ67" s="18">
        <f t="shared" si="11"/>
        <v>101588.68</v>
      </c>
      <c r="AR67" s="18">
        <f t="shared" si="11"/>
        <v>101588.68</v>
      </c>
      <c r="AS67" s="21">
        <f t="shared" si="1"/>
        <v>1218460.3199999996</v>
      </c>
      <c r="AT67" s="304">
        <f t="shared" si="2"/>
        <v>101588.68</v>
      </c>
      <c r="AU67" s="21">
        <f t="shared" si="2"/>
        <v>101588.68</v>
      </c>
      <c r="AV67" s="21">
        <f t="shared" si="2"/>
        <v>101588.68</v>
      </c>
      <c r="AW67" s="21">
        <f t="shared" si="2"/>
        <v>101588.68</v>
      </c>
      <c r="AX67" s="21">
        <f t="shared" si="8"/>
        <v>94914.97</v>
      </c>
      <c r="AY67" s="21">
        <f t="shared" si="8"/>
        <v>94914.97</v>
      </c>
      <c r="AZ67" s="304">
        <f t="shared" si="8"/>
        <v>94914.97</v>
      </c>
      <c r="BA67" s="304">
        <f t="shared" si="8"/>
        <v>94914.97</v>
      </c>
      <c r="BB67" s="304">
        <f t="shared" si="8"/>
        <v>94914.97</v>
      </c>
      <c r="BC67" s="304">
        <f t="shared" si="8"/>
        <v>94961.77</v>
      </c>
      <c r="BD67" s="304">
        <f t="shared" si="12"/>
        <v>95008.57</v>
      </c>
      <c r="BE67" s="304">
        <f t="shared" si="12"/>
        <v>95008.57</v>
      </c>
      <c r="BF67" s="304">
        <f t="shared" si="12"/>
        <v>95040.29</v>
      </c>
      <c r="BG67" s="304">
        <f t="shared" si="12"/>
        <v>95072.02</v>
      </c>
      <c r="BH67" s="304">
        <f t="shared" si="12"/>
        <v>95072.02</v>
      </c>
      <c r="BI67" s="304">
        <f t="shared" si="12"/>
        <v>95072.02</v>
      </c>
      <c r="BJ67" s="303">
        <f t="shared" si="4"/>
        <v>1139810.1100000001</v>
      </c>
      <c r="BK67" s="305"/>
      <c r="BL67" s="318"/>
      <c r="BM67" s="318"/>
      <c r="BN67" s="318"/>
      <c r="BO67" s="318"/>
    </row>
    <row r="68" spans="1:67">
      <c r="A68" s="25" t="s">
        <v>1168</v>
      </c>
      <c r="B68" s="17">
        <v>5.2900000000000003E-2</v>
      </c>
      <c r="C68" s="40">
        <v>5.16E-2</v>
      </c>
      <c r="D68" s="302">
        <v>8043752.7000000002</v>
      </c>
      <c r="E68" s="302">
        <v>8043752.7000000002</v>
      </c>
      <c r="F68" s="302">
        <v>8043752.7000000002</v>
      </c>
      <c r="G68" s="302">
        <v>8043752.7000000002</v>
      </c>
      <c r="H68" s="302">
        <v>8043752.7000000002</v>
      </c>
      <c r="I68" s="302">
        <v>8043752.7000000002</v>
      </c>
      <c r="J68" s="302">
        <v>8043752.7000000002</v>
      </c>
      <c r="K68" s="302">
        <v>8043752.7000000002</v>
      </c>
      <c r="L68" s="302">
        <v>8043752.7000000002</v>
      </c>
      <c r="M68" s="302">
        <v>8043752.7000000002</v>
      </c>
      <c r="N68" s="302">
        <v>8043752.7000000002</v>
      </c>
      <c r="O68" s="302">
        <v>8043752.7000000002</v>
      </c>
      <c r="P68" s="302">
        <v>8043752.7000000002</v>
      </c>
      <c r="Q68" s="302">
        <v>8043752.7000000002</v>
      </c>
      <c r="R68" s="302">
        <v>8043752.7000000002</v>
      </c>
      <c r="S68" s="302">
        <v>8043752.7000000002</v>
      </c>
      <c r="T68" s="302">
        <v>8043752.7000000002</v>
      </c>
      <c r="U68" s="302">
        <v>8043752.7000000002</v>
      </c>
      <c r="V68" s="302">
        <v>8043752.7000000002</v>
      </c>
      <c r="W68" s="302">
        <v>8043752.7000000002</v>
      </c>
      <c r="X68" s="302">
        <v>8043752.7000000002</v>
      </c>
      <c r="Y68" s="302">
        <v>8043752.7000000002</v>
      </c>
      <c r="Z68" s="302">
        <v>8043752.7000000002</v>
      </c>
      <c r="AA68" s="302">
        <v>8043752.7000000002</v>
      </c>
      <c r="AB68" s="302">
        <v>8043752.7000000002</v>
      </c>
      <c r="AC68" s="302">
        <v>8043752.7000000002</v>
      </c>
      <c r="AD68" s="302">
        <v>8043752.7000000002</v>
      </c>
      <c r="AE68" s="302">
        <v>8043752.7000000002</v>
      </c>
      <c r="AG68" s="18">
        <f t="shared" si="7"/>
        <v>35459.54</v>
      </c>
      <c r="AH68" s="18">
        <f t="shared" si="7"/>
        <v>35459.54</v>
      </c>
      <c r="AI68" s="18">
        <f t="shared" si="7"/>
        <v>35459.54</v>
      </c>
      <c r="AJ68" s="18">
        <f t="shared" si="7"/>
        <v>35459.54</v>
      </c>
      <c r="AK68" s="18">
        <f t="shared" si="7"/>
        <v>35459.54</v>
      </c>
      <c r="AL68" s="18">
        <f t="shared" si="7"/>
        <v>35459.54</v>
      </c>
      <c r="AM68" s="18">
        <f t="shared" si="11"/>
        <v>35459.54</v>
      </c>
      <c r="AN68" s="18">
        <f t="shared" si="11"/>
        <v>35459.54</v>
      </c>
      <c r="AO68" s="18">
        <f t="shared" si="11"/>
        <v>35459.54</v>
      </c>
      <c r="AP68" s="18">
        <f t="shared" si="11"/>
        <v>35459.54</v>
      </c>
      <c r="AQ68" s="18">
        <f t="shared" si="11"/>
        <v>35459.54</v>
      </c>
      <c r="AR68" s="18">
        <f t="shared" si="11"/>
        <v>35459.54</v>
      </c>
      <c r="AS68" s="21">
        <f t="shared" si="1"/>
        <v>425514.47999999992</v>
      </c>
      <c r="AT68" s="304">
        <f t="shared" si="2"/>
        <v>35459.54</v>
      </c>
      <c r="AU68" s="21">
        <f t="shared" si="2"/>
        <v>35459.54</v>
      </c>
      <c r="AV68" s="21">
        <f t="shared" si="2"/>
        <v>35459.54</v>
      </c>
      <c r="AW68" s="21">
        <f t="shared" ref="AW68:AW131" si="13">ROUND(S68*$B68/12,2)</f>
        <v>35459.54</v>
      </c>
      <c r="AX68" s="21">
        <f t="shared" si="8"/>
        <v>34588.14</v>
      </c>
      <c r="AY68" s="21">
        <f t="shared" si="8"/>
        <v>34588.14</v>
      </c>
      <c r="AZ68" s="304">
        <f t="shared" si="8"/>
        <v>34588.14</v>
      </c>
      <c r="BA68" s="304">
        <f t="shared" si="8"/>
        <v>34588.14</v>
      </c>
      <c r="BB68" s="304">
        <f t="shared" si="8"/>
        <v>34588.14</v>
      </c>
      <c r="BC68" s="304">
        <f t="shared" si="8"/>
        <v>34588.14</v>
      </c>
      <c r="BD68" s="304">
        <f t="shared" si="12"/>
        <v>34588.14</v>
      </c>
      <c r="BE68" s="304">
        <f t="shared" si="12"/>
        <v>34588.14</v>
      </c>
      <c r="BF68" s="304">
        <f t="shared" si="12"/>
        <v>34588.14</v>
      </c>
      <c r="BG68" s="304">
        <f t="shared" si="12"/>
        <v>34588.14</v>
      </c>
      <c r="BH68" s="304">
        <f t="shared" si="12"/>
        <v>34588.14</v>
      </c>
      <c r="BI68" s="304">
        <f t="shared" si="12"/>
        <v>34588.14</v>
      </c>
      <c r="BJ68" s="303">
        <f t="shared" si="4"/>
        <v>415057.68000000011</v>
      </c>
      <c r="BK68" s="305"/>
      <c r="BL68" s="318"/>
      <c r="BM68" s="318"/>
      <c r="BN68" s="318"/>
      <c r="BO68" s="318"/>
    </row>
    <row r="69" spans="1:67">
      <c r="A69" s="25" t="s">
        <v>1169</v>
      </c>
      <c r="B69" s="17">
        <v>2.12E-2</v>
      </c>
      <c r="C69" s="40">
        <v>2.3099999999999999E-2</v>
      </c>
      <c r="D69" s="302">
        <v>10892595.74</v>
      </c>
      <c r="E69" s="302">
        <v>10892595.74</v>
      </c>
      <c r="F69" s="302">
        <v>10892595.74</v>
      </c>
      <c r="G69" s="302">
        <v>11198600.949999999</v>
      </c>
      <c r="H69" s="302">
        <v>11504606.15</v>
      </c>
      <c r="I69" s="302">
        <v>11508543.18</v>
      </c>
      <c r="J69" s="302">
        <v>11504606.15</v>
      </c>
      <c r="K69" s="302">
        <v>11504606.15</v>
      </c>
      <c r="L69" s="302">
        <v>11504606.15</v>
      </c>
      <c r="M69" s="302">
        <v>11504606.15</v>
      </c>
      <c r="N69" s="302">
        <v>11504606.15</v>
      </c>
      <c r="O69" s="302">
        <v>11504606.15</v>
      </c>
      <c r="P69" s="302">
        <v>11504606.15</v>
      </c>
      <c r="Q69" s="302">
        <v>11504606.15</v>
      </c>
      <c r="R69" s="302">
        <v>11504606.15</v>
      </c>
      <c r="S69" s="302">
        <v>11504606.15</v>
      </c>
      <c r="T69" s="302">
        <v>11504606.15</v>
      </c>
      <c r="U69" s="302">
        <v>11504606.15</v>
      </c>
      <c r="V69" s="302">
        <v>11504606.15</v>
      </c>
      <c r="W69" s="302">
        <v>11504606.15</v>
      </c>
      <c r="X69" s="302">
        <v>11504606.15</v>
      </c>
      <c r="Y69" s="302">
        <v>11504606.15</v>
      </c>
      <c r="Z69" s="302">
        <v>11504606.15</v>
      </c>
      <c r="AA69" s="302">
        <v>11504606.15</v>
      </c>
      <c r="AB69" s="302">
        <v>11504606.15</v>
      </c>
      <c r="AC69" s="302">
        <v>11504606.15</v>
      </c>
      <c r="AD69" s="302">
        <v>11504606.15</v>
      </c>
      <c r="AE69" s="302">
        <v>11504606.15</v>
      </c>
      <c r="AG69" s="18">
        <f t="shared" si="7"/>
        <v>19243.59</v>
      </c>
      <c r="AH69" s="18">
        <f t="shared" si="7"/>
        <v>19243.59</v>
      </c>
      <c r="AI69" s="18">
        <f t="shared" si="7"/>
        <v>19243.59</v>
      </c>
      <c r="AJ69" s="18">
        <f t="shared" si="7"/>
        <v>19784.2</v>
      </c>
      <c r="AK69" s="18">
        <f t="shared" si="7"/>
        <v>20324.8</v>
      </c>
      <c r="AL69" s="18">
        <f t="shared" si="7"/>
        <v>20331.759999999998</v>
      </c>
      <c r="AM69" s="18">
        <f t="shared" si="11"/>
        <v>20324.8</v>
      </c>
      <c r="AN69" s="18">
        <f t="shared" si="11"/>
        <v>20324.8</v>
      </c>
      <c r="AO69" s="18">
        <f t="shared" si="11"/>
        <v>20324.8</v>
      </c>
      <c r="AP69" s="18">
        <f t="shared" si="11"/>
        <v>20324.8</v>
      </c>
      <c r="AQ69" s="18">
        <f t="shared" si="11"/>
        <v>20324.8</v>
      </c>
      <c r="AR69" s="18">
        <f t="shared" si="11"/>
        <v>20324.8</v>
      </c>
      <c r="AS69" s="21">
        <f t="shared" ref="AS69:AS132" si="14">SUM(AG69:AR69)</f>
        <v>240120.32999999993</v>
      </c>
      <c r="AT69" s="304">
        <f t="shared" ref="AT69:AW132" si="15">ROUND(P69*$B69/12,2)</f>
        <v>20324.8</v>
      </c>
      <c r="AU69" s="21">
        <f t="shared" si="15"/>
        <v>20324.8</v>
      </c>
      <c r="AV69" s="21">
        <f t="shared" si="15"/>
        <v>20324.8</v>
      </c>
      <c r="AW69" s="21">
        <f t="shared" si="13"/>
        <v>20324.8</v>
      </c>
      <c r="AX69" s="21">
        <f t="shared" si="8"/>
        <v>22146.37</v>
      </c>
      <c r="AY69" s="21">
        <f t="shared" si="8"/>
        <v>22146.37</v>
      </c>
      <c r="AZ69" s="304">
        <f t="shared" si="8"/>
        <v>22146.37</v>
      </c>
      <c r="BA69" s="304">
        <f t="shared" si="8"/>
        <v>22146.37</v>
      </c>
      <c r="BB69" s="304">
        <f t="shared" si="8"/>
        <v>22146.37</v>
      </c>
      <c r="BC69" s="304">
        <f t="shared" si="8"/>
        <v>22146.37</v>
      </c>
      <c r="BD69" s="304">
        <f t="shared" si="12"/>
        <v>22146.37</v>
      </c>
      <c r="BE69" s="304">
        <f t="shared" si="12"/>
        <v>22146.37</v>
      </c>
      <c r="BF69" s="304">
        <f t="shared" si="12"/>
        <v>22146.37</v>
      </c>
      <c r="BG69" s="304">
        <f t="shared" si="12"/>
        <v>22146.37</v>
      </c>
      <c r="BH69" s="304">
        <f t="shared" si="12"/>
        <v>22146.37</v>
      </c>
      <c r="BI69" s="304">
        <f t="shared" si="12"/>
        <v>22146.37</v>
      </c>
      <c r="BJ69" s="303">
        <f t="shared" ref="BJ69:BJ132" si="16">SUM(AX69:BI69)</f>
        <v>265756.44</v>
      </c>
      <c r="BK69" s="305"/>
      <c r="BL69" s="318"/>
      <c r="BM69" s="318"/>
      <c r="BN69" s="318"/>
      <c r="BO69" s="318"/>
    </row>
    <row r="70" spans="1:67">
      <c r="A70" s="25" t="s">
        <v>1170</v>
      </c>
      <c r="B70" s="17">
        <v>2.12E-2</v>
      </c>
      <c r="C70" s="40">
        <v>2.3099999999999999E-2</v>
      </c>
      <c r="D70" s="302">
        <v>1372768.98</v>
      </c>
      <c r="E70" s="302">
        <v>1372768.98</v>
      </c>
      <c r="F70" s="302">
        <v>1372768.98</v>
      </c>
      <c r="G70" s="302">
        <v>1372768.98</v>
      </c>
      <c r="H70" s="302">
        <v>1372768.98</v>
      </c>
      <c r="I70" s="302">
        <v>1372768.98</v>
      </c>
      <c r="J70" s="302">
        <v>1372768.98</v>
      </c>
      <c r="K70" s="302">
        <v>1372768.98</v>
      </c>
      <c r="L70" s="302">
        <v>1372768.98</v>
      </c>
      <c r="M70" s="302">
        <v>1372768.98</v>
      </c>
      <c r="N70" s="302">
        <v>1372768.98</v>
      </c>
      <c r="O70" s="302">
        <v>1372768.98</v>
      </c>
      <c r="P70" s="302">
        <v>1372768.98</v>
      </c>
      <c r="Q70" s="302">
        <v>1372768.98</v>
      </c>
      <c r="R70" s="302">
        <v>1372768.98</v>
      </c>
      <c r="S70" s="302">
        <v>1372768.98</v>
      </c>
      <c r="T70" s="302">
        <v>1372768.98</v>
      </c>
      <c r="U70" s="302">
        <v>1372768.98</v>
      </c>
      <c r="V70" s="302">
        <v>1372768.98</v>
      </c>
      <c r="W70" s="302">
        <v>1372768.98</v>
      </c>
      <c r="X70" s="302">
        <v>1372768.98</v>
      </c>
      <c r="Y70" s="302">
        <v>1372768.98</v>
      </c>
      <c r="Z70" s="302">
        <v>1372768.98</v>
      </c>
      <c r="AA70" s="302">
        <v>1372768.98</v>
      </c>
      <c r="AB70" s="302">
        <v>1372768.98</v>
      </c>
      <c r="AC70" s="302">
        <v>1372768.98</v>
      </c>
      <c r="AD70" s="302">
        <v>1372768.98</v>
      </c>
      <c r="AE70" s="302">
        <v>1372768.98</v>
      </c>
      <c r="AG70" s="18">
        <f t="shared" si="7"/>
        <v>2425.23</v>
      </c>
      <c r="AH70" s="18">
        <f t="shared" si="7"/>
        <v>2425.23</v>
      </c>
      <c r="AI70" s="18">
        <f t="shared" si="7"/>
        <v>2425.23</v>
      </c>
      <c r="AJ70" s="18">
        <f t="shared" si="7"/>
        <v>2425.23</v>
      </c>
      <c r="AK70" s="18">
        <f t="shared" si="7"/>
        <v>2425.23</v>
      </c>
      <c r="AL70" s="18">
        <f t="shared" si="7"/>
        <v>2425.23</v>
      </c>
      <c r="AM70" s="18">
        <f t="shared" si="11"/>
        <v>2425.23</v>
      </c>
      <c r="AN70" s="18">
        <f t="shared" si="11"/>
        <v>2425.23</v>
      </c>
      <c r="AO70" s="18">
        <f t="shared" si="11"/>
        <v>2425.23</v>
      </c>
      <c r="AP70" s="18">
        <f t="shared" si="11"/>
        <v>2425.23</v>
      </c>
      <c r="AQ70" s="18">
        <f t="shared" si="11"/>
        <v>2425.23</v>
      </c>
      <c r="AR70" s="18">
        <f t="shared" si="11"/>
        <v>2425.23</v>
      </c>
      <c r="AS70" s="21">
        <f t="shared" si="14"/>
        <v>29102.76</v>
      </c>
      <c r="AT70" s="304">
        <f t="shared" si="15"/>
        <v>2425.23</v>
      </c>
      <c r="AU70" s="21">
        <f t="shared" si="15"/>
        <v>2425.23</v>
      </c>
      <c r="AV70" s="21">
        <f t="shared" si="15"/>
        <v>2425.23</v>
      </c>
      <c r="AW70" s="21">
        <f t="shared" si="13"/>
        <v>2425.23</v>
      </c>
      <c r="AX70" s="21">
        <f t="shared" si="8"/>
        <v>2642.58</v>
      </c>
      <c r="AY70" s="21">
        <f t="shared" si="8"/>
        <v>2642.58</v>
      </c>
      <c r="AZ70" s="304">
        <f t="shared" si="8"/>
        <v>2642.58</v>
      </c>
      <c r="BA70" s="304">
        <f t="shared" si="8"/>
        <v>2642.58</v>
      </c>
      <c r="BB70" s="304">
        <f t="shared" si="8"/>
        <v>2642.58</v>
      </c>
      <c r="BC70" s="304">
        <f t="shared" si="8"/>
        <v>2642.58</v>
      </c>
      <c r="BD70" s="304">
        <f t="shared" si="12"/>
        <v>2642.58</v>
      </c>
      <c r="BE70" s="304">
        <f t="shared" si="12"/>
        <v>2642.58</v>
      </c>
      <c r="BF70" s="304">
        <f t="shared" si="12"/>
        <v>2642.58</v>
      </c>
      <c r="BG70" s="304">
        <f t="shared" si="12"/>
        <v>2642.58</v>
      </c>
      <c r="BH70" s="304">
        <f t="shared" si="12"/>
        <v>2642.58</v>
      </c>
      <c r="BI70" s="304">
        <f t="shared" si="12"/>
        <v>2642.58</v>
      </c>
      <c r="BJ70" s="303">
        <f t="shared" si="16"/>
        <v>31710.960000000006</v>
      </c>
      <c r="BK70" s="305"/>
      <c r="BL70" s="319">
        <f>BJ70</f>
        <v>31710.960000000006</v>
      </c>
      <c r="BM70" s="318"/>
      <c r="BN70" s="318"/>
      <c r="BO70" s="318"/>
    </row>
    <row r="71" spans="1:67">
      <c r="A71" s="25" t="s">
        <v>1171</v>
      </c>
      <c r="B71" s="17">
        <v>2.58E-2</v>
      </c>
      <c r="C71" s="40">
        <v>2.46E-2</v>
      </c>
      <c r="D71" s="302">
        <v>66299758.460000001</v>
      </c>
      <c r="E71" s="302">
        <v>66299758.460000001</v>
      </c>
      <c r="F71" s="302">
        <v>66276991.789999999</v>
      </c>
      <c r="G71" s="302">
        <v>66254225.119999997</v>
      </c>
      <c r="H71" s="302">
        <v>66254225.119999997</v>
      </c>
      <c r="I71" s="302">
        <v>66254225.119999997</v>
      </c>
      <c r="J71" s="302">
        <v>66254225.119999997</v>
      </c>
      <c r="K71" s="302">
        <v>66254225.119999997</v>
      </c>
      <c r="L71" s="302">
        <v>66254225.119999997</v>
      </c>
      <c r="M71" s="302">
        <v>66254225.119999997</v>
      </c>
      <c r="N71" s="302">
        <v>66254225.119999997</v>
      </c>
      <c r="O71" s="302">
        <v>66254225.119999997</v>
      </c>
      <c r="P71" s="302">
        <v>66254225.119999997</v>
      </c>
      <c r="Q71" s="302">
        <v>66254225.119999997</v>
      </c>
      <c r="R71" s="302">
        <v>66254225.119999997</v>
      </c>
      <c r="S71" s="302">
        <v>66254225.119999997</v>
      </c>
      <c r="T71" s="302">
        <v>66254225.119999997</v>
      </c>
      <c r="U71" s="302">
        <v>66254225.119999997</v>
      </c>
      <c r="V71" s="302">
        <v>66254225.119999997</v>
      </c>
      <c r="W71" s="302">
        <v>66254225.119999997</v>
      </c>
      <c r="X71" s="302">
        <v>66254225.119999997</v>
      </c>
      <c r="Y71" s="302">
        <v>66254225.119999997</v>
      </c>
      <c r="Z71" s="302">
        <v>66254225.119999997</v>
      </c>
      <c r="AA71" s="302">
        <v>66254225.119999997</v>
      </c>
      <c r="AB71" s="302">
        <v>66254225.119999997</v>
      </c>
      <c r="AC71" s="302">
        <v>66254225.119999997</v>
      </c>
      <c r="AD71" s="302">
        <v>66254225.119999997</v>
      </c>
      <c r="AE71" s="302">
        <v>66254225.119999997</v>
      </c>
      <c r="AG71" s="18">
        <f t="shared" si="7"/>
        <v>142544.48000000001</v>
      </c>
      <c r="AH71" s="18">
        <f t="shared" si="7"/>
        <v>142544.48000000001</v>
      </c>
      <c r="AI71" s="18">
        <f t="shared" si="7"/>
        <v>142495.53</v>
      </c>
      <c r="AJ71" s="18">
        <f t="shared" si="7"/>
        <v>142446.57999999999</v>
      </c>
      <c r="AK71" s="18">
        <f t="shared" si="7"/>
        <v>142446.57999999999</v>
      </c>
      <c r="AL71" s="18">
        <f t="shared" si="7"/>
        <v>142446.57999999999</v>
      </c>
      <c r="AM71" s="18">
        <f t="shared" si="11"/>
        <v>142446.57999999999</v>
      </c>
      <c r="AN71" s="18">
        <f t="shared" si="11"/>
        <v>142446.57999999999</v>
      </c>
      <c r="AO71" s="18">
        <f t="shared" si="11"/>
        <v>142446.57999999999</v>
      </c>
      <c r="AP71" s="18">
        <f t="shared" si="11"/>
        <v>142446.57999999999</v>
      </c>
      <c r="AQ71" s="18">
        <f t="shared" si="11"/>
        <v>142446.57999999999</v>
      </c>
      <c r="AR71" s="18">
        <f t="shared" si="11"/>
        <v>142446.57999999999</v>
      </c>
      <c r="AS71" s="21">
        <f t="shared" si="14"/>
        <v>1709603.7100000002</v>
      </c>
      <c r="AT71" s="304">
        <f t="shared" si="15"/>
        <v>142446.57999999999</v>
      </c>
      <c r="AU71" s="21">
        <f t="shared" si="15"/>
        <v>142446.57999999999</v>
      </c>
      <c r="AV71" s="21">
        <f t="shared" si="15"/>
        <v>142446.57999999999</v>
      </c>
      <c r="AW71" s="21">
        <f t="shared" si="13"/>
        <v>142446.57999999999</v>
      </c>
      <c r="AX71" s="21">
        <f t="shared" si="8"/>
        <v>135821.16</v>
      </c>
      <c r="AY71" s="21">
        <f t="shared" si="8"/>
        <v>135821.16</v>
      </c>
      <c r="AZ71" s="304">
        <f t="shared" si="8"/>
        <v>135821.16</v>
      </c>
      <c r="BA71" s="304">
        <f t="shared" si="8"/>
        <v>135821.16</v>
      </c>
      <c r="BB71" s="304">
        <f t="shared" si="8"/>
        <v>135821.16</v>
      </c>
      <c r="BC71" s="304">
        <f t="shared" si="8"/>
        <v>135821.16</v>
      </c>
      <c r="BD71" s="304">
        <f t="shared" si="12"/>
        <v>135821.16</v>
      </c>
      <c r="BE71" s="304">
        <f t="shared" si="12"/>
        <v>135821.16</v>
      </c>
      <c r="BF71" s="304">
        <f t="shared" si="12"/>
        <v>135821.16</v>
      </c>
      <c r="BG71" s="304">
        <f t="shared" si="12"/>
        <v>135821.16</v>
      </c>
      <c r="BH71" s="304">
        <f t="shared" si="12"/>
        <v>135821.16</v>
      </c>
      <c r="BI71" s="304">
        <f t="shared" si="12"/>
        <v>135821.16</v>
      </c>
      <c r="BJ71" s="303">
        <f t="shared" si="16"/>
        <v>1629853.9199999997</v>
      </c>
      <c r="BK71" s="305"/>
      <c r="BL71" s="318"/>
      <c r="BM71" s="318"/>
      <c r="BN71" s="318"/>
      <c r="BO71" s="318"/>
    </row>
    <row r="72" spans="1:67">
      <c r="A72" s="25" t="s">
        <v>1172</v>
      </c>
      <c r="B72" s="17">
        <v>9.1000000000000004E-3</v>
      </c>
      <c r="C72" s="40">
        <v>2.46E-2</v>
      </c>
      <c r="D72" s="302">
        <v>2736920.21</v>
      </c>
      <c r="E72" s="302">
        <v>2736920.21</v>
      </c>
      <c r="F72" s="302">
        <v>2736920.21</v>
      </c>
      <c r="G72" s="302">
        <v>2736920.21</v>
      </c>
      <c r="H72" s="302">
        <v>2736920.21</v>
      </c>
      <c r="I72" s="302">
        <v>2736920.21</v>
      </c>
      <c r="J72" s="302">
        <v>2736920.21</v>
      </c>
      <c r="K72" s="302">
        <v>2736920.21</v>
      </c>
      <c r="L72" s="302">
        <v>2736920.21</v>
      </c>
      <c r="M72" s="302">
        <v>2736920.21</v>
      </c>
      <c r="N72" s="302">
        <v>2736920.21</v>
      </c>
      <c r="O72" s="302">
        <v>2736920.21</v>
      </c>
      <c r="P72" s="302">
        <v>2736920.21</v>
      </c>
      <c r="Q72" s="302">
        <v>2736920.21</v>
      </c>
      <c r="R72" s="302">
        <v>2736920.21</v>
      </c>
      <c r="S72" s="302">
        <v>2736920.21</v>
      </c>
      <c r="T72" s="302">
        <v>2736920.21</v>
      </c>
      <c r="U72" s="302">
        <v>2736920.21</v>
      </c>
      <c r="V72" s="302">
        <v>2736920.21</v>
      </c>
      <c r="W72" s="302">
        <v>2736920.21</v>
      </c>
      <c r="X72" s="302">
        <v>2736920.21</v>
      </c>
      <c r="Y72" s="302">
        <v>2736920.21</v>
      </c>
      <c r="Z72" s="302">
        <v>2736920.21</v>
      </c>
      <c r="AA72" s="302">
        <v>2736920.21</v>
      </c>
      <c r="AB72" s="302">
        <v>2736920.21</v>
      </c>
      <c r="AC72" s="302">
        <v>2736920.21</v>
      </c>
      <c r="AD72" s="302">
        <v>2736920.21</v>
      </c>
      <c r="AE72" s="302">
        <v>2736920.21</v>
      </c>
      <c r="AG72" s="18">
        <f t="shared" si="7"/>
        <v>2075.5</v>
      </c>
      <c r="AH72" s="18">
        <f t="shared" si="7"/>
        <v>2075.5</v>
      </c>
      <c r="AI72" s="18">
        <f t="shared" si="7"/>
        <v>2075.5</v>
      </c>
      <c r="AJ72" s="18">
        <f t="shared" si="7"/>
        <v>2075.5</v>
      </c>
      <c r="AK72" s="18">
        <f t="shared" si="7"/>
        <v>2075.5</v>
      </c>
      <c r="AL72" s="18">
        <f t="shared" si="7"/>
        <v>2075.5</v>
      </c>
      <c r="AM72" s="18">
        <f t="shared" si="11"/>
        <v>2075.5</v>
      </c>
      <c r="AN72" s="18">
        <f t="shared" si="11"/>
        <v>2075.5</v>
      </c>
      <c r="AO72" s="18">
        <f t="shared" si="11"/>
        <v>2075.5</v>
      </c>
      <c r="AP72" s="18">
        <f t="shared" si="11"/>
        <v>2075.5</v>
      </c>
      <c r="AQ72" s="18">
        <f t="shared" si="11"/>
        <v>2075.5</v>
      </c>
      <c r="AR72" s="18">
        <f t="shared" si="11"/>
        <v>2075.5</v>
      </c>
      <c r="AS72" s="21">
        <f t="shared" si="14"/>
        <v>24906</v>
      </c>
      <c r="AT72" s="304">
        <f t="shared" si="15"/>
        <v>2075.5</v>
      </c>
      <c r="AU72" s="21">
        <f t="shared" si="15"/>
        <v>2075.5</v>
      </c>
      <c r="AV72" s="21">
        <f t="shared" si="15"/>
        <v>2075.5</v>
      </c>
      <c r="AW72" s="21">
        <f t="shared" si="13"/>
        <v>2075.5</v>
      </c>
      <c r="AX72" s="21">
        <f t="shared" si="8"/>
        <v>5610.69</v>
      </c>
      <c r="AY72" s="21">
        <f t="shared" si="8"/>
        <v>5610.69</v>
      </c>
      <c r="AZ72" s="304">
        <f t="shared" si="8"/>
        <v>5610.69</v>
      </c>
      <c r="BA72" s="304">
        <f t="shared" si="8"/>
        <v>5610.69</v>
      </c>
      <c r="BB72" s="304">
        <f t="shared" si="8"/>
        <v>5610.69</v>
      </c>
      <c r="BC72" s="304">
        <f t="shared" si="8"/>
        <v>5610.69</v>
      </c>
      <c r="BD72" s="304">
        <f t="shared" si="12"/>
        <v>5610.69</v>
      </c>
      <c r="BE72" s="304">
        <f t="shared" si="12"/>
        <v>5610.69</v>
      </c>
      <c r="BF72" s="304">
        <f t="shared" si="12"/>
        <v>5610.69</v>
      </c>
      <c r="BG72" s="304">
        <f t="shared" si="12"/>
        <v>5610.69</v>
      </c>
      <c r="BH72" s="304">
        <f t="shared" si="12"/>
        <v>5610.69</v>
      </c>
      <c r="BI72" s="304">
        <f t="shared" si="12"/>
        <v>5610.69</v>
      </c>
      <c r="BJ72" s="303">
        <f t="shared" si="16"/>
        <v>67328.280000000013</v>
      </c>
      <c r="BK72" s="305"/>
      <c r="BL72" s="318"/>
      <c r="BM72" s="318"/>
      <c r="BN72" s="318"/>
      <c r="BO72" s="318"/>
    </row>
    <row r="73" spans="1:67">
      <c r="A73" s="25" t="s">
        <v>1173</v>
      </c>
      <c r="B73" s="17">
        <v>2.12E-2</v>
      </c>
      <c r="C73" s="40">
        <v>2.3099999999999999E-2</v>
      </c>
      <c r="D73" s="302">
        <v>0</v>
      </c>
      <c r="E73" s="302">
        <v>0</v>
      </c>
      <c r="F73" s="302">
        <v>0</v>
      </c>
      <c r="G73" s="302">
        <v>0</v>
      </c>
      <c r="H73" s="302">
        <v>0</v>
      </c>
      <c r="I73" s="302">
        <v>0</v>
      </c>
      <c r="J73" s="302">
        <v>31023.49</v>
      </c>
      <c r="K73" s="302">
        <v>31023.49</v>
      </c>
      <c r="L73" s="302">
        <v>31023.49</v>
      </c>
      <c r="M73" s="302">
        <v>31023.49</v>
      </c>
      <c r="N73" s="302">
        <v>31023.49</v>
      </c>
      <c r="O73" s="302">
        <v>31023.49</v>
      </c>
      <c r="P73" s="302">
        <v>31023.49</v>
      </c>
      <c r="Q73" s="302">
        <v>31023.49</v>
      </c>
      <c r="R73" s="302">
        <v>31023.49</v>
      </c>
      <c r="S73" s="302">
        <v>164490.84999999998</v>
      </c>
      <c r="T73" s="302">
        <v>297958.20999999996</v>
      </c>
      <c r="U73" s="302">
        <v>297958.20999999996</v>
      </c>
      <c r="V73" s="302">
        <v>297958.20999999996</v>
      </c>
      <c r="W73" s="302">
        <v>297958.20999999996</v>
      </c>
      <c r="X73" s="302">
        <v>297958.20999999996</v>
      </c>
      <c r="Y73" s="302">
        <v>297958.20999999996</v>
      </c>
      <c r="Z73" s="302">
        <v>297958.20999999996</v>
      </c>
      <c r="AA73" s="302">
        <v>297958.20999999996</v>
      </c>
      <c r="AB73" s="302">
        <v>297958.20999999996</v>
      </c>
      <c r="AC73" s="302">
        <v>297958.20999999996</v>
      </c>
      <c r="AD73" s="302">
        <v>297958.20999999996</v>
      </c>
      <c r="AE73" s="302">
        <v>297958.20999999996</v>
      </c>
      <c r="AG73" s="18">
        <f t="shared" si="7"/>
        <v>0</v>
      </c>
      <c r="AH73" s="18">
        <f t="shared" si="7"/>
        <v>0</v>
      </c>
      <c r="AI73" s="18">
        <f t="shared" si="7"/>
        <v>0</v>
      </c>
      <c r="AJ73" s="18">
        <f t="shared" si="7"/>
        <v>0</v>
      </c>
      <c r="AK73" s="18">
        <f t="shared" si="7"/>
        <v>0</v>
      </c>
      <c r="AL73" s="18">
        <f t="shared" si="7"/>
        <v>0</v>
      </c>
      <c r="AM73" s="18">
        <f t="shared" si="11"/>
        <v>54.81</v>
      </c>
      <c r="AN73" s="18">
        <f t="shared" si="11"/>
        <v>54.81</v>
      </c>
      <c r="AO73" s="18">
        <f t="shared" si="11"/>
        <v>54.81</v>
      </c>
      <c r="AP73" s="18">
        <f t="shared" si="11"/>
        <v>54.81</v>
      </c>
      <c r="AQ73" s="18">
        <f t="shared" si="11"/>
        <v>54.81</v>
      </c>
      <c r="AR73" s="18">
        <f t="shared" si="11"/>
        <v>54.81</v>
      </c>
      <c r="AS73" s="21">
        <f t="shared" si="14"/>
        <v>328.86</v>
      </c>
      <c r="AT73" s="304">
        <f t="shared" si="15"/>
        <v>54.81</v>
      </c>
      <c r="AU73" s="21">
        <f t="shared" si="15"/>
        <v>54.81</v>
      </c>
      <c r="AV73" s="21">
        <f t="shared" si="15"/>
        <v>54.81</v>
      </c>
      <c r="AW73" s="21">
        <f t="shared" si="13"/>
        <v>290.60000000000002</v>
      </c>
      <c r="AX73" s="21">
        <f t="shared" si="8"/>
        <v>573.57000000000005</v>
      </c>
      <c r="AY73" s="21">
        <f t="shared" si="8"/>
        <v>573.57000000000005</v>
      </c>
      <c r="AZ73" s="304">
        <f t="shared" si="8"/>
        <v>573.57000000000005</v>
      </c>
      <c r="BA73" s="304">
        <f t="shared" si="8"/>
        <v>573.57000000000005</v>
      </c>
      <c r="BB73" s="304">
        <f t="shared" si="8"/>
        <v>573.57000000000005</v>
      </c>
      <c r="BC73" s="304">
        <f t="shared" si="8"/>
        <v>573.57000000000005</v>
      </c>
      <c r="BD73" s="304">
        <f t="shared" si="12"/>
        <v>573.57000000000005</v>
      </c>
      <c r="BE73" s="304">
        <f t="shared" si="12"/>
        <v>573.57000000000005</v>
      </c>
      <c r="BF73" s="304">
        <f t="shared" si="12"/>
        <v>573.57000000000005</v>
      </c>
      <c r="BG73" s="304">
        <f t="shared" si="12"/>
        <v>573.57000000000005</v>
      </c>
      <c r="BH73" s="304">
        <f t="shared" si="12"/>
        <v>573.57000000000005</v>
      </c>
      <c r="BI73" s="304">
        <f t="shared" si="12"/>
        <v>573.57000000000005</v>
      </c>
      <c r="BJ73" s="303">
        <f t="shared" si="16"/>
        <v>6882.8399999999992</v>
      </c>
      <c r="BK73" s="305"/>
      <c r="BL73" s="318"/>
      <c r="BM73" s="318"/>
      <c r="BN73" s="318"/>
      <c r="BO73" s="318"/>
    </row>
    <row r="74" spans="1:67">
      <c r="A74" s="25" t="s">
        <v>1174</v>
      </c>
      <c r="B74" s="17">
        <v>2.7199999999999998E-2</v>
      </c>
      <c r="C74" s="17">
        <v>2.98E-2</v>
      </c>
      <c r="D74" s="302">
        <v>416987.36</v>
      </c>
      <c r="E74" s="302">
        <v>416987.36</v>
      </c>
      <c r="F74" s="302">
        <v>416987.36</v>
      </c>
      <c r="G74" s="302">
        <v>416987.36</v>
      </c>
      <c r="H74" s="302">
        <v>416987.36</v>
      </c>
      <c r="I74" s="302">
        <v>416987.36</v>
      </c>
      <c r="J74" s="302">
        <v>416987.36</v>
      </c>
      <c r="K74" s="302">
        <v>416987.36</v>
      </c>
      <c r="L74" s="302">
        <v>416987.36</v>
      </c>
      <c r="M74" s="302">
        <v>416987.36</v>
      </c>
      <c r="N74" s="302">
        <v>416987.36</v>
      </c>
      <c r="O74" s="302">
        <v>416987.36</v>
      </c>
      <c r="P74" s="302">
        <v>416987.36</v>
      </c>
      <c r="Q74" s="302">
        <v>416987.36</v>
      </c>
      <c r="R74" s="302">
        <v>416987.36</v>
      </c>
      <c r="S74" s="302">
        <v>416987.36</v>
      </c>
      <c r="T74" s="302">
        <v>416987.36</v>
      </c>
      <c r="U74" s="302">
        <v>416987.36</v>
      </c>
      <c r="V74" s="302">
        <v>416987.36</v>
      </c>
      <c r="W74" s="302">
        <v>416987.36</v>
      </c>
      <c r="X74" s="302">
        <v>416987.36</v>
      </c>
      <c r="Y74" s="302">
        <v>416987.36</v>
      </c>
      <c r="Z74" s="302">
        <v>416987.36</v>
      </c>
      <c r="AA74" s="302">
        <v>416987.36</v>
      </c>
      <c r="AB74" s="302">
        <v>416987.36</v>
      </c>
      <c r="AC74" s="302">
        <v>416987.36</v>
      </c>
      <c r="AD74" s="302">
        <v>416987.36</v>
      </c>
      <c r="AE74" s="302">
        <v>416987.36</v>
      </c>
      <c r="AG74" s="18">
        <f t="shared" si="7"/>
        <v>945.17</v>
      </c>
      <c r="AH74" s="18">
        <f t="shared" si="7"/>
        <v>945.17</v>
      </c>
      <c r="AI74" s="18">
        <f t="shared" si="7"/>
        <v>945.17</v>
      </c>
      <c r="AJ74" s="18">
        <f t="shared" si="7"/>
        <v>945.17</v>
      </c>
      <c r="AK74" s="18">
        <f t="shared" si="7"/>
        <v>945.17</v>
      </c>
      <c r="AL74" s="18">
        <f t="shared" si="7"/>
        <v>945.17</v>
      </c>
      <c r="AM74" s="18">
        <f t="shared" si="11"/>
        <v>945.17</v>
      </c>
      <c r="AN74" s="18">
        <f t="shared" si="11"/>
        <v>945.17</v>
      </c>
      <c r="AO74" s="18">
        <f t="shared" si="11"/>
        <v>945.17</v>
      </c>
      <c r="AP74" s="18">
        <f t="shared" si="11"/>
        <v>945.17</v>
      </c>
      <c r="AQ74" s="18">
        <f t="shared" si="11"/>
        <v>945.17</v>
      </c>
      <c r="AR74" s="18">
        <f t="shared" si="11"/>
        <v>945.17</v>
      </c>
      <c r="AS74" s="21">
        <f t="shared" si="14"/>
        <v>11342.039999999999</v>
      </c>
      <c r="AT74" s="304">
        <f t="shared" si="15"/>
        <v>945.17</v>
      </c>
      <c r="AU74" s="21">
        <f t="shared" si="15"/>
        <v>945.17</v>
      </c>
      <c r="AV74" s="21">
        <f t="shared" si="15"/>
        <v>945.17</v>
      </c>
      <c r="AW74" s="21">
        <f t="shared" si="13"/>
        <v>945.17</v>
      </c>
      <c r="AX74" s="21">
        <f t="shared" si="8"/>
        <v>1035.52</v>
      </c>
      <c r="AY74" s="21">
        <f t="shared" si="8"/>
        <v>1035.52</v>
      </c>
      <c r="AZ74" s="304">
        <f t="shared" si="8"/>
        <v>1035.52</v>
      </c>
      <c r="BA74" s="304">
        <f t="shared" si="8"/>
        <v>1035.52</v>
      </c>
      <c r="BB74" s="304">
        <f t="shared" si="8"/>
        <v>1035.52</v>
      </c>
      <c r="BC74" s="304">
        <f t="shared" si="8"/>
        <v>1035.52</v>
      </c>
      <c r="BD74" s="304">
        <f t="shared" si="12"/>
        <v>1035.52</v>
      </c>
      <c r="BE74" s="304">
        <f t="shared" si="12"/>
        <v>1035.52</v>
      </c>
      <c r="BF74" s="304">
        <f t="shared" si="12"/>
        <v>1035.52</v>
      </c>
      <c r="BG74" s="304">
        <f t="shared" si="12"/>
        <v>1035.52</v>
      </c>
      <c r="BH74" s="304">
        <f t="shared" si="12"/>
        <v>1035.52</v>
      </c>
      <c r="BI74" s="304">
        <f t="shared" si="12"/>
        <v>1035.52</v>
      </c>
      <c r="BJ74" s="303">
        <f t="shared" si="16"/>
        <v>12426.240000000003</v>
      </c>
      <c r="BK74" s="305"/>
      <c r="BL74" s="318"/>
      <c r="BM74" s="318"/>
      <c r="BN74" s="318"/>
      <c r="BO74" s="318"/>
    </row>
    <row r="75" spans="1:67">
      <c r="A75" s="25" t="s">
        <v>1175</v>
      </c>
      <c r="B75" s="17">
        <v>4.2300000000000004E-2</v>
      </c>
      <c r="C75" s="40">
        <v>1.3100000000000001E-2</v>
      </c>
      <c r="D75" s="302">
        <v>224276.2</v>
      </c>
      <c r="E75" s="302">
        <v>224276.2</v>
      </c>
      <c r="F75" s="302">
        <v>224276.2</v>
      </c>
      <c r="G75" s="302">
        <v>112138.1</v>
      </c>
      <c r="H75" s="302">
        <v>0</v>
      </c>
      <c r="I75" s="302">
        <v>0</v>
      </c>
      <c r="J75" s="302">
        <v>0</v>
      </c>
      <c r="K75" s="302">
        <v>0</v>
      </c>
      <c r="L75" s="302">
        <v>0</v>
      </c>
      <c r="M75" s="302">
        <v>0</v>
      </c>
      <c r="N75" s="302">
        <v>0</v>
      </c>
      <c r="O75" s="302">
        <v>0</v>
      </c>
      <c r="P75" s="302">
        <v>0</v>
      </c>
      <c r="Q75" s="302">
        <v>0</v>
      </c>
      <c r="R75" s="302">
        <v>0</v>
      </c>
      <c r="S75" s="302">
        <v>0</v>
      </c>
      <c r="T75" s="302">
        <v>0</v>
      </c>
      <c r="U75" s="302">
        <v>0</v>
      </c>
      <c r="V75" s="302">
        <v>0</v>
      </c>
      <c r="W75" s="302">
        <v>0</v>
      </c>
      <c r="X75" s="302">
        <v>0</v>
      </c>
      <c r="Y75" s="302">
        <v>0</v>
      </c>
      <c r="Z75" s="302">
        <v>0</v>
      </c>
      <c r="AA75" s="302">
        <v>0</v>
      </c>
      <c r="AB75" s="302">
        <v>0</v>
      </c>
      <c r="AC75" s="302">
        <v>0</v>
      </c>
      <c r="AD75" s="302">
        <v>0</v>
      </c>
      <c r="AE75" s="302">
        <v>0</v>
      </c>
      <c r="AG75" s="18">
        <f t="shared" si="7"/>
        <v>790.57</v>
      </c>
      <c r="AH75" s="18">
        <f t="shared" si="7"/>
        <v>790.57</v>
      </c>
      <c r="AI75" s="18">
        <f t="shared" si="7"/>
        <v>790.57</v>
      </c>
      <c r="AJ75" s="18">
        <f t="shared" si="7"/>
        <v>395.29</v>
      </c>
      <c r="AK75" s="18">
        <f t="shared" si="7"/>
        <v>0</v>
      </c>
      <c r="AL75" s="18">
        <f t="shared" si="7"/>
        <v>0</v>
      </c>
      <c r="AM75" s="18">
        <f t="shared" si="11"/>
        <v>0</v>
      </c>
      <c r="AN75" s="18">
        <f t="shared" si="11"/>
        <v>0</v>
      </c>
      <c r="AO75" s="18">
        <f t="shared" si="11"/>
        <v>0</v>
      </c>
      <c r="AP75" s="18">
        <f t="shared" si="11"/>
        <v>0</v>
      </c>
      <c r="AQ75" s="18">
        <f t="shared" si="11"/>
        <v>0</v>
      </c>
      <c r="AR75" s="18">
        <f t="shared" si="11"/>
        <v>0</v>
      </c>
      <c r="AS75" s="21">
        <f t="shared" si="14"/>
        <v>2767</v>
      </c>
      <c r="AT75" s="304">
        <f t="shared" si="15"/>
        <v>0</v>
      </c>
      <c r="AU75" s="21">
        <f t="shared" si="15"/>
        <v>0</v>
      </c>
      <c r="AV75" s="21">
        <f t="shared" si="15"/>
        <v>0</v>
      </c>
      <c r="AW75" s="21">
        <f t="shared" si="13"/>
        <v>0</v>
      </c>
      <c r="AX75" s="21">
        <f t="shared" si="8"/>
        <v>0</v>
      </c>
      <c r="AY75" s="21">
        <f t="shared" si="8"/>
        <v>0</v>
      </c>
      <c r="AZ75" s="304">
        <f t="shared" si="8"/>
        <v>0</v>
      </c>
      <c r="BA75" s="304">
        <f t="shared" si="8"/>
        <v>0</v>
      </c>
      <c r="BB75" s="304">
        <f t="shared" si="8"/>
        <v>0</v>
      </c>
      <c r="BC75" s="304">
        <f t="shared" si="8"/>
        <v>0</v>
      </c>
      <c r="BD75" s="304">
        <f t="shared" si="12"/>
        <v>0</v>
      </c>
      <c r="BE75" s="304">
        <f t="shared" si="12"/>
        <v>0</v>
      </c>
      <c r="BF75" s="304">
        <f t="shared" si="12"/>
        <v>0</v>
      </c>
      <c r="BG75" s="304">
        <f t="shared" si="12"/>
        <v>0</v>
      </c>
      <c r="BH75" s="304">
        <f t="shared" si="12"/>
        <v>0</v>
      </c>
      <c r="BI75" s="304">
        <f t="shared" si="12"/>
        <v>0</v>
      </c>
      <c r="BJ75" s="303">
        <f t="shared" si="16"/>
        <v>0</v>
      </c>
      <c r="BK75" s="305"/>
      <c r="BL75" s="318"/>
      <c r="BM75" s="318"/>
      <c r="BN75" s="318"/>
      <c r="BO75" s="318"/>
    </row>
    <row r="76" spans="1:67">
      <c r="A76" s="25" t="s">
        <v>1176</v>
      </c>
      <c r="B76" s="17">
        <v>3.1799999999999995E-2</v>
      </c>
      <c r="C76" s="17">
        <v>3.1799999999999995E-2</v>
      </c>
      <c r="D76" s="302">
        <v>67493.81</v>
      </c>
      <c r="E76" s="302">
        <v>67493.81</v>
      </c>
      <c r="F76" s="302">
        <v>67493.81</v>
      </c>
      <c r="G76" s="302">
        <v>67493.81</v>
      </c>
      <c r="H76" s="302">
        <v>67493.81</v>
      </c>
      <c r="I76" s="302">
        <v>67493.81</v>
      </c>
      <c r="J76" s="302">
        <v>67493.81</v>
      </c>
      <c r="K76" s="302">
        <v>67493.81</v>
      </c>
      <c r="L76" s="302">
        <v>67493.81</v>
      </c>
      <c r="M76" s="302">
        <v>67493.81</v>
      </c>
      <c r="N76" s="302">
        <v>67493.81</v>
      </c>
      <c r="O76" s="302">
        <v>67493.81</v>
      </c>
      <c r="P76" s="302">
        <v>67493.81</v>
      </c>
      <c r="Q76" s="302">
        <v>67493.81</v>
      </c>
      <c r="R76" s="302">
        <v>67493.81</v>
      </c>
      <c r="S76" s="302">
        <v>67493.81</v>
      </c>
      <c r="T76" s="302">
        <v>67493.81</v>
      </c>
      <c r="U76" s="302">
        <v>67493.81</v>
      </c>
      <c r="V76" s="302">
        <v>67493.81</v>
      </c>
      <c r="W76" s="302">
        <v>67493.81</v>
      </c>
      <c r="X76" s="302">
        <v>67493.81</v>
      </c>
      <c r="Y76" s="302">
        <v>67493.81</v>
      </c>
      <c r="Z76" s="302">
        <v>67493.81</v>
      </c>
      <c r="AA76" s="302">
        <v>67493.81</v>
      </c>
      <c r="AB76" s="302">
        <v>67493.81</v>
      </c>
      <c r="AC76" s="302">
        <v>67493.81</v>
      </c>
      <c r="AD76" s="302">
        <v>67493.81</v>
      </c>
      <c r="AE76" s="302">
        <v>67493.81</v>
      </c>
      <c r="AG76" s="18">
        <f t="shared" si="7"/>
        <v>178.86</v>
      </c>
      <c r="AH76" s="18">
        <f t="shared" si="7"/>
        <v>178.86</v>
      </c>
      <c r="AI76" s="18">
        <f t="shared" si="7"/>
        <v>178.86</v>
      </c>
      <c r="AJ76" s="18">
        <f t="shared" si="7"/>
        <v>178.86</v>
      </c>
      <c r="AK76" s="18">
        <f t="shared" si="7"/>
        <v>178.86</v>
      </c>
      <c r="AL76" s="18">
        <f t="shared" si="7"/>
        <v>178.86</v>
      </c>
      <c r="AM76" s="18">
        <f t="shared" si="11"/>
        <v>178.86</v>
      </c>
      <c r="AN76" s="18">
        <f t="shared" si="11"/>
        <v>178.86</v>
      </c>
      <c r="AO76" s="18">
        <f t="shared" si="11"/>
        <v>178.86</v>
      </c>
      <c r="AP76" s="18">
        <f t="shared" si="11"/>
        <v>178.86</v>
      </c>
      <c r="AQ76" s="18">
        <f t="shared" si="11"/>
        <v>178.86</v>
      </c>
      <c r="AR76" s="18">
        <f t="shared" si="11"/>
        <v>178.86</v>
      </c>
      <c r="AS76" s="21">
        <f t="shared" si="14"/>
        <v>2146.3200000000006</v>
      </c>
      <c r="AT76" s="304">
        <f t="shared" si="15"/>
        <v>178.86</v>
      </c>
      <c r="AU76" s="21">
        <f t="shared" si="15"/>
        <v>178.86</v>
      </c>
      <c r="AV76" s="21">
        <f t="shared" si="15"/>
        <v>178.86</v>
      </c>
      <c r="AW76" s="21">
        <f t="shared" si="13"/>
        <v>178.86</v>
      </c>
      <c r="AX76" s="21">
        <f t="shared" si="8"/>
        <v>178.86</v>
      </c>
      <c r="AY76" s="21">
        <f t="shared" si="8"/>
        <v>178.86</v>
      </c>
      <c r="AZ76" s="304">
        <f t="shared" si="8"/>
        <v>178.86</v>
      </c>
      <c r="BA76" s="304">
        <f t="shared" si="8"/>
        <v>178.86</v>
      </c>
      <c r="BB76" s="304">
        <f t="shared" si="8"/>
        <v>178.86</v>
      </c>
      <c r="BC76" s="304">
        <f t="shared" si="8"/>
        <v>178.86</v>
      </c>
      <c r="BD76" s="304">
        <f t="shared" si="12"/>
        <v>178.86</v>
      </c>
      <c r="BE76" s="304">
        <f t="shared" si="12"/>
        <v>178.86</v>
      </c>
      <c r="BF76" s="304">
        <f t="shared" si="12"/>
        <v>178.86</v>
      </c>
      <c r="BG76" s="304">
        <f t="shared" si="12"/>
        <v>178.86</v>
      </c>
      <c r="BH76" s="304">
        <f t="shared" si="12"/>
        <v>178.86</v>
      </c>
      <c r="BI76" s="304">
        <f t="shared" si="12"/>
        <v>178.86</v>
      </c>
      <c r="BJ76" s="303">
        <f t="shared" si="16"/>
        <v>2146.3200000000006</v>
      </c>
      <c r="BK76" s="305"/>
      <c r="BL76" s="318"/>
      <c r="BM76" s="318"/>
      <c r="BN76" s="318"/>
      <c r="BO76" s="318"/>
    </row>
    <row r="77" spans="1:67">
      <c r="A77" s="25" t="s">
        <v>1177</v>
      </c>
      <c r="B77" s="17">
        <v>3.5700000000000003E-2</v>
      </c>
      <c r="C77" s="40">
        <v>4.2799999999999998E-2</v>
      </c>
      <c r="D77" s="302">
        <v>787236.57000000007</v>
      </c>
      <c r="E77" s="302">
        <v>787236.57000000007</v>
      </c>
      <c r="F77" s="302">
        <v>787236.57000000007</v>
      </c>
      <c r="G77" s="302">
        <v>787236.57000000007</v>
      </c>
      <c r="H77" s="302">
        <v>787236.57000000007</v>
      </c>
      <c r="I77" s="302">
        <v>787236.57000000007</v>
      </c>
      <c r="J77" s="302">
        <v>844661.3550000001</v>
      </c>
      <c r="K77" s="302">
        <v>862194.1100000001</v>
      </c>
      <c r="L77" s="302">
        <v>862194.1100000001</v>
      </c>
      <c r="M77" s="302">
        <v>862194.1100000001</v>
      </c>
      <c r="N77" s="302">
        <v>862194.1100000001</v>
      </c>
      <c r="O77" s="302">
        <v>862194.1100000001</v>
      </c>
      <c r="P77" s="302">
        <v>862194.1100000001</v>
      </c>
      <c r="Q77" s="302">
        <v>862194.1100000001</v>
      </c>
      <c r="R77" s="302">
        <v>862194.1100000001</v>
      </c>
      <c r="S77" s="302">
        <v>862194.1100000001</v>
      </c>
      <c r="T77" s="302">
        <v>862194.1100000001</v>
      </c>
      <c r="U77" s="302">
        <v>862194.1100000001</v>
      </c>
      <c r="V77" s="302">
        <v>862194.1100000001</v>
      </c>
      <c r="W77" s="302">
        <v>862194.1100000001</v>
      </c>
      <c r="X77" s="302">
        <v>862194.1100000001</v>
      </c>
      <c r="Y77" s="302">
        <v>862194.1100000001</v>
      </c>
      <c r="Z77" s="302">
        <v>862194.1100000001</v>
      </c>
      <c r="AA77" s="302">
        <v>862194.1100000001</v>
      </c>
      <c r="AB77" s="302">
        <v>862194.1100000001</v>
      </c>
      <c r="AC77" s="302">
        <v>910695.82000000007</v>
      </c>
      <c r="AD77" s="302">
        <v>959197.53000000014</v>
      </c>
      <c r="AE77" s="302">
        <v>959197.53000000014</v>
      </c>
      <c r="AG77" s="18">
        <f t="shared" si="7"/>
        <v>2342.0300000000002</v>
      </c>
      <c r="AH77" s="18">
        <f t="shared" si="7"/>
        <v>2342.0300000000002</v>
      </c>
      <c r="AI77" s="18">
        <f t="shared" si="7"/>
        <v>2342.0300000000002</v>
      </c>
      <c r="AJ77" s="18">
        <f t="shared" si="7"/>
        <v>2342.0300000000002</v>
      </c>
      <c r="AK77" s="18">
        <f t="shared" si="7"/>
        <v>2342.0300000000002</v>
      </c>
      <c r="AL77" s="18">
        <f t="shared" si="7"/>
        <v>2342.0300000000002</v>
      </c>
      <c r="AM77" s="18">
        <f t="shared" si="11"/>
        <v>2512.87</v>
      </c>
      <c r="AN77" s="18">
        <f t="shared" si="11"/>
        <v>2565.0300000000002</v>
      </c>
      <c r="AO77" s="18">
        <f t="shared" si="11"/>
        <v>2565.0300000000002</v>
      </c>
      <c r="AP77" s="18">
        <f t="shared" si="11"/>
        <v>2565.0300000000002</v>
      </c>
      <c r="AQ77" s="18">
        <f t="shared" si="11"/>
        <v>2565.0300000000002</v>
      </c>
      <c r="AR77" s="18">
        <f t="shared" si="11"/>
        <v>2565.0300000000002</v>
      </c>
      <c r="AS77" s="21">
        <f t="shared" si="14"/>
        <v>29390.199999999997</v>
      </c>
      <c r="AT77" s="304">
        <f t="shared" si="15"/>
        <v>2565.0300000000002</v>
      </c>
      <c r="AU77" s="21">
        <f t="shared" si="15"/>
        <v>2565.0300000000002</v>
      </c>
      <c r="AV77" s="21">
        <f t="shared" si="15"/>
        <v>2565.0300000000002</v>
      </c>
      <c r="AW77" s="21">
        <f t="shared" si="13"/>
        <v>2565.0300000000002</v>
      </c>
      <c r="AX77" s="21">
        <f t="shared" si="8"/>
        <v>3075.16</v>
      </c>
      <c r="AY77" s="21">
        <f t="shared" si="8"/>
        <v>3075.16</v>
      </c>
      <c r="AZ77" s="304">
        <f t="shared" si="8"/>
        <v>3075.16</v>
      </c>
      <c r="BA77" s="304">
        <f t="shared" si="8"/>
        <v>3075.16</v>
      </c>
      <c r="BB77" s="304">
        <f t="shared" si="8"/>
        <v>3075.16</v>
      </c>
      <c r="BC77" s="304">
        <f t="shared" si="8"/>
        <v>3075.16</v>
      </c>
      <c r="BD77" s="304">
        <f t="shared" si="12"/>
        <v>3075.16</v>
      </c>
      <c r="BE77" s="304">
        <f t="shared" si="12"/>
        <v>3075.16</v>
      </c>
      <c r="BF77" s="304">
        <f t="shared" si="12"/>
        <v>3075.16</v>
      </c>
      <c r="BG77" s="304">
        <f t="shared" si="12"/>
        <v>3248.15</v>
      </c>
      <c r="BH77" s="304">
        <f t="shared" si="12"/>
        <v>3421.14</v>
      </c>
      <c r="BI77" s="304">
        <f t="shared" si="12"/>
        <v>3421.14</v>
      </c>
      <c r="BJ77" s="303">
        <f t="shared" si="16"/>
        <v>37766.870000000003</v>
      </c>
      <c r="BK77" s="305"/>
      <c r="BL77" s="318"/>
      <c r="BM77" s="318"/>
      <c r="BN77" s="318"/>
      <c r="BO77" s="318"/>
    </row>
    <row r="78" spans="1:67">
      <c r="A78" s="25" t="s">
        <v>1178</v>
      </c>
      <c r="B78" s="17">
        <v>4.1300000000000003E-2</v>
      </c>
      <c r="C78" s="40">
        <v>4.8399999999999999E-2</v>
      </c>
      <c r="D78" s="302">
        <v>16612548.27</v>
      </c>
      <c r="E78" s="302">
        <v>16663118.41</v>
      </c>
      <c r="F78" s="302">
        <v>16611057.66</v>
      </c>
      <c r="G78" s="302">
        <v>16554138.23</v>
      </c>
      <c r="H78" s="302">
        <v>16591188.189999999</v>
      </c>
      <c r="I78" s="302">
        <v>16881696.43</v>
      </c>
      <c r="J78" s="302">
        <v>18385787.155000001</v>
      </c>
      <c r="K78" s="302">
        <v>18429751.675000004</v>
      </c>
      <c r="L78" s="302">
        <v>18473710.785000004</v>
      </c>
      <c r="M78" s="302">
        <v>18562486.315000005</v>
      </c>
      <c r="N78" s="302">
        <v>18746280.185000006</v>
      </c>
      <c r="O78" s="302">
        <v>18980915.34500001</v>
      </c>
      <c r="P78" s="302">
        <v>19120529.455000009</v>
      </c>
      <c r="Q78" s="302">
        <v>19137121.000000007</v>
      </c>
      <c r="R78" s="302">
        <v>19153724.735000007</v>
      </c>
      <c r="S78" s="302">
        <v>20142838.855000008</v>
      </c>
      <c r="T78" s="302">
        <v>21132362.38000001</v>
      </c>
      <c r="U78" s="302">
        <v>21132972.56000001</v>
      </c>
      <c r="V78" s="302">
        <v>21133582.74000001</v>
      </c>
      <c r="W78" s="302">
        <v>21134193.06000001</v>
      </c>
      <c r="X78" s="302">
        <v>21134803.305000011</v>
      </c>
      <c r="Y78" s="302">
        <v>21147727.66500001</v>
      </c>
      <c r="Z78" s="302">
        <v>21249451.665000014</v>
      </c>
      <c r="AA78" s="302">
        <v>21943938.335000012</v>
      </c>
      <c r="AB78" s="302">
        <v>22549625.500000011</v>
      </c>
      <c r="AC78" s="302">
        <v>24874581.410000015</v>
      </c>
      <c r="AD78" s="302">
        <v>27199537.185000014</v>
      </c>
      <c r="AE78" s="302">
        <v>27924978.620000016</v>
      </c>
      <c r="AG78" s="18">
        <f t="shared" si="7"/>
        <v>57174.85</v>
      </c>
      <c r="AH78" s="18">
        <f t="shared" si="7"/>
        <v>57348.9</v>
      </c>
      <c r="AI78" s="18">
        <f t="shared" si="7"/>
        <v>57169.72</v>
      </c>
      <c r="AJ78" s="18">
        <f t="shared" si="7"/>
        <v>56973.83</v>
      </c>
      <c r="AK78" s="18">
        <f t="shared" si="7"/>
        <v>57101.34</v>
      </c>
      <c r="AL78" s="18">
        <f t="shared" si="7"/>
        <v>58101.17</v>
      </c>
      <c r="AM78" s="18">
        <f t="shared" si="11"/>
        <v>63277.75</v>
      </c>
      <c r="AN78" s="18">
        <f t="shared" si="11"/>
        <v>63429.06</v>
      </c>
      <c r="AO78" s="18">
        <f t="shared" si="11"/>
        <v>63580.35</v>
      </c>
      <c r="AP78" s="18">
        <f t="shared" si="11"/>
        <v>63885.89</v>
      </c>
      <c r="AQ78" s="18">
        <f t="shared" si="11"/>
        <v>64518.45</v>
      </c>
      <c r="AR78" s="18">
        <f t="shared" si="11"/>
        <v>65325.98</v>
      </c>
      <c r="AS78" s="21">
        <f t="shared" si="14"/>
        <v>727887.28999999992</v>
      </c>
      <c r="AT78" s="304">
        <f t="shared" si="15"/>
        <v>65806.490000000005</v>
      </c>
      <c r="AU78" s="21">
        <f t="shared" si="15"/>
        <v>65863.59</v>
      </c>
      <c r="AV78" s="21">
        <f t="shared" si="15"/>
        <v>65920.740000000005</v>
      </c>
      <c r="AW78" s="21">
        <f t="shared" si="13"/>
        <v>69324.94</v>
      </c>
      <c r="AX78" s="21">
        <f t="shared" si="8"/>
        <v>85233.86</v>
      </c>
      <c r="AY78" s="21">
        <f t="shared" si="8"/>
        <v>85236.32</v>
      </c>
      <c r="AZ78" s="304">
        <f t="shared" si="8"/>
        <v>85238.78</v>
      </c>
      <c r="BA78" s="304">
        <f t="shared" si="8"/>
        <v>85241.25</v>
      </c>
      <c r="BB78" s="304">
        <f t="shared" si="8"/>
        <v>85243.71</v>
      </c>
      <c r="BC78" s="304">
        <f t="shared" si="8"/>
        <v>85295.83</v>
      </c>
      <c r="BD78" s="304">
        <f t="shared" si="12"/>
        <v>85706.12</v>
      </c>
      <c r="BE78" s="304">
        <f t="shared" si="12"/>
        <v>88507.22</v>
      </c>
      <c r="BF78" s="304">
        <f t="shared" si="12"/>
        <v>90950.16</v>
      </c>
      <c r="BG78" s="304">
        <f t="shared" si="12"/>
        <v>100327.48</v>
      </c>
      <c r="BH78" s="304">
        <f t="shared" si="12"/>
        <v>109704.8</v>
      </c>
      <c r="BI78" s="304">
        <f t="shared" si="12"/>
        <v>112630.75</v>
      </c>
      <c r="BJ78" s="303">
        <f t="shared" si="16"/>
        <v>1099316.28</v>
      </c>
      <c r="BK78" s="305"/>
      <c r="BL78" s="318"/>
      <c r="BM78" s="318"/>
      <c r="BN78" s="318"/>
      <c r="BO78" s="318"/>
    </row>
    <row r="79" spans="1:67">
      <c r="A79" s="25" t="s">
        <v>1179</v>
      </c>
      <c r="B79" s="17">
        <v>2.3E-3</v>
      </c>
      <c r="C79" s="40">
        <v>5.4600000000000003E-2</v>
      </c>
      <c r="D79" s="302">
        <v>43211.57</v>
      </c>
      <c r="E79" s="302">
        <v>43211.57</v>
      </c>
      <c r="F79" s="302">
        <v>43211.57</v>
      </c>
      <c r="G79" s="302">
        <v>43211.57</v>
      </c>
      <c r="H79" s="302">
        <v>43211.57</v>
      </c>
      <c r="I79" s="302">
        <v>43211.57</v>
      </c>
      <c r="J79" s="302">
        <v>43211.57</v>
      </c>
      <c r="K79" s="302">
        <v>43211.57</v>
      </c>
      <c r="L79" s="302">
        <v>43211.57</v>
      </c>
      <c r="M79" s="302">
        <v>43211.57</v>
      </c>
      <c r="N79" s="302">
        <v>43211.57</v>
      </c>
      <c r="O79" s="302">
        <v>43211.57</v>
      </c>
      <c r="P79" s="302">
        <v>43211.57</v>
      </c>
      <c r="Q79" s="302">
        <v>43211.57</v>
      </c>
      <c r="R79" s="302">
        <v>43211.57</v>
      </c>
      <c r="S79" s="302">
        <v>43211.57</v>
      </c>
      <c r="T79" s="302">
        <v>43211.57</v>
      </c>
      <c r="U79" s="302">
        <v>43211.57</v>
      </c>
      <c r="V79" s="302">
        <v>43211.57</v>
      </c>
      <c r="W79" s="302">
        <v>43211.57</v>
      </c>
      <c r="X79" s="302">
        <v>43211.57</v>
      </c>
      <c r="Y79" s="302">
        <v>43211.57</v>
      </c>
      <c r="Z79" s="302">
        <v>43211.57</v>
      </c>
      <c r="AA79" s="302">
        <v>43211.57</v>
      </c>
      <c r="AB79" s="302">
        <v>43211.57</v>
      </c>
      <c r="AC79" s="302">
        <v>43211.57</v>
      </c>
      <c r="AD79" s="302">
        <v>43211.57</v>
      </c>
      <c r="AE79" s="302">
        <v>43211.57</v>
      </c>
      <c r="AG79" s="18">
        <f t="shared" si="7"/>
        <v>8.2799999999999994</v>
      </c>
      <c r="AH79" s="18">
        <f t="shared" si="7"/>
        <v>8.2799999999999994</v>
      </c>
      <c r="AI79" s="18">
        <f t="shared" si="7"/>
        <v>8.2799999999999994</v>
      </c>
      <c r="AJ79" s="18">
        <f t="shared" si="7"/>
        <v>8.2799999999999994</v>
      </c>
      <c r="AK79" s="18">
        <f t="shared" si="7"/>
        <v>8.2799999999999994</v>
      </c>
      <c r="AL79" s="18">
        <f t="shared" si="7"/>
        <v>8.2799999999999994</v>
      </c>
      <c r="AM79" s="18">
        <f t="shared" si="11"/>
        <v>8.2799999999999994</v>
      </c>
      <c r="AN79" s="18">
        <f t="shared" si="11"/>
        <v>8.2799999999999994</v>
      </c>
      <c r="AO79" s="18">
        <f t="shared" si="11"/>
        <v>8.2799999999999994</v>
      </c>
      <c r="AP79" s="18">
        <f t="shared" si="11"/>
        <v>8.2799999999999994</v>
      </c>
      <c r="AQ79" s="18">
        <f t="shared" si="11"/>
        <v>8.2799999999999994</v>
      </c>
      <c r="AR79" s="18">
        <f t="shared" si="11"/>
        <v>8.2799999999999994</v>
      </c>
      <c r="AS79" s="21">
        <f t="shared" si="14"/>
        <v>99.36</v>
      </c>
      <c r="AT79" s="304">
        <f t="shared" si="15"/>
        <v>8.2799999999999994</v>
      </c>
      <c r="AU79" s="21">
        <f t="shared" si="15"/>
        <v>8.2799999999999994</v>
      </c>
      <c r="AV79" s="21">
        <f t="shared" si="15"/>
        <v>8.2799999999999994</v>
      </c>
      <c r="AW79" s="21">
        <f t="shared" si="13"/>
        <v>8.2799999999999994</v>
      </c>
      <c r="AX79" s="21">
        <f t="shared" si="8"/>
        <v>196.61</v>
      </c>
      <c r="AY79" s="21">
        <f t="shared" si="8"/>
        <v>196.61</v>
      </c>
      <c r="AZ79" s="304">
        <f t="shared" si="8"/>
        <v>196.61</v>
      </c>
      <c r="BA79" s="304">
        <f t="shared" si="8"/>
        <v>196.61</v>
      </c>
      <c r="BB79" s="304">
        <f t="shared" si="8"/>
        <v>196.61</v>
      </c>
      <c r="BC79" s="304">
        <f t="shared" si="8"/>
        <v>196.61</v>
      </c>
      <c r="BD79" s="304">
        <f t="shared" si="12"/>
        <v>196.61</v>
      </c>
      <c r="BE79" s="304">
        <f t="shared" si="12"/>
        <v>196.61</v>
      </c>
      <c r="BF79" s="304">
        <f t="shared" si="12"/>
        <v>196.61</v>
      </c>
      <c r="BG79" s="304">
        <f t="shared" si="12"/>
        <v>196.61</v>
      </c>
      <c r="BH79" s="304">
        <f t="shared" si="12"/>
        <v>196.61</v>
      </c>
      <c r="BI79" s="304">
        <f t="shared" si="12"/>
        <v>196.61</v>
      </c>
      <c r="BJ79" s="303">
        <f t="shared" si="16"/>
        <v>2359.3200000000006</v>
      </c>
      <c r="BK79" s="305"/>
      <c r="BL79" s="318"/>
      <c r="BM79" s="318"/>
      <c r="BN79" s="318"/>
      <c r="BO79" s="318"/>
    </row>
    <row r="80" spans="1:67">
      <c r="A80" s="25" t="s">
        <v>1180</v>
      </c>
      <c r="B80" s="17">
        <v>2.86E-2</v>
      </c>
      <c r="C80" s="40">
        <v>3.1099999999999999E-2</v>
      </c>
      <c r="D80" s="302">
        <v>3949997.14</v>
      </c>
      <c r="E80" s="302">
        <v>3949997.14</v>
      </c>
      <c r="F80" s="302">
        <v>3933566.3</v>
      </c>
      <c r="G80" s="302">
        <v>3917135.45</v>
      </c>
      <c r="H80" s="302">
        <v>3917135.45</v>
      </c>
      <c r="I80" s="302">
        <v>3950582.41</v>
      </c>
      <c r="J80" s="302">
        <v>3993738.4250000003</v>
      </c>
      <c r="K80" s="302">
        <v>4078707.8150000004</v>
      </c>
      <c r="L80" s="302">
        <v>4153968.14</v>
      </c>
      <c r="M80" s="302">
        <v>4153968.14</v>
      </c>
      <c r="N80" s="302">
        <v>4153968.14</v>
      </c>
      <c r="O80" s="302">
        <v>4203968.1400000006</v>
      </c>
      <c r="P80" s="302">
        <v>4319140.2650000006</v>
      </c>
      <c r="Q80" s="302">
        <v>4384312.3900000006</v>
      </c>
      <c r="R80" s="302">
        <v>6854829.7550000008</v>
      </c>
      <c r="S80" s="302">
        <v>9625347.120000001</v>
      </c>
      <c r="T80" s="302">
        <v>9925347.120000001</v>
      </c>
      <c r="U80" s="302">
        <v>9925347.120000001</v>
      </c>
      <c r="V80" s="302">
        <v>9925347.120000001</v>
      </c>
      <c r="W80" s="302">
        <v>9925347.120000001</v>
      </c>
      <c r="X80" s="302">
        <v>9925347.120000001</v>
      </c>
      <c r="Y80" s="302">
        <v>9925347.120000001</v>
      </c>
      <c r="Z80" s="302">
        <v>9953472.120000001</v>
      </c>
      <c r="AA80" s="302">
        <v>9981597.120000001</v>
      </c>
      <c r="AB80" s="302">
        <v>9981597.120000001</v>
      </c>
      <c r="AC80" s="302">
        <v>9981597.120000001</v>
      </c>
      <c r="AD80" s="302">
        <v>9981597.120000001</v>
      </c>
      <c r="AE80" s="302">
        <v>9981597.120000001</v>
      </c>
      <c r="AG80" s="18">
        <f t="shared" si="7"/>
        <v>9414.16</v>
      </c>
      <c r="AH80" s="18">
        <f t="shared" si="7"/>
        <v>9414.16</v>
      </c>
      <c r="AI80" s="18">
        <f t="shared" si="7"/>
        <v>9375</v>
      </c>
      <c r="AJ80" s="18">
        <f t="shared" si="7"/>
        <v>9335.84</v>
      </c>
      <c r="AK80" s="18">
        <f t="shared" si="7"/>
        <v>9335.84</v>
      </c>
      <c r="AL80" s="18">
        <f t="shared" si="7"/>
        <v>9415.5499999999993</v>
      </c>
      <c r="AM80" s="18">
        <f t="shared" si="11"/>
        <v>9518.41</v>
      </c>
      <c r="AN80" s="18">
        <f t="shared" si="11"/>
        <v>9720.92</v>
      </c>
      <c r="AO80" s="18">
        <f t="shared" si="11"/>
        <v>9900.2900000000009</v>
      </c>
      <c r="AP80" s="18">
        <f t="shared" si="11"/>
        <v>9900.2900000000009</v>
      </c>
      <c r="AQ80" s="18">
        <f t="shared" si="11"/>
        <v>9900.2900000000009</v>
      </c>
      <c r="AR80" s="18">
        <f t="shared" si="11"/>
        <v>10019.459999999999</v>
      </c>
      <c r="AS80" s="21">
        <f t="shared" si="14"/>
        <v>115250.21000000002</v>
      </c>
      <c r="AT80" s="304">
        <f t="shared" si="15"/>
        <v>10293.950000000001</v>
      </c>
      <c r="AU80" s="21">
        <f t="shared" si="15"/>
        <v>10449.280000000001</v>
      </c>
      <c r="AV80" s="21">
        <f t="shared" si="15"/>
        <v>16337.34</v>
      </c>
      <c r="AW80" s="21">
        <f t="shared" si="13"/>
        <v>22940.41</v>
      </c>
      <c r="AX80" s="21">
        <f t="shared" si="8"/>
        <v>25723.19</v>
      </c>
      <c r="AY80" s="21">
        <f t="shared" si="8"/>
        <v>25723.19</v>
      </c>
      <c r="AZ80" s="304">
        <f t="shared" si="8"/>
        <v>25723.19</v>
      </c>
      <c r="BA80" s="304">
        <f t="shared" si="8"/>
        <v>25723.19</v>
      </c>
      <c r="BB80" s="304">
        <f t="shared" si="8"/>
        <v>25723.19</v>
      </c>
      <c r="BC80" s="304">
        <f t="shared" si="8"/>
        <v>25723.19</v>
      </c>
      <c r="BD80" s="304">
        <f t="shared" si="12"/>
        <v>25796.080000000002</v>
      </c>
      <c r="BE80" s="304">
        <f t="shared" si="12"/>
        <v>25868.97</v>
      </c>
      <c r="BF80" s="304">
        <f t="shared" si="12"/>
        <v>25868.97</v>
      </c>
      <c r="BG80" s="304">
        <f t="shared" si="12"/>
        <v>25868.97</v>
      </c>
      <c r="BH80" s="304">
        <f t="shared" si="12"/>
        <v>25868.97</v>
      </c>
      <c r="BI80" s="304">
        <f t="shared" si="12"/>
        <v>25868.97</v>
      </c>
      <c r="BJ80" s="303">
        <f t="shared" si="16"/>
        <v>309480.06999999995</v>
      </c>
      <c r="BK80" s="305"/>
      <c r="BL80" s="318"/>
      <c r="BM80" s="318"/>
      <c r="BN80" s="318"/>
      <c r="BO80" s="318"/>
    </row>
    <row r="81" spans="1:67">
      <c r="A81" s="25" t="s">
        <v>1181</v>
      </c>
      <c r="B81" s="17">
        <v>2.8500000000000001E-2</v>
      </c>
      <c r="C81" s="40">
        <v>2.8199999999999999E-2</v>
      </c>
      <c r="D81" s="302">
        <v>5185235.18</v>
      </c>
      <c r="E81" s="302">
        <v>5231871.63</v>
      </c>
      <c r="F81" s="302">
        <v>5239161.76</v>
      </c>
      <c r="G81" s="302">
        <v>5330903.25</v>
      </c>
      <c r="H81" s="302">
        <v>5415888.3799999999</v>
      </c>
      <c r="I81" s="302">
        <v>5419703.5199999996</v>
      </c>
      <c r="J81" s="302">
        <v>5474566.96</v>
      </c>
      <c r="K81" s="302">
        <v>5547619.8950000005</v>
      </c>
      <c r="L81" s="302">
        <v>5561994.25</v>
      </c>
      <c r="M81" s="302">
        <v>5574082.2450000001</v>
      </c>
      <c r="N81" s="302">
        <v>5586170.2400000002</v>
      </c>
      <c r="O81" s="302">
        <v>5646150.0300000003</v>
      </c>
      <c r="P81" s="302">
        <v>5706129.8200000003</v>
      </c>
      <c r="Q81" s="302">
        <v>5706129.8200000003</v>
      </c>
      <c r="R81" s="302">
        <v>5706129.8200000003</v>
      </c>
      <c r="S81" s="302">
        <v>5719274.8050000006</v>
      </c>
      <c r="T81" s="302">
        <v>5732419.79</v>
      </c>
      <c r="U81" s="302">
        <v>5732419.79</v>
      </c>
      <c r="V81" s="302">
        <v>5732419.79</v>
      </c>
      <c r="W81" s="302">
        <v>5732419.79</v>
      </c>
      <c r="X81" s="302">
        <v>6292395.8149999995</v>
      </c>
      <c r="Y81" s="302">
        <v>6852371.8399999999</v>
      </c>
      <c r="Z81" s="302">
        <v>6892611.7400000002</v>
      </c>
      <c r="AA81" s="302">
        <v>6932851.6399999997</v>
      </c>
      <c r="AB81" s="302">
        <v>6964550.1399999997</v>
      </c>
      <c r="AC81" s="302">
        <v>6996248.6399999997</v>
      </c>
      <c r="AD81" s="302">
        <v>6996248.6399999997</v>
      </c>
      <c r="AE81" s="302">
        <v>7002090.8549999995</v>
      </c>
      <c r="AG81" s="18">
        <f t="shared" si="7"/>
        <v>12314.93</v>
      </c>
      <c r="AH81" s="18">
        <f t="shared" si="7"/>
        <v>12425.7</v>
      </c>
      <c r="AI81" s="18">
        <f t="shared" si="7"/>
        <v>12443.01</v>
      </c>
      <c r="AJ81" s="18">
        <f t="shared" si="7"/>
        <v>12660.9</v>
      </c>
      <c r="AK81" s="18">
        <f t="shared" si="7"/>
        <v>12862.73</v>
      </c>
      <c r="AL81" s="18">
        <f t="shared" si="7"/>
        <v>12871.8</v>
      </c>
      <c r="AM81" s="18">
        <f t="shared" si="11"/>
        <v>13002.1</v>
      </c>
      <c r="AN81" s="18">
        <f t="shared" si="11"/>
        <v>13175.6</v>
      </c>
      <c r="AO81" s="18">
        <f t="shared" si="11"/>
        <v>13209.74</v>
      </c>
      <c r="AP81" s="18">
        <f t="shared" si="11"/>
        <v>13238.45</v>
      </c>
      <c r="AQ81" s="18">
        <f t="shared" si="11"/>
        <v>13267.15</v>
      </c>
      <c r="AR81" s="18">
        <f t="shared" si="11"/>
        <v>13409.61</v>
      </c>
      <c r="AS81" s="21">
        <f t="shared" si="14"/>
        <v>154881.72000000003</v>
      </c>
      <c r="AT81" s="304">
        <f t="shared" si="15"/>
        <v>13552.06</v>
      </c>
      <c r="AU81" s="21">
        <f t="shared" si="15"/>
        <v>13552.06</v>
      </c>
      <c r="AV81" s="21">
        <f t="shared" si="15"/>
        <v>13552.06</v>
      </c>
      <c r="AW81" s="21">
        <f t="shared" si="13"/>
        <v>13583.28</v>
      </c>
      <c r="AX81" s="21">
        <f t="shared" si="8"/>
        <v>13471.19</v>
      </c>
      <c r="AY81" s="21">
        <f t="shared" si="8"/>
        <v>13471.19</v>
      </c>
      <c r="AZ81" s="304">
        <f t="shared" si="8"/>
        <v>13471.19</v>
      </c>
      <c r="BA81" s="304">
        <f t="shared" si="8"/>
        <v>13471.19</v>
      </c>
      <c r="BB81" s="304">
        <f t="shared" si="8"/>
        <v>14787.13</v>
      </c>
      <c r="BC81" s="304">
        <f t="shared" si="8"/>
        <v>16103.07</v>
      </c>
      <c r="BD81" s="304">
        <f t="shared" si="12"/>
        <v>16197.64</v>
      </c>
      <c r="BE81" s="304">
        <f t="shared" si="12"/>
        <v>16292.2</v>
      </c>
      <c r="BF81" s="304">
        <f t="shared" si="12"/>
        <v>16366.69</v>
      </c>
      <c r="BG81" s="304">
        <f t="shared" si="12"/>
        <v>16441.18</v>
      </c>
      <c r="BH81" s="304">
        <f t="shared" si="12"/>
        <v>16441.18</v>
      </c>
      <c r="BI81" s="304">
        <f t="shared" si="12"/>
        <v>16454.91</v>
      </c>
      <c r="BJ81" s="303">
        <f t="shared" si="16"/>
        <v>182968.75999999998</v>
      </c>
      <c r="BK81" s="305"/>
      <c r="BL81" s="318"/>
      <c r="BM81" s="318"/>
      <c r="BN81" s="318"/>
      <c r="BO81" s="318"/>
    </row>
    <row r="82" spans="1:67">
      <c r="A82" s="25" t="s">
        <v>1182</v>
      </c>
      <c r="B82" s="17">
        <v>0</v>
      </c>
      <c r="C82" s="17">
        <v>0</v>
      </c>
      <c r="D82" s="302">
        <v>0.5</v>
      </c>
      <c r="E82" s="302">
        <v>0.5</v>
      </c>
      <c r="F82" s="302">
        <v>0.5</v>
      </c>
      <c r="G82" s="302">
        <v>0.5</v>
      </c>
      <c r="H82" s="302">
        <v>0.5</v>
      </c>
      <c r="I82" s="302">
        <v>0.5</v>
      </c>
      <c r="J82" s="302">
        <v>0.5</v>
      </c>
      <c r="K82" s="302">
        <v>0.5</v>
      </c>
      <c r="L82" s="302">
        <v>0.5</v>
      </c>
      <c r="M82" s="302">
        <v>0.5</v>
      </c>
      <c r="N82" s="302">
        <v>0.5</v>
      </c>
      <c r="O82" s="302">
        <v>0.5</v>
      </c>
      <c r="P82" s="302">
        <v>0.5</v>
      </c>
      <c r="Q82" s="302">
        <v>0.5</v>
      </c>
      <c r="R82" s="302">
        <v>0.5</v>
      </c>
      <c r="S82" s="302">
        <v>0.5</v>
      </c>
      <c r="T82" s="302">
        <v>0.5</v>
      </c>
      <c r="U82" s="302">
        <v>0.5</v>
      </c>
      <c r="V82" s="302">
        <v>0.5</v>
      </c>
      <c r="W82" s="302">
        <v>0.5</v>
      </c>
      <c r="X82" s="302">
        <v>0.5</v>
      </c>
      <c r="Y82" s="302">
        <v>0.5</v>
      </c>
      <c r="Z82" s="302">
        <v>0.5</v>
      </c>
      <c r="AA82" s="302">
        <v>0.5</v>
      </c>
      <c r="AB82" s="302">
        <v>0.5</v>
      </c>
      <c r="AC82" s="302">
        <v>0.5</v>
      </c>
      <c r="AD82" s="302">
        <v>0.5</v>
      </c>
      <c r="AE82" s="302">
        <v>0.5</v>
      </c>
      <c r="AG82" s="18">
        <f t="shared" si="7"/>
        <v>0</v>
      </c>
      <c r="AH82" s="18">
        <f t="shared" si="7"/>
        <v>0</v>
      </c>
      <c r="AI82" s="18">
        <f t="shared" si="7"/>
        <v>0</v>
      </c>
      <c r="AJ82" s="18">
        <f t="shared" si="7"/>
        <v>0</v>
      </c>
      <c r="AK82" s="18">
        <f t="shared" si="7"/>
        <v>0</v>
      </c>
      <c r="AL82" s="18">
        <f t="shared" si="7"/>
        <v>0</v>
      </c>
      <c r="AM82" s="18">
        <f t="shared" si="11"/>
        <v>0</v>
      </c>
      <c r="AN82" s="18">
        <f t="shared" si="11"/>
        <v>0</v>
      </c>
      <c r="AO82" s="18">
        <f t="shared" si="11"/>
        <v>0</v>
      </c>
      <c r="AP82" s="18">
        <f t="shared" si="11"/>
        <v>0</v>
      </c>
      <c r="AQ82" s="18">
        <f t="shared" si="11"/>
        <v>0</v>
      </c>
      <c r="AR82" s="18">
        <f t="shared" si="11"/>
        <v>0</v>
      </c>
      <c r="AS82" s="21">
        <f t="shared" si="14"/>
        <v>0</v>
      </c>
      <c r="AT82" s="304">
        <f t="shared" si="15"/>
        <v>0</v>
      </c>
      <c r="AU82" s="21">
        <f t="shared" si="15"/>
        <v>0</v>
      </c>
      <c r="AV82" s="21">
        <f t="shared" si="15"/>
        <v>0</v>
      </c>
      <c r="AW82" s="21">
        <f t="shared" si="13"/>
        <v>0</v>
      </c>
      <c r="AX82" s="21">
        <f t="shared" si="8"/>
        <v>0</v>
      </c>
      <c r="AY82" s="21">
        <f t="shared" si="8"/>
        <v>0</v>
      </c>
      <c r="AZ82" s="304">
        <f t="shared" si="8"/>
        <v>0</v>
      </c>
      <c r="BA82" s="304">
        <f t="shared" si="8"/>
        <v>0</v>
      </c>
      <c r="BB82" s="304">
        <f t="shared" si="8"/>
        <v>0</v>
      </c>
      <c r="BC82" s="304">
        <f t="shared" si="8"/>
        <v>0</v>
      </c>
      <c r="BD82" s="304">
        <f t="shared" si="12"/>
        <v>0</v>
      </c>
      <c r="BE82" s="304">
        <f t="shared" si="12"/>
        <v>0</v>
      </c>
      <c r="BF82" s="304">
        <f t="shared" si="12"/>
        <v>0</v>
      </c>
      <c r="BG82" s="304">
        <f t="shared" si="12"/>
        <v>0</v>
      </c>
      <c r="BH82" s="304">
        <f t="shared" si="12"/>
        <v>0</v>
      </c>
      <c r="BI82" s="304">
        <f t="shared" si="12"/>
        <v>0</v>
      </c>
      <c r="BJ82" s="303">
        <f t="shared" si="16"/>
        <v>0</v>
      </c>
      <c r="BK82" s="305"/>
      <c r="BL82" s="318"/>
      <c r="BM82" s="318"/>
      <c r="BN82" s="318"/>
      <c r="BO82" s="318"/>
    </row>
    <row r="83" spans="1:67">
      <c r="A83" s="25" t="s">
        <v>1183</v>
      </c>
      <c r="B83" s="17">
        <v>0</v>
      </c>
      <c r="C83" s="17">
        <v>0</v>
      </c>
      <c r="D83" s="302">
        <v>6</v>
      </c>
      <c r="E83" s="302">
        <v>6</v>
      </c>
      <c r="F83" s="302">
        <v>6</v>
      </c>
      <c r="G83" s="302">
        <v>6</v>
      </c>
      <c r="H83" s="302">
        <v>6</v>
      </c>
      <c r="I83" s="302">
        <v>6</v>
      </c>
      <c r="J83" s="302">
        <v>6</v>
      </c>
      <c r="K83" s="302">
        <v>6</v>
      </c>
      <c r="L83" s="302">
        <v>6</v>
      </c>
      <c r="M83" s="302">
        <v>6</v>
      </c>
      <c r="N83" s="302">
        <v>6</v>
      </c>
      <c r="O83" s="302">
        <v>6</v>
      </c>
      <c r="P83" s="302">
        <v>6</v>
      </c>
      <c r="Q83" s="302">
        <v>6</v>
      </c>
      <c r="R83" s="302">
        <v>6</v>
      </c>
      <c r="S83" s="302">
        <v>6</v>
      </c>
      <c r="T83" s="302">
        <v>6</v>
      </c>
      <c r="U83" s="302">
        <v>6</v>
      </c>
      <c r="V83" s="302">
        <v>6</v>
      </c>
      <c r="W83" s="302">
        <v>6</v>
      </c>
      <c r="X83" s="302">
        <v>6</v>
      </c>
      <c r="Y83" s="302">
        <v>6</v>
      </c>
      <c r="Z83" s="302">
        <v>6</v>
      </c>
      <c r="AA83" s="302">
        <v>6</v>
      </c>
      <c r="AB83" s="302">
        <v>6</v>
      </c>
      <c r="AC83" s="302">
        <v>6</v>
      </c>
      <c r="AD83" s="302">
        <v>6</v>
      </c>
      <c r="AE83" s="302">
        <v>6</v>
      </c>
      <c r="AG83" s="18">
        <f t="shared" si="7"/>
        <v>0</v>
      </c>
      <c r="AH83" s="18">
        <f t="shared" si="7"/>
        <v>0</v>
      </c>
      <c r="AI83" s="18">
        <f t="shared" si="7"/>
        <v>0</v>
      </c>
      <c r="AJ83" s="18">
        <f t="shared" ref="AJ83:AO132" si="17">ROUND(G83*$B83/12,2)</f>
        <v>0</v>
      </c>
      <c r="AK83" s="18">
        <f t="shared" si="17"/>
        <v>0</v>
      </c>
      <c r="AL83" s="18">
        <f t="shared" si="17"/>
        <v>0</v>
      </c>
      <c r="AM83" s="18">
        <f t="shared" si="11"/>
        <v>0</v>
      </c>
      <c r="AN83" s="18">
        <f t="shared" si="11"/>
        <v>0</v>
      </c>
      <c r="AO83" s="18">
        <f t="shared" si="11"/>
        <v>0</v>
      </c>
      <c r="AP83" s="18">
        <f t="shared" si="11"/>
        <v>0</v>
      </c>
      <c r="AQ83" s="18">
        <f t="shared" si="11"/>
        <v>0</v>
      </c>
      <c r="AR83" s="18">
        <f t="shared" si="11"/>
        <v>0</v>
      </c>
      <c r="AS83" s="21">
        <f t="shared" si="14"/>
        <v>0</v>
      </c>
      <c r="AT83" s="304">
        <f t="shared" si="15"/>
        <v>0</v>
      </c>
      <c r="AU83" s="21">
        <f t="shared" si="15"/>
        <v>0</v>
      </c>
      <c r="AV83" s="21">
        <f t="shared" si="15"/>
        <v>0</v>
      </c>
      <c r="AW83" s="21">
        <f t="shared" si="13"/>
        <v>0</v>
      </c>
      <c r="AX83" s="21">
        <f t="shared" si="8"/>
        <v>0</v>
      </c>
      <c r="AY83" s="21">
        <f t="shared" si="8"/>
        <v>0</v>
      </c>
      <c r="AZ83" s="304">
        <f t="shared" si="8"/>
        <v>0</v>
      </c>
      <c r="BA83" s="304">
        <f t="shared" ref="BA83:BF132" si="18">ROUND(W83*$C83/12,2)</f>
        <v>0</v>
      </c>
      <c r="BB83" s="304">
        <f t="shared" si="18"/>
        <v>0</v>
      </c>
      <c r="BC83" s="304">
        <f t="shared" si="18"/>
        <v>0</v>
      </c>
      <c r="BD83" s="304">
        <f t="shared" si="12"/>
        <v>0</v>
      </c>
      <c r="BE83" s="304">
        <f t="shared" si="12"/>
        <v>0</v>
      </c>
      <c r="BF83" s="304">
        <f t="shared" si="12"/>
        <v>0</v>
      </c>
      <c r="BG83" s="304">
        <f t="shared" si="12"/>
        <v>0</v>
      </c>
      <c r="BH83" s="304">
        <f t="shared" si="12"/>
        <v>0</v>
      </c>
      <c r="BI83" s="304">
        <f t="shared" si="12"/>
        <v>0</v>
      </c>
      <c r="BJ83" s="303">
        <f t="shared" si="16"/>
        <v>0</v>
      </c>
      <c r="BK83" s="305"/>
      <c r="BL83" s="318"/>
      <c r="BM83" s="318"/>
      <c r="BN83" s="318"/>
      <c r="BO83" s="318"/>
    </row>
    <row r="84" spans="1:67">
      <c r="A84" s="25" t="s">
        <v>1184</v>
      </c>
      <c r="B84" s="17">
        <v>4.0400000000000005E-2</v>
      </c>
      <c r="C84" s="39">
        <v>1.5299999999999999E-2</v>
      </c>
      <c r="D84" s="302">
        <v>28698.29</v>
      </c>
      <c r="E84" s="302">
        <v>28698.29</v>
      </c>
      <c r="F84" s="302">
        <v>28698.29</v>
      </c>
      <c r="G84" s="302">
        <v>28698.29</v>
      </c>
      <c r="H84" s="302">
        <v>28698.29</v>
      </c>
      <c r="I84" s="302">
        <v>28698.29</v>
      </c>
      <c r="J84" s="302">
        <v>28698.29</v>
      </c>
      <c r="K84" s="302">
        <v>28698.29</v>
      </c>
      <c r="L84" s="302">
        <v>28698.29</v>
      </c>
      <c r="M84" s="302">
        <v>28698.29</v>
      </c>
      <c r="N84" s="302">
        <v>28698.29</v>
      </c>
      <c r="O84" s="302">
        <v>28698.29</v>
      </c>
      <c r="P84" s="302">
        <v>28698.29</v>
      </c>
      <c r="Q84" s="302">
        <v>28698.29</v>
      </c>
      <c r="R84" s="302">
        <v>28698.29</v>
      </c>
      <c r="S84" s="302">
        <v>28698.29</v>
      </c>
      <c r="T84" s="302">
        <v>28698.29</v>
      </c>
      <c r="U84" s="302">
        <v>28698.29</v>
      </c>
      <c r="V84" s="302">
        <v>28698.29</v>
      </c>
      <c r="W84" s="302">
        <v>28698.29</v>
      </c>
      <c r="X84" s="302">
        <v>28698.29</v>
      </c>
      <c r="Y84" s="302">
        <v>28698.29</v>
      </c>
      <c r="Z84" s="302">
        <v>1053219.1499999999</v>
      </c>
      <c r="AA84" s="302">
        <v>2077740.01</v>
      </c>
      <c r="AB84" s="302">
        <v>2077740.01</v>
      </c>
      <c r="AC84" s="302">
        <v>2077740.01</v>
      </c>
      <c r="AD84" s="302">
        <v>2077740.01</v>
      </c>
      <c r="AE84" s="302">
        <v>2077740.01</v>
      </c>
      <c r="AG84" s="18">
        <f t="shared" ref="AG84:AL147" si="19">ROUND(D84*$B84/12,2)</f>
        <v>96.62</v>
      </c>
      <c r="AH84" s="18">
        <f t="shared" si="19"/>
        <v>96.62</v>
      </c>
      <c r="AI84" s="18">
        <f t="shared" si="19"/>
        <v>96.62</v>
      </c>
      <c r="AJ84" s="18">
        <f t="shared" si="17"/>
        <v>96.62</v>
      </c>
      <c r="AK84" s="18">
        <f t="shared" si="17"/>
        <v>96.62</v>
      </c>
      <c r="AL84" s="18">
        <f t="shared" si="17"/>
        <v>96.62</v>
      </c>
      <c r="AM84" s="18">
        <f t="shared" si="11"/>
        <v>96.62</v>
      </c>
      <c r="AN84" s="18">
        <f t="shared" si="11"/>
        <v>96.62</v>
      </c>
      <c r="AO84" s="18">
        <f t="shared" si="11"/>
        <v>96.62</v>
      </c>
      <c r="AP84" s="18">
        <f t="shared" si="11"/>
        <v>96.62</v>
      </c>
      <c r="AQ84" s="18">
        <f t="shared" si="11"/>
        <v>96.62</v>
      </c>
      <c r="AR84" s="18">
        <f t="shared" si="11"/>
        <v>96.62</v>
      </c>
      <c r="AS84" s="21">
        <f t="shared" si="14"/>
        <v>1159.44</v>
      </c>
      <c r="AT84" s="304">
        <f t="shared" si="15"/>
        <v>96.62</v>
      </c>
      <c r="AU84" s="21">
        <f t="shared" si="15"/>
        <v>96.62</v>
      </c>
      <c r="AV84" s="21">
        <f t="shared" si="15"/>
        <v>96.62</v>
      </c>
      <c r="AW84" s="21">
        <f t="shared" si="13"/>
        <v>96.62</v>
      </c>
      <c r="AX84" s="21">
        <f t="shared" ref="AX84:BC147" si="20">ROUND(T84*$C84/12,2)</f>
        <v>36.590000000000003</v>
      </c>
      <c r="AY84" s="21">
        <f t="shared" si="20"/>
        <v>36.590000000000003</v>
      </c>
      <c r="AZ84" s="304">
        <f t="shared" si="20"/>
        <v>36.590000000000003</v>
      </c>
      <c r="BA84" s="304">
        <f t="shared" si="18"/>
        <v>36.590000000000003</v>
      </c>
      <c r="BB84" s="304">
        <f t="shared" si="18"/>
        <v>36.590000000000003</v>
      </c>
      <c r="BC84" s="304">
        <f t="shared" si="18"/>
        <v>36.590000000000003</v>
      </c>
      <c r="BD84" s="304">
        <f t="shared" si="12"/>
        <v>1342.85</v>
      </c>
      <c r="BE84" s="304">
        <f t="shared" si="12"/>
        <v>2649.12</v>
      </c>
      <c r="BF84" s="304">
        <f t="shared" si="12"/>
        <v>2649.12</v>
      </c>
      <c r="BG84" s="304">
        <f t="shared" si="12"/>
        <v>2649.12</v>
      </c>
      <c r="BH84" s="304">
        <f t="shared" si="12"/>
        <v>2649.12</v>
      </c>
      <c r="BI84" s="304">
        <f t="shared" si="12"/>
        <v>2649.12</v>
      </c>
      <c r="BJ84" s="303">
        <f t="shared" si="16"/>
        <v>14807.989999999998</v>
      </c>
      <c r="BK84" s="305"/>
      <c r="BL84" s="318"/>
      <c r="BM84" s="318"/>
      <c r="BN84" s="318"/>
      <c r="BO84" s="318"/>
    </row>
    <row r="85" spans="1:67">
      <c r="A85" s="25" t="s">
        <v>1185</v>
      </c>
      <c r="B85" s="17">
        <v>2.35E-2</v>
      </c>
      <c r="C85" s="39">
        <v>4.2799999999999998E-2</v>
      </c>
      <c r="D85" s="302">
        <v>23463587.800000001</v>
      </c>
      <c r="E85" s="302">
        <v>23463587.800000001</v>
      </c>
      <c r="F85" s="302">
        <v>23464459.440000001</v>
      </c>
      <c r="G85" s="302">
        <v>23467327.010000002</v>
      </c>
      <c r="H85" s="302">
        <v>23469322.949999999</v>
      </c>
      <c r="I85" s="302">
        <v>23469322.949999999</v>
      </c>
      <c r="J85" s="302">
        <v>23525096.105</v>
      </c>
      <c r="K85" s="302">
        <v>23580869.259999998</v>
      </c>
      <c r="L85" s="302">
        <v>23580869.259999998</v>
      </c>
      <c r="M85" s="302">
        <v>23580869.259999998</v>
      </c>
      <c r="N85" s="302">
        <v>23708586.389999997</v>
      </c>
      <c r="O85" s="302">
        <v>23836303.52</v>
      </c>
      <c r="P85" s="302">
        <v>23836303.52</v>
      </c>
      <c r="Q85" s="302">
        <v>23836303.52</v>
      </c>
      <c r="R85" s="302">
        <v>23836303.52</v>
      </c>
      <c r="S85" s="302">
        <v>26522335.544999998</v>
      </c>
      <c r="T85" s="302">
        <v>29208367.57</v>
      </c>
      <c r="U85" s="302">
        <v>29208367.57</v>
      </c>
      <c r="V85" s="302">
        <v>29208367.57</v>
      </c>
      <c r="W85" s="302">
        <v>29208367.57</v>
      </c>
      <c r="X85" s="302">
        <v>29208367.57</v>
      </c>
      <c r="Y85" s="302">
        <v>29208367.57</v>
      </c>
      <c r="Z85" s="302">
        <v>29208367.57</v>
      </c>
      <c r="AA85" s="302">
        <v>29208367.57</v>
      </c>
      <c r="AB85" s="302">
        <v>29208367.57</v>
      </c>
      <c r="AC85" s="302">
        <v>29208367.57</v>
      </c>
      <c r="AD85" s="302">
        <v>29208367.57</v>
      </c>
      <c r="AE85" s="302">
        <v>29208367.57</v>
      </c>
      <c r="AG85" s="18">
        <f t="shared" si="19"/>
        <v>45949.53</v>
      </c>
      <c r="AH85" s="18">
        <f t="shared" si="19"/>
        <v>45949.53</v>
      </c>
      <c r="AI85" s="18">
        <f t="shared" si="19"/>
        <v>45951.23</v>
      </c>
      <c r="AJ85" s="18">
        <f t="shared" si="17"/>
        <v>45956.85</v>
      </c>
      <c r="AK85" s="18">
        <f t="shared" si="17"/>
        <v>45960.76</v>
      </c>
      <c r="AL85" s="18">
        <f t="shared" si="17"/>
        <v>45960.76</v>
      </c>
      <c r="AM85" s="18">
        <f t="shared" si="11"/>
        <v>46069.98</v>
      </c>
      <c r="AN85" s="18">
        <f t="shared" si="11"/>
        <v>46179.199999999997</v>
      </c>
      <c r="AO85" s="18">
        <f t="shared" si="11"/>
        <v>46179.199999999997</v>
      </c>
      <c r="AP85" s="18">
        <f t="shared" si="11"/>
        <v>46179.199999999997</v>
      </c>
      <c r="AQ85" s="18">
        <f t="shared" si="11"/>
        <v>46429.32</v>
      </c>
      <c r="AR85" s="18">
        <f t="shared" si="11"/>
        <v>46679.43</v>
      </c>
      <c r="AS85" s="21">
        <f t="shared" si="14"/>
        <v>553444.99000000011</v>
      </c>
      <c r="AT85" s="304">
        <f t="shared" si="15"/>
        <v>46679.43</v>
      </c>
      <c r="AU85" s="21">
        <f t="shared" si="15"/>
        <v>46679.43</v>
      </c>
      <c r="AV85" s="21">
        <f t="shared" si="15"/>
        <v>46679.43</v>
      </c>
      <c r="AW85" s="21">
        <f t="shared" si="13"/>
        <v>51939.57</v>
      </c>
      <c r="AX85" s="21">
        <f t="shared" si="20"/>
        <v>104176.51</v>
      </c>
      <c r="AY85" s="21">
        <f t="shared" si="20"/>
        <v>104176.51</v>
      </c>
      <c r="AZ85" s="304">
        <f t="shared" si="20"/>
        <v>104176.51</v>
      </c>
      <c r="BA85" s="304">
        <f t="shared" si="18"/>
        <v>104176.51</v>
      </c>
      <c r="BB85" s="304">
        <f t="shared" si="18"/>
        <v>104176.51</v>
      </c>
      <c r="BC85" s="304">
        <f t="shared" si="18"/>
        <v>104176.51</v>
      </c>
      <c r="BD85" s="304">
        <f t="shared" si="12"/>
        <v>104176.51</v>
      </c>
      <c r="BE85" s="304">
        <f t="shared" si="12"/>
        <v>104176.51</v>
      </c>
      <c r="BF85" s="304">
        <f t="shared" si="12"/>
        <v>104176.51</v>
      </c>
      <c r="BG85" s="304">
        <f t="shared" si="12"/>
        <v>104176.51</v>
      </c>
      <c r="BH85" s="304">
        <f t="shared" si="12"/>
        <v>104176.51</v>
      </c>
      <c r="BI85" s="304">
        <f t="shared" si="12"/>
        <v>104176.51</v>
      </c>
      <c r="BJ85" s="303">
        <f t="shared" si="16"/>
        <v>1250118.1199999999</v>
      </c>
      <c r="BK85" s="305"/>
      <c r="BL85" s="318"/>
      <c r="BM85" s="318"/>
      <c r="BN85" s="318"/>
      <c r="BO85" s="318"/>
    </row>
    <row r="86" spans="1:67">
      <c r="A86" s="25" t="s">
        <v>1186</v>
      </c>
      <c r="B86" s="17">
        <v>3.7999999999999999E-2</v>
      </c>
      <c r="C86" s="39">
        <v>4.5199999999999997E-2</v>
      </c>
      <c r="D86" s="302">
        <v>16628650.560000001</v>
      </c>
      <c r="E86" s="302">
        <v>16628650.560000001</v>
      </c>
      <c r="F86" s="302">
        <v>16718371.609999999</v>
      </c>
      <c r="G86" s="302">
        <v>16808092.649999999</v>
      </c>
      <c r="H86" s="302">
        <v>16808092.649999999</v>
      </c>
      <c r="I86" s="302">
        <v>16808092.649999999</v>
      </c>
      <c r="J86" s="302">
        <v>16808092.649999999</v>
      </c>
      <c r="K86" s="302">
        <v>16808092.649999999</v>
      </c>
      <c r="L86" s="302">
        <v>16808092.649999999</v>
      </c>
      <c r="M86" s="302">
        <v>16808092.649999999</v>
      </c>
      <c r="N86" s="302">
        <v>16808092.649999999</v>
      </c>
      <c r="O86" s="302">
        <v>16808092.649999999</v>
      </c>
      <c r="P86" s="302">
        <v>16808092.649999999</v>
      </c>
      <c r="Q86" s="302">
        <v>16808092.649999999</v>
      </c>
      <c r="R86" s="302">
        <v>16808092.649999999</v>
      </c>
      <c r="S86" s="302">
        <v>16808092.649999999</v>
      </c>
      <c r="T86" s="302">
        <v>16808092.649999999</v>
      </c>
      <c r="U86" s="302">
        <v>16808092.649999999</v>
      </c>
      <c r="V86" s="302">
        <v>16808092.649999999</v>
      </c>
      <c r="W86" s="302">
        <v>16808092.649999999</v>
      </c>
      <c r="X86" s="302">
        <v>16808092.649999999</v>
      </c>
      <c r="Y86" s="302">
        <v>16808092.649999999</v>
      </c>
      <c r="Z86" s="302">
        <v>16808092.649999999</v>
      </c>
      <c r="AA86" s="302">
        <v>16808092.649999999</v>
      </c>
      <c r="AB86" s="302">
        <v>16808092.649999999</v>
      </c>
      <c r="AC86" s="302">
        <v>16808092.649999999</v>
      </c>
      <c r="AD86" s="302">
        <v>16808092.649999999</v>
      </c>
      <c r="AE86" s="302">
        <v>16808092.649999999</v>
      </c>
      <c r="AG86" s="18">
        <f t="shared" si="19"/>
        <v>52657.39</v>
      </c>
      <c r="AH86" s="18">
        <f t="shared" si="19"/>
        <v>52657.39</v>
      </c>
      <c r="AI86" s="18">
        <f t="shared" si="19"/>
        <v>52941.51</v>
      </c>
      <c r="AJ86" s="18">
        <f t="shared" si="17"/>
        <v>53225.63</v>
      </c>
      <c r="AK86" s="18">
        <f t="shared" si="17"/>
        <v>53225.63</v>
      </c>
      <c r="AL86" s="18">
        <f t="shared" si="17"/>
        <v>53225.63</v>
      </c>
      <c r="AM86" s="18">
        <f t="shared" si="11"/>
        <v>53225.63</v>
      </c>
      <c r="AN86" s="18">
        <f t="shared" si="11"/>
        <v>53225.63</v>
      </c>
      <c r="AO86" s="18">
        <f t="shared" si="11"/>
        <v>53225.63</v>
      </c>
      <c r="AP86" s="18">
        <f t="shared" si="11"/>
        <v>53225.63</v>
      </c>
      <c r="AQ86" s="18">
        <f t="shared" si="11"/>
        <v>53225.63</v>
      </c>
      <c r="AR86" s="18">
        <f t="shared" si="11"/>
        <v>53225.63</v>
      </c>
      <c r="AS86" s="21">
        <f t="shared" si="14"/>
        <v>637286.96</v>
      </c>
      <c r="AT86" s="304">
        <f t="shared" si="15"/>
        <v>53225.63</v>
      </c>
      <c r="AU86" s="21">
        <f t="shared" si="15"/>
        <v>53225.63</v>
      </c>
      <c r="AV86" s="21">
        <f t="shared" si="15"/>
        <v>53225.63</v>
      </c>
      <c r="AW86" s="21">
        <f t="shared" si="13"/>
        <v>53225.63</v>
      </c>
      <c r="AX86" s="21">
        <f t="shared" si="20"/>
        <v>63310.48</v>
      </c>
      <c r="AY86" s="21">
        <f t="shared" si="20"/>
        <v>63310.48</v>
      </c>
      <c r="AZ86" s="304">
        <f t="shared" si="20"/>
        <v>63310.48</v>
      </c>
      <c r="BA86" s="304">
        <f t="shared" si="18"/>
        <v>63310.48</v>
      </c>
      <c r="BB86" s="304">
        <f t="shared" si="18"/>
        <v>63310.48</v>
      </c>
      <c r="BC86" s="304">
        <f t="shared" si="18"/>
        <v>63310.48</v>
      </c>
      <c r="BD86" s="304">
        <f t="shared" si="12"/>
        <v>63310.48</v>
      </c>
      <c r="BE86" s="304">
        <f t="shared" si="12"/>
        <v>63310.48</v>
      </c>
      <c r="BF86" s="304">
        <f t="shared" si="12"/>
        <v>63310.48</v>
      </c>
      <c r="BG86" s="304">
        <f t="shared" si="12"/>
        <v>63310.48</v>
      </c>
      <c r="BH86" s="304">
        <f t="shared" si="12"/>
        <v>63310.48</v>
      </c>
      <c r="BI86" s="304">
        <f t="shared" si="12"/>
        <v>63310.48</v>
      </c>
      <c r="BJ86" s="303">
        <f t="shared" si="16"/>
        <v>759725.75999999989</v>
      </c>
      <c r="BK86" s="305"/>
      <c r="BL86" s="318"/>
      <c r="BM86" s="318"/>
      <c r="BN86" s="318"/>
      <c r="BO86" s="318"/>
    </row>
    <row r="87" spans="1:67">
      <c r="A87" s="25" t="s">
        <v>1187</v>
      </c>
      <c r="B87" s="17">
        <v>3.7400000000000003E-2</v>
      </c>
      <c r="C87" s="39">
        <v>3.7600000000000001E-2</v>
      </c>
      <c r="D87" s="302">
        <v>114766367.67</v>
      </c>
      <c r="E87" s="302">
        <v>114766367.67</v>
      </c>
      <c r="F87" s="302">
        <v>114766367.67</v>
      </c>
      <c r="G87" s="302">
        <v>114766367.67</v>
      </c>
      <c r="H87" s="302">
        <v>114766367.67</v>
      </c>
      <c r="I87" s="302">
        <v>114766367.67</v>
      </c>
      <c r="J87" s="302">
        <v>114766367.67</v>
      </c>
      <c r="K87" s="302">
        <v>114766367.67</v>
      </c>
      <c r="L87" s="302">
        <v>114766367.67</v>
      </c>
      <c r="M87" s="302">
        <v>114766367.67</v>
      </c>
      <c r="N87" s="302">
        <v>114766367.67</v>
      </c>
      <c r="O87" s="302">
        <v>114766367.67</v>
      </c>
      <c r="P87" s="302">
        <v>114766367.67</v>
      </c>
      <c r="Q87" s="302">
        <v>114766367.67</v>
      </c>
      <c r="R87" s="302">
        <v>114766367.67</v>
      </c>
      <c r="S87" s="302">
        <v>114766367.67</v>
      </c>
      <c r="T87" s="302">
        <v>114766367.67</v>
      </c>
      <c r="U87" s="302">
        <v>114766367.67</v>
      </c>
      <c r="V87" s="302">
        <v>114766367.67</v>
      </c>
      <c r="W87" s="302">
        <v>114766367.67</v>
      </c>
      <c r="X87" s="302">
        <v>114766367.67</v>
      </c>
      <c r="Y87" s="302">
        <v>114766367.67</v>
      </c>
      <c r="Z87" s="302">
        <v>114766367.67</v>
      </c>
      <c r="AA87" s="302">
        <v>114766367.67</v>
      </c>
      <c r="AB87" s="302">
        <v>114766367.67</v>
      </c>
      <c r="AC87" s="302">
        <v>114766367.67</v>
      </c>
      <c r="AD87" s="302">
        <v>114766367.67</v>
      </c>
      <c r="AE87" s="302">
        <v>114766367.67</v>
      </c>
      <c r="AG87" s="18">
        <f t="shared" si="19"/>
        <v>357688.51</v>
      </c>
      <c r="AH87" s="18">
        <f t="shared" si="19"/>
        <v>357688.51</v>
      </c>
      <c r="AI87" s="18">
        <f t="shared" si="19"/>
        <v>357688.51</v>
      </c>
      <c r="AJ87" s="18">
        <f t="shared" si="17"/>
        <v>357688.51</v>
      </c>
      <c r="AK87" s="18">
        <f t="shared" si="17"/>
        <v>357688.51</v>
      </c>
      <c r="AL87" s="18">
        <f t="shared" si="17"/>
        <v>357688.51</v>
      </c>
      <c r="AM87" s="18">
        <f t="shared" si="11"/>
        <v>357688.51</v>
      </c>
      <c r="AN87" s="18">
        <f t="shared" si="11"/>
        <v>357688.51</v>
      </c>
      <c r="AO87" s="18">
        <f t="shared" si="11"/>
        <v>357688.51</v>
      </c>
      <c r="AP87" s="18">
        <f t="shared" si="11"/>
        <v>357688.51</v>
      </c>
      <c r="AQ87" s="18">
        <f t="shared" si="11"/>
        <v>357688.51</v>
      </c>
      <c r="AR87" s="18">
        <f t="shared" si="11"/>
        <v>357688.51</v>
      </c>
      <c r="AS87" s="21">
        <f t="shared" si="14"/>
        <v>4292262.1199999992</v>
      </c>
      <c r="AT87" s="304">
        <f t="shared" si="15"/>
        <v>357688.51</v>
      </c>
      <c r="AU87" s="21">
        <f t="shared" si="15"/>
        <v>357688.51</v>
      </c>
      <c r="AV87" s="21">
        <f t="shared" si="15"/>
        <v>357688.51</v>
      </c>
      <c r="AW87" s="21">
        <f t="shared" si="13"/>
        <v>357688.51</v>
      </c>
      <c r="AX87" s="21">
        <f t="shared" si="20"/>
        <v>359601.29</v>
      </c>
      <c r="AY87" s="21">
        <f t="shared" si="20"/>
        <v>359601.29</v>
      </c>
      <c r="AZ87" s="304">
        <f t="shared" si="20"/>
        <v>359601.29</v>
      </c>
      <c r="BA87" s="304">
        <f t="shared" si="18"/>
        <v>359601.29</v>
      </c>
      <c r="BB87" s="304">
        <f t="shared" si="18"/>
        <v>359601.29</v>
      </c>
      <c r="BC87" s="304">
        <f t="shared" si="18"/>
        <v>359601.29</v>
      </c>
      <c r="BD87" s="304">
        <f t="shared" si="12"/>
        <v>359601.29</v>
      </c>
      <c r="BE87" s="304">
        <f t="shared" si="12"/>
        <v>359601.29</v>
      </c>
      <c r="BF87" s="304">
        <f t="shared" si="12"/>
        <v>359601.29</v>
      </c>
      <c r="BG87" s="304">
        <f t="shared" si="12"/>
        <v>359601.29</v>
      </c>
      <c r="BH87" s="304">
        <f t="shared" si="12"/>
        <v>359601.29</v>
      </c>
      <c r="BI87" s="304">
        <f t="shared" si="12"/>
        <v>359601.29</v>
      </c>
      <c r="BJ87" s="303">
        <f t="shared" si="16"/>
        <v>4315215.4799999995</v>
      </c>
      <c r="BK87" s="305"/>
      <c r="BL87" s="318"/>
      <c r="BM87" s="318"/>
      <c r="BN87" s="318"/>
      <c r="BO87" s="318"/>
    </row>
    <row r="88" spans="1:67">
      <c r="A88" s="25" t="s">
        <v>1188</v>
      </c>
      <c r="B88" s="17">
        <v>3.5900000000000001E-2</v>
      </c>
      <c r="C88" s="39">
        <v>3.7699999999999997E-2</v>
      </c>
      <c r="D88" s="302">
        <v>7476761.3700000001</v>
      </c>
      <c r="E88" s="302">
        <v>7474357.0999999996</v>
      </c>
      <c r="F88" s="302">
        <v>7474357.0999999996</v>
      </c>
      <c r="G88" s="302">
        <v>7474357.0999999996</v>
      </c>
      <c r="H88" s="302">
        <v>7474357.0999999996</v>
      </c>
      <c r="I88" s="302">
        <v>7474357.0999999996</v>
      </c>
      <c r="J88" s="302">
        <v>7474357.0999999996</v>
      </c>
      <c r="K88" s="302">
        <v>7474357.0999999996</v>
      </c>
      <c r="L88" s="302">
        <v>7474357.0999999996</v>
      </c>
      <c r="M88" s="302">
        <v>7474357.0999999996</v>
      </c>
      <c r="N88" s="302">
        <v>7474357.0999999996</v>
      </c>
      <c r="O88" s="302">
        <v>7474357.0999999996</v>
      </c>
      <c r="P88" s="302">
        <v>7474357.0999999996</v>
      </c>
      <c r="Q88" s="302">
        <v>7474357.0999999996</v>
      </c>
      <c r="R88" s="302">
        <v>7474357.0999999996</v>
      </c>
      <c r="S88" s="302">
        <v>7474357.0999999996</v>
      </c>
      <c r="T88" s="302">
        <v>7474357.0999999996</v>
      </c>
      <c r="U88" s="302">
        <v>7474357.0999999996</v>
      </c>
      <c r="V88" s="302">
        <v>7474357.0999999996</v>
      </c>
      <c r="W88" s="302">
        <v>7474357.0999999996</v>
      </c>
      <c r="X88" s="302">
        <v>7474357.0999999996</v>
      </c>
      <c r="Y88" s="302">
        <v>7474357.0999999996</v>
      </c>
      <c r="Z88" s="302">
        <v>7474357.0999999996</v>
      </c>
      <c r="AA88" s="302">
        <v>7474357.0999999996</v>
      </c>
      <c r="AB88" s="302">
        <v>7474357.0999999996</v>
      </c>
      <c r="AC88" s="302">
        <v>7474357.0999999996</v>
      </c>
      <c r="AD88" s="302">
        <v>7474357.0999999996</v>
      </c>
      <c r="AE88" s="302">
        <v>7474357.0999999996</v>
      </c>
      <c r="AG88" s="18">
        <f t="shared" si="19"/>
        <v>22367.98</v>
      </c>
      <c r="AH88" s="18">
        <f t="shared" si="19"/>
        <v>22360.78</v>
      </c>
      <c r="AI88" s="18">
        <f t="shared" si="19"/>
        <v>22360.78</v>
      </c>
      <c r="AJ88" s="18">
        <f t="shared" si="17"/>
        <v>22360.78</v>
      </c>
      <c r="AK88" s="18">
        <f t="shared" si="17"/>
        <v>22360.78</v>
      </c>
      <c r="AL88" s="18">
        <f t="shared" si="17"/>
        <v>22360.78</v>
      </c>
      <c r="AM88" s="18">
        <f t="shared" si="11"/>
        <v>22360.78</v>
      </c>
      <c r="AN88" s="18">
        <f t="shared" si="11"/>
        <v>22360.78</v>
      </c>
      <c r="AO88" s="18">
        <f t="shared" si="11"/>
        <v>22360.78</v>
      </c>
      <c r="AP88" s="18">
        <f t="shared" si="11"/>
        <v>22360.78</v>
      </c>
      <c r="AQ88" s="18">
        <f t="shared" si="11"/>
        <v>22360.78</v>
      </c>
      <c r="AR88" s="18">
        <f t="shared" si="11"/>
        <v>22360.78</v>
      </c>
      <c r="AS88" s="21">
        <f t="shared" si="14"/>
        <v>268336.56</v>
      </c>
      <c r="AT88" s="304">
        <f t="shared" si="15"/>
        <v>22360.78</v>
      </c>
      <c r="AU88" s="21">
        <f t="shared" si="15"/>
        <v>22360.78</v>
      </c>
      <c r="AV88" s="21">
        <f t="shared" si="15"/>
        <v>22360.78</v>
      </c>
      <c r="AW88" s="21">
        <f t="shared" si="13"/>
        <v>22360.78</v>
      </c>
      <c r="AX88" s="21">
        <f t="shared" si="20"/>
        <v>23481.94</v>
      </c>
      <c r="AY88" s="21">
        <f t="shared" si="20"/>
        <v>23481.94</v>
      </c>
      <c r="AZ88" s="304">
        <f t="shared" si="20"/>
        <v>23481.94</v>
      </c>
      <c r="BA88" s="304">
        <f t="shared" si="18"/>
        <v>23481.94</v>
      </c>
      <c r="BB88" s="304">
        <f t="shared" si="18"/>
        <v>23481.94</v>
      </c>
      <c r="BC88" s="304">
        <f t="shared" si="18"/>
        <v>23481.94</v>
      </c>
      <c r="BD88" s="304">
        <f t="shared" si="12"/>
        <v>23481.94</v>
      </c>
      <c r="BE88" s="304">
        <f t="shared" si="12"/>
        <v>23481.94</v>
      </c>
      <c r="BF88" s="304">
        <f t="shared" si="12"/>
        <v>23481.94</v>
      </c>
      <c r="BG88" s="304">
        <f t="shared" si="12"/>
        <v>23481.94</v>
      </c>
      <c r="BH88" s="304">
        <f t="shared" si="12"/>
        <v>23481.94</v>
      </c>
      <c r="BI88" s="304">
        <f t="shared" si="12"/>
        <v>23481.94</v>
      </c>
      <c r="BJ88" s="303">
        <f t="shared" si="16"/>
        <v>281783.27999999997</v>
      </c>
      <c r="BK88" s="305"/>
      <c r="BL88" s="318"/>
      <c r="BM88" s="318"/>
      <c r="BN88" s="318"/>
      <c r="BO88" s="318"/>
    </row>
    <row r="89" spans="1:67">
      <c r="A89" s="25" t="s">
        <v>1189</v>
      </c>
      <c r="B89" s="17">
        <v>0</v>
      </c>
      <c r="C89" s="39">
        <v>3.4099999999999998E-2</v>
      </c>
      <c r="D89" s="302">
        <v>3782.01</v>
      </c>
      <c r="E89" s="302">
        <v>3782.01</v>
      </c>
      <c r="F89" s="302">
        <v>3782.01</v>
      </c>
      <c r="G89" s="302">
        <v>3782.01</v>
      </c>
      <c r="H89" s="302">
        <v>3782.01</v>
      </c>
      <c r="I89" s="302">
        <v>3782.01</v>
      </c>
      <c r="J89" s="302">
        <v>3782.01</v>
      </c>
      <c r="K89" s="302">
        <v>3782.01</v>
      </c>
      <c r="L89" s="302">
        <v>3782.01</v>
      </c>
      <c r="M89" s="302">
        <v>3782.01</v>
      </c>
      <c r="N89" s="302">
        <v>3782.01</v>
      </c>
      <c r="O89" s="302">
        <v>3782.01</v>
      </c>
      <c r="P89" s="302">
        <v>3782.01</v>
      </c>
      <c r="Q89" s="302">
        <v>3782.01</v>
      </c>
      <c r="R89" s="302">
        <v>3782.01</v>
      </c>
      <c r="S89" s="302">
        <v>3782.01</v>
      </c>
      <c r="T89" s="302">
        <v>3782.01</v>
      </c>
      <c r="U89" s="302">
        <v>3782.01</v>
      </c>
      <c r="V89" s="302">
        <v>3782.01</v>
      </c>
      <c r="W89" s="302">
        <v>3782.01</v>
      </c>
      <c r="X89" s="302">
        <v>3782.01</v>
      </c>
      <c r="Y89" s="302">
        <v>3782.01</v>
      </c>
      <c r="Z89" s="302">
        <v>3782.01</v>
      </c>
      <c r="AA89" s="302">
        <v>3782.01</v>
      </c>
      <c r="AB89" s="302">
        <v>3782.01</v>
      </c>
      <c r="AC89" s="302">
        <v>230271.26500000001</v>
      </c>
      <c r="AD89" s="302">
        <v>456760.52</v>
      </c>
      <c r="AE89" s="302">
        <v>456760.52</v>
      </c>
      <c r="AG89" s="18">
        <f t="shared" si="19"/>
        <v>0</v>
      </c>
      <c r="AH89" s="18">
        <f t="shared" si="19"/>
        <v>0</v>
      </c>
      <c r="AI89" s="18">
        <f t="shared" si="19"/>
        <v>0</v>
      </c>
      <c r="AJ89" s="18">
        <f t="shared" si="17"/>
        <v>0</v>
      </c>
      <c r="AK89" s="18">
        <f t="shared" si="17"/>
        <v>0</v>
      </c>
      <c r="AL89" s="18">
        <f t="shared" si="17"/>
        <v>0</v>
      </c>
      <c r="AM89" s="18">
        <f t="shared" si="11"/>
        <v>0</v>
      </c>
      <c r="AN89" s="18">
        <f t="shared" si="11"/>
        <v>0</v>
      </c>
      <c r="AO89" s="18">
        <f t="shared" si="11"/>
        <v>0</v>
      </c>
      <c r="AP89" s="18">
        <f t="shared" si="11"/>
        <v>0</v>
      </c>
      <c r="AQ89" s="18">
        <f t="shared" si="11"/>
        <v>0</v>
      </c>
      <c r="AR89" s="18">
        <f t="shared" si="11"/>
        <v>0</v>
      </c>
      <c r="AS89" s="21">
        <f t="shared" si="14"/>
        <v>0</v>
      </c>
      <c r="AT89" s="304">
        <f t="shared" si="15"/>
        <v>0</v>
      </c>
      <c r="AU89" s="21">
        <f t="shared" si="15"/>
        <v>0</v>
      </c>
      <c r="AV89" s="21">
        <f t="shared" si="15"/>
        <v>0</v>
      </c>
      <c r="AW89" s="21">
        <f t="shared" si="13"/>
        <v>0</v>
      </c>
      <c r="AX89" s="21">
        <f t="shared" si="20"/>
        <v>10.75</v>
      </c>
      <c r="AY89" s="21">
        <f t="shared" si="20"/>
        <v>10.75</v>
      </c>
      <c r="AZ89" s="304">
        <f t="shared" si="20"/>
        <v>10.75</v>
      </c>
      <c r="BA89" s="304">
        <f t="shared" si="18"/>
        <v>10.75</v>
      </c>
      <c r="BB89" s="304">
        <f t="shared" si="18"/>
        <v>10.75</v>
      </c>
      <c r="BC89" s="304">
        <f t="shared" si="18"/>
        <v>10.75</v>
      </c>
      <c r="BD89" s="304">
        <f t="shared" si="12"/>
        <v>10.75</v>
      </c>
      <c r="BE89" s="304">
        <f t="shared" si="12"/>
        <v>10.75</v>
      </c>
      <c r="BF89" s="304">
        <f t="shared" si="12"/>
        <v>10.75</v>
      </c>
      <c r="BG89" s="304">
        <f t="shared" si="12"/>
        <v>654.35</v>
      </c>
      <c r="BH89" s="304">
        <f t="shared" si="12"/>
        <v>1297.96</v>
      </c>
      <c r="BI89" s="304">
        <f t="shared" si="12"/>
        <v>1297.96</v>
      </c>
      <c r="BJ89" s="303">
        <f t="shared" si="16"/>
        <v>3347.02</v>
      </c>
      <c r="BK89" s="305"/>
      <c r="BL89" s="318"/>
      <c r="BM89" s="318"/>
      <c r="BN89" s="318"/>
      <c r="BO89" s="318"/>
    </row>
    <row r="90" spans="1:67">
      <c r="A90" s="25" t="s">
        <v>1190</v>
      </c>
      <c r="B90" s="17">
        <v>1.5800000000000002E-2</v>
      </c>
      <c r="C90" s="39">
        <v>3.4000000000000002E-2</v>
      </c>
      <c r="D90" s="302">
        <v>362315.35000000003</v>
      </c>
      <c r="E90" s="302">
        <v>362315.35000000003</v>
      </c>
      <c r="F90" s="302">
        <v>362315.35000000003</v>
      </c>
      <c r="G90" s="302">
        <v>364916.22000000003</v>
      </c>
      <c r="H90" s="302">
        <v>367517.09</v>
      </c>
      <c r="I90" s="302">
        <v>367467.06</v>
      </c>
      <c r="J90" s="302">
        <v>367517.09</v>
      </c>
      <c r="K90" s="302">
        <v>367517.09</v>
      </c>
      <c r="L90" s="302">
        <v>367517.09</v>
      </c>
      <c r="M90" s="302">
        <v>367517.09</v>
      </c>
      <c r="N90" s="302">
        <v>367517.09</v>
      </c>
      <c r="O90" s="302">
        <v>367517.09</v>
      </c>
      <c r="P90" s="302">
        <v>367517.09</v>
      </c>
      <c r="Q90" s="302">
        <v>367517.09</v>
      </c>
      <c r="R90" s="302">
        <v>367517.09</v>
      </c>
      <c r="S90" s="302">
        <v>370017.09</v>
      </c>
      <c r="T90" s="302">
        <v>372517.09</v>
      </c>
      <c r="U90" s="302">
        <v>372517.09</v>
      </c>
      <c r="V90" s="302">
        <v>372517.09</v>
      </c>
      <c r="W90" s="302">
        <v>372517.09</v>
      </c>
      <c r="X90" s="302">
        <v>372517.09</v>
      </c>
      <c r="Y90" s="302">
        <v>372517.09</v>
      </c>
      <c r="Z90" s="302">
        <v>372517.09</v>
      </c>
      <c r="AA90" s="302">
        <v>372517.09</v>
      </c>
      <c r="AB90" s="302">
        <v>372517.09</v>
      </c>
      <c r="AC90" s="302">
        <v>393906.09</v>
      </c>
      <c r="AD90" s="302">
        <v>415295.09</v>
      </c>
      <c r="AE90" s="302">
        <v>417795.09</v>
      </c>
      <c r="AG90" s="18">
        <f t="shared" si="19"/>
        <v>477.05</v>
      </c>
      <c r="AH90" s="18">
        <f t="shared" si="19"/>
        <v>477.05</v>
      </c>
      <c r="AI90" s="18">
        <f t="shared" si="19"/>
        <v>477.05</v>
      </c>
      <c r="AJ90" s="18">
        <f t="shared" si="17"/>
        <v>480.47</v>
      </c>
      <c r="AK90" s="18">
        <f t="shared" si="17"/>
        <v>483.9</v>
      </c>
      <c r="AL90" s="18">
        <f t="shared" si="17"/>
        <v>483.83</v>
      </c>
      <c r="AM90" s="18">
        <f t="shared" si="11"/>
        <v>483.9</v>
      </c>
      <c r="AN90" s="18">
        <f t="shared" si="11"/>
        <v>483.9</v>
      </c>
      <c r="AO90" s="18">
        <f t="shared" si="11"/>
        <v>483.9</v>
      </c>
      <c r="AP90" s="18">
        <f t="shared" si="11"/>
        <v>483.9</v>
      </c>
      <c r="AQ90" s="18">
        <f t="shared" si="11"/>
        <v>483.9</v>
      </c>
      <c r="AR90" s="18">
        <f t="shared" si="11"/>
        <v>483.9</v>
      </c>
      <c r="AS90" s="21">
        <f t="shared" si="14"/>
        <v>5782.7499999999991</v>
      </c>
      <c r="AT90" s="304">
        <f t="shared" si="15"/>
        <v>483.9</v>
      </c>
      <c r="AU90" s="21">
        <f t="shared" si="15"/>
        <v>483.9</v>
      </c>
      <c r="AV90" s="21">
        <f t="shared" si="15"/>
        <v>483.9</v>
      </c>
      <c r="AW90" s="21">
        <f t="shared" si="13"/>
        <v>487.19</v>
      </c>
      <c r="AX90" s="21">
        <f t="shared" si="20"/>
        <v>1055.47</v>
      </c>
      <c r="AY90" s="21">
        <f t="shared" si="20"/>
        <v>1055.47</v>
      </c>
      <c r="AZ90" s="304">
        <f t="shared" si="20"/>
        <v>1055.47</v>
      </c>
      <c r="BA90" s="304">
        <f t="shared" si="18"/>
        <v>1055.47</v>
      </c>
      <c r="BB90" s="304">
        <f t="shared" si="18"/>
        <v>1055.47</v>
      </c>
      <c r="BC90" s="304">
        <f t="shared" si="18"/>
        <v>1055.47</v>
      </c>
      <c r="BD90" s="304">
        <f t="shared" si="12"/>
        <v>1055.47</v>
      </c>
      <c r="BE90" s="304">
        <f t="shared" si="12"/>
        <v>1055.47</v>
      </c>
      <c r="BF90" s="304">
        <f t="shared" si="12"/>
        <v>1055.47</v>
      </c>
      <c r="BG90" s="304">
        <f t="shared" si="12"/>
        <v>1116.07</v>
      </c>
      <c r="BH90" s="304">
        <f t="shared" si="12"/>
        <v>1176.67</v>
      </c>
      <c r="BI90" s="304">
        <f t="shared" si="12"/>
        <v>1183.75</v>
      </c>
      <c r="BJ90" s="303">
        <f t="shared" si="16"/>
        <v>12975.72</v>
      </c>
      <c r="BK90" s="305"/>
      <c r="BL90" s="318"/>
      <c r="BM90" s="318"/>
      <c r="BN90" s="318"/>
      <c r="BO90" s="318"/>
    </row>
    <row r="91" spans="1:67">
      <c r="A91" s="25" t="s">
        <v>1191</v>
      </c>
      <c r="B91" s="17">
        <v>0</v>
      </c>
      <c r="C91" s="17">
        <v>0</v>
      </c>
      <c r="D91" s="302">
        <v>1133.98</v>
      </c>
      <c r="E91" s="302">
        <v>1133.98</v>
      </c>
      <c r="F91" s="302">
        <v>1133.98</v>
      </c>
      <c r="G91" s="302">
        <v>1133.98</v>
      </c>
      <c r="H91" s="302">
        <v>1133.98</v>
      </c>
      <c r="I91" s="302">
        <v>1133.98</v>
      </c>
      <c r="J91" s="302">
        <v>1133.98</v>
      </c>
      <c r="K91" s="302">
        <v>1133.98</v>
      </c>
      <c r="L91" s="302">
        <v>1133.98</v>
      </c>
      <c r="M91" s="302">
        <v>1133.98</v>
      </c>
      <c r="N91" s="302">
        <v>1133.98</v>
      </c>
      <c r="O91" s="302">
        <v>1133.98</v>
      </c>
      <c r="P91" s="302">
        <v>1133.98</v>
      </c>
      <c r="Q91" s="302">
        <v>1133.98</v>
      </c>
      <c r="R91" s="302">
        <v>1133.98</v>
      </c>
      <c r="S91" s="302">
        <v>1133.98</v>
      </c>
      <c r="T91" s="302">
        <v>1133.98</v>
      </c>
      <c r="U91" s="302">
        <v>1133.98</v>
      </c>
      <c r="V91" s="302">
        <v>1133.98</v>
      </c>
      <c r="W91" s="302">
        <v>1133.98</v>
      </c>
      <c r="X91" s="302">
        <v>1133.98</v>
      </c>
      <c r="Y91" s="302">
        <v>1133.98</v>
      </c>
      <c r="Z91" s="302">
        <v>1133.98</v>
      </c>
      <c r="AA91" s="302">
        <v>1133.98</v>
      </c>
      <c r="AB91" s="302">
        <v>1133.98</v>
      </c>
      <c r="AC91" s="302">
        <v>1133.98</v>
      </c>
      <c r="AD91" s="302">
        <v>1133.98</v>
      </c>
      <c r="AE91" s="302">
        <v>1133.98</v>
      </c>
      <c r="AG91" s="18">
        <f t="shared" si="19"/>
        <v>0</v>
      </c>
      <c r="AH91" s="18">
        <f t="shared" si="19"/>
        <v>0</v>
      </c>
      <c r="AI91" s="18">
        <f t="shared" si="19"/>
        <v>0</v>
      </c>
      <c r="AJ91" s="18">
        <f t="shared" si="17"/>
        <v>0</v>
      </c>
      <c r="AK91" s="18">
        <f t="shared" si="17"/>
        <v>0</v>
      </c>
      <c r="AL91" s="18">
        <f t="shared" si="17"/>
        <v>0</v>
      </c>
      <c r="AM91" s="18">
        <f t="shared" si="11"/>
        <v>0</v>
      </c>
      <c r="AN91" s="18">
        <f t="shared" si="11"/>
        <v>0</v>
      </c>
      <c r="AO91" s="18">
        <f t="shared" si="11"/>
        <v>0</v>
      </c>
      <c r="AP91" s="18">
        <f t="shared" si="11"/>
        <v>0</v>
      </c>
      <c r="AQ91" s="18">
        <f t="shared" si="11"/>
        <v>0</v>
      </c>
      <c r="AR91" s="18">
        <f t="shared" si="11"/>
        <v>0</v>
      </c>
      <c r="AS91" s="21">
        <f t="shared" si="14"/>
        <v>0</v>
      </c>
      <c r="AT91" s="304">
        <f t="shared" si="15"/>
        <v>0</v>
      </c>
      <c r="AU91" s="21">
        <f t="shared" si="15"/>
        <v>0</v>
      </c>
      <c r="AV91" s="21">
        <f t="shared" si="15"/>
        <v>0</v>
      </c>
      <c r="AW91" s="21">
        <f t="shared" si="13"/>
        <v>0</v>
      </c>
      <c r="AX91" s="21">
        <f t="shared" si="20"/>
        <v>0</v>
      </c>
      <c r="AY91" s="21">
        <f t="shared" si="20"/>
        <v>0</v>
      </c>
      <c r="AZ91" s="304">
        <f t="shared" si="20"/>
        <v>0</v>
      </c>
      <c r="BA91" s="304">
        <f t="shared" si="18"/>
        <v>0</v>
      </c>
      <c r="BB91" s="304">
        <f t="shared" si="18"/>
        <v>0</v>
      </c>
      <c r="BC91" s="304">
        <f t="shared" si="18"/>
        <v>0</v>
      </c>
      <c r="BD91" s="304">
        <f t="shared" si="12"/>
        <v>0</v>
      </c>
      <c r="BE91" s="304">
        <f t="shared" si="12"/>
        <v>0</v>
      </c>
      <c r="BF91" s="304">
        <f t="shared" si="12"/>
        <v>0</v>
      </c>
      <c r="BG91" s="304">
        <f t="shared" si="12"/>
        <v>0</v>
      </c>
      <c r="BH91" s="304">
        <f t="shared" si="12"/>
        <v>0</v>
      </c>
      <c r="BI91" s="304">
        <f t="shared" si="12"/>
        <v>0</v>
      </c>
      <c r="BJ91" s="303">
        <f t="shared" si="16"/>
        <v>0</v>
      </c>
      <c r="BK91" s="305"/>
      <c r="BL91" s="318"/>
      <c r="BM91" s="318"/>
      <c r="BN91" s="318"/>
      <c r="BO91" s="318"/>
    </row>
    <row r="92" spans="1:67">
      <c r="A92" s="25" t="s">
        <v>1192</v>
      </c>
      <c r="B92" s="17">
        <v>7.0900000000000005E-2</v>
      </c>
      <c r="C92" s="39">
        <v>4.87E-2</v>
      </c>
      <c r="D92" s="302">
        <v>101152.47</v>
      </c>
      <c r="E92" s="302">
        <v>101152.47</v>
      </c>
      <c r="F92" s="302">
        <v>101152.47</v>
      </c>
      <c r="G92" s="302">
        <v>101152.47</v>
      </c>
      <c r="H92" s="302">
        <v>101152.47</v>
      </c>
      <c r="I92" s="302">
        <v>101152.47</v>
      </c>
      <c r="J92" s="302">
        <v>101152.47</v>
      </c>
      <c r="K92" s="302">
        <v>101152.47</v>
      </c>
      <c r="L92" s="302">
        <v>101152.47</v>
      </c>
      <c r="M92" s="302">
        <v>101152.47</v>
      </c>
      <c r="N92" s="302">
        <v>101152.47</v>
      </c>
      <c r="O92" s="302">
        <v>101152.47</v>
      </c>
      <c r="P92" s="302">
        <v>101152.47</v>
      </c>
      <c r="Q92" s="302">
        <v>101152.47</v>
      </c>
      <c r="R92" s="302">
        <v>101152.47</v>
      </c>
      <c r="S92" s="302">
        <v>101152.47</v>
      </c>
      <c r="T92" s="302">
        <v>101152.47</v>
      </c>
      <c r="U92" s="302">
        <v>101152.47</v>
      </c>
      <c r="V92" s="302">
        <v>101152.47</v>
      </c>
      <c r="W92" s="302">
        <v>101152.47</v>
      </c>
      <c r="X92" s="302">
        <v>101152.47</v>
      </c>
      <c r="Y92" s="302">
        <v>101152.47</v>
      </c>
      <c r="Z92" s="302">
        <v>101152.47</v>
      </c>
      <c r="AA92" s="302">
        <v>101152.47</v>
      </c>
      <c r="AB92" s="302">
        <v>101152.47</v>
      </c>
      <c r="AC92" s="302">
        <v>101152.47</v>
      </c>
      <c r="AD92" s="302">
        <v>101152.47</v>
      </c>
      <c r="AE92" s="302">
        <v>101152.47</v>
      </c>
      <c r="AG92" s="18">
        <f t="shared" si="19"/>
        <v>597.64</v>
      </c>
      <c r="AH92" s="18">
        <f t="shared" si="19"/>
        <v>597.64</v>
      </c>
      <c r="AI92" s="18">
        <f t="shared" si="19"/>
        <v>597.64</v>
      </c>
      <c r="AJ92" s="18">
        <f t="shared" si="17"/>
        <v>597.64</v>
      </c>
      <c r="AK92" s="18">
        <f t="shared" si="17"/>
        <v>597.64</v>
      </c>
      <c r="AL92" s="18">
        <f t="shared" si="17"/>
        <v>597.64</v>
      </c>
      <c r="AM92" s="18">
        <f t="shared" si="11"/>
        <v>597.64</v>
      </c>
      <c r="AN92" s="18">
        <f t="shared" si="11"/>
        <v>597.64</v>
      </c>
      <c r="AO92" s="18">
        <f t="shared" si="11"/>
        <v>597.64</v>
      </c>
      <c r="AP92" s="18">
        <f t="shared" si="11"/>
        <v>597.64</v>
      </c>
      <c r="AQ92" s="18">
        <f t="shared" si="11"/>
        <v>597.64</v>
      </c>
      <c r="AR92" s="18">
        <f t="shared" si="11"/>
        <v>597.64</v>
      </c>
      <c r="AS92" s="21">
        <f t="shared" si="14"/>
        <v>7171.6800000000012</v>
      </c>
      <c r="AT92" s="304">
        <f t="shared" si="15"/>
        <v>597.64</v>
      </c>
      <c r="AU92" s="21">
        <f t="shared" si="15"/>
        <v>597.64</v>
      </c>
      <c r="AV92" s="21">
        <f t="shared" si="15"/>
        <v>597.64</v>
      </c>
      <c r="AW92" s="21">
        <f t="shared" si="13"/>
        <v>597.64</v>
      </c>
      <c r="AX92" s="21">
        <f t="shared" si="20"/>
        <v>410.51</v>
      </c>
      <c r="AY92" s="21">
        <f t="shared" si="20"/>
        <v>410.51</v>
      </c>
      <c r="AZ92" s="304">
        <f t="shared" si="20"/>
        <v>410.51</v>
      </c>
      <c r="BA92" s="304">
        <f t="shared" si="18"/>
        <v>410.51</v>
      </c>
      <c r="BB92" s="304">
        <f t="shared" si="18"/>
        <v>410.51</v>
      </c>
      <c r="BC92" s="304">
        <f t="shared" si="18"/>
        <v>410.51</v>
      </c>
      <c r="BD92" s="304">
        <f t="shared" si="12"/>
        <v>410.51</v>
      </c>
      <c r="BE92" s="304">
        <f t="shared" si="12"/>
        <v>410.51</v>
      </c>
      <c r="BF92" s="304">
        <f t="shared" si="12"/>
        <v>410.51</v>
      </c>
      <c r="BG92" s="304">
        <f t="shared" si="12"/>
        <v>410.51</v>
      </c>
      <c r="BH92" s="304">
        <f t="shared" si="12"/>
        <v>410.51</v>
      </c>
      <c r="BI92" s="304">
        <f t="shared" si="12"/>
        <v>410.51</v>
      </c>
      <c r="BJ92" s="303">
        <f t="shared" si="16"/>
        <v>4926.1200000000017</v>
      </c>
      <c r="BK92" s="305"/>
      <c r="BL92" s="318"/>
      <c r="BM92" s="318"/>
      <c r="BN92" s="318"/>
      <c r="BO92" s="318"/>
    </row>
    <row r="93" spans="1:67">
      <c r="A93" s="25" t="s">
        <v>1193</v>
      </c>
      <c r="B93" s="17">
        <v>0</v>
      </c>
      <c r="C93" s="17">
        <v>0</v>
      </c>
      <c r="D93" s="302">
        <v>2393.83</v>
      </c>
      <c r="E93" s="302">
        <v>2393.83</v>
      </c>
      <c r="F93" s="302">
        <v>2393.83</v>
      </c>
      <c r="G93" s="302">
        <v>2393.83</v>
      </c>
      <c r="H93" s="302">
        <v>2393.83</v>
      </c>
      <c r="I93" s="302">
        <v>2393.83</v>
      </c>
      <c r="J93" s="302">
        <v>2393.83</v>
      </c>
      <c r="K93" s="302">
        <v>2393.83</v>
      </c>
      <c r="L93" s="302">
        <v>2393.83</v>
      </c>
      <c r="M93" s="302">
        <v>2393.83</v>
      </c>
      <c r="N93" s="302">
        <v>2393.83</v>
      </c>
      <c r="O93" s="302">
        <v>2393.83</v>
      </c>
      <c r="P93" s="302">
        <v>2393.83</v>
      </c>
      <c r="Q93" s="302">
        <v>2393.83</v>
      </c>
      <c r="R93" s="302">
        <v>2393.83</v>
      </c>
      <c r="S93" s="302">
        <v>2393.83</v>
      </c>
      <c r="T93" s="302">
        <v>2393.83</v>
      </c>
      <c r="U93" s="302">
        <v>2393.83</v>
      </c>
      <c r="V93" s="302">
        <v>2393.83</v>
      </c>
      <c r="W93" s="302">
        <v>2393.83</v>
      </c>
      <c r="X93" s="302">
        <v>2393.83</v>
      </c>
      <c r="Y93" s="302">
        <v>2393.83</v>
      </c>
      <c r="Z93" s="302">
        <v>2393.83</v>
      </c>
      <c r="AA93" s="302">
        <v>2393.83</v>
      </c>
      <c r="AB93" s="302">
        <v>2393.83</v>
      </c>
      <c r="AC93" s="302">
        <v>2393.83</v>
      </c>
      <c r="AD93" s="302">
        <v>2393.83</v>
      </c>
      <c r="AE93" s="302">
        <v>2393.83</v>
      </c>
      <c r="AG93" s="18">
        <f t="shared" si="19"/>
        <v>0</v>
      </c>
      <c r="AH93" s="18">
        <f t="shared" si="19"/>
        <v>0</v>
      </c>
      <c r="AI93" s="18">
        <f t="shared" si="19"/>
        <v>0</v>
      </c>
      <c r="AJ93" s="18">
        <f t="shared" si="17"/>
        <v>0</v>
      </c>
      <c r="AK93" s="18">
        <f t="shared" si="17"/>
        <v>0</v>
      </c>
      <c r="AL93" s="18">
        <f t="shared" si="17"/>
        <v>0</v>
      </c>
      <c r="AM93" s="18">
        <f t="shared" si="11"/>
        <v>0</v>
      </c>
      <c r="AN93" s="18">
        <f t="shared" si="11"/>
        <v>0</v>
      </c>
      <c r="AO93" s="18">
        <f t="shared" si="11"/>
        <v>0</v>
      </c>
      <c r="AP93" s="18">
        <f t="shared" si="11"/>
        <v>0</v>
      </c>
      <c r="AQ93" s="18">
        <f t="shared" si="11"/>
        <v>0</v>
      </c>
      <c r="AR93" s="18">
        <f t="shared" si="11"/>
        <v>0</v>
      </c>
      <c r="AS93" s="21">
        <f t="shared" si="14"/>
        <v>0</v>
      </c>
      <c r="AT93" s="304">
        <f t="shared" si="15"/>
        <v>0</v>
      </c>
      <c r="AU93" s="21">
        <f t="shared" si="15"/>
        <v>0</v>
      </c>
      <c r="AV93" s="21">
        <f t="shared" si="15"/>
        <v>0</v>
      </c>
      <c r="AW93" s="21">
        <f t="shared" si="13"/>
        <v>0</v>
      </c>
      <c r="AX93" s="21">
        <f t="shared" si="20"/>
        <v>0</v>
      </c>
      <c r="AY93" s="21">
        <f t="shared" si="20"/>
        <v>0</v>
      </c>
      <c r="AZ93" s="304">
        <f t="shared" si="20"/>
        <v>0</v>
      </c>
      <c r="BA93" s="304">
        <f t="shared" si="18"/>
        <v>0</v>
      </c>
      <c r="BB93" s="304">
        <f t="shared" si="18"/>
        <v>0</v>
      </c>
      <c r="BC93" s="304">
        <f t="shared" si="18"/>
        <v>0</v>
      </c>
      <c r="BD93" s="304">
        <f t="shared" si="12"/>
        <v>0</v>
      </c>
      <c r="BE93" s="304">
        <f t="shared" si="12"/>
        <v>0</v>
      </c>
      <c r="BF93" s="304">
        <f t="shared" si="12"/>
        <v>0</v>
      </c>
      <c r="BG93" s="304">
        <f t="shared" si="12"/>
        <v>0</v>
      </c>
      <c r="BH93" s="304">
        <f t="shared" si="12"/>
        <v>0</v>
      </c>
      <c r="BI93" s="304">
        <f t="shared" si="12"/>
        <v>0</v>
      </c>
      <c r="BJ93" s="303">
        <f t="shared" si="16"/>
        <v>0</v>
      </c>
      <c r="BK93" s="305"/>
      <c r="BL93" s="318"/>
      <c r="BM93" s="318"/>
      <c r="BN93" s="318"/>
      <c r="BO93" s="318"/>
    </row>
    <row r="94" spans="1:67">
      <c r="A94" s="25" t="s">
        <v>1194</v>
      </c>
      <c r="B94" s="17">
        <v>0</v>
      </c>
      <c r="C94" s="17">
        <v>0</v>
      </c>
      <c r="D94" s="302">
        <v>221142.75</v>
      </c>
      <c r="E94" s="302">
        <v>221142.75</v>
      </c>
      <c r="F94" s="302">
        <v>221142.75</v>
      </c>
      <c r="G94" s="302">
        <v>221142.75</v>
      </c>
      <c r="H94" s="302">
        <v>221142.75</v>
      </c>
      <c r="I94" s="302">
        <v>221142.75</v>
      </c>
      <c r="J94" s="302">
        <v>221142.75</v>
      </c>
      <c r="K94" s="302">
        <v>221142.75</v>
      </c>
      <c r="L94" s="302">
        <v>221142.75</v>
      </c>
      <c r="M94" s="302">
        <v>221142.75</v>
      </c>
      <c r="N94" s="302">
        <v>221142.75</v>
      </c>
      <c r="O94" s="302">
        <v>221142.75</v>
      </c>
      <c r="P94" s="302">
        <v>221142.75</v>
      </c>
      <c r="Q94" s="302">
        <v>221142.75</v>
      </c>
      <c r="R94" s="302">
        <v>221142.75</v>
      </c>
      <c r="S94" s="302">
        <v>221142.75</v>
      </c>
      <c r="T94" s="302">
        <v>221142.75</v>
      </c>
      <c r="U94" s="302">
        <v>221142.75</v>
      </c>
      <c r="V94" s="302">
        <v>221142.75</v>
      </c>
      <c r="W94" s="302">
        <v>221142.75</v>
      </c>
      <c r="X94" s="302">
        <v>221142.75</v>
      </c>
      <c r="Y94" s="302">
        <v>221142.75</v>
      </c>
      <c r="Z94" s="302">
        <v>221142.75</v>
      </c>
      <c r="AA94" s="302">
        <v>221142.75</v>
      </c>
      <c r="AB94" s="302">
        <v>221142.75</v>
      </c>
      <c r="AC94" s="302">
        <v>221142.75</v>
      </c>
      <c r="AD94" s="302">
        <v>221142.75</v>
      </c>
      <c r="AE94" s="302">
        <v>221142.75</v>
      </c>
      <c r="AG94" s="18">
        <f t="shared" si="19"/>
        <v>0</v>
      </c>
      <c r="AH94" s="18">
        <f t="shared" si="19"/>
        <v>0</v>
      </c>
      <c r="AI94" s="18">
        <f t="shared" si="19"/>
        <v>0</v>
      </c>
      <c r="AJ94" s="18">
        <f t="shared" si="17"/>
        <v>0</v>
      </c>
      <c r="AK94" s="18">
        <f t="shared" si="17"/>
        <v>0</v>
      </c>
      <c r="AL94" s="18">
        <f t="shared" si="17"/>
        <v>0</v>
      </c>
      <c r="AM94" s="18">
        <f t="shared" si="11"/>
        <v>0</v>
      </c>
      <c r="AN94" s="18">
        <f t="shared" si="11"/>
        <v>0</v>
      </c>
      <c r="AO94" s="18">
        <f t="shared" si="11"/>
        <v>0</v>
      </c>
      <c r="AP94" s="18">
        <f t="shared" si="11"/>
        <v>0</v>
      </c>
      <c r="AQ94" s="18">
        <f t="shared" si="11"/>
        <v>0</v>
      </c>
      <c r="AR94" s="18">
        <f t="shared" si="11"/>
        <v>0</v>
      </c>
      <c r="AS94" s="21">
        <f t="shared" si="14"/>
        <v>0</v>
      </c>
      <c r="AT94" s="304">
        <f t="shared" si="15"/>
        <v>0</v>
      </c>
      <c r="AU94" s="21">
        <f t="shared" si="15"/>
        <v>0</v>
      </c>
      <c r="AV94" s="21">
        <f t="shared" si="15"/>
        <v>0</v>
      </c>
      <c r="AW94" s="21">
        <f t="shared" si="13"/>
        <v>0</v>
      </c>
      <c r="AX94" s="21">
        <f t="shared" si="20"/>
        <v>0</v>
      </c>
      <c r="AY94" s="21">
        <f t="shared" si="20"/>
        <v>0</v>
      </c>
      <c r="AZ94" s="304">
        <f t="shared" si="20"/>
        <v>0</v>
      </c>
      <c r="BA94" s="304">
        <f t="shared" si="18"/>
        <v>0</v>
      </c>
      <c r="BB94" s="304">
        <f t="shared" si="18"/>
        <v>0</v>
      </c>
      <c r="BC94" s="304">
        <f t="shared" si="18"/>
        <v>0</v>
      </c>
      <c r="BD94" s="304">
        <f t="shared" si="12"/>
        <v>0</v>
      </c>
      <c r="BE94" s="304">
        <f t="shared" si="12"/>
        <v>0</v>
      </c>
      <c r="BF94" s="304">
        <f t="shared" si="12"/>
        <v>0</v>
      </c>
      <c r="BG94" s="304">
        <f t="shared" si="12"/>
        <v>0</v>
      </c>
      <c r="BH94" s="304">
        <f t="shared" si="12"/>
        <v>0</v>
      </c>
      <c r="BI94" s="304">
        <f t="shared" si="12"/>
        <v>0</v>
      </c>
      <c r="BJ94" s="303">
        <f t="shared" si="16"/>
        <v>0</v>
      </c>
      <c r="BK94" s="305"/>
      <c r="BL94" s="318"/>
      <c r="BM94" s="318"/>
      <c r="BN94" s="318"/>
      <c r="BO94" s="318"/>
    </row>
    <row r="95" spans="1:67">
      <c r="A95" s="25" t="s">
        <v>1195</v>
      </c>
      <c r="B95" s="17">
        <v>0</v>
      </c>
      <c r="C95" s="17">
        <v>0</v>
      </c>
      <c r="D95" s="302">
        <v>103618.65000000001</v>
      </c>
      <c r="E95" s="302">
        <v>103618.65000000001</v>
      </c>
      <c r="F95" s="302">
        <v>103618.65000000001</v>
      </c>
      <c r="G95" s="302">
        <v>103618.65000000001</v>
      </c>
      <c r="H95" s="302">
        <v>0</v>
      </c>
      <c r="I95" s="302">
        <v>0</v>
      </c>
      <c r="J95" s="302">
        <v>0</v>
      </c>
      <c r="K95" s="302">
        <v>0</v>
      </c>
      <c r="L95" s="302">
        <v>0</v>
      </c>
      <c r="M95" s="302">
        <v>0</v>
      </c>
      <c r="N95" s="302">
        <v>0</v>
      </c>
      <c r="O95" s="302">
        <v>0</v>
      </c>
      <c r="P95" s="302">
        <v>0</v>
      </c>
      <c r="Q95" s="302">
        <v>0</v>
      </c>
      <c r="R95" s="302">
        <v>0</v>
      </c>
      <c r="S95" s="302">
        <v>0</v>
      </c>
      <c r="T95" s="302">
        <v>0</v>
      </c>
      <c r="U95" s="302">
        <v>0</v>
      </c>
      <c r="V95" s="302">
        <v>0</v>
      </c>
      <c r="W95" s="302">
        <v>0</v>
      </c>
      <c r="X95" s="302">
        <v>0</v>
      </c>
      <c r="Y95" s="302">
        <v>0</v>
      </c>
      <c r="Z95" s="302">
        <v>0</v>
      </c>
      <c r="AA95" s="302">
        <v>0</v>
      </c>
      <c r="AB95" s="302">
        <v>0</v>
      </c>
      <c r="AC95" s="302">
        <v>0</v>
      </c>
      <c r="AD95" s="302">
        <v>0</v>
      </c>
      <c r="AE95" s="302">
        <v>0</v>
      </c>
      <c r="AG95" s="18">
        <f t="shared" si="19"/>
        <v>0</v>
      </c>
      <c r="AH95" s="18">
        <f t="shared" si="19"/>
        <v>0</v>
      </c>
      <c r="AI95" s="18">
        <f t="shared" si="19"/>
        <v>0</v>
      </c>
      <c r="AJ95" s="18">
        <f t="shared" si="17"/>
        <v>0</v>
      </c>
      <c r="AK95" s="18">
        <f t="shared" si="17"/>
        <v>0</v>
      </c>
      <c r="AL95" s="18">
        <f t="shared" si="17"/>
        <v>0</v>
      </c>
      <c r="AM95" s="18">
        <f t="shared" si="11"/>
        <v>0</v>
      </c>
      <c r="AN95" s="18">
        <f t="shared" si="11"/>
        <v>0</v>
      </c>
      <c r="AO95" s="18">
        <f t="shared" si="11"/>
        <v>0</v>
      </c>
      <c r="AP95" s="18">
        <f t="shared" si="11"/>
        <v>0</v>
      </c>
      <c r="AQ95" s="18">
        <f t="shared" si="11"/>
        <v>0</v>
      </c>
      <c r="AR95" s="18">
        <f t="shared" si="11"/>
        <v>0</v>
      </c>
      <c r="AS95" s="21">
        <f t="shared" si="14"/>
        <v>0</v>
      </c>
      <c r="AT95" s="304">
        <f t="shared" si="15"/>
        <v>0</v>
      </c>
      <c r="AU95" s="21">
        <f t="shared" si="15"/>
        <v>0</v>
      </c>
      <c r="AV95" s="21">
        <f t="shared" si="15"/>
        <v>0</v>
      </c>
      <c r="AW95" s="21">
        <f t="shared" si="13"/>
        <v>0</v>
      </c>
      <c r="AX95" s="21">
        <f t="shared" si="20"/>
        <v>0</v>
      </c>
      <c r="AY95" s="21">
        <f t="shared" si="20"/>
        <v>0</v>
      </c>
      <c r="AZ95" s="304">
        <f t="shared" si="20"/>
        <v>0</v>
      </c>
      <c r="BA95" s="304">
        <f t="shared" si="18"/>
        <v>0</v>
      </c>
      <c r="BB95" s="304">
        <f t="shared" si="18"/>
        <v>0</v>
      </c>
      <c r="BC95" s="304">
        <f t="shared" si="18"/>
        <v>0</v>
      </c>
      <c r="BD95" s="304">
        <f t="shared" si="12"/>
        <v>0</v>
      </c>
      <c r="BE95" s="304">
        <f t="shared" si="12"/>
        <v>0</v>
      </c>
      <c r="BF95" s="304">
        <f t="shared" si="12"/>
        <v>0</v>
      </c>
      <c r="BG95" s="304">
        <f t="shared" si="12"/>
        <v>0</v>
      </c>
      <c r="BH95" s="304">
        <f t="shared" si="12"/>
        <v>0</v>
      </c>
      <c r="BI95" s="304">
        <f t="shared" si="12"/>
        <v>0</v>
      </c>
      <c r="BJ95" s="303">
        <f t="shared" si="16"/>
        <v>0</v>
      </c>
      <c r="BK95" s="305"/>
      <c r="BL95" s="318"/>
      <c r="BM95" s="318"/>
      <c r="BN95" s="318"/>
      <c r="BO95" s="318"/>
    </row>
    <row r="96" spans="1:67">
      <c r="A96" s="25" t="s">
        <v>1196</v>
      </c>
      <c r="B96" s="17">
        <v>0</v>
      </c>
      <c r="C96" s="17">
        <v>0</v>
      </c>
      <c r="D96" s="302">
        <v>282647.53999999998</v>
      </c>
      <c r="E96" s="302">
        <v>282647.53999999998</v>
      </c>
      <c r="F96" s="302">
        <v>282647.53999999998</v>
      </c>
      <c r="G96" s="302">
        <v>282647.53999999998</v>
      </c>
      <c r="H96" s="302">
        <v>0</v>
      </c>
      <c r="I96" s="302">
        <v>0</v>
      </c>
      <c r="J96" s="302">
        <v>0</v>
      </c>
      <c r="K96" s="302">
        <v>0</v>
      </c>
      <c r="L96" s="302">
        <v>0</v>
      </c>
      <c r="M96" s="302">
        <v>0</v>
      </c>
      <c r="N96" s="302">
        <v>0</v>
      </c>
      <c r="O96" s="302">
        <v>0</v>
      </c>
      <c r="P96" s="302">
        <v>0</v>
      </c>
      <c r="Q96" s="302">
        <v>0</v>
      </c>
      <c r="R96" s="302">
        <v>0</v>
      </c>
      <c r="S96" s="302">
        <v>0</v>
      </c>
      <c r="T96" s="302">
        <v>0</v>
      </c>
      <c r="U96" s="302">
        <v>0</v>
      </c>
      <c r="V96" s="302">
        <v>0</v>
      </c>
      <c r="W96" s="302">
        <v>0</v>
      </c>
      <c r="X96" s="302">
        <v>0</v>
      </c>
      <c r="Y96" s="302">
        <v>0</v>
      </c>
      <c r="Z96" s="302">
        <v>0</v>
      </c>
      <c r="AA96" s="302">
        <v>0</v>
      </c>
      <c r="AB96" s="302">
        <v>0</v>
      </c>
      <c r="AC96" s="302">
        <v>0</v>
      </c>
      <c r="AD96" s="302">
        <v>0</v>
      </c>
      <c r="AE96" s="302">
        <v>0</v>
      </c>
      <c r="AG96" s="18">
        <f t="shared" si="19"/>
        <v>0</v>
      </c>
      <c r="AH96" s="18">
        <f t="shared" si="19"/>
        <v>0</v>
      </c>
      <c r="AI96" s="18">
        <f t="shared" si="19"/>
        <v>0</v>
      </c>
      <c r="AJ96" s="18">
        <f t="shared" si="17"/>
        <v>0</v>
      </c>
      <c r="AK96" s="18">
        <f t="shared" si="17"/>
        <v>0</v>
      </c>
      <c r="AL96" s="18">
        <f t="shared" si="17"/>
        <v>0</v>
      </c>
      <c r="AM96" s="18">
        <f t="shared" si="11"/>
        <v>0</v>
      </c>
      <c r="AN96" s="18">
        <f t="shared" si="11"/>
        <v>0</v>
      </c>
      <c r="AO96" s="18">
        <f t="shared" si="11"/>
        <v>0</v>
      </c>
      <c r="AP96" s="18">
        <f t="shared" ref="AP96:AR159" si="21">ROUND(M96*$B96/12,2)</f>
        <v>0</v>
      </c>
      <c r="AQ96" s="18">
        <f t="shared" si="21"/>
        <v>0</v>
      </c>
      <c r="AR96" s="18">
        <f t="shared" si="21"/>
        <v>0</v>
      </c>
      <c r="AS96" s="21">
        <f t="shared" si="14"/>
        <v>0</v>
      </c>
      <c r="AT96" s="304">
        <f t="shared" si="15"/>
        <v>0</v>
      </c>
      <c r="AU96" s="21">
        <f t="shared" si="15"/>
        <v>0</v>
      </c>
      <c r="AV96" s="21">
        <f t="shared" si="15"/>
        <v>0</v>
      </c>
      <c r="AW96" s="21">
        <f t="shared" si="13"/>
        <v>0</v>
      </c>
      <c r="AX96" s="21">
        <f t="shared" si="20"/>
        <v>0</v>
      </c>
      <c r="AY96" s="21">
        <f t="shared" si="20"/>
        <v>0</v>
      </c>
      <c r="AZ96" s="304">
        <f t="shared" si="20"/>
        <v>0</v>
      </c>
      <c r="BA96" s="304">
        <f t="shared" si="18"/>
        <v>0</v>
      </c>
      <c r="BB96" s="304">
        <f t="shared" si="18"/>
        <v>0</v>
      </c>
      <c r="BC96" s="304">
        <f t="shared" si="18"/>
        <v>0</v>
      </c>
      <c r="BD96" s="304">
        <f t="shared" si="12"/>
        <v>0</v>
      </c>
      <c r="BE96" s="304">
        <f t="shared" si="12"/>
        <v>0</v>
      </c>
      <c r="BF96" s="304">
        <f t="shared" si="12"/>
        <v>0</v>
      </c>
      <c r="BG96" s="304">
        <f t="shared" ref="BG96:BI159" si="22">ROUND(AC96*$C96/12,2)</f>
        <v>0</v>
      </c>
      <c r="BH96" s="304">
        <f t="shared" si="22"/>
        <v>0</v>
      </c>
      <c r="BI96" s="304">
        <f t="shared" si="22"/>
        <v>0</v>
      </c>
      <c r="BJ96" s="303">
        <f t="shared" si="16"/>
        <v>0</v>
      </c>
      <c r="BK96" s="305"/>
      <c r="BL96" s="318"/>
      <c r="BM96" s="318"/>
      <c r="BN96" s="318"/>
      <c r="BO96" s="318"/>
    </row>
    <row r="97" spans="1:67">
      <c r="A97" s="25" t="s">
        <v>1197</v>
      </c>
      <c r="B97" s="17">
        <v>0</v>
      </c>
      <c r="C97" s="17">
        <v>0</v>
      </c>
      <c r="D97" s="302">
        <v>8132.93</v>
      </c>
      <c r="E97" s="302">
        <v>8132.93</v>
      </c>
      <c r="F97" s="302">
        <v>8132.93</v>
      </c>
      <c r="G97" s="302">
        <v>8132.93</v>
      </c>
      <c r="H97" s="302">
        <v>8132.93</v>
      </c>
      <c r="I97" s="302">
        <v>8132.93</v>
      </c>
      <c r="J97" s="302">
        <v>8132.93</v>
      </c>
      <c r="K97" s="302">
        <v>8132.93</v>
      </c>
      <c r="L97" s="302">
        <v>8132.93</v>
      </c>
      <c r="M97" s="302">
        <v>8132.93</v>
      </c>
      <c r="N97" s="302">
        <v>8132.93</v>
      </c>
      <c r="O97" s="302">
        <v>8132.93</v>
      </c>
      <c r="P97" s="302">
        <v>8132.93</v>
      </c>
      <c r="Q97" s="302">
        <v>8132.93</v>
      </c>
      <c r="R97" s="302">
        <v>8132.93</v>
      </c>
      <c r="S97" s="302">
        <v>8132.93</v>
      </c>
      <c r="T97" s="302">
        <v>8132.93</v>
      </c>
      <c r="U97" s="302">
        <v>8132.93</v>
      </c>
      <c r="V97" s="302">
        <v>8132.93</v>
      </c>
      <c r="W97" s="302">
        <v>8132.93</v>
      </c>
      <c r="X97" s="302">
        <v>8132.93</v>
      </c>
      <c r="Y97" s="302">
        <v>8132.93</v>
      </c>
      <c r="Z97" s="302">
        <v>8132.93</v>
      </c>
      <c r="AA97" s="302">
        <v>8132.93</v>
      </c>
      <c r="AB97" s="302">
        <v>8132.93</v>
      </c>
      <c r="AC97" s="302">
        <v>8132.93</v>
      </c>
      <c r="AD97" s="302">
        <v>8132.93</v>
      </c>
      <c r="AE97" s="302">
        <v>8132.93</v>
      </c>
      <c r="AG97" s="18">
        <f t="shared" si="19"/>
        <v>0</v>
      </c>
      <c r="AH97" s="18">
        <f t="shared" si="19"/>
        <v>0</v>
      </c>
      <c r="AI97" s="18">
        <f t="shared" si="19"/>
        <v>0</v>
      </c>
      <c r="AJ97" s="18">
        <f t="shared" si="17"/>
        <v>0</v>
      </c>
      <c r="AK97" s="18">
        <f t="shared" si="17"/>
        <v>0</v>
      </c>
      <c r="AL97" s="18">
        <f t="shared" si="17"/>
        <v>0</v>
      </c>
      <c r="AM97" s="18">
        <f t="shared" si="17"/>
        <v>0</v>
      </c>
      <c r="AN97" s="18">
        <f t="shared" si="17"/>
        <v>0</v>
      </c>
      <c r="AO97" s="18">
        <f t="shared" si="17"/>
        <v>0</v>
      </c>
      <c r="AP97" s="18">
        <f t="shared" si="21"/>
        <v>0</v>
      </c>
      <c r="AQ97" s="18">
        <f t="shared" si="21"/>
        <v>0</v>
      </c>
      <c r="AR97" s="18">
        <f t="shared" si="21"/>
        <v>0</v>
      </c>
      <c r="AS97" s="21">
        <f t="shared" si="14"/>
        <v>0</v>
      </c>
      <c r="AT97" s="304">
        <f t="shared" si="15"/>
        <v>0</v>
      </c>
      <c r="AU97" s="21">
        <f t="shared" si="15"/>
        <v>0</v>
      </c>
      <c r="AV97" s="21">
        <f t="shared" si="15"/>
        <v>0</v>
      </c>
      <c r="AW97" s="21">
        <f t="shared" si="13"/>
        <v>0</v>
      </c>
      <c r="AX97" s="21">
        <f t="shared" si="20"/>
        <v>0</v>
      </c>
      <c r="AY97" s="21">
        <f t="shared" si="20"/>
        <v>0</v>
      </c>
      <c r="AZ97" s="304">
        <f t="shared" si="20"/>
        <v>0</v>
      </c>
      <c r="BA97" s="304">
        <f t="shared" si="18"/>
        <v>0</v>
      </c>
      <c r="BB97" s="304">
        <f t="shared" si="18"/>
        <v>0</v>
      </c>
      <c r="BC97" s="304">
        <f t="shared" si="18"/>
        <v>0</v>
      </c>
      <c r="BD97" s="304">
        <f t="shared" si="18"/>
        <v>0</v>
      </c>
      <c r="BE97" s="304">
        <f t="shared" si="18"/>
        <v>0</v>
      </c>
      <c r="BF97" s="304">
        <f t="shared" si="18"/>
        <v>0</v>
      </c>
      <c r="BG97" s="304">
        <f t="shared" si="22"/>
        <v>0</v>
      </c>
      <c r="BH97" s="304">
        <f t="shared" si="22"/>
        <v>0</v>
      </c>
      <c r="BI97" s="304">
        <f t="shared" si="22"/>
        <v>0</v>
      </c>
      <c r="BJ97" s="303">
        <f t="shared" si="16"/>
        <v>0</v>
      </c>
      <c r="BK97" s="305"/>
      <c r="BL97" s="318"/>
      <c r="BM97" s="318"/>
      <c r="BN97" s="318"/>
      <c r="BO97" s="318"/>
    </row>
    <row r="98" spans="1:67">
      <c r="A98" s="25" t="s">
        <v>1198</v>
      </c>
      <c r="B98" s="17">
        <v>2.4E-2</v>
      </c>
      <c r="C98" s="40">
        <v>2.0899999999999998E-2</v>
      </c>
      <c r="D98" s="302">
        <v>17805828.260000002</v>
      </c>
      <c r="E98" s="302">
        <v>17805828.260000002</v>
      </c>
      <c r="F98" s="302">
        <v>17805828.260000002</v>
      </c>
      <c r="G98" s="302">
        <v>17863045.41</v>
      </c>
      <c r="H98" s="302">
        <v>17920262.559999999</v>
      </c>
      <c r="I98" s="302">
        <v>17920327.449999999</v>
      </c>
      <c r="J98" s="302">
        <v>18094098.110000003</v>
      </c>
      <c r="K98" s="302">
        <v>18094098.110000003</v>
      </c>
      <c r="L98" s="302">
        <v>18094098.110000003</v>
      </c>
      <c r="M98" s="302">
        <v>18094098.110000003</v>
      </c>
      <c r="N98" s="302">
        <v>18094098.110000003</v>
      </c>
      <c r="O98" s="302">
        <v>18094098.110000003</v>
      </c>
      <c r="P98" s="302">
        <v>18094098.110000003</v>
      </c>
      <c r="Q98" s="302">
        <v>18094098.110000003</v>
      </c>
      <c r="R98" s="302">
        <v>18765989.100000001</v>
      </c>
      <c r="S98" s="302">
        <v>19437880.090000004</v>
      </c>
      <c r="T98" s="302">
        <v>19437880.090000004</v>
      </c>
      <c r="U98" s="302">
        <v>19437880.090000004</v>
      </c>
      <c r="V98" s="302">
        <v>19511174.000000004</v>
      </c>
      <c r="W98" s="302">
        <v>19584467.910000004</v>
      </c>
      <c r="X98" s="302">
        <v>19584467.910000004</v>
      </c>
      <c r="Y98" s="302">
        <v>19584467.910000004</v>
      </c>
      <c r="Z98" s="302">
        <v>19584467.910000004</v>
      </c>
      <c r="AA98" s="302">
        <v>19584467.910000004</v>
      </c>
      <c r="AB98" s="302">
        <v>19584467.910000004</v>
      </c>
      <c r="AC98" s="302">
        <v>19584467.910000004</v>
      </c>
      <c r="AD98" s="302">
        <v>19584467.910000004</v>
      </c>
      <c r="AE98" s="302">
        <v>19584467.910000004</v>
      </c>
      <c r="AG98" s="18">
        <f t="shared" si="19"/>
        <v>35611.660000000003</v>
      </c>
      <c r="AH98" s="18">
        <f t="shared" si="19"/>
        <v>35611.660000000003</v>
      </c>
      <c r="AI98" s="18">
        <f t="shared" si="19"/>
        <v>35611.660000000003</v>
      </c>
      <c r="AJ98" s="18">
        <f t="shared" si="17"/>
        <v>35726.089999999997</v>
      </c>
      <c r="AK98" s="18">
        <f t="shared" si="17"/>
        <v>35840.53</v>
      </c>
      <c r="AL98" s="18">
        <f t="shared" si="17"/>
        <v>35840.65</v>
      </c>
      <c r="AM98" s="18">
        <f t="shared" si="17"/>
        <v>36188.199999999997</v>
      </c>
      <c r="AN98" s="18">
        <f t="shared" si="17"/>
        <v>36188.199999999997</v>
      </c>
      <c r="AO98" s="18">
        <f t="shared" si="17"/>
        <v>36188.199999999997</v>
      </c>
      <c r="AP98" s="18">
        <f t="shared" si="21"/>
        <v>36188.199999999997</v>
      </c>
      <c r="AQ98" s="18">
        <f t="shared" si="21"/>
        <v>36188.199999999997</v>
      </c>
      <c r="AR98" s="18">
        <f t="shared" si="21"/>
        <v>36188.199999999997</v>
      </c>
      <c r="AS98" s="21">
        <f t="shared" si="14"/>
        <v>431371.45000000007</v>
      </c>
      <c r="AT98" s="304">
        <f t="shared" si="15"/>
        <v>36188.199999999997</v>
      </c>
      <c r="AU98" s="21">
        <f t="shared" si="15"/>
        <v>36188.199999999997</v>
      </c>
      <c r="AV98" s="21">
        <f t="shared" si="15"/>
        <v>37531.980000000003</v>
      </c>
      <c r="AW98" s="21">
        <f t="shared" si="13"/>
        <v>38875.760000000002</v>
      </c>
      <c r="AX98" s="21">
        <f t="shared" si="20"/>
        <v>33854.31</v>
      </c>
      <c r="AY98" s="21">
        <f t="shared" si="20"/>
        <v>33854.31</v>
      </c>
      <c r="AZ98" s="304">
        <f t="shared" si="20"/>
        <v>33981.96</v>
      </c>
      <c r="BA98" s="304">
        <f t="shared" si="18"/>
        <v>34109.61</v>
      </c>
      <c r="BB98" s="304">
        <f t="shared" si="18"/>
        <v>34109.61</v>
      </c>
      <c r="BC98" s="304">
        <f t="shared" si="18"/>
        <v>34109.61</v>
      </c>
      <c r="BD98" s="304">
        <f t="shared" si="18"/>
        <v>34109.61</v>
      </c>
      <c r="BE98" s="304">
        <f t="shared" si="18"/>
        <v>34109.61</v>
      </c>
      <c r="BF98" s="304">
        <f t="shared" si="18"/>
        <v>34109.61</v>
      </c>
      <c r="BG98" s="304">
        <f t="shared" si="22"/>
        <v>34109.61</v>
      </c>
      <c r="BH98" s="304">
        <f t="shared" si="22"/>
        <v>34109.61</v>
      </c>
      <c r="BI98" s="304">
        <f t="shared" si="22"/>
        <v>34109.61</v>
      </c>
      <c r="BJ98" s="303">
        <f t="shared" si="16"/>
        <v>408677.06999999989</v>
      </c>
      <c r="BK98" s="305"/>
      <c r="BL98" s="318"/>
      <c r="BM98" s="318"/>
      <c r="BN98" s="318"/>
      <c r="BO98" s="318"/>
    </row>
    <row r="99" spans="1:67">
      <c r="A99" s="25" t="s">
        <v>1199</v>
      </c>
      <c r="B99" s="17">
        <v>3.0199999999999998E-2</v>
      </c>
      <c r="C99" s="40">
        <v>2.7900000000000001E-2</v>
      </c>
      <c r="D99" s="302">
        <v>1176897.6100000001</v>
      </c>
      <c r="E99" s="302">
        <v>1176138.94</v>
      </c>
      <c r="F99" s="302">
        <v>1176138.94</v>
      </c>
      <c r="G99" s="302">
        <v>1176138.94</v>
      </c>
      <c r="H99" s="302">
        <v>1176138.94</v>
      </c>
      <c r="I99" s="302">
        <v>1176138.94</v>
      </c>
      <c r="J99" s="302">
        <v>1176138.94</v>
      </c>
      <c r="K99" s="302">
        <v>1176138.94</v>
      </c>
      <c r="L99" s="302">
        <v>1176138.94</v>
      </c>
      <c r="M99" s="302">
        <v>1176138.94</v>
      </c>
      <c r="N99" s="302">
        <v>1176138.94</v>
      </c>
      <c r="O99" s="302">
        <v>1176138.94</v>
      </c>
      <c r="P99" s="302">
        <v>1176138.94</v>
      </c>
      <c r="Q99" s="302">
        <v>1176138.94</v>
      </c>
      <c r="R99" s="302">
        <v>1176138.94</v>
      </c>
      <c r="S99" s="302">
        <v>1176138.94</v>
      </c>
      <c r="T99" s="302">
        <v>1176138.94</v>
      </c>
      <c r="U99" s="302">
        <v>1176138.94</v>
      </c>
      <c r="V99" s="302">
        <v>1176138.94</v>
      </c>
      <c r="W99" s="302">
        <v>1176138.94</v>
      </c>
      <c r="X99" s="302">
        <v>1176138.94</v>
      </c>
      <c r="Y99" s="302">
        <v>1176138.94</v>
      </c>
      <c r="Z99" s="302">
        <v>1176138.94</v>
      </c>
      <c r="AA99" s="302">
        <v>1176138.94</v>
      </c>
      <c r="AB99" s="302">
        <v>1176138.94</v>
      </c>
      <c r="AC99" s="302">
        <v>1176138.94</v>
      </c>
      <c r="AD99" s="302">
        <v>1176138.94</v>
      </c>
      <c r="AE99" s="302">
        <v>1176138.94</v>
      </c>
      <c r="AG99" s="18">
        <f t="shared" si="19"/>
        <v>2961.86</v>
      </c>
      <c r="AH99" s="18">
        <f t="shared" si="19"/>
        <v>2959.95</v>
      </c>
      <c r="AI99" s="18">
        <f t="shared" si="19"/>
        <v>2959.95</v>
      </c>
      <c r="AJ99" s="18">
        <f t="shared" si="17"/>
        <v>2959.95</v>
      </c>
      <c r="AK99" s="18">
        <f t="shared" si="17"/>
        <v>2959.95</v>
      </c>
      <c r="AL99" s="18">
        <f t="shared" si="17"/>
        <v>2959.95</v>
      </c>
      <c r="AM99" s="18">
        <f t="shared" si="17"/>
        <v>2959.95</v>
      </c>
      <c r="AN99" s="18">
        <f t="shared" si="17"/>
        <v>2959.95</v>
      </c>
      <c r="AO99" s="18">
        <f t="shared" si="17"/>
        <v>2959.95</v>
      </c>
      <c r="AP99" s="18">
        <f t="shared" si="21"/>
        <v>2959.95</v>
      </c>
      <c r="AQ99" s="18">
        <f t="shared" si="21"/>
        <v>2959.95</v>
      </c>
      <c r="AR99" s="18">
        <f t="shared" si="21"/>
        <v>2959.95</v>
      </c>
      <c r="AS99" s="21">
        <f t="shared" si="14"/>
        <v>35521.310000000005</v>
      </c>
      <c r="AT99" s="304">
        <f t="shared" si="15"/>
        <v>2959.95</v>
      </c>
      <c r="AU99" s="21">
        <f t="shared" si="15"/>
        <v>2959.95</v>
      </c>
      <c r="AV99" s="21">
        <f t="shared" si="15"/>
        <v>2959.95</v>
      </c>
      <c r="AW99" s="21">
        <f t="shared" si="13"/>
        <v>2959.95</v>
      </c>
      <c r="AX99" s="21">
        <f t="shared" si="20"/>
        <v>2734.52</v>
      </c>
      <c r="AY99" s="21">
        <f t="shared" si="20"/>
        <v>2734.52</v>
      </c>
      <c r="AZ99" s="304">
        <f t="shared" si="20"/>
        <v>2734.52</v>
      </c>
      <c r="BA99" s="304">
        <f t="shared" si="18"/>
        <v>2734.52</v>
      </c>
      <c r="BB99" s="304">
        <f t="shared" si="18"/>
        <v>2734.52</v>
      </c>
      <c r="BC99" s="304">
        <f t="shared" si="18"/>
        <v>2734.52</v>
      </c>
      <c r="BD99" s="304">
        <f t="shared" si="18"/>
        <v>2734.52</v>
      </c>
      <c r="BE99" s="304">
        <f t="shared" si="18"/>
        <v>2734.52</v>
      </c>
      <c r="BF99" s="304">
        <f t="shared" si="18"/>
        <v>2734.52</v>
      </c>
      <c r="BG99" s="304">
        <f t="shared" si="22"/>
        <v>2734.52</v>
      </c>
      <c r="BH99" s="304">
        <f t="shared" si="22"/>
        <v>2734.52</v>
      </c>
      <c r="BI99" s="304">
        <f t="shared" si="22"/>
        <v>2734.52</v>
      </c>
      <c r="BJ99" s="303">
        <f t="shared" si="16"/>
        <v>32814.239999999998</v>
      </c>
      <c r="BK99" s="305"/>
      <c r="BL99" s="318"/>
      <c r="BM99" s="318"/>
      <c r="BN99" s="318"/>
      <c r="BO99" s="318"/>
    </row>
    <row r="100" spans="1:67">
      <c r="A100" s="25" t="s">
        <v>1200</v>
      </c>
      <c r="B100" s="17">
        <v>3.15E-2</v>
      </c>
      <c r="C100" s="40">
        <v>2.86E-2</v>
      </c>
      <c r="D100" s="302">
        <v>122849.05</v>
      </c>
      <c r="E100" s="302">
        <v>122849.05</v>
      </c>
      <c r="F100" s="302">
        <v>122849.05</v>
      </c>
      <c r="G100" s="302">
        <v>122849.05</v>
      </c>
      <c r="H100" s="302">
        <v>122849.05</v>
      </c>
      <c r="I100" s="302">
        <v>155876.43</v>
      </c>
      <c r="J100" s="302">
        <v>122849.05</v>
      </c>
      <c r="K100" s="302">
        <v>122849.05</v>
      </c>
      <c r="L100" s="302">
        <v>122849.05</v>
      </c>
      <c r="M100" s="302">
        <v>122849.05</v>
      </c>
      <c r="N100" s="302">
        <v>122849.05</v>
      </c>
      <c r="O100" s="302">
        <v>122849.05</v>
      </c>
      <c r="P100" s="302">
        <v>122849.05</v>
      </c>
      <c r="Q100" s="302">
        <v>122849.05</v>
      </c>
      <c r="R100" s="302">
        <v>122849.05</v>
      </c>
      <c r="S100" s="302">
        <v>122849.05</v>
      </c>
      <c r="T100" s="302">
        <v>122849.05</v>
      </c>
      <c r="U100" s="302">
        <v>122849.05</v>
      </c>
      <c r="V100" s="302">
        <v>122849.05</v>
      </c>
      <c r="W100" s="302">
        <v>122849.05</v>
      </c>
      <c r="X100" s="302">
        <v>122849.05</v>
      </c>
      <c r="Y100" s="302">
        <v>122849.05</v>
      </c>
      <c r="Z100" s="302">
        <v>122849.05</v>
      </c>
      <c r="AA100" s="302">
        <v>122849.05</v>
      </c>
      <c r="AB100" s="302">
        <v>122849.05</v>
      </c>
      <c r="AC100" s="302">
        <v>122849.05</v>
      </c>
      <c r="AD100" s="302">
        <v>122849.05</v>
      </c>
      <c r="AE100" s="302">
        <v>122849.05</v>
      </c>
      <c r="AG100" s="18">
        <f t="shared" si="19"/>
        <v>322.48</v>
      </c>
      <c r="AH100" s="18">
        <f t="shared" si="19"/>
        <v>322.48</v>
      </c>
      <c r="AI100" s="18">
        <f t="shared" si="19"/>
        <v>322.48</v>
      </c>
      <c r="AJ100" s="18">
        <f t="shared" si="17"/>
        <v>322.48</v>
      </c>
      <c r="AK100" s="18">
        <f t="shared" si="17"/>
        <v>322.48</v>
      </c>
      <c r="AL100" s="18">
        <f t="shared" si="17"/>
        <v>409.18</v>
      </c>
      <c r="AM100" s="18">
        <f t="shared" si="17"/>
        <v>322.48</v>
      </c>
      <c r="AN100" s="18">
        <f t="shared" si="17"/>
        <v>322.48</v>
      </c>
      <c r="AO100" s="18">
        <f t="shared" si="17"/>
        <v>322.48</v>
      </c>
      <c r="AP100" s="18">
        <f t="shared" si="21"/>
        <v>322.48</v>
      </c>
      <c r="AQ100" s="18">
        <f t="shared" si="21"/>
        <v>322.48</v>
      </c>
      <c r="AR100" s="18">
        <f t="shared" si="21"/>
        <v>322.48</v>
      </c>
      <c r="AS100" s="21">
        <f t="shared" si="14"/>
        <v>3956.4600000000005</v>
      </c>
      <c r="AT100" s="304">
        <f t="shared" si="15"/>
        <v>322.48</v>
      </c>
      <c r="AU100" s="21">
        <f t="shared" si="15"/>
        <v>322.48</v>
      </c>
      <c r="AV100" s="21">
        <f t="shared" si="15"/>
        <v>322.48</v>
      </c>
      <c r="AW100" s="21">
        <f t="shared" si="13"/>
        <v>322.48</v>
      </c>
      <c r="AX100" s="21">
        <f t="shared" si="20"/>
        <v>292.79000000000002</v>
      </c>
      <c r="AY100" s="21">
        <f t="shared" si="20"/>
        <v>292.79000000000002</v>
      </c>
      <c r="AZ100" s="304">
        <f t="shared" si="20"/>
        <v>292.79000000000002</v>
      </c>
      <c r="BA100" s="304">
        <f t="shared" si="18"/>
        <v>292.79000000000002</v>
      </c>
      <c r="BB100" s="304">
        <f t="shared" si="18"/>
        <v>292.79000000000002</v>
      </c>
      <c r="BC100" s="304">
        <f t="shared" si="18"/>
        <v>292.79000000000002</v>
      </c>
      <c r="BD100" s="304">
        <f t="shared" si="18"/>
        <v>292.79000000000002</v>
      </c>
      <c r="BE100" s="304">
        <f t="shared" si="18"/>
        <v>292.79000000000002</v>
      </c>
      <c r="BF100" s="304">
        <f t="shared" si="18"/>
        <v>292.79000000000002</v>
      </c>
      <c r="BG100" s="304">
        <f t="shared" si="22"/>
        <v>292.79000000000002</v>
      </c>
      <c r="BH100" s="304">
        <f t="shared" si="22"/>
        <v>292.79000000000002</v>
      </c>
      <c r="BI100" s="304">
        <f t="shared" si="22"/>
        <v>292.79000000000002</v>
      </c>
      <c r="BJ100" s="303">
        <f t="shared" si="16"/>
        <v>3513.48</v>
      </c>
      <c r="BK100" s="305"/>
      <c r="BL100" s="318"/>
      <c r="BM100" s="318"/>
      <c r="BN100" s="318"/>
      <c r="BO100" s="318"/>
    </row>
    <row r="101" spans="1:67">
      <c r="A101" s="25" t="s">
        <v>1201</v>
      </c>
      <c r="B101" s="17">
        <v>2.0899999999999998E-2</v>
      </c>
      <c r="C101" s="40">
        <v>1.8100000000000002E-2</v>
      </c>
      <c r="D101" s="302">
        <v>141832.79</v>
      </c>
      <c r="E101" s="302">
        <v>141832.79</v>
      </c>
      <c r="F101" s="302">
        <v>141832.79</v>
      </c>
      <c r="G101" s="302">
        <v>141832.79</v>
      </c>
      <c r="H101" s="302">
        <v>141832.79</v>
      </c>
      <c r="I101" s="302">
        <v>141832.79</v>
      </c>
      <c r="J101" s="302">
        <v>141832.79</v>
      </c>
      <c r="K101" s="302">
        <v>141832.79</v>
      </c>
      <c r="L101" s="302">
        <v>141832.79</v>
      </c>
      <c r="M101" s="302">
        <v>141832.79</v>
      </c>
      <c r="N101" s="302">
        <v>141832.79</v>
      </c>
      <c r="O101" s="302">
        <v>141832.79</v>
      </c>
      <c r="P101" s="302">
        <v>141832.79</v>
      </c>
      <c r="Q101" s="302">
        <v>141832.79</v>
      </c>
      <c r="R101" s="302">
        <v>141832.79</v>
      </c>
      <c r="S101" s="302">
        <v>141832.79</v>
      </c>
      <c r="T101" s="302">
        <v>141832.79</v>
      </c>
      <c r="U101" s="302">
        <v>141832.79</v>
      </c>
      <c r="V101" s="302">
        <v>141832.79</v>
      </c>
      <c r="W101" s="302">
        <v>141832.79</v>
      </c>
      <c r="X101" s="302">
        <v>141832.79</v>
      </c>
      <c r="Y101" s="302">
        <v>141832.79</v>
      </c>
      <c r="Z101" s="302">
        <v>141832.79</v>
      </c>
      <c r="AA101" s="302">
        <v>141832.79</v>
      </c>
      <c r="AB101" s="302">
        <v>141832.79</v>
      </c>
      <c r="AC101" s="302">
        <v>141832.79</v>
      </c>
      <c r="AD101" s="302">
        <v>141832.79</v>
      </c>
      <c r="AE101" s="302">
        <v>141832.79</v>
      </c>
      <c r="AG101" s="18">
        <f t="shared" si="19"/>
        <v>247.03</v>
      </c>
      <c r="AH101" s="18">
        <f t="shared" si="19"/>
        <v>247.03</v>
      </c>
      <c r="AI101" s="18">
        <f t="shared" si="19"/>
        <v>247.03</v>
      </c>
      <c r="AJ101" s="18">
        <f t="shared" si="17"/>
        <v>247.03</v>
      </c>
      <c r="AK101" s="18">
        <f t="shared" si="17"/>
        <v>247.03</v>
      </c>
      <c r="AL101" s="18">
        <f t="shared" si="17"/>
        <v>247.03</v>
      </c>
      <c r="AM101" s="18">
        <f t="shared" si="17"/>
        <v>247.03</v>
      </c>
      <c r="AN101" s="18">
        <f t="shared" si="17"/>
        <v>247.03</v>
      </c>
      <c r="AO101" s="18">
        <f t="shared" si="17"/>
        <v>247.03</v>
      </c>
      <c r="AP101" s="18">
        <f t="shared" si="21"/>
        <v>247.03</v>
      </c>
      <c r="AQ101" s="18">
        <f t="shared" si="21"/>
        <v>247.03</v>
      </c>
      <c r="AR101" s="18">
        <f t="shared" si="21"/>
        <v>247.03</v>
      </c>
      <c r="AS101" s="21">
        <f t="shared" si="14"/>
        <v>2964.3600000000006</v>
      </c>
      <c r="AT101" s="304">
        <f t="shared" si="15"/>
        <v>247.03</v>
      </c>
      <c r="AU101" s="21">
        <f t="shared" si="15"/>
        <v>247.03</v>
      </c>
      <c r="AV101" s="21">
        <f t="shared" si="15"/>
        <v>247.03</v>
      </c>
      <c r="AW101" s="21">
        <f t="shared" si="13"/>
        <v>247.03</v>
      </c>
      <c r="AX101" s="21">
        <f t="shared" si="20"/>
        <v>213.93</v>
      </c>
      <c r="AY101" s="21">
        <f t="shared" si="20"/>
        <v>213.93</v>
      </c>
      <c r="AZ101" s="304">
        <f t="shared" si="20"/>
        <v>213.93</v>
      </c>
      <c r="BA101" s="304">
        <f t="shared" si="18"/>
        <v>213.93</v>
      </c>
      <c r="BB101" s="304">
        <f t="shared" si="18"/>
        <v>213.93</v>
      </c>
      <c r="BC101" s="304">
        <f t="shared" si="18"/>
        <v>213.93</v>
      </c>
      <c r="BD101" s="304">
        <f t="shared" si="18"/>
        <v>213.93</v>
      </c>
      <c r="BE101" s="304">
        <f t="shared" si="18"/>
        <v>213.93</v>
      </c>
      <c r="BF101" s="304">
        <f t="shared" si="18"/>
        <v>213.93</v>
      </c>
      <c r="BG101" s="304">
        <f t="shared" si="22"/>
        <v>213.93</v>
      </c>
      <c r="BH101" s="304">
        <f t="shared" si="22"/>
        <v>213.93</v>
      </c>
      <c r="BI101" s="304">
        <f t="shared" si="22"/>
        <v>213.93</v>
      </c>
      <c r="BJ101" s="303">
        <f t="shared" si="16"/>
        <v>2567.16</v>
      </c>
      <c r="BK101" s="305"/>
      <c r="BL101" s="318"/>
      <c r="BM101" s="318"/>
      <c r="BN101" s="318"/>
      <c r="BO101" s="318"/>
    </row>
    <row r="102" spans="1:67">
      <c r="A102" s="25" t="s">
        <v>1202</v>
      </c>
      <c r="B102" s="17">
        <v>4.2500000000000003E-2</v>
      </c>
      <c r="C102" s="39">
        <v>4.3099999999999999E-2</v>
      </c>
      <c r="D102" s="302">
        <v>923945.85</v>
      </c>
      <c r="E102" s="302">
        <v>923945.85</v>
      </c>
      <c r="F102" s="302">
        <v>923945.85</v>
      </c>
      <c r="G102" s="302">
        <v>923945.85</v>
      </c>
      <c r="H102" s="302">
        <v>0</v>
      </c>
      <c r="I102" s="302">
        <v>0</v>
      </c>
      <c r="J102" s="302">
        <v>0</v>
      </c>
      <c r="K102" s="302">
        <v>0</v>
      </c>
      <c r="L102" s="302">
        <v>0</v>
      </c>
      <c r="M102" s="302">
        <v>0</v>
      </c>
      <c r="N102" s="302">
        <v>0</v>
      </c>
      <c r="O102" s="302">
        <v>0</v>
      </c>
      <c r="P102" s="302">
        <v>0</v>
      </c>
      <c r="Q102" s="302">
        <v>0</v>
      </c>
      <c r="R102" s="302">
        <v>0</v>
      </c>
      <c r="S102" s="302">
        <v>0</v>
      </c>
      <c r="T102" s="302">
        <v>0</v>
      </c>
      <c r="U102" s="302">
        <v>0</v>
      </c>
      <c r="V102" s="302">
        <v>0</v>
      </c>
      <c r="W102" s="302">
        <v>0</v>
      </c>
      <c r="X102" s="302">
        <v>0</v>
      </c>
      <c r="Y102" s="302">
        <v>0</v>
      </c>
      <c r="Z102" s="302">
        <v>0</v>
      </c>
      <c r="AA102" s="302">
        <v>0</v>
      </c>
      <c r="AB102" s="302">
        <v>0</v>
      </c>
      <c r="AC102" s="302">
        <v>0</v>
      </c>
      <c r="AD102" s="302">
        <v>0</v>
      </c>
      <c r="AE102" s="302">
        <v>0</v>
      </c>
      <c r="AG102" s="18">
        <f t="shared" si="19"/>
        <v>3272.31</v>
      </c>
      <c r="AH102" s="18">
        <f t="shared" si="19"/>
        <v>3272.31</v>
      </c>
      <c r="AI102" s="18">
        <f t="shared" si="19"/>
        <v>3272.31</v>
      </c>
      <c r="AJ102" s="18">
        <f t="shared" si="17"/>
        <v>3272.31</v>
      </c>
      <c r="AK102" s="18">
        <f t="shared" si="17"/>
        <v>0</v>
      </c>
      <c r="AL102" s="18">
        <f t="shared" si="17"/>
        <v>0</v>
      </c>
      <c r="AM102" s="18">
        <f t="shared" si="17"/>
        <v>0</v>
      </c>
      <c r="AN102" s="18">
        <f t="shared" si="17"/>
        <v>0</v>
      </c>
      <c r="AO102" s="18">
        <f t="shared" si="17"/>
        <v>0</v>
      </c>
      <c r="AP102" s="18">
        <f t="shared" si="21"/>
        <v>0</v>
      </c>
      <c r="AQ102" s="18">
        <f t="shared" si="21"/>
        <v>0</v>
      </c>
      <c r="AR102" s="18">
        <f t="shared" si="21"/>
        <v>0</v>
      </c>
      <c r="AS102" s="21">
        <f t="shared" si="14"/>
        <v>13089.24</v>
      </c>
      <c r="AT102" s="304">
        <f t="shared" si="15"/>
        <v>0</v>
      </c>
      <c r="AU102" s="21">
        <f t="shared" si="15"/>
        <v>0</v>
      </c>
      <c r="AV102" s="21">
        <f t="shared" si="15"/>
        <v>0</v>
      </c>
      <c r="AW102" s="21">
        <f t="shared" si="13"/>
        <v>0</v>
      </c>
      <c r="AX102" s="21">
        <f t="shared" si="20"/>
        <v>0</v>
      </c>
      <c r="AY102" s="21">
        <f t="shared" si="20"/>
        <v>0</v>
      </c>
      <c r="AZ102" s="304">
        <f t="shared" si="20"/>
        <v>0</v>
      </c>
      <c r="BA102" s="304">
        <f t="shared" si="18"/>
        <v>0</v>
      </c>
      <c r="BB102" s="304">
        <f t="shared" si="18"/>
        <v>0</v>
      </c>
      <c r="BC102" s="304">
        <f t="shared" si="18"/>
        <v>0</v>
      </c>
      <c r="BD102" s="304">
        <f t="shared" si="18"/>
        <v>0</v>
      </c>
      <c r="BE102" s="304">
        <f t="shared" si="18"/>
        <v>0</v>
      </c>
      <c r="BF102" s="304">
        <f t="shared" si="18"/>
        <v>0</v>
      </c>
      <c r="BG102" s="304">
        <f t="shared" si="22"/>
        <v>0</v>
      </c>
      <c r="BH102" s="304">
        <f t="shared" si="22"/>
        <v>0</v>
      </c>
      <c r="BI102" s="304">
        <f t="shared" si="22"/>
        <v>0</v>
      </c>
      <c r="BJ102" s="303">
        <f t="shared" si="16"/>
        <v>0</v>
      </c>
      <c r="BK102" s="305"/>
      <c r="BL102" s="318"/>
      <c r="BM102" s="318"/>
      <c r="BN102" s="318"/>
      <c r="BO102" s="318"/>
    </row>
    <row r="103" spans="1:67">
      <c r="A103" s="25" t="s">
        <v>1203</v>
      </c>
      <c r="B103" s="17">
        <v>0</v>
      </c>
      <c r="C103" s="40">
        <v>0</v>
      </c>
      <c r="D103" s="302">
        <v>64113.35</v>
      </c>
      <c r="E103" s="302">
        <v>64113.35</v>
      </c>
      <c r="F103" s="302">
        <v>64113.35</v>
      </c>
      <c r="G103" s="302">
        <v>64113.35</v>
      </c>
      <c r="H103" s="302">
        <v>64113.35</v>
      </c>
      <c r="I103" s="302">
        <v>64113.35</v>
      </c>
      <c r="J103" s="302">
        <v>64113.35</v>
      </c>
      <c r="K103" s="302">
        <v>64113.35</v>
      </c>
      <c r="L103" s="302">
        <v>64113.35</v>
      </c>
      <c r="M103" s="302">
        <v>64113.35</v>
      </c>
      <c r="N103" s="302">
        <v>64113.35</v>
      </c>
      <c r="O103" s="302">
        <v>64113.35</v>
      </c>
      <c r="P103" s="302">
        <v>64113.35</v>
      </c>
      <c r="Q103" s="302">
        <v>64113.35</v>
      </c>
      <c r="R103" s="302">
        <v>64113.35</v>
      </c>
      <c r="S103" s="302">
        <v>64113.35</v>
      </c>
      <c r="T103" s="302">
        <v>64113.35</v>
      </c>
      <c r="U103" s="302">
        <v>64113.35</v>
      </c>
      <c r="V103" s="302">
        <v>64113.35</v>
      </c>
      <c r="W103" s="302">
        <v>64113.35</v>
      </c>
      <c r="X103" s="302">
        <v>64113.35</v>
      </c>
      <c r="Y103" s="302">
        <v>64113.35</v>
      </c>
      <c r="Z103" s="302">
        <v>64113.35</v>
      </c>
      <c r="AA103" s="302">
        <v>64113.35</v>
      </c>
      <c r="AB103" s="302">
        <v>64113.35</v>
      </c>
      <c r="AC103" s="302">
        <v>64113.35</v>
      </c>
      <c r="AD103" s="302">
        <v>64113.35</v>
      </c>
      <c r="AE103" s="302">
        <v>64113.35</v>
      </c>
      <c r="AG103" s="18">
        <f t="shared" si="19"/>
        <v>0</v>
      </c>
      <c r="AH103" s="18">
        <f t="shared" si="19"/>
        <v>0</v>
      </c>
      <c r="AI103" s="18">
        <f t="shared" si="19"/>
        <v>0</v>
      </c>
      <c r="AJ103" s="18">
        <f t="shared" si="17"/>
        <v>0</v>
      </c>
      <c r="AK103" s="18">
        <f t="shared" si="17"/>
        <v>0</v>
      </c>
      <c r="AL103" s="18">
        <f t="shared" si="17"/>
        <v>0</v>
      </c>
      <c r="AM103" s="18">
        <f t="shared" si="17"/>
        <v>0</v>
      </c>
      <c r="AN103" s="18">
        <f t="shared" si="17"/>
        <v>0</v>
      </c>
      <c r="AO103" s="18">
        <f t="shared" si="17"/>
        <v>0</v>
      </c>
      <c r="AP103" s="18">
        <f t="shared" si="21"/>
        <v>0</v>
      </c>
      <c r="AQ103" s="18">
        <f t="shared" si="21"/>
        <v>0</v>
      </c>
      <c r="AR103" s="18">
        <f t="shared" si="21"/>
        <v>0</v>
      </c>
      <c r="AS103" s="21">
        <f t="shared" si="14"/>
        <v>0</v>
      </c>
      <c r="AT103" s="304">
        <f t="shared" si="15"/>
        <v>0</v>
      </c>
      <c r="AU103" s="21">
        <f t="shared" si="15"/>
        <v>0</v>
      </c>
      <c r="AV103" s="21">
        <f t="shared" si="15"/>
        <v>0</v>
      </c>
      <c r="AW103" s="21">
        <f t="shared" si="13"/>
        <v>0</v>
      </c>
      <c r="AX103" s="21">
        <f t="shared" si="20"/>
        <v>0</v>
      </c>
      <c r="AY103" s="21">
        <f t="shared" si="20"/>
        <v>0</v>
      </c>
      <c r="AZ103" s="304">
        <f t="shared" si="20"/>
        <v>0</v>
      </c>
      <c r="BA103" s="304">
        <f t="shared" si="18"/>
        <v>0</v>
      </c>
      <c r="BB103" s="304">
        <f t="shared" si="18"/>
        <v>0</v>
      </c>
      <c r="BC103" s="304">
        <f t="shared" si="18"/>
        <v>0</v>
      </c>
      <c r="BD103" s="304">
        <f t="shared" si="18"/>
        <v>0</v>
      </c>
      <c r="BE103" s="304">
        <f t="shared" si="18"/>
        <v>0</v>
      </c>
      <c r="BF103" s="304">
        <f t="shared" si="18"/>
        <v>0</v>
      </c>
      <c r="BG103" s="304">
        <f t="shared" si="22"/>
        <v>0</v>
      </c>
      <c r="BH103" s="304">
        <f t="shared" si="22"/>
        <v>0</v>
      </c>
      <c r="BI103" s="304">
        <f t="shared" si="22"/>
        <v>0</v>
      </c>
      <c r="BJ103" s="303">
        <f t="shared" si="16"/>
        <v>0</v>
      </c>
      <c r="BK103" s="305"/>
      <c r="BL103" s="318"/>
      <c r="BM103" s="318"/>
      <c r="BN103" s="318"/>
      <c r="BO103" s="318"/>
    </row>
    <row r="104" spans="1:67">
      <c r="A104" s="25" t="s">
        <v>1204</v>
      </c>
      <c r="B104" s="17">
        <v>2.2099999999999998E-2</v>
      </c>
      <c r="C104" s="40">
        <v>2.0500000000000001E-2</v>
      </c>
      <c r="D104" s="302">
        <v>2528396.91</v>
      </c>
      <c r="E104" s="302">
        <v>2491508.02</v>
      </c>
      <c r="F104" s="302">
        <v>2491508.02</v>
      </c>
      <c r="G104" s="302">
        <v>2491508.02</v>
      </c>
      <c r="H104" s="302">
        <v>2491508.02</v>
      </c>
      <c r="I104" s="302">
        <v>2491508.02</v>
      </c>
      <c r="J104" s="302">
        <v>2491508.02</v>
      </c>
      <c r="K104" s="302">
        <v>2491508.02</v>
      </c>
      <c r="L104" s="302">
        <v>2491508.02</v>
      </c>
      <c r="M104" s="302">
        <v>2491508.02</v>
      </c>
      <c r="N104" s="302">
        <v>2491508.02</v>
      </c>
      <c r="O104" s="302">
        <v>2491508.02</v>
      </c>
      <c r="P104" s="302">
        <v>2491508.02</v>
      </c>
      <c r="Q104" s="302">
        <v>2491508.02</v>
      </c>
      <c r="R104" s="302">
        <v>2491508.02</v>
      </c>
      <c r="S104" s="302">
        <v>2491508.02</v>
      </c>
      <c r="T104" s="302">
        <v>2491508.02</v>
      </c>
      <c r="U104" s="302">
        <v>2491508.02</v>
      </c>
      <c r="V104" s="302">
        <v>2491508.02</v>
      </c>
      <c r="W104" s="302">
        <v>2491508.02</v>
      </c>
      <c r="X104" s="302">
        <v>2491508.02</v>
      </c>
      <c r="Y104" s="302">
        <v>2491508.02</v>
      </c>
      <c r="Z104" s="302">
        <v>2491508.02</v>
      </c>
      <c r="AA104" s="302">
        <v>2491508.02</v>
      </c>
      <c r="AB104" s="302">
        <v>2491508.02</v>
      </c>
      <c r="AC104" s="302">
        <v>2491508.02</v>
      </c>
      <c r="AD104" s="302">
        <v>2491508.02</v>
      </c>
      <c r="AE104" s="302">
        <v>2491508.02</v>
      </c>
      <c r="AG104" s="18">
        <f t="shared" si="19"/>
        <v>4656.46</v>
      </c>
      <c r="AH104" s="18">
        <f t="shared" si="19"/>
        <v>4588.53</v>
      </c>
      <c r="AI104" s="18">
        <f t="shared" si="19"/>
        <v>4588.53</v>
      </c>
      <c r="AJ104" s="18">
        <f t="shared" si="17"/>
        <v>4588.53</v>
      </c>
      <c r="AK104" s="18">
        <f t="shared" si="17"/>
        <v>4588.53</v>
      </c>
      <c r="AL104" s="18">
        <f t="shared" si="17"/>
        <v>4588.53</v>
      </c>
      <c r="AM104" s="18">
        <f t="shared" si="17"/>
        <v>4588.53</v>
      </c>
      <c r="AN104" s="18">
        <f t="shared" si="17"/>
        <v>4588.53</v>
      </c>
      <c r="AO104" s="18">
        <f t="shared" si="17"/>
        <v>4588.53</v>
      </c>
      <c r="AP104" s="18">
        <f t="shared" si="21"/>
        <v>4588.53</v>
      </c>
      <c r="AQ104" s="18">
        <f t="shared" si="21"/>
        <v>4588.53</v>
      </c>
      <c r="AR104" s="18">
        <f t="shared" si="21"/>
        <v>4588.53</v>
      </c>
      <c r="AS104" s="21">
        <f t="shared" si="14"/>
        <v>55130.289999999994</v>
      </c>
      <c r="AT104" s="304">
        <f t="shared" si="15"/>
        <v>4588.53</v>
      </c>
      <c r="AU104" s="21">
        <f t="shared" si="15"/>
        <v>4588.53</v>
      </c>
      <c r="AV104" s="21">
        <f t="shared" si="15"/>
        <v>4588.53</v>
      </c>
      <c r="AW104" s="21">
        <f t="shared" si="13"/>
        <v>4588.53</v>
      </c>
      <c r="AX104" s="21">
        <f t="shared" si="20"/>
        <v>4256.33</v>
      </c>
      <c r="AY104" s="21">
        <f t="shared" si="20"/>
        <v>4256.33</v>
      </c>
      <c r="AZ104" s="304">
        <f t="shared" si="20"/>
        <v>4256.33</v>
      </c>
      <c r="BA104" s="304">
        <f t="shared" si="18"/>
        <v>4256.33</v>
      </c>
      <c r="BB104" s="304">
        <f t="shared" si="18"/>
        <v>4256.33</v>
      </c>
      <c r="BC104" s="304">
        <f t="shared" si="18"/>
        <v>4256.33</v>
      </c>
      <c r="BD104" s="304">
        <f t="shared" si="18"/>
        <v>4256.33</v>
      </c>
      <c r="BE104" s="304">
        <f t="shared" si="18"/>
        <v>4256.33</v>
      </c>
      <c r="BF104" s="304">
        <f t="shared" si="18"/>
        <v>4256.33</v>
      </c>
      <c r="BG104" s="304">
        <f t="shared" si="22"/>
        <v>4256.33</v>
      </c>
      <c r="BH104" s="304">
        <f t="shared" si="22"/>
        <v>4256.33</v>
      </c>
      <c r="BI104" s="304">
        <f t="shared" si="22"/>
        <v>4256.33</v>
      </c>
      <c r="BJ104" s="303">
        <f t="shared" si="16"/>
        <v>51075.960000000014</v>
      </c>
      <c r="BK104" s="305"/>
      <c r="BL104" s="318"/>
      <c r="BM104" s="318"/>
      <c r="BN104" s="318"/>
      <c r="BO104" s="318"/>
    </row>
    <row r="105" spans="1:67">
      <c r="A105" s="25" t="s">
        <v>1205</v>
      </c>
      <c r="B105" s="17">
        <v>4.0999999999999995E-2</v>
      </c>
      <c r="C105" s="39">
        <v>4.2000000000000003E-2</v>
      </c>
      <c r="D105" s="302">
        <v>629097.75</v>
      </c>
      <c r="E105" s="302">
        <v>629097.75</v>
      </c>
      <c r="F105" s="302">
        <v>629097.75</v>
      </c>
      <c r="G105" s="302">
        <v>629097.75</v>
      </c>
      <c r="H105" s="302">
        <v>0</v>
      </c>
      <c r="I105" s="302">
        <v>0</v>
      </c>
      <c r="J105" s="302">
        <v>0</v>
      </c>
      <c r="K105" s="302">
        <v>0</v>
      </c>
      <c r="L105" s="302">
        <v>0</v>
      </c>
      <c r="M105" s="302">
        <v>0</v>
      </c>
      <c r="N105" s="302">
        <v>0</v>
      </c>
      <c r="O105" s="302">
        <v>0</v>
      </c>
      <c r="P105" s="302">
        <v>0</v>
      </c>
      <c r="Q105" s="302">
        <v>0</v>
      </c>
      <c r="R105" s="302">
        <v>0</v>
      </c>
      <c r="S105" s="302">
        <v>0</v>
      </c>
      <c r="T105" s="302">
        <v>0</v>
      </c>
      <c r="U105" s="302">
        <v>0</v>
      </c>
      <c r="V105" s="302">
        <v>0</v>
      </c>
      <c r="W105" s="302">
        <v>0</v>
      </c>
      <c r="X105" s="302">
        <v>0</v>
      </c>
      <c r="Y105" s="302">
        <v>0</v>
      </c>
      <c r="Z105" s="302">
        <v>0</v>
      </c>
      <c r="AA105" s="302">
        <v>0</v>
      </c>
      <c r="AB105" s="302">
        <v>0</v>
      </c>
      <c r="AC105" s="302">
        <v>0</v>
      </c>
      <c r="AD105" s="302">
        <v>0</v>
      </c>
      <c r="AE105" s="302">
        <v>0</v>
      </c>
      <c r="AG105" s="18">
        <f t="shared" si="19"/>
        <v>2149.42</v>
      </c>
      <c r="AH105" s="18">
        <f t="shared" si="19"/>
        <v>2149.42</v>
      </c>
      <c r="AI105" s="18">
        <f t="shared" si="19"/>
        <v>2149.42</v>
      </c>
      <c r="AJ105" s="18">
        <f t="shared" si="17"/>
        <v>2149.42</v>
      </c>
      <c r="AK105" s="18">
        <f t="shared" si="17"/>
        <v>0</v>
      </c>
      <c r="AL105" s="18">
        <f t="shared" si="17"/>
        <v>0</v>
      </c>
      <c r="AM105" s="18">
        <f t="shared" si="17"/>
        <v>0</v>
      </c>
      <c r="AN105" s="18">
        <f t="shared" si="17"/>
        <v>0</v>
      </c>
      <c r="AO105" s="18">
        <f t="shared" si="17"/>
        <v>0</v>
      </c>
      <c r="AP105" s="18">
        <f t="shared" si="21"/>
        <v>0</v>
      </c>
      <c r="AQ105" s="18">
        <f t="shared" si="21"/>
        <v>0</v>
      </c>
      <c r="AR105" s="18">
        <f t="shared" si="21"/>
        <v>0</v>
      </c>
      <c r="AS105" s="21">
        <f t="shared" si="14"/>
        <v>8597.68</v>
      </c>
      <c r="AT105" s="304">
        <f t="shared" si="15"/>
        <v>0</v>
      </c>
      <c r="AU105" s="21">
        <f t="shared" si="15"/>
        <v>0</v>
      </c>
      <c r="AV105" s="21">
        <f t="shared" si="15"/>
        <v>0</v>
      </c>
      <c r="AW105" s="21">
        <f t="shared" si="13"/>
        <v>0</v>
      </c>
      <c r="AX105" s="21">
        <f t="shared" si="20"/>
        <v>0</v>
      </c>
      <c r="AY105" s="21">
        <f t="shared" si="20"/>
        <v>0</v>
      </c>
      <c r="AZ105" s="304">
        <f t="shared" si="20"/>
        <v>0</v>
      </c>
      <c r="BA105" s="304">
        <f t="shared" si="18"/>
        <v>0</v>
      </c>
      <c r="BB105" s="304">
        <f t="shared" si="18"/>
        <v>0</v>
      </c>
      <c r="BC105" s="304">
        <f t="shared" si="18"/>
        <v>0</v>
      </c>
      <c r="BD105" s="304">
        <f t="shared" si="18"/>
        <v>0</v>
      </c>
      <c r="BE105" s="304">
        <f t="shared" si="18"/>
        <v>0</v>
      </c>
      <c r="BF105" s="304">
        <f t="shared" si="18"/>
        <v>0</v>
      </c>
      <c r="BG105" s="304">
        <f t="shared" si="22"/>
        <v>0</v>
      </c>
      <c r="BH105" s="304">
        <f t="shared" si="22"/>
        <v>0</v>
      </c>
      <c r="BI105" s="304">
        <f t="shared" si="22"/>
        <v>0</v>
      </c>
      <c r="BJ105" s="303">
        <f t="shared" si="16"/>
        <v>0</v>
      </c>
      <c r="BK105" s="305"/>
      <c r="BL105" s="318"/>
      <c r="BM105" s="318"/>
      <c r="BN105" s="318"/>
      <c r="BO105" s="318"/>
    </row>
    <row r="106" spans="1:67">
      <c r="A106" s="25" t="s">
        <v>1206</v>
      </c>
      <c r="B106" s="17">
        <v>4.0999999999999995E-2</v>
      </c>
      <c r="C106" s="39">
        <v>4.2700000000000002E-2</v>
      </c>
      <c r="D106" s="302">
        <v>14625.1</v>
      </c>
      <c r="E106" s="302">
        <v>14625.1</v>
      </c>
      <c r="F106" s="302">
        <v>14625.1</v>
      </c>
      <c r="G106" s="302">
        <v>14625.1</v>
      </c>
      <c r="H106" s="302">
        <v>0</v>
      </c>
      <c r="I106" s="302">
        <v>0</v>
      </c>
      <c r="J106" s="302">
        <v>0</v>
      </c>
      <c r="K106" s="302">
        <v>0</v>
      </c>
      <c r="L106" s="302">
        <v>0</v>
      </c>
      <c r="M106" s="302">
        <v>0</v>
      </c>
      <c r="N106" s="302">
        <v>0</v>
      </c>
      <c r="O106" s="302">
        <v>0</v>
      </c>
      <c r="P106" s="302">
        <v>0</v>
      </c>
      <c r="Q106" s="302">
        <v>0</v>
      </c>
      <c r="R106" s="302">
        <v>0</v>
      </c>
      <c r="S106" s="302">
        <v>0</v>
      </c>
      <c r="T106" s="302">
        <v>0</v>
      </c>
      <c r="U106" s="302">
        <v>0</v>
      </c>
      <c r="V106" s="302">
        <v>0</v>
      </c>
      <c r="W106" s="302">
        <v>0</v>
      </c>
      <c r="X106" s="302">
        <v>0</v>
      </c>
      <c r="Y106" s="302">
        <v>0</v>
      </c>
      <c r="Z106" s="302">
        <v>0</v>
      </c>
      <c r="AA106" s="302">
        <v>0</v>
      </c>
      <c r="AB106" s="302">
        <v>0</v>
      </c>
      <c r="AC106" s="302">
        <v>0</v>
      </c>
      <c r="AD106" s="302">
        <v>0</v>
      </c>
      <c r="AE106" s="302">
        <v>0</v>
      </c>
      <c r="AG106" s="18">
        <f t="shared" si="19"/>
        <v>49.97</v>
      </c>
      <c r="AH106" s="18">
        <f t="shared" si="19"/>
        <v>49.97</v>
      </c>
      <c r="AI106" s="18">
        <f t="shared" si="19"/>
        <v>49.97</v>
      </c>
      <c r="AJ106" s="18">
        <f t="shared" si="17"/>
        <v>49.97</v>
      </c>
      <c r="AK106" s="18">
        <f t="shared" si="17"/>
        <v>0</v>
      </c>
      <c r="AL106" s="18">
        <f t="shared" si="17"/>
        <v>0</v>
      </c>
      <c r="AM106" s="18">
        <f t="shared" si="17"/>
        <v>0</v>
      </c>
      <c r="AN106" s="18">
        <f t="shared" si="17"/>
        <v>0</v>
      </c>
      <c r="AO106" s="18">
        <f t="shared" si="17"/>
        <v>0</v>
      </c>
      <c r="AP106" s="18">
        <f t="shared" si="21"/>
        <v>0</v>
      </c>
      <c r="AQ106" s="18">
        <f t="shared" si="21"/>
        <v>0</v>
      </c>
      <c r="AR106" s="18">
        <f t="shared" si="21"/>
        <v>0</v>
      </c>
      <c r="AS106" s="21">
        <f t="shared" si="14"/>
        <v>199.88</v>
      </c>
      <c r="AT106" s="304">
        <f t="shared" si="15"/>
        <v>0</v>
      </c>
      <c r="AU106" s="21">
        <f t="shared" si="15"/>
        <v>0</v>
      </c>
      <c r="AV106" s="21">
        <f t="shared" si="15"/>
        <v>0</v>
      </c>
      <c r="AW106" s="21">
        <f t="shared" si="13"/>
        <v>0</v>
      </c>
      <c r="AX106" s="21">
        <f t="shared" si="20"/>
        <v>0</v>
      </c>
      <c r="AY106" s="21">
        <f t="shared" si="20"/>
        <v>0</v>
      </c>
      <c r="AZ106" s="304">
        <f t="shared" si="20"/>
        <v>0</v>
      </c>
      <c r="BA106" s="304">
        <f t="shared" si="18"/>
        <v>0</v>
      </c>
      <c r="BB106" s="304">
        <f t="shared" si="18"/>
        <v>0</v>
      </c>
      <c r="BC106" s="304">
        <f t="shared" si="18"/>
        <v>0</v>
      </c>
      <c r="BD106" s="304">
        <f t="shared" si="18"/>
        <v>0</v>
      </c>
      <c r="BE106" s="304">
        <f t="shared" si="18"/>
        <v>0</v>
      </c>
      <c r="BF106" s="304">
        <f t="shared" si="18"/>
        <v>0</v>
      </c>
      <c r="BG106" s="304">
        <f t="shared" si="22"/>
        <v>0</v>
      </c>
      <c r="BH106" s="304">
        <f t="shared" si="22"/>
        <v>0</v>
      </c>
      <c r="BI106" s="304">
        <f t="shared" si="22"/>
        <v>0</v>
      </c>
      <c r="BJ106" s="303">
        <f t="shared" si="16"/>
        <v>0</v>
      </c>
      <c r="BK106" s="305"/>
      <c r="BL106" s="318"/>
      <c r="BM106" s="318"/>
      <c r="BN106" s="318"/>
      <c r="BO106" s="318"/>
    </row>
    <row r="107" spans="1:67">
      <c r="A107" s="25" t="s">
        <v>1207</v>
      </c>
      <c r="B107" s="17">
        <v>2.5700000000000001E-2</v>
      </c>
      <c r="C107" s="40">
        <v>2.3099999999999999E-2</v>
      </c>
      <c r="D107" s="302">
        <v>2525013.2199999997</v>
      </c>
      <c r="E107" s="302">
        <v>2525013.2199999997</v>
      </c>
      <c r="F107" s="302">
        <v>2525013.2199999997</v>
      </c>
      <c r="G107" s="302">
        <v>2525013.2199999997</v>
      </c>
      <c r="H107" s="302">
        <v>2525013.2199999997</v>
      </c>
      <c r="I107" s="302">
        <v>2525013.2199999997</v>
      </c>
      <c r="J107" s="302">
        <v>2525013.2199999997</v>
      </c>
      <c r="K107" s="302">
        <v>2525013.2199999997</v>
      </c>
      <c r="L107" s="302">
        <v>2525013.2199999997</v>
      </c>
      <c r="M107" s="302">
        <v>2525013.2199999997</v>
      </c>
      <c r="N107" s="302">
        <v>2525013.2199999997</v>
      </c>
      <c r="O107" s="302">
        <v>2525013.2199999997</v>
      </c>
      <c r="P107" s="302">
        <v>2525013.2199999997</v>
      </c>
      <c r="Q107" s="302">
        <v>2525013.2199999997</v>
      </c>
      <c r="R107" s="302">
        <v>2525013.2199999997</v>
      </c>
      <c r="S107" s="302">
        <v>2525013.2199999997</v>
      </c>
      <c r="T107" s="302">
        <v>2525013.2199999997</v>
      </c>
      <c r="U107" s="302">
        <v>2525013.2199999997</v>
      </c>
      <c r="V107" s="302">
        <v>2525013.2199999997</v>
      </c>
      <c r="W107" s="302">
        <v>2525013.2199999997</v>
      </c>
      <c r="X107" s="302">
        <v>2525013.2199999997</v>
      </c>
      <c r="Y107" s="302">
        <v>2525013.2199999997</v>
      </c>
      <c r="Z107" s="302">
        <v>2525013.2199999997</v>
      </c>
      <c r="AA107" s="302">
        <v>2525013.2199999997</v>
      </c>
      <c r="AB107" s="302">
        <v>2525013.2199999997</v>
      </c>
      <c r="AC107" s="302">
        <v>2525013.2199999997</v>
      </c>
      <c r="AD107" s="302">
        <v>2525013.2199999997</v>
      </c>
      <c r="AE107" s="302">
        <v>2525013.2199999997</v>
      </c>
      <c r="AG107" s="18">
        <f t="shared" si="19"/>
        <v>5407.74</v>
      </c>
      <c r="AH107" s="18">
        <f t="shared" si="19"/>
        <v>5407.74</v>
      </c>
      <c r="AI107" s="18">
        <f t="shared" si="19"/>
        <v>5407.74</v>
      </c>
      <c r="AJ107" s="18">
        <f t="shared" si="17"/>
        <v>5407.74</v>
      </c>
      <c r="AK107" s="18">
        <f t="shared" si="17"/>
        <v>5407.74</v>
      </c>
      <c r="AL107" s="18">
        <f t="shared" si="17"/>
        <v>5407.74</v>
      </c>
      <c r="AM107" s="18">
        <f t="shared" si="17"/>
        <v>5407.74</v>
      </c>
      <c r="AN107" s="18">
        <f t="shared" si="17"/>
        <v>5407.74</v>
      </c>
      <c r="AO107" s="18">
        <f t="shared" si="17"/>
        <v>5407.74</v>
      </c>
      <c r="AP107" s="18">
        <f t="shared" si="21"/>
        <v>5407.74</v>
      </c>
      <c r="AQ107" s="18">
        <f t="shared" si="21"/>
        <v>5407.74</v>
      </c>
      <c r="AR107" s="18">
        <f t="shared" si="21"/>
        <v>5407.74</v>
      </c>
      <c r="AS107" s="21">
        <f t="shared" si="14"/>
        <v>64892.879999999983</v>
      </c>
      <c r="AT107" s="304">
        <f t="shared" si="15"/>
        <v>5407.74</v>
      </c>
      <c r="AU107" s="21">
        <f t="shared" si="15"/>
        <v>5407.74</v>
      </c>
      <c r="AV107" s="21">
        <f t="shared" si="15"/>
        <v>5407.74</v>
      </c>
      <c r="AW107" s="21">
        <f t="shared" si="13"/>
        <v>5407.74</v>
      </c>
      <c r="AX107" s="21">
        <f t="shared" si="20"/>
        <v>4860.6499999999996</v>
      </c>
      <c r="AY107" s="21">
        <f t="shared" si="20"/>
        <v>4860.6499999999996</v>
      </c>
      <c r="AZ107" s="304">
        <f t="shared" si="20"/>
        <v>4860.6499999999996</v>
      </c>
      <c r="BA107" s="304">
        <f t="shared" si="18"/>
        <v>4860.6499999999996</v>
      </c>
      <c r="BB107" s="304">
        <f t="shared" si="18"/>
        <v>4860.6499999999996</v>
      </c>
      <c r="BC107" s="304">
        <f t="shared" si="18"/>
        <v>4860.6499999999996</v>
      </c>
      <c r="BD107" s="304">
        <f t="shared" si="18"/>
        <v>4860.6499999999996</v>
      </c>
      <c r="BE107" s="304">
        <f t="shared" si="18"/>
        <v>4860.6499999999996</v>
      </c>
      <c r="BF107" s="304">
        <f t="shared" si="18"/>
        <v>4860.6499999999996</v>
      </c>
      <c r="BG107" s="304">
        <f t="shared" si="22"/>
        <v>4860.6499999999996</v>
      </c>
      <c r="BH107" s="304">
        <f t="shared" si="22"/>
        <v>4860.6499999999996</v>
      </c>
      <c r="BI107" s="304">
        <f t="shared" si="22"/>
        <v>4860.6499999999996</v>
      </c>
      <c r="BJ107" s="303">
        <f t="shared" si="16"/>
        <v>58327.80000000001</v>
      </c>
      <c r="BK107" s="305"/>
      <c r="BL107" s="318"/>
      <c r="BM107" s="318"/>
      <c r="BN107" s="318"/>
      <c r="BO107" s="318"/>
    </row>
    <row r="108" spans="1:67">
      <c r="A108" s="25" t="s">
        <v>1208</v>
      </c>
      <c r="B108" s="17">
        <v>2.1999999999999999E-2</v>
      </c>
      <c r="C108" s="40">
        <v>0.02</v>
      </c>
      <c r="D108" s="302">
        <v>1611740.88</v>
      </c>
      <c r="E108" s="302">
        <v>1611740.88</v>
      </c>
      <c r="F108" s="302">
        <v>1611740.88</v>
      </c>
      <c r="G108" s="302">
        <v>1611740.88</v>
      </c>
      <c r="H108" s="302">
        <v>1611740.88</v>
      </c>
      <c r="I108" s="302">
        <v>1611740.88</v>
      </c>
      <c r="J108" s="302">
        <v>1611740.88</v>
      </c>
      <c r="K108" s="302">
        <v>1611740.88</v>
      </c>
      <c r="L108" s="302">
        <v>1611740.88</v>
      </c>
      <c r="M108" s="302">
        <v>1611740.88</v>
      </c>
      <c r="N108" s="302">
        <v>1611740.88</v>
      </c>
      <c r="O108" s="302">
        <v>1634973.9349999998</v>
      </c>
      <c r="P108" s="302">
        <v>1658206.99</v>
      </c>
      <c r="Q108" s="302">
        <v>1658206.99</v>
      </c>
      <c r="R108" s="302">
        <v>1658206.99</v>
      </c>
      <c r="S108" s="302">
        <v>1658206.99</v>
      </c>
      <c r="T108" s="302">
        <v>1658206.99</v>
      </c>
      <c r="U108" s="302">
        <v>1658206.99</v>
      </c>
      <c r="V108" s="302">
        <v>1658206.99</v>
      </c>
      <c r="W108" s="302">
        <v>1658206.99</v>
      </c>
      <c r="X108" s="302">
        <v>1658206.99</v>
      </c>
      <c r="Y108" s="302">
        <v>1658206.99</v>
      </c>
      <c r="Z108" s="302">
        <v>1658206.99</v>
      </c>
      <c r="AA108" s="302">
        <v>1658206.99</v>
      </c>
      <c r="AB108" s="302">
        <v>1658206.99</v>
      </c>
      <c r="AC108" s="302">
        <v>1658206.99</v>
      </c>
      <c r="AD108" s="302">
        <v>1658206.99</v>
      </c>
      <c r="AE108" s="302">
        <v>1658206.99</v>
      </c>
      <c r="AG108" s="18">
        <f t="shared" si="19"/>
        <v>2954.86</v>
      </c>
      <c r="AH108" s="18">
        <f t="shared" si="19"/>
        <v>2954.86</v>
      </c>
      <c r="AI108" s="18">
        <f t="shared" si="19"/>
        <v>2954.86</v>
      </c>
      <c r="AJ108" s="18">
        <f t="shared" si="17"/>
        <v>2954.86</v>
      </c>
      <c r="AK108" s="18">
        <f t="shared" si="17"/>
        <v>2954.86</v>
      </c>
      <c r="AL108" s="18">
        <f t="shared" si="17"/>
        <v>2954.86</v>
      </c>
      <c r="AM108" s="18">
        <f t="shared" si="17"/>
        <v>2954.86</v>
      </c>
      <c r="AN108" s="18">
        <f t="shared" si="17"/>
        <v>2954.86</v>
      </c>
      <c r="AO108" s="18">
        <f t="shared" si="17"/>
        <v>2954.86</v>
      </c>
      <c r="AP108" s="18">
        <f t="shared" si="21"/>
        <v>2954.86</v>
      </c>
      <c r="AQ108" s="18">
        <f t="shared" si="21"/>
        <v>2954.86</v>
      </c>
      <c r="AR108" s="18">
        <f t="shared" si="21"/>
        <v>2997.45</v>
      </c>
      <c r="AS108" s="21">
        <f t="shared" si="14"/>
        <v>35500.910000000003</v>
      </c>
      <c r="AT108" s="304">
        <f t="shared" si="15"/>
        <v>3040.05</v>
      </c>
      <c r="AU108" s="21">
        <f t="shared" si="15"/>
        <v>3040.05</v>
      </c>
      <c r="AV108" s="21">
        <f t="shared" si="15"/>
        <v>3040.05</v>
      </c>
      <c r="AW108" s="21">
        <f t="shared" si="13"/>
        <v>3040.05</v>
      </c>
      <c r="AX108" s="21">
        <f t="shared" si="20"/>
        <v>2763.68</v>
      </c>
      <c r="AY108" s="21">
        <f t="shared" si="20"/>
        <v>2763.68</v>
      </c>
      <c r="AZ108" s="304">
        <f t="shared" si="20"/>
        <v>2763.68</v>
      </c>
      <c r="BA108" s="304">
        <f t="shared" si="18"/>
        <v>2763.68</v>
      </c>
      <c r="BB108" s="304">
        <f t="shared" si="18"/>
        <v>2763.68</v>
      </c>
      <c r="BC108" s="304">
        <f t="shared" si="18"/>
        <v>2763.68</v>
      </c>
      <c r="BD108" s="304">
        <f t="shared" si="18"/>
        <v>2763.68</v>
      </c>
      <c r="BE108" s="304">
        <f t="shared" si="18"/>
        <v>2763.68</v>
      </c>
      <c r="BF108" s="304">
        <f t="shared" si="18"/>
        <v>2763.68</v>
      </c>
      <c r="BG108" s="304">
        <f t="shared" si="22"/>
        <v>2763.68</v>
      </c>
      <c r="BH108" s="304">
        <f t="shared" si="22"/>
        <v>2763.68</v>
      </c>
      <c r="BI108" s="304">
        <f t="shared" si="22"/>
        <v>2763.68</v>
      </c>
      <c r="BJ108" s="303">
        <f t="shared" si="16"/>
        <v>33164.159999999996</v>
      </c>
      <c r="BK108" s="305"/>
      <c r="BL108" s="318"/>
      <c r="BM108" s="318"/>
      <c r="BN108" s="318"/>
      <c r="BO108" s="318"/>
    </row>
    <row r="109" spans="1:67">
      <c r="A109" s="25" t="s">
        <v>1209</v>
      </c>
      <c r="B109" s="17">
        <v>2.1899999999999999E-2</v>
      </c>
      <c r="C109" s="40">
        <v>1.8700000000000001E-2</v>
      </c>
      <c r="D109" s="302">
        <v>1467923.8900000001</v>
      </c>
      <c r="E109" s="302">
        <v>1467923.8900000001</v>
      </c>
      <c r="F109" s="302">
        <v>1467923.8900000001</v>
      </c>
      <c r="G109" s="302">
        <v>1467923.8900000001</v>
      </c>
      <c r="H109" s="302">
        <v>1467923.8900000001</v>
      </c>
      <c r="I109" s="302">
        <v>1467923.8900000001</v>
      </c>
      <c r="J109" s="302">
        <v>1467923.8900000001</v>
      </c>
      <c r="K109" s="302">
        <v>1467923.8900000001</v>
      </c>
      <c r="L109" s="302">
        <v>1467923.8900000001</v>
      </c>
      <c r="M109" s="302">
        <v>1467923.8900000001</v>
      </c>
      <c r="N109" s="302">
        <v>1467923.8900000001</v>
      </c>
      <c r="O109" s="302">
        <v>1467923.8900000001</v>
      </c>
      <c r="P109" s="302">
        <v>1467923.8900000001</v>
      </c>
      <c r="Q109" s="302">
        <v>1467923.8900000001</v>
      </c>
      <c r="R109" s="302">
        <v>1467923.8900000001</v>
      </c>
      <c r="S109" s="302">
        <v>1467923.8900000001</v>
      </c>
      <c r="T109" s="302">
        <v>1467923.8900000001</v>
      </c>
      <c r="U109" s="302">
        <v>1467923.8900000001</v>
      </c>
      <c r="V109" s="302">
        <v>1467923.8900000001</v>
      </c>
      <c r="W109" s="302">
        <v>1467923.8900000001</v>
      </c>
      <c r="X109" s="302">
        <v>1467923.8900000001</v>
      </c>
      <c r="Y109" s="302">
        <v>1467923.8900000001</v>
      </c>
      <c r="Z109" s="302">
        <v>1467923.8900000001</v>
      </c>
      <c r="AA109" s="302">
        <v>1467923.8900000001</v>
      </c>
      <c r="AB109" s="302">
        <v>1467923.8900000001</v>
      </c>
      <c r="AC109" s="302">
        <v>1467923.8900000001</v>
      </c>
      <c r="AD109" s="302">
        <v>1467923.8900000001</v>
      </c>
      <c r="AE109" s="302">
        <v>1467923.8900000001</v>
      </c>
      <c r="AG109" s="18">
        <f t="shared" si="19"/>
        <v>2678.96</v>
      </c>
      <c r="AH109" s="18">
        <f t="shared" si="19"/>
        <v>2678.96</v>
      </c>
      <c r="AI109" s="18">
        <f t="shared" si="19"/>
        <v>2678.96</v>
      </c>
      <c r="AJ109" s="18">
        <f t="shared" si="17"/>
        <v>2678.96</v>
      </c>
      <c r="AK109" s="18">
        <f t="shared" si="17"/>
        <v>2678.96</v>
      </c>
      <c r="AL109" s="18">
        <f t="shared" si="17"/>
        <v>2678.96</v>
      </c>
      <c r="AM109" s="18">
        <f t="shared" si="17"/>
        <v>2678.96</v>
      </c>
      <c r="AN109" s="18">
        <f t="shared" si="17"/>
        <v>2678.96</v>
      </c>
      <c r="AO109" s="18">
        <f t="shared" si="17"/>
        <v>2678.96</v>
      </c>
      <c r="AP109" s="18">
        <f t="shared" si="21"/>
        <v>2678.96</v>
      </c>
      <c r="AQ109" s="18">
        <f t="shared" si="21"/>
        <v>2678.96</v>
      </c>
      <c r="AR109" s="18">
        <f t="shared" si="21"/>
        <v>2678.96</v>
      </c>
      <c r="AS109" s="21">
        <f t="shared" si="14"/>
        <v>32147.519999999993</v>
      </c>
      <c r="AT109" s="304">
        <f t="shared" si="15"/>
        <v>2678.96</v>
      </c>
      <c r="AU109" s="21">
        <f t="shared" si="15"/>
        <v>2678.96</v>
      </c>
      <c r="AV109" s="21">
        <f t="shared" si="15"/>
        <v>2678.96</v>
      </c>
      <c r="AW109" s="21">
        <f t="shared" si="13"/>
        <v>2678.96</v>
      </c>
      <c r="AX109" s="21">
        <f t="shared" si="20"/>
        <v>2287.5100000000002</v>
      </c>
      <c r="AY109" s="21">
        <f t="shared" si="20"/>
        <v>2287.5100000000002</v>
      </c>
      <c r="AZ109" s="304">
        <f t="shared" si="20"/>
        <v>2287.5100000000002</v>
      </c>
      <c r="BA109" s="304">
        <f t="shared" si="18"/>
        <v>2287.5100000000002</v>
      </c>
      <c r="BB109" s="304">
        <f t="shared" si="18"/>
        <v>2287.5100000000002</v>
      </c>
      <c r="BC109" s="304">
        <f t="shared" si="18"/>
        <v>2287.5100000000002</v>
      </c>
      <c r="BD109" s="304">
        <f t="shared" si="18"/>
        <v>2287.5100000000002</v>
      </c>
      <c r="BE109" s="304">
        <f t="shared" si="18"/>
        <v>2287.5100000000002</v>
      </c>
      <c r="BF109" s="304">
        <f t="shared" si="18"/>
        <v>2287.5100000000002</v>
      </c>
      <c r="BG109" s="304">
        <f t="shared" si="22"/>
        <v>2287.5100000000002</v>
      </c>
      <c r="BH109" s="304">
        <f t="shared" si="22"/>
        <v>2287.5100000000002</v>
      </c>
      <c r="BI109" s="304">
        <f t="shared" si="22"/>
        <v>2287.5100000000002</v>
      </c>
      <c r="BJ109" s="303">
        <f t="shared" si="16"/>
        <v>27450.12000000001</v>
      </c>
      <c r="BK109" s="305"/>
      <c r="BL109" s="318"/>
      <c r="BM109" s="318"/>
      <c r="BN109" s="318"/>
      <c r="BO109" s="318"/>
    </row>
    <row r="110" spans="1:67">
      <c r="A110" s="25" t="s">
        <v>1210</v>
      </c>
      <c r="B110" s="17">
        <v>2.2699999999999998E-2</v>
      </c>
      <c r="C110" s="40">
        <v>1.9900000000000001E-2</v>
      </c>
      <c r="D110" s="302">
        <v>2083698.13</v>
      </c>
      <c r="E110" s="302">
        <v>2083698.13</v>
      </c>
      <c r="F110" s="302">
        <v>2083698.13</v>
      </c>
      <c r="G110" s="302">
        <v>2083698.13</v>
      </c>
      <c r="H110" s="302">
        <v>2083698.13</v>
      </c>
      <c r="I110" s="302">
        <v>2083698.13</v>
      </c>
      <c r="J110" s="302">
        <v>2083698.13</v>
      </c>
      <c r="K110" s="302">
        <v>2083698.13</v>
      </c>
      <c r="L110" s="302">
        <v>2083698.13</v>
      </c>
      <c r="M110" s="302">
        <v>2083698.13</v>
      </c>
      <c r="N110" s="302">
        <v>2083698.13</v>
      </c>
      <c r="O110" s="302">
        <v>2083698.13</v>
      </c>
      <c r="P110" s="302">
        <v>2083698.13</v>
      </c>
      <c r="Q110" s="302">
        <v>2083698.13</v>
      </c>
      <c r="R110" s="302">
        <v>2083698.13</v>
      </c>
      <c r="S110" s="302">
        <v>2083698.13</v>
      </c>
      <c r="T110" s="302">
        <v>2083698.13</v>
      </c>
      <c r="U110" s="302">
        <v>2083698.13</v>
      </c>
      <c r="V110" s="302">
        <v>2083698.13</v>
      </c>
      <c r="W110" s="302">
        <v>2083698.13</v>
      </c>
      <c r="X110" s="302">
        <v>2083698.13</v>
      </c>
      <c r="Y110" s="302">
        <v>2083698.13</v>
      </c>
      <c r="Z110" s="302">
        <v>2083698.13</v>
      </c>
      <c r="AA110" s="302">
        <v>2083698.13</v>
      </c>
      <c r="AB110" s="302">
        <v>2083698.13</v>
      </c>
      <c r="AC110" s="302">
        <v>2083698.13</v>
      </c>
      <c r="AD110" s="302">
        <v>2083698.13</v>
      </c>
      <c r="AE110" s="302">
        <v>2083698.13</v>
      </c>
      <c r="AG110" s="18">
        <f t="shared" si="19"/>
        <v>3941.66</v>
      </c>
      <c r="AH110" s="18">
        <f t="shared" si="19"/>
        <v>3941.66</v>
      </c>
      <c r="AI110" s="18">
        <f t="shared" si="19"/>
        <v>3941.66</v>
      </c>
      <c r="AJ110" s="18">
        <f t="shared" si="17"/>
        <v>3941.66</v>
      </c>
      <c r="AK110" s="18">
        <f t="shared" si="17"/>
        <v>3941.66</v>
      </c>
      <c r="AL110" s="18">
        <f t="shared" si="17"/>
        <v>3941.66</v>
      </c>
      <c r="AM110" s="18">
        <f t="shared" si="17"/>
        <v>3941.66</v>
      </c>
      <c r="AN110" s="18">
        <f t="shared" si="17"/>
        <v>3941.66</v>
      </c>
      <c r="AO110" s="18">
        <f t="shared" si="17"/>
        <v>3941.66</v>
      </c>
      <c r="AP110" s="18">
        <f t="shared" si="21"/>
        <v>3941.66</v>
      </c>
      <c r="AQ110" s="18">
        <f t="shared" si="21"/>
        <v>3941.66</v>
      </c>
      <c r="AR110" s="18">
        <f t="shared" si="21"/>
        <v>3941.66</v>
      </c>
      <c r="AS110" s="21">
        <f t="shared" si="14"/>
        <v>47299.920000000013</v>
      </c>
      <c r="AT110" s="304">
        <f t="shared" si="15"/>
        <v>3941.66</v>
      </c>
      <c r="AU110" s="21">
        <f t="shared" si="15"/>
        <v>3941.66</v>
      </c>
      <c r="AV110" s="21">
        <f t="shared" si="15"/>
        <v>3941.66</v>
      </c>
      <c r="AW110" s="21">
        <f t="shared" si="13"/>
        <v>3941.66</v>
      </c>
      <c r="AX110" s="21">
        <f t="shared" si="20"/>
        <v>3455.47</v>
      </c>
      <c r="AY110" s="21">
        <f t="shared" si="20"/>
        <v>3455.47</v>
      </c>
      <c r="AZ110" s="304">
        <f t="shared" si="20"/>
        <v>3455.47</v>
      </c>
      <c r="BA110" s="304">
        <f t="shared" si="18"/>
        <v>3455.47</v>
      </c>
      <c r="BB110" s="304">
        <f t="shared" si="18"/>
        <v>3455.47</v>
      </c>
      <c r="BC110" s="304">
        <f t="shared" si="18"/>
        <v>3455.47</v>
      </c>
      <c r="BD110" s="304">
        <f t="shared" si="18"/>
        <v>3455.47</v>
      </c>
      <c r="BE110" s="304">
        <f t="shared" si="18"/>
        <v>3455.47</v>
      </c>
      <c r="BF110" s="304">
        <f t="shared" si="18"/>
        <v>3455.47</v>
      </c>
      <c r="BG110" s="304">
        <f t="shared" si="22"/>
        <v>3455.47</v>
      </c>
      <c r="BH110" s="304">
        <f t="shared" si="22"/>
        <v>3455.47</v>
      </c>
      <c r="BI110" s="304">
        <f t="shared" si="22"/>
        <v>3455.47</v>
      </c>
      <c r="BJ110" s="303">
        <f t="shared" si="16"/>
        <v>41465.640000000007</v>
      </c>
      <c r="BK110" s="305"/>
      <c r="BL110" s="318"/>
      <c r="BM110" s="318"/>
      <c r="BN110" s="318"/>
      <c r="BO110" s="318"/>
    </row>
    <row r="111" spans="1:67">
      <c r="A111" s="25" t="s">
        <v>1211</v>
      </c>
      <c r="B111" s="17">
        <v>2.2699999999999998E-2</v>
      </c>
      <c r="C111" s="40">
        <v>1.9900000000000001E-2</v>
      </c>
      <c r="D111" s="302">
        <v>2075526.5</v>
      </c>
      <c r="E111" s="302">
        <v>2075526.5</v>
      </c>
      <c r="F111" s="302">
        <v>2075526.5</v>
      </c>
      <c r="G111" s="302">
        <v>2075526.5</v>
      </c>
      <c r="H111" s="302">
        <v>2075526.5</v>
      </c>
      <c r="I111" s="302">
        <v>2075526.5</v>
      </c>
      <c r="J111" s="302">
        <v>2075526.5</v>
      </c>
      <c r="K111" s="302">
        <v>2075526.5</v>
      </c>
      <c r="L111" s="302">
        <v>2075526.5</v>
      </c>
      <c r="M111" s="302">
        <v>2075526.5</v>
      </c>
      <c r="N111" s="302">
        <v>2075526.5</v>
      </c>
      <c r="O111" s="302">
        <v>2075526.5</v>
      </c>
      <c r="P111" s="302">
        <v>2075526.5</v>
      </c>
      <c r="Q111" s="302">
        <v>2075526.5</v>
      </c>
      <c r="R111" s="302">
        <v>2075526.5</v>
      </c>
      <c r="S111" s="302">
        <v>2075526.5</v>
      </c>
      <c r="T111" s="302">
        <v>2075526.5</v>
      </c>
      <c r="U111" s="302">
        <v>2075526.5</v>
      </c>
      <c r="V111" s="302">
        <v>2075526.5</v>
      </c>
      <c r="W111" s="302">
        <v>2075526.5</v>
      </c>
      <c r="X111" s="302">
        <v>2075526.5</v>
      </c>
      <c r="Y111" s="302">
        <v>2075526.5</v>
      </c>
      <c r="Z111" s="302">
        <v>2075526.5</v>
      </c>
      <c r="AA111" s="302">
        <v>2075526.5</v>
      </c>
      <c r="AB111" s="302">
        <v>2075526.5</v>
      </c>
      <c r="AC111" s="302">
        <v>2075526.5</v>
      </c>
      <c r="AD111" s="302">
        <v>2075526.5</v>
      </c>
      <c r="AE111" s="302">
        <v>2075526.5</v>
      </c>
      <c r="AG111" s="18">
        <f t="shared" si="19"/>
        <v>3926.2</v>
      </c>
      <c r="AH111" s="18">
        <f t="shared" si="19"/>
        <v>3926.2</v>
      </c>
      <c r="AI111" s="18">
        <f t="shared" si="19"/>
        <v>3926.2</v>
      </c>
      <c r="AJ111" s="18">
        <f t="shared" si="17"/>
        <v>3926.2</v>
      </c>
      <c r="AK111" s="18">
        <f t="shared" si="17"/>
        <v>3926.2</v>
      </c>
      <c r="AL111" s="18">
        <f t="shared" si="17"/>
        <v>3926.2</v>
      </c>
      <c r="AM111" s="18">
        <f t="shared" si="17"/>
        <v>3926.2</v>
      </c>
      <c r="AN111" s="18">
        <f t="shared" si="17"/>
        <v>3926.2</v>
      </c>
      <c r="AO111" s="18">
        <f t="shared" si="17"/>
        <v>3926.2</v>
      </c>
      <c r="AP111" s="18">
        <f t="shared" si="21"/>
        <v>3926.2</v>
      </c>
      <c r="AQ111" s="18">
        <f t="shared" si="21"/>
        <v>3926.2</v>
      </c>
      <c r="AR111" s="18">
        <f t="shared" si="21"/>
        <v>3926.2</v>
      </c>
      <c r="AS111" s="21">
        <f t="shared" si="14"/>
        <v>47114.399999999994</v>
      </c>
      <c r="AT111" s="304">
        <f t="shared" si="15"/>
        <v>3926.2</v>
      </c>
      <c r="AU111" s="21">
        <f t="shared" si="15"/>
        <v>3926.2</v>
      </c>
      <c r="AV111" s="21">
        <f t="shared" si="15"/>
        <v>3926.2</v>
      </c>
      <c r="AW111" s="21">
        <f t="shared" si="13"/>
        <v>3926.2</v>
      </c>
      <c r="AX111" s="21">
        <f t="shared" si="20"/>
        <v>3441.91</v>
      </c>
      <c r="AY111" s="21">
        <f t="shared" si="20"/>
        <v>3441.91</v>
      </c>
      <c r="AZ111" s="304">
        <f t="shared" si="20"/>
        <v>3441.91</v>
      </c>
      <c r="BA111" s="304">
        <f t="shared" si="18"/>
        <v>3441.91</v>
      </c>
      <c r="BB111" s="304">
        <f t="shared" si="18"/>
        <v>3441.91</v>
      </c>
      <c r="BC111" s="304">
        <f t="shared" si="18"/>
        <v>3441.91</v>
      </c>
      <c r="BD111" s="304">
        <f t="shared" si="18"/>
        <v>3441.91</v>
      </c>
      <c r="BE111" s="304">
        <f t="shared" si="18"/>
        <v>3441.91</v>
      </c>
      <c r="BF111" s="304">
        <f t="shared" si="18"/>
        <v>3441.91</v>
      </c>
      <c r="BG111" s="304">
        <f t="shared" si="22"/>
        <v>3441.91</v>
      </c>
      <c r="BH111" s="304">
        <f t="shared" si="22"/>
        <v>3441.91</v>
      </c>
      <c r="BI111" s="304">
        <f t="shared" si="22"/>
        <v>3441.91</v>
      </c>
      <c r="BJ111" s="303">
        <f t="shared" si="16"/>
        <v>41302.92</v>
      </c>
      <c r="BK111" s="305"/>
      <c r="BL111" s="318"/>
      <c r="BM111" s="318"/>
      <c r="BN111" s="318"/>
      <c r="BO111" s="318"/>
    </row>
    <row r="112" spans="1:67">
      <c r="A112" s="25" t="s">
        <v>1212</v>
      </c>
      <c r="B112" s="17">
        <v>2.2799999999999997E-2</v>
      </c>
      <c r="C112" s="40">
        <v>0.02</v>
      </c>
      <c r="D112" s="302">
        <v>2137402.33</v>
      </c>
      <c r="E112" s="302">
        <v>2137402.33</v>
      </c>
      <c r="F112" s="302">
        <v>2137402.33</v>
      </c>
      <c r="G112" s="302">
        <v>2137402.33</v>
      </c>
      <c r="H112" s="302">
        <v>2137402.33</v>
      </c>
      <c r="I112" s="302">
        <v>2137402.33</v>
      </c>
      <c r="J112" s="302">
        <v>2137402.33</v>
      </c>
      <c r="K112" s="302">
        <v>2137402.33</v>
      </c>
      <c r="L112" s="302">
        <v>2137402.33</v>
      </c>
      <c r="M112" s="302">
        <v>2137402.33</v>
      </c>
      <c r="N112" s="302">
        <v>2137402.33</v>
      </c>
      <c r="O112" s="302">
        <v>2137402.33</v>
      </c>
      <c r="P112" s="302">
        <v>2137402.33</v>
      </c>
      <c r="Q112" s="302">
        <v>2137402.33</v>
      </c>
      <c r="R112" s="302">
        <v>2137402.33</v>
      </c>
      <c r="S112" s="302">
        <v>2137402.33</v>
      </c>
      <c r="T112" s="302">
        <v>2137402.33</v>
      </c>
      <c r="U112" s="302">
        <v>2137402.33</v>
      </c>
      <c r="V112" s="302">
        <v>2137402.33</v>
      </c>
      <c r="W112" s="302">
        <v>2137402.33</v>
      </c>
      <c r="X112" s="302">
        <v>2137402.33</v>
      </c>
      <c r="Y112" s="302">
        <v>2137402.33</v>
      </c>
      <c r="Z112" s="302">
        <v>2137402.33</v>
      </c>
      <c r="AA112" s="302">
        <v>2137402.33</v>
      </c>
      <c r="AB112" s="302">
        <v>2137402.33</v>
      </c>
      <c r="AC112" s="302">
        <v>2137402.33</v>
      </c>
      <c r="AD112" s="302">
        <v>2137402.33</v>
      </c>
      <c r="AE112" s="302">
        <v>2137402.33</v>
      </c>
      <c r="AG112" s="18">
        <f t="shared" si="19"/>
        <v>4061.06</v>
      </c>
      <c r="AH112" s="18">
        <f t="shared" si="19"/>
        <v>4061.06</v>
      </c>
      <c r="AI112" s="18">
        <f t="shared" si="19"/>
        <v>4061.06</v>
      </c>
      <c r="AJ112" s="18">
        <f t="shared" si="17"/>
        <v>4061.06</v>
      </c>
      <c r="AK112" s="18">
        <f t="shared" si="17"/>
        <v>4061.06</v>
      </c>
      <c r="AL112" s="18">
        <f t="shared" si="17"/>
        <v>4061.06</v>
      </c>
      <c r="AM112" s="18">
        <f t="shared" si="17"/>
        <v>4061.06</v>
      </c>
      <c r="AN112" s="18">
        <f t="shared" si="17"/>
        <v>4061.06</v>
      </c>
      <c r="AO112" s="18">
        <f t="shared" si="17"/>
        <v>4061.06</v>
      </c>
      <c r="AP112" s="18">
        <f t="shared" si="21"/>
        <v>4061.06</v>
      </c>
      <c r="AQ112" s="18">
        <f t="shared" si="21"/>
        <v>4061.06</v>
      </c>
      <c r="AR112" s="18">
        <f t="shared" si="21"/>
        <v>4061.06</v>
      </c>
      <c r="AS112" s="21">
        <f t="shared" si="14"/>
        <v>48732.719999999994</v>
      </c>
      <c r="AT112" s="304">
        <f t="shared" si="15"/>
        <v>4061.06</v>
      </c>
      <c r="AU112" s="21">
        <f t="shared" si="15"/>
        <v>4061.06</v>
      </c>
      <c r="AV112" s="21">
        <f t="shared" si="15"/>
        <v>4061.06</v>
      </c>
      <c r="AW112" s="21">
        <f t="shared" si="13"/>
        <v>4061.06</v>
      </c>
      <c r="AX112" s="21">
        <f t="shared" si="20"/>
        <v>3562.34</v>
      </c>
      <c r="AY112" s="21">
        <f t="shared" si="20"/>
        <v>3562.34</v>
      </c>
      <c r="AZ112" s="304">
        <f t="shared" si="20"/>
        <v>3562.34</v>
      </c>
      <c r="BA112" s="304">
        <f t="shared" si="18"/>
        <v>3562.34</v>
      </c>
      <c r="BB112" s="304">
        <f t="shared" si="18"/>
        <v>3562.34</v>
      </c>
      <c r="BC112" s="304">
        <f t="shared" si="18"/>
        <v>3562.34</v>
      </c>
      <c r="BD112" s="304">
        <f t="shared" si="18"/>
        <v>3562.34</v>
      </c>
      <c r="BE112" s="304">
        <f t="shared" si="18"/>
        <v>3562.34</v>
      </c>
      <c r="BF112" s="304">
        <f t="shared" si="18"/>
        <v>3562.34</v>
      </c>
      <c r="BG112" s="304">
        <f t="shared" si="22"/>
        <v>3562.34</v>
      </c>
      <c r="BH112" s="304">
        <f t="shared" si="22"/>
        <v>3562.34</v>
      </c>
      <c r="BI112" s="304">
        <f t="shared" si="22"/>
        <v>3562.34</v>
      </c>
      <c r="BJ112" s="303">
        <f t="shared" si="16"/>
        <v>42748.08</v>
      </c>
      <c r="BK112" s="305"/>
      <c r="BL112" s="318"/>
      <c r="BM112" s="318"/>
      <c r="BN112" s="318"/>
      <c r="BO112" s="318"/>
    </row>
    <row r="113" spans="1:67">
      <c r="A113" s="25" t="s">
        <v>1213</v>
      </c>
      <c r="B113" s="17">
        <v>1.52E-2</v>
      </c>
      <c r="C113" s="40">
        <v>1.2800000000000001E-2</v>
      </c>
      <c r="D113" s="302">
        <v>1839349.29</v>
      </c>
      <c r="E113" s="302">
        <v>1835919.62</v>
      </c>
      <c r="F113" s="302">
        <v>1832489.94</v>
      </c>
      <c r="G113" s="302">
        <v>1832489.94</v>
      </c>
      <c r="H113" s="302">
        <v>1832489.94</v>
      </c>
      <c r="I113" s="302">
        <v>1832489.94</v>
      </c>
      <c r="J113" s="302">
        <v>1832489.94</v>
      </c>
      <c r="K113" s="302">
        <v>1832489.94</v>
      </c>
      <c r="L113" s="302">
        <v>1832489.94</v>
      </c>
      <c r="M113" s="302">
        <v>1832489.94</v>
      </c>
      <c r="N113" s="302">
        <v>1832489.94</v>
      </c>
      <c r="O113" s="302">
        <v>1832489.94</v>
      </c>
      <c r="P113" s="302">
        <v>1832489.94</v>
      </c>
      <c r="Q113" s="302">
        <v>1832489.94</v>
      </c>
      <c r="R113" s="302">
        <v>1832489.94</v>
      </c>
      <c r="S113" s="302">
        <v>1832489.94</v>
      </c>
      <c r="T113" s="302">
        <v>1832489.94</v>
      </c>
      <c r="U113" s="302">
        <v>1832489.94</v>
      </c>
      <c r="V113" s="302">
        <v>1832489.94</v>
      </c>
      <c r="W113" s="302">
        <v>1832489.94</v>
      </c>
      <c r="X113" s="302">
        <v>1832489.94</v>
      </c>
      <c r="Y113" s="302">
        <v>1832489.94</v>
      </c>
      <c r="Z113" s="302">
        <v>1832489.94</v>
      </c>
      <c r="AA113" s="302">
        <v>1832489.94</v>
      </c>
      <c r="AB113" s="302">
        <v>1832489.94</v>
      </c>
      <c r="AC113" s="302">
        <v>1832489.94</v>
      </c>
      <c r="AD113" s="302">
        <v>1832489.94</v>
      </c>
      <c r="AE113" s="302">
        <v>1832489.94</v>
      </c>
      <c r="AG113" s="18">
        <f t="shared" si="19"/>
        <v>2329.84</v>
      </c>
      <c r="AH113" s="18">
        <f t="shared" si="19"/>
        <v>2325.5</v>
      </c>
      <c r="AI113" s="18">
        <f t="shared" si="19"/>
        <v>2321.15</v>
      </c>
      <c r="AJ113" s="18">
        <f t="shared" si="17"/>
        <v>2321.15</v>
      </c>
      <c r="AK113" s="18">
        <f t="shared" si="17"/>
        <v>2321.15</v>
      </c>
      <c r="AL113" s="18">
        <f t="shared" si="17"/>
        <v>2321.15</v>
      </c>
      <c r="AM113" s="18">
        <f t="shared" si="17"/>
        <v>2321.15</v>
      </c>
      <c r="AN113" s="18">
        <f t="shared" si="17"/>
        <v>2321.15</v>
      </c>
      <c r="AO113" s="18">
        <f t="shared" si="17"/>
        <v>2321.15</v>
      </c>
      <c r="AP113" s="18">
        <f t="shared" si="21"/>
        <v>2321.15</v>
      </c>
      <c r="AQ113" s="18">
        <f t="shared" si="21"/>
        <v>2321.15</v>
      </c>
      <c r="AR113" s="18">
        <f t="shared" si="21"/>
        <v>2321.15</v>
      </c>
      <c r="AS113" s="21">
        <f t="shared" si="14"/>
        <v>27866.840000000004</v>
      </c>
      <c r="AT113" s="304">
        <f t="shared" si="15"/>
        <v>2321.15</v>
      </c>
      <c r="AU113" s="21">
        <f t="shared" si="15"/>
        <v>2321.15</v>
      </c>
      <c r="AV113" s="21">
        <f t="shared" si="15"/>
        <v>2321.15</v>
      </c>
      <c r="AW113" s="21">
        <f t="shared" si="13"/>
        <v>2321.15</v>
      </c>
      <c r="AX113" s="21">
        <f t="shared" si="20"/>
        <v>1954.66</v>
      </c>
      <c r="AY113" s="21">
        <f t="shared" si="20"/>
        <v>1954.66</v>
      </c>
      <c r="AZ113" s="304">
        <f t="shared" si="20"/>
        <v>1954.66</v>
      </c>
      <c r="BA113" s="304">
        <f t="shared" si="18"/>
        <v>1954.66</v>
      </c>
      <c r="BB113" s="304">
        <f t="shared" si="18"/>
        <v>1954.66</v>
      </c>
      <c r="BC113" s="304">
        <f t="shared" si="18"/>
        <v>1954.66</v>
      </c>
      <c r="BD113" s="304">
        <f t="shared" si="18"/>
        <v>1954.66</v>
      </c>
      <c r="BE113" s="304">
        <f t="shared" si="18"/>
        <v>1954.66</v>
      </c>
      <c r="BF113" s="304">
        <f t="shared" si="18"/>
        <v>1954.66</v>
      </c>
      <c r="BG113" s="304">
        <f t="shared" si="22"/>
        <v>1954.66</v>
      </c>
      <c r="BH113" s="304">
        <f t="shared" si="22"/>
        <v>1954.66</v>
      </c>
      <c r="BI113" s="304">
        <f t="shared" si="22"/>
        <v>1954.66</v>
      </c>
      <c r="BJ113" s="303">
        <f t="shared" si="16"/>
        <v>23455.920000000002</v>
      </c>
      <c r="BK113" s="305"/>
      <c r="BL113" s="318"/>
      <c r="BM113" s="318"/>
      <c r="BN113" s="318"/>
      <c r="BO113" s="318"/>
    </row>
    <row r="114" spans="1:67">
      <c r="A114" s="25" t="s">
        <v>1214</v>
      </c>
      <c r="B114" s="17">
        <v>2.29E-2</v>
      </c>
      <c r="C114" s="40">
        <v>1.9300000000000001E-2</v>
      </c>
      <c r="D114" s="302">
        <v>846906.63</v>
      </c>
      <c r="E114" s="302">
        <v>846906.63</v>
      </c>
      <c r="F114" s="302">
        <v>846906.63</v>
      </c>
      <c r="G114" s="302">
        <v>846906.63</v>
      </c>
      <c r="H114" s="302">
        <v>846906.63</v>
      </c>
      <c r="I114" s="302">
        <v>846906.63</v>
      </c>
      <c r="J114" s="302">
        <v>846906.63</v>
      </c>
      <c r="K114" s="302">
        <v>846906.63</v>
      </c>
      <c r="L114" s="302">
        <v>846906.63</v>
      </c>
      <c r="M114" s="302">
        <v>846906.63</v>
      </c>
      <c r="N114" s="302">
        <v>846906.63</v>
      </c>
      <c r="O114" s="302">
        <v>846906.63</v>
      </c>
      <c r="P114" s="302">
        <v>846906.63</v>
      </c>
      <c r="Q114" s="302">
        <v>846906.63</v>
      </c>
      <c r="R114" s="302">
        <v>846906.63</v>
      </c>
      <c r="S114" s="302">
        <v>846906.63</v>
      </c>
      <c r="T114" s="302">
        <v>846906.63</v>
      </c>
      <c r="U114" s="302">
        <v>846906.63</v>
      </c>
      <c r="V114" s="302">
        <v>846906.63</v>
      </c>
      <c r="W114" s="302">
        <v>846906.63</v>
      </c>
      <c r="X114" s="302">
        <v>846906.63</v>
      </c>
      <c r="Y114" s="302">
        <v>846906.63</v>
      </c>
      <c r="Z114" s="302">
        <v>846906.63</v>
      </c>
      <c r="AA114" s="302">
        <v>846906.63</v>
      </c>
      <c r="AB114" s="302">
        <v>846906.63</v>
      </c>
      <c r="AC114" s="302">
        <v>846906.63</v>
      </c>
      <c r="AD114" s="302">
        <v>846906.63</v>
      </c>
      <c r="AE114" s="302">
        <v>846906.63</v>
      </c>
      <c r="AG114" s="18">
        <f t="shared" si="19"/>
        <v>1616.18</v>
      </c>
      <c r="AH114" s="18">
        <f t="shared" si="19"/>
        <v>1616.18</v>
      </c>
      <c r="AI114" s="18">
        <f t="shared" si="19"/>
        <v>1616.18</v>
      </c>
      <c r="AJ114" s="18">
        <f t="shared" si="17"/>
        <v>1616.18</v>
      </c>
      <c r="AK114" s="18">
        <f t="shared" si="17"/>
        <v>1616.18</v>
      </c>
      <c r="AL114" s="18">
        <f t="shared" si="17"/>
        <v>1616.18</v>
      </c>
      <c r="AM114" s="18">
        <f t="shared" si="17"/>
        <v>1616.18</v>
      </c>
      <c r="AN114" s="18">
        <f t="shared" si="17"/>
        <v>1616.18</v>
      </c>
      <c r="AO114" s="18">
        <f t="shared" si="17"/>
        <v>1616.18</v>
      </c>
      <c r="AP114" s="18">
        <f t="shared" si="21"/>
        <v>1616.18</v>
      </c>
      <c r="AQ114" s="18">
        <f t="shared" si="21"/>
        <v>1616.18</v>
      </c>
      <c r="AR114" s="18">
        <f t="shared" si="21"/>
        <v>1616.18</v>
      </c>
      <c r="AS114" s="21">
        <f t="shared" si="14"/>
        <v>19394.16</v>
      </c>
      <c r="AT114" s="304">
        <f t="shared" si="15"/>
        <v>1616.18</v>
      </c>
      <c r="AU114" s="21">
        <f t="shared" si="15"/>
        <v>1616.18</v>
      </c>
      <c r="AV114" s="21">
        <f t="shared" si="15"/>
        <v>1616.18</v>
      </c>
      <c r="AW114" s="21">
        <f t="shared" si="13"/>
        <v>1616.18</v>
      </c>
      <c r="AX114" s="21">
        <f t="shared" si="20"/>
        <v>1362.11</v>
      </c>
      <c r="AY114" s="21">
        <f t="shared" si="20"/>
        <v>1362.11</v>
      </c>
      <c r="AZ114" s="304">
        <f t="shared" si="20"/>
        <v>1362.11</v>
      </c>
      <c r="BA114" s="304">
        <f t="shared" si="18"/>
        <v>1362.11</v>
      </c>
      <c r="BB114" s="304">
        <f t="shared" si="18"/>
        <v>1362.11</v>
      </c>
      <c r="BC114" s="304">
        <f t="shared" si="18"/>
        <v>1362.11</v>
      </c>
      <c r="BD114" s="304">
        <f t="shared" si="18"/>
        <v>1362.11</v>
      </c>
      <c r="BE114" s="304">
        <f t="shared" si="18"/>
        <v>1362.11</v>
      </c>
      <c r="BF114" s="304">
        <f t="shared" si="18"/>
        <v>1362.11</v>
      </c>
      <c r="BG114" s="304">
        <f t="shared" si="22"/>
        <v>1362.11</v>
      </c>
      <c r="BH114" s="304">
        <f t="shared" si="22"/>
        <v>1362.11</v>
      </c>
      <c r="BI114" s="304">
        <f t="shared" si="22"/>
        <v>1362.11</v>
      </c>
      <c r="BJ114" s="303">
        <f t="shared" si="16"/>
        <v>16345.320000000002</v>
      </c>
      <c r="BK114" s="305"/>
      <c r="BL114" s="318"/>
      <c r="BM114" s="318"/>
      <c r="BN114" s="318"/>
      <c r="BO114" s="318"/>
    </row>
    <row r="115" spans="1:67">
      <c r="A115" s="25" t="s">
        <v>1215</v>
      </c>
      <c r="B115" s="17">
        <v>3.27E-2</v>
      </c>
      <c r="C115" s="40">
        <v>2.7799999999999998E-2</v>
      </c>
      <c r="D115" s="302">
        <v>766004.64</v>
      </c>
      <c r="E115" s="302">
        <v>766004.64</v>
      </c>
      <c r="F115" s="302">
        <v>766004.64</v>
      </c>
      <c r="G115" s="302">
        <v>766004.64</v>
      </c>
      <c r="H115" s="302">
        <v>766004.64</v>
      </c>
      <c r="I115" s="302">
        <v>766004.64</v>
      </c>
      <c r="J115" s="302">
        <v>766004.64</v>
      </c>
      <c r="K115" s="302">
        <v>766004.64</v>
      </c>
      <c r="L115" s="302">
        <v>766004.64</v>
      </c>
      <c r="M115" s="302">
        <v>766004.64</v>
      </c>
      <c r="N115" s="302">
        <v>796974.19000000006</v>
      </c>
      <c r="O115" s="302">
        <v>827943.74</v>
      </c>
      <c r="P115" s="302">
        <v>827943.74</v>
      </c>
      <c r="Q115" s="302">
        <v>827943.74</v>
      </c>
      <c r="R115" s="302">
        <v>827943.74</v>
      </c>
      <c r="S115" s="302">
        <v>827943.74</v>
      </c>
      <c r="T115" s="302">
        <v>827943.74</v>
      </c>
      <c r="U115" s="302">
        <v>827943.74</v>
      </c>
      <c r="V115" s="302">
        <v>827943.74</v>
      </c>
      <c r="W115" s="302">
        <v>827943.74</v>
      </c>
      <c r="X115" s="302">
        <v>827943.74</v>
      </c>
      <c r="Y115" s="302">
        <v>827943.74</v>
      </c>
      <c r="Z115" s="302">
        <v>827943.74</v>
      </c>
      <c r="AA115" s="302">
        <v>827943.74</v>
      </c>
      <c r="AB115" s="302">
        <v>827943.74</v>
      </c>
      <c r="AC115" s="302">
        <v>827943.74</v>
      </c>
      <c r="AD115" s="302">
        <v>827943.74</v>
      </c>
      <c r="AE115" s="302">
        <v>827943.74</v>
      </c>
      <c r="AG115" s="18">
        <f t="shared" si="19"/>
        <v>2087.36</v>
      </c>
      <c r="AH115" s="18">
        <f t="shared" si="19"/>
        <v>2087.36</v>
      </c>
      <c r="AI115" s="18">
        <f t="shared" si="19"/>
        <v>2087.36</v>
      </c>
      <c r="AJ115" s="18">
        <f t="shared" si="17"/>
        <v>2087.36</v>
      </c>
      <c r="AK115" s="18">
        <f t="shared" si="17"/>
        <v>2087.36</v>
      </c>
      <c r="AL115" s="18">
        <f t="shared" si="17"/>
        <v>2087.36</v>
      </c>
      <c r="AM115" s="18">
        <f t="shared" si="17"/>
        <v>2087.36</v>
      </c>
      <c r="AN115" s="18">
        <f t="shared" si="17"/>
        <v>2087.36</v>
      </c>
      <c r="AO115" s="18">
        <f t="shared" si="17"/>
        <v>2087.36</v>
      </c>
      <c r="AP115" s="18">
        <f t="shared" si="21"/>
        <v>2087.36</v>
      </c>
      <c r="AQ115" s="18">
        <f t="shared" si="21"/>
        <v>2171.75</v>
      </c>
      <c r="AR115" s="18">
        <f t="shared" si="21"/>
        <v>2256.15</v>
      </c>
      <c r="AS115" s="21">
        <f t="shared" si="14"/>
        <v>25301.500000000004</v>
      </c>
      <c r="AT115" s="304">
        <f t="shared" si="15"/>
        <v>2256.15</v>
      </c>
      <c r="AU115" s="21">
        <f t="shared" si="15"/>
        <v>2256.15</v>
      </c>
      <c r="AV115" s="21">
        <f t="shared" si="15"/>
        <v>2256.15</v>
      </c>
      <c r="AW115" s="21">
        <f t="shared" si="13"/>
        <v>2256.15</v>
      </c>
      <c r="AX115" s="21">
        <f t="shared" si="20"/>
        <v>1918.07</v>
      </c>
      <c r="AY115" s="21">
        <f t="shared" si="20"/>
        <v>1918.07</v>
      </c>
      <c r="AZ115" s="304">
        <f t="shared" si="20"/>
        <v>1918.07</v>
      </c>
      <c r="BA115" s="304">
        <f t="shared" si="18"/>
        <v>1918.07</v>
      </c>
      <c r="BB115" s="304">
        <f t="shared" si="18"/>
        <v>1918.07</v>
      </c>
      <c r="BC115" s="304">
        <f t="shared" si="18"/>
        <v>1918.07</v>
      </c>
      <c r="BD115" s="304">
        <f t="shared" si="18"/>
        <v>1918.07</v>
      </c>
      <c r="BE115" s="304">
        <f t="shared" si="18"/>
        <v>1918.07</v>
      </c>
      <c r="BF115" s="304">
        <f t="shared" si="18"/>
        <v>1918.07</v>
      </c>
      <c r="BG115" s="304">
        <f t="shared" si="22"/>
        <v>1918.07</v>
      </c>
      <c r="BH115" s="304">
        <f t="shared" si="22"/>
        <v>1918.07</v>
      </c>
      <c r="BI115" s="304">
        <f t="shared" si="22"/>
        <v>1918.07</v>
      </c>
      <c r="BJ115" s="303">
        <f t="shared" si="16"/>
        <v>23016.84</v>
      </c>
      <c r="BK115" s="305"/>
      <c r="BL115" s="318"/>
      <c r="BM115" s="318"/>
      <c r="BN115" s="318"/>
      <c r="BO115" s="318"/>
    </row>
    <row r="116" spans="1:67">
      <c r="A116" s="25" t="s">
        <v>1216</v>
      </c>
      <c r="B116" s="17">
        <v>3.6400000000000002E-2</v>
      </c>
      <c r="C116" s="40">
        <v>3.1E-2</v>
      </c>
      <c r="D116" s="302">
        <v>483544.93</v>
      </c>
      <c r="E116" s="302">
        <v>483544.93</v>
      </c>
      <c r="F116" s="302">
        <v>483544.93</v>
      </c>
      <c r="G116" s="302">
        <v>483544.93</v>
      </c>
      <c r="H116" s="302">
        <v>483544.93</v>
      </c>
      <c r="I116" s="302">
        <v>483544.93</v>
      </c>
      <c r="J116" s="302">
        <v>483544.93</v>
      </c>
      <c r="K116" s="302">
        <v>483544.93</v>
      </c>
      <c r="L116" s="302">
        <v>483544.93</v>
      </c>
      <c r="M116" s="302">
        <v>483544.93</v>
      </c>
      <c r="N116" s="302">
        <v>483544.93</v>
      </c>
      <c r="O116" s="302">
        <v>483544.93</v>
      </c>
      <c r="P116" s="302">
        <v>483544.93</v>
      </c>
      <c r="Q116" s="302">
        <v>483544.93</v>
      </c>
      <c r="R116" s="302">
        <v>483544.93</v>
      </c>
      <c r="S116" s="302">
        <v>483544.93</v>
      </c>
      <c r="T116" s="302">
        <v>483544.93</v>
      </c>
      <c r="U116" s="302">
        <v>483544.93</v>
      </c>
      <c r="V116" s="302">
        <v>483544.93</v>
      </c>
      <c r="W116" s="302">
        <v>483544.93</v>
      </c>
      <c r="X116" s="302">
        <v>483544.93</v>
      </c>
      <c r="Y116" s="302">
        <v>483544.93</v>
      </c>
      <c r="Z116" s="302">
        <v>483544.93</v>
      </c>
      <c r="AA116" s="302">
        <v>483544.93</v>
      </c>
      <c r="AB116" s="302">
        <v>483544.93</v>
      </c>
      <c r="AC116" s="302">
        <v>483544.93</v>
      </c>
      <c r="AD116" s="302">
        <v>483544.93</v>
      </c>
      <c r="AE116" s="302">
        <v>483544.93</v>
      </c>
      <c r="AG116" s="18">
        <f t="shared" si="19"/>
        <v>1466.75</v>
      </c>
      <c r="AH116" s="18">
        <f t="shared" si="19"/>
        <v>1466.75</v>
      </c>
      <c r="AI116" s="18">
        <f t="shared" si="19"/>
        <v>1466.75</v>
      </c>
      <c r="AJ116" s="18">
        <f t="shared" si="17"/>
        <v>1466.75</v>
      </c>
      <c r="AK116" s="18">
        <f t="shared" si="17"/>
        <v>1466.75</v>
      </c>
      <c r="AL116" s="18">
        <f t="shared" si="17"/>
        <v>1466.75</v>
      </c>
      <c r="AM116" s="18">
        <f t="shared" si="17"/>
        <v>1466.75</v>
      </c>
      <c r="AN116" s="18">
        <f t="shared" si="17"/>
        <v>1466.75</v>
      </c>
      <c r="AO116" s="18">
        <f t="shared" si="17"/>
        <v>1466.75</v>
      </c>
      <c r="AP116" s="18">
        <f t="shared" si="21"/>
        <v>1466.75</v>
      </c>
      <c r="AQ116" s="18">
        <f t="shared" si="21"/>
        <v>1466.75</v>
      </c>
      <c r="AR116" s="18">
        <f t="shared" si="21"/>
        <v>1466.75</v>
      </c>
      <c r="AS116" s="21">
        <f t="shared" si="14"/>
        <v>17601</v>
      </c>
      <c r="AT116" s="304">
        <f t="shared" si="15"/>
        <v>1466.75</v>
      </c>
      <c r="AU116" s="21">
        <f t="shared" si="15"/>
        <v>1466.75</v>
      </c>
      <c r="AV116" s="21">
        <f t="shared" si="15"/>
        <v>1466.75</v>
      </c>
      <c r="AW116" s="21">
        <f t="shared" si="13"/>
        <v>1466.75</v>
      </c>
      <c r="AX116" s="21">
        <f t="shared" si="20"/>
        <v>1249.1600000000001</v>
      </c>
      <c r="AY116" s="21">
        <f t="shared" si="20"/>
        <v>1249.1600000000001</v>
      </c>
      <c r="AZ116" s="304">
        <f t="shared" si="20"/>
        <v>1249.1600000000001</v>
      </c>
      <c r="BA116" s="304">
        <f t="shared" si="18"/>
        <v>1249.1600000000001</v>
      </c>
      <c r="BB116" s="304">
        <f t="shared" si="18"/>
        <v>1249.1600000000001</v>
      </c>
      <c r="BC116" s="304">
        <f t="shared" si="18"/>
        <v>1249.1600000000001</v>
      </c>
      <c r="BD116" s="304">
        <f t="shared" si="18"/>
        <v>1249.1600000000001</v>
      </c>
      <c r="BE116" s="304">
        <f t="shared" si="18"/>
        <v>1249.1600000000001</v>
      </c>
      <c r="BF116" s="304">
        <f t="shared" si="18"/>
        <v>1249.1600000000001</v>
      </c>
      <c r="BG116" s="304">
        <f t="shared" si="22"/>
        <v>1249.1600000000001</v>
      </c>
      <c r="BH116" s="304">
        <f t="shared" si="22"/>
        <v>1249.1600000000001</v>
      </c>
      <c r="BI116" s="304">
        <f t="shared" si="22"/>
        <v>1249.1600000000001</v>
      </c>
      <c r="BJ116" s="303">
        <f t="shared" si="16"/>
        <v>14989.92</v>
      </c>
      <c r="BK116" s="305"/>
      <c r="BL116" s="318"/>
      <c r="BM116" s="318"/>
      <c r="BN116" s="318"/>
      <c r="BO116" s="318"/>
    </row>
    <row r="117" spans="1:67">
      <c r="A117" s="25" t="s">
        <v>1217</v>
      </c>
      <c r="B117" s="17">
        <v>0</v>
      </c>
      <c r="C117" s="40">
        <v>1.3100000000000001E-2</v>
      </c>
      <c r="D117" s="302">
        <v>21654.68</v>
      </c>
      <c r="E117" s="302">
        <v>21654.68</v>
      </c>
      <c r="F117" s="302">
        <v>21654.68</v>
      </c>
      <c r="G117" s="302">
        <v>21654.68</v>
      </c>
      <c r="H117" s="302">
        <v>21654.68</v>
      </c>
      <c r="I117" s="302">
        <v>21654.68</v>
      </c>
      <c r="J117" s="302">
        <v>21654.68</v>
      </c>
      <c r="K117" s="302">
        <v>21654.68</v>
      </c>
      <c r="L117" s="302">
        <v>21654.68</v>
      </c>
      <c r="M117" s="302">
        <v>21654.68</v>
      </c>
      <c r="N117" s="302">
        <v>21654.68</v>
      </c>
      <c r="O117" s="302">
        <v>21654.68</v>
      </c>
      <c r="P117" s="302">
        <v>21654.68</v>
      </c>
      <c r="Q117" s="302">
        <v>21654.68</v>
      </c>
      <c r="R117" s="302">
        <v>21654.68</v>
      </c>
      <c r="S117" s="302">
        <v>21654.68</v>
      </c>
      <c r="T117" s="302">
        <v>21654.68</v>
      </c>
      <c r="U117" s="302">
        <v>21654.68</v>
      </c>
      <c r="V117" s="302">
        <v>21654.68</v>
      </c>
      <c r="W117" s="302">
        <v>21654.68</v>
      </c>
      <c r="X117" s="302">
        <v>21654.68</v>
      </c>
      <c r="Y117" s="302">
        <v>21654.68</v>
      </c>
      <c r="Z117" s="302">
        <v>21654.68</v>
      </c>
      <c r="AA117" s="302">
        <v>21654.68</v>
      </c>
      <c r="AB117" s="302">
        <v>21654.68</v>
      </c>
      <c r="AC117" s="302">
        <v>21654.68</v>
      </c>
      <c r="AD117" s="302">
        <v>21654.68</v>
      </c>
      <c r="AE117" s="302">
        <v>21654.68</v>
      </c>
      <c r="AG117" s="18">
        <f t="shared" si="19"/>
        <v>0</v>
      </c>
      <c r="AH117" s="18">
        <f t="shared" si="19"/>
        <v>0</v>
      </c>
      <c r="AI117" s="18">
        <f t="shared" si="19"/>
        <v>0</v>
      </c>
      <c r="AJ117" s="18">
        <f t="shared" si="17"/>
        <v>0</v>
      </c>
      <c r="AK117" s="18">
        <f t="shared" si="17"/>
        <v>0</v>
      </c>
      <c r="AL117" s="18">
        <f t="shared" si="17"/>
        <v>0</v>
      </c>
      <c r="AM117" s="18">
        <f t="shared" si="17"/>
        <v>0</v>
      </c>
      <c r="AN117" s="18">
        <f t="shared" si="17"/>
        <v>0</v>
      </c>
      <c r="AO117" s="18">
        <f t="shared" si="17"/>
        <v>0</v>
      </c>
      <c r="AP117" s="18">
        <f t="shared" si="21"/>
        <v>0</v>
      </c>
      <c r="AQ117" s="18">
        <f t="shared" si="21"/>
        <v>0</v>
      </c>
      <c r="AR117" s="18">
        <f t="shared" si="21"/>
        <v>0</v>
      </c>
      <c r="AS117" s="21">
        <f t="shared" si="14"/>
        <v>0</v>
      </c>
      <c r="AT117" s="304">
        <f t="shared" si="15"/>
        <v>0</v>
      </c>
      <c r="AU117" s="21">
        <f t="shared" si="15"/>
        <v>0</v>
      </c>
      <c r="AV117" s="21">
        <f t="shared" si="15"/>
        <v>0</v>
      </c>
      <c r="AW117" s="21">
        <f t="shared" si="13"/>
        <v>0</v>
      </c>
      <c r="AX117" s="21">
        <f t="shared" si="20"/>
        <v>23.64</v>
      </c>
      <c r="AY117" s="21">
        <f t="shared" si="20"/>
        <v>23.64</v>
      </c>
      <c r="AZ117" s="304">
        <f t="shared" si="20"/>
        <v>23.64</v>
      </c>
      <c r="BA117" s="304">
        <f t="shared" si="18"/>
        <v>23.64</v>
      </c>
      <c r="BB117" s="304">
        <f t="shared" si="18"/>
        <v>23.64</v>
      </c>
      <c r="BC117" s="304">
        <f t="shared" si="18"/>
        <v>23.64</v>
      </c>
      <c r="BD117" s="304">
        <f t="shared" si="18"/>
        <v>23.64</v>
      </c>
      <c r="BE117" s="304">
        <f t="shared" si="18"/>
        <v>23.64</v>
      </c>
      <c r="BF117" s="304">
        <f t="shared" si="18"/>
        <v>23.64</v>
      </c>
      <c r="BG117" s="304">
        <f t="shared" si="22"/>
        <v>23.64</v>
      </c>
      <c r="BH117" s="304">
        <f t="shared" si="22"/>
        <v>23.64</v>
      </c>
      <c r="BI117" s="304">
        <f t="shared" si="22"/>
        <v>23.64</v>
      </c>
      <c r="BJ117" s="303">
        <f t="shared" si="16"/>
        <v>283.67999999999995</v>
      </c>
      <c r="BK117" s="305"/>
      <c r="BL117" s="318"/>
      <c r="BM117" s="318"/>
      <c r="BN117" s="318"/>
      <c r="BO117" s="318"/>
    </row>
    <row r="118" spans="1:67">
      <c r="A118" s="25" t="s">
        <v>1218</v>
      </c>
      <c r="B118" s="17">
        <v>2.12E-2</v>
      </c>
      <c r="C118" s="40">
        <v>1.77E-2</v>
      </c>
      <c r="D118" s="302">
        <v>2235100.61</v>
      </c>
      <c r="E118" s="302">
        <v>2235100.61</v>
      </c>
      <c r="F118" s="302">
        <v>2235100.61</v>
      </c>
      <c r="G118" s="302">
        <v>2235100.61</v>
      </c>
      <c r="H118" s="302">
        <v>2235100.61</v>
      </c>
      <c r="I118" s="302">
        <v>2235100.61</v>
      </c>
      <c r="J118" s="302">
        <v>2235100.61</v>
      </c>
      <c r="K118" s="302">
        <v>2235100.61</v>
      </c>
      <c r="L118" s="302">
        <v>2235100.61</v>
      </c>
      <c r="M118" s="302">
        <v>2235100.61</v>
      </c>
      <c r="N118" s="302">
        <v>2235100.61</v>
      </c>
      <c r="O118" s="302">
        <v>2235100.61</v>
      </c>
      <c r="P118" s="302">
        <v>2235100.61</v>
      </c>
      <c r="Q118" s="302">
        <v>2235100.61</v>
      </c>
      <c r="R118" s="302">
        <v>2235100.61</v>
      </c>
      <c r="S118" s="302">
        <v>2235100.61</v>
      </c>
      <c r="T118" s="302">
        <v>2235100.61</v>
      </c>
      <c r="U118" s="302">
        <v>2235100.61</v>
      </c>
      <c r="V118" s="302">
        <v>2235100.61</v>
      </c>
      <c r="W118" s="302">
        <v>2235100.61</v>
      </c>
      <c r="X118" s="302">
        <v>2235100.61</v>
      </c>
      <c r="Y118" s="302">
        <v>2235100.61</v>
      </c>
      <c r="Z118" s="302">
        <v>2235100.61</v>
      </c>
      <c r="AA118" s="302">
        <v>2235100.61</v>
      </c>
      <c r="AB118" s="302">
        <v>2235100.61</v>
      </c>
      <c r="AC118" s="302">
        <v>2235100.61</v>
      </c>
      <c r="AD118" s="302">
        <v>2235100.61</v>
      </c>
      <c r="AE118" s="302">
        <v>2235100.61</v>
      </c>
      <c r="AG118" s="18">
        <f t="shared" si="19"/>
        <v>3948.68</v>
      </c>
      <c r="AH118" s="18">
        <f t="shared" si="19"/>
        <v>3948.68</v>
      </c>
      <c r="AI118" s="18">
        <f t="shared" si="19"/>
        <v>3948.68</v>
      </c>
      <c r="AJ118" s="18">
        <f t="shared" si="17"/>
        <v>3948.68</v>
      </c>
      <c r="AK118" s="18">
        <f t="shared" si="17"/>
        <v>3948.68</v>
      </c>
      <c r="AL118" s="18">
        <f t="shared" si="17"/>
        <v>3948.68</v>
      </c>
      <c r="AM118" s="18">
        <f t="shared" si="17"/>
        <v>3948.68</v>
      </c>
      <c r="AN118" s="18">
        <f t="shared" si="17"/>
        <v>3948.68</v>
      </c>
      <c r="AO118" s="18">
        <f t="shared" si="17"/>
        <v>3948.68</v>
      </c>
      <c r="AP118" s="18">
        <f t="shared" si="21"/>
        <v>3948.68</v>
      </c>
      <c r="AQ118" s="18">
        <f t="shared" si="21"/>
        <v>3948.68</v>
      </c>
      <c r="AR118" s="18">
        <f t="shared" si="21"/>
        <v>3948.68</v>
      </c>
      <c r="AS118" s="21">
        <f t="shared" si="14"/>
        <v>47384.159999999996</v>
      </c>
      <c r="AT118" s="304">
        <f t="shared" si="15"/>
        <v>3948.68</v>
      </c>
      <c r="AU118" s="21">
        <f t="shared" si="15"/>
        <v>3948.68</v>
      </c>
      <c r="AV118" s="21">
        <f t="shared" si="15"/>
        <v>3948.68</v>
      </c>
      <c r="AW118" s="21">
        <f t="shared" si="13"/>
        <v>3948.68</v>
      </c>
      <c r="AX118" s="21">
        <f t="shared" si="20"/>
        <v>3296.77</v>
      </c>
      <c r="AY118" s="21">
        <f t="shared" si="20"/>
        <v>3296.77</v>
      </c>
      <c r="AZ118" s="304">
        <f t="shared" si="20"/>
        <v>3296.77</v>
      </c>
      <c r="BA118" s="304">
        <f t="shared" si="18"/>
        <v>3296.77</v>
      </c>
      <c r="BB118" s="304">
        <f t="shared" si="18"/>
        <v>3296.77</v>
      </c>
      <c r="BC118" s="304">
        <f t="shared" si="18"/>
        <v>3296.77</v>
      </c>
      <c r="BD118" s="304">
        <f t="shared" si="18"/>
        <v>3296.77</v>
      </c>
      <c r="BE118" s="304">
        <f t="shared" si="18"/>
        <v>3296.77</v>
      </c>
      <c r="BF118" s="304">
        <f t="shared" si="18"/>
        <v>3296.77</v>
      </c>
      <c r="BG118" s="304">
        <f t="shared" si="22"/>
        <v>3296.77</v>
      </c>
      <c r="BH118" s="304">
        <f t="shared" si="22"/>
        <v>3296.77</v>
      </c>
      <c r="BI118" s="304">
        <f t="shared" si="22"/>
        <v>3296.77</v>
      </c>
      <c r="BJ118" s="303">
        <f t="shared" si="16"/>
        <v>39561.239999999991</v>
      </c>
      <c r="BK118" s="305"/>
      <c r="BL118" s="318"/>
      <c r="BM118" s="318"/>
      <c r="BN118" s="318"/>
      <c r="BO118" s="318"/>
    </row>
    <row r="119" spans="1:67">
      <c r="A119" s="25" t="s">
        <v>1219</v>
      </c>
      <c r="B119" s="17">
        <v>2.7300000000000001E-2</v>
      </c>
      <c r="C119" s="40">
        <v>2.4299999999999999E-2</v>
      </c>
      <c r="D119" s="302">
        <v>446520.02</v>
      </c>
      <c r="E119" s="302">
        <v>446520.02</v>
      </c>
      <c r="F119" s="302">
        <v>446520.02</v>
      </c>
      <c r="G119" s="302">
        <v>446520.02</v>
      </c>
      <c r="H119" s="302">
        <v>446520.02</v>
      </c>
      <c r="I119" s="302">
        <v>446520.02</v>
      </c>
      <c r="J119" s="302">
        <v>446520.02</v>
      </c>
      <c r="K119" s="302">
        <v>446520.02</v>
      </c>
      <c r="L119" s="302">
        <v>446520.02</v>
      </c>
      <c r="M119" s="302">
        <v>446520.02</v>
      </c>
      <c r="N119" s="302">
        <v>446520.02</v>
      </c>
      <c r="O119" s="302">
        <v>446520.02</v>
      </c>
      <c r="P119" s="302">
        <v>446520.02</v>
      </c>
      <c r="Q119" s="302">
        <v>446520.02</v>
      </c>
      <c r="R119" s="302">
        <v>446520.02</v>
      </c>
      <c r="S119" s="302">
        <v>446520.02</v>
      </c>
      <c r="T119" s="302">
        <v>446520.02</v>
      </c>
      <c r="U119" s="302">
        <v>446520.02</v>
      </c>
      <c r="V119" s="302">
        <v>446520.02</v>
      </c>
      <c r="W119" s="302">
        <v>446520.02</v>
      </c>
      <c r="X119" s="302">
        <v>446520.02</v>
      </c>
      <c r="Y119" s="302">
        <v>446520.02</v>
      </c>
      <c r="Z119" s="302">
        <v>446520.02</v>
      </c>
      <c r="AA119" s="302">
        <v>446520.02</v>
      </c>
      <c r="AB119" s="302">
        <v>446520.02</v>
      </c>
      <c r="AC119" s="302">
        <v>446520.02</v>
      </c>
      <c r="AD119" s="302">
        <v>446520.02</v>
      </c>
      <c r="AE119" s="302">
        <v>446520.02</v>
      </c>
      <c r="AG119" s="18">
        <f t="shared" si="19"/>
        <v>1015.83</v>
      </c>
      <c r="AH119" s="18">
        <f t="shared" si="19"/>
        <v>1015.83</v>
      </c>
      <c r="AI119" s="18">
        <f t="shared" si="19"/>
        <v>1015.83</v>
      </c>
      <c r="AJ119" s="18">
        <f t="shared" si="17"/>
        <v>1015.83</v>
      </c>
      <c r="AK119" s="18">
        <f t="shared" si="17"/>
        <v>1015.83</v>
      </c>
      <c r="AL119" s="18">
        <f t="shared" si="17"/>
        <v>1015.83</v>
      </c>
      <c r="AM119" s="18">
        <f t="shared" si="17"/>
        <v>1015.83</v>
      </c>
      <c r="AN119" s="18">
        <f t="shared" si="17"/>
        <v>1015.83</v>
      </c>
      <c r="AO119" s="18">
        <f t="shared" si="17"/>
        <v>1015.83</v>
      </c>
      <c r="AP119" s="18">
        <f t="shared" si="21"/>
        <v>1015.83</v>
      </c>
      <c r="AQ119" s="18">
        <f t="shared" si="21"/>
        <v>1015.83</v>
      </c>
      <c r="AR119" s="18">
        <f t="shared" si="21"/>
        <v>1015.83</v>
      </c>
      <c r="AS119" s="21">
        <f t="shared" si="14"/>
        <v>12189.960000000001</v>
      </c>
      <c r="AT119" s="304">
        <f t="shared" si="15"/>
        <v>1015.83</v>
      </c>
      <c r="AU119" s="21">
        <f t="shared" si="15"/>
        <v>1015.83</v>
      </c>
      <c r="AV119" s="21">
        <f t="shared" si="15"/>
        <v>1015.83</v>
      </c>
      <c r="AW119" s="21">
        <f t="shared" si="13"/>
        <v>1015.83</v>
      </c>
      <c r="AX119" s="21">
        <f t="shared" si="20"/>
        <v>904.2</v>
      </c>
      <c r="AY119" s="21">
        <f t="shared" si="20"/>
        <v>904.2</v>
      </c>
      <c r="AZ119" s="304">
        <f t="shared" si="20"/>
        <v>904.2</v>
      </c>
      <c r="BA119" s="304">
        <f t="shared" si="18"/>
        <v>904.2</v>
      </c>
      <c r="BB119" s="304">
        <f t="shared" si="18"/>
        <v>904.2</v>
      </c>
      <c r="BC119" s="304">
        <f t="shared" si="18"/>
        <v>904.2</v>
      </c>
      <c r="BD119" s="304">
        <f t="shared" si="18"/>
        <v>904.2</v>
      </c>
      <c r="BE119" s="304">
        <f t="shared" si="18"/>
        <v>904.2</v>
      </c>
      <c r="BF119" s="304">
        <f t="shared" si="18"/>
        <v>904.2</v>
      </c>
      <c r="BG119" s="304">
        <f t="shared" si="22"/>
        <v>904.2</v>
      </c>
      <c r="BH119" s="304">
        <f t="shared" si="22"/>
        <v>904.2</v>
      </c>
      <c r="BI119" s="304">
        <f t="shared" si="22"/>
        <v>904.2</v>
      </c>
      <c r="BJ119" s="303">
        <f t="shared" si="16"/>
        <v>10850.400000000001</v>
      </c>
      <c r="BK119" s="305"/>
      <c r="BL119" s="318"/>
      <c r="BM119" s="318"/>
      <c r="BN119" s="318"/>
      <c r="BO119" s="318"/>
    </row>
    <row r="120" spans="1:67">
      <c r="A120" s="25" t="s">
        <v>1220</v>
      </c>
      <c r="B120" s="17">
        <v>2.2499999999999999E-2</v>
      </c>
      <c r="C120" s="40">
        <v>1.89E-2</v>
      </c>
      <c r="D120" s="302">
        <v>97996.900000000009</v>
      </c>
      <c r="E120" s="302">
        <v>97996.900000000009</v>
      </c>
      <c r="F120" s="302">
        <v>97996.900000000009</v>
      </c>
      <c r="G120" s="302">
        <v>97996.900000000009</v>
      </c>
      <c r="H120" s="302">
        <v>97996.900000000009</v>
      </c>
      <c r="I120" s="302">
        <v>97996.900000000009</v>
      </c>
      <c r="J120" s="302">
        <v>97996.900000000009</v>
      </c>
      <c r="K120" s="302">
        <v>97996.900000000009</v>
      </c>
      <c r="L120" s="302">
        <v>97996.900000000009</v>
      </c>
      <c r="M120" s="302">
        <v>97996.900000000009</v>
      </c>
      <c r="N120" s="302">
        <v>97996.900000000009</v>
      </c>
      <c r="O120" s="302">
        <v>97996.900000000009</v>
      </c>
      <c r="P120" s="302">
        <v>97996.900000000009</v>
      </c>
      <c r="Q120" s="302">
        <v>97996.900000000009</v>
      </c>
      <c r="R120" s="302">
        <v>97996.900000000009</v>
      </c>
      <c r="S120" s="302">
        <v>97996.900000000009</v>
      </c>
      <c r="T120" s="302">
        <v>97996.900000000009</v>
      </c>
      <c r="U120" s="302">
        <v>97996.900000000009</v>
      </c>
      <c r="V120" s="302">
        <v>97996.900000000009</v>
      </c>
      <c r="W120" s="302">
        <v>97996.900000000009</v>
      </c>
      <c r="X120" s="302">
        <v>97996.900000000009</v>
      </c>
      <c r="Y120" s="302">
        <v>97996.900000000009</v>
      </c>
      <c r="Z120" s="302">
        <v>97996.900000000009</v>
      </c>
      <c r="AA120" s="302">
        <v>97996.900000000009</v>
      </c>
      <c r="AB120" s="302">
        <v>97996.900000000009</v>
      </c>
      <c r="AC120" s="302">
        <v>97996.900000000009</v>
      </c>
      <c r="AD120" s="302">
        <v>97996.900000000009</v>
      </c>
      <c r="AE120" s="302">
        <v>97996.900000000009</v>
      </c>
      <c r="AG120" s="18">
        <f t="shared" si="19"/>
        <v>183.74</v>
      </c>
      <c r="AH120" s="18">
        <f t="shared" si="19"/>
        <v>183.74</v>
      </c>
      <c r="AI120" s="18">
        <f t="shared" si="19"/>
        <v>183.74</v>
      </c>
      <c r="AJ120" s="18">
        <f t="shared" si="17"/>
        <v>183.74</v>
      </c>
      <c r="AK120" s="18">
        <f t="shared" si="17"/>
        <v>183.74</v>
      </c>
      <c r="AL120" s="18">
        <f t="shared" si="17"/>
        <v>183.74</v>
      </c>
      <c r="AM120" s="18">
        <f t="shared" si="17"/>
        <v>183.74</v>
      </c>
      <c r="AN120" s="18">
        <f t="shared" si="17"/>
        <v>183.74</v>
      </c>
      <c r="AO120" s="18">
        <f t="shared" si="17"/>
        <v>183.74</v>
      </c>
      <c r="AP120" s="18">
        <f t="shared" si="21"/>
        <v>183.74</v>
      </c>
      <c r="AQ120" s="18">
        <f t="shared" si="21"/>
        <v>183.74</v>
      </c>
      <c r="AR120" s="18">
        <f t="shared" si="21"/>
        <v>183.74</v>
      </c>
      <c r="AS120" s="21">
        <f t="shared" si="14"/>
        <v>2204.88</v>
      </c>
      <c r="AT120" s="304">
        <f t="shared" si="15"/>
        <v>183.74</v>
      </c>
      <c r="AU120" s="21">
        <f t="shared" si="15"/>
        <v>183.74</v>
      </c>
      <c r="AV120" s="21">
        <f t="shared" si="15"/>
        <v>183.74</v>
      </c>
      <c r="AW120" s="21">
        <f t="shared" si="13"/>
        <v>183.74</v>
      </c>
      <c r="AX120" s="21">
        <f t="shared" si="20"/>
        <v>154.35</v>
      </c>
      <c r="AY120" s="21">
        <f t="shared" si="20"/>
        <v>154.35</v>
      </c>
      <c r="AZ120" s="304">
        <f t="shared" si="20"/>
        <v>154.35</v>
      </c>
      <c r="BA120" s="304">
        <f t="shared" si="18"/>
        <v>154.35</v>
      </c>
      <c r="BB120" s="304">
        <f t="shared" si="18"/>
        <v>154.35</v>
      </c>
      <c r="BC120" s="304">
        <f t="shared" si="18"/>
        <v>154.35</v>
      </c>
      <c r="BD120" s="304">
        <f t="shared" si="18"/>
        <v>154.35</v>
      </c>
      <c r="BE120" s="304">
        <f t="shared" si="18"/>
        <v>154.35</v>
      </c>
      <c r="BF120" s="304">
        <f t="shared" si="18"/>
        <v>154.35</v>
      </c>
      <c r="BG120" s="304">
        <f t="shared" si="22"/>
        <v>154.35</v>
      </c>
      <c r="BH120" s="304">
        <f t="shared" si="22"/>
        <v>154.35</v>
      </c>
      <c r="BI120" s="304">
        <f t="shared" si="22"/>
        <v>154.35</v>
      </c>
      <c r="BJ120" s="303">
        <f t="shared" si="16"/>
        <v>1852.1999999999996</v>
      </c>
      <c r="BK120" s="305"/>
      <c r="BL120" s="318"/>
      <c r="BM120" s="318"/>
      <c r="BN120" s="318"/>
      <c r="BO120" s="318"/>
    </row>
    <row r="121" spans="1:67">
      <c r="A121" s="25" t="s">
        <v>1221</v>
      </c>
      <c r="B121" s="17">
        <v>2.2499999999999999E-2</v>
      </c>
      <c r="C121" s="40">
        <v>1.89E-2</v>
      </c>
      <c r="D121" s="302">
        <v>97861.58</v>
      </c>
      <c r="E121" s="302">
        <v>97861.58</v>
      </c>
      <c r="F121" s="302">
        <v>97861.58</v>
      </c>
      <c r="G121" s="302">
        <v>97861.58</v>
      </c>
      <c r="H121" s="302">
        <v>97861.58</v>
      </c>
      <c r="I121" s="302">
        <v>97861.58</v>
      </c>
      <c r="J121" s="302">
        <v>97861.58</v>
      </c>
      <c r="K121" s="302">
        <v>97861.58</v>
      </c>
      <c r="L121" s="302">
        <v>97861.58</v>
      </c>
      <c r="M121" s="302">
        <v>97861.58</v>
      </c>
      <c r="N121" s="302">
        <v>97861.58</v>
      </c>
      <c r="O121" s="302">
        <v>97861.58</v>
      </c>
      <c r="P121" s="302">
        <v>97861.58</v>
      </c>
      <c r="Q121" s="302">
        <v>97861.58</v>
      </c>
      <c r="R121" s="302">
        <v>97861.58</v>
      </c>
      <c r="S121" s="302">
        <v>97861.58</v>
      </c>
      <c r="T121" s="302">
        <v>97861.58</v>
      </c>
      <c r="U121" s="302">
        <v>97861.58</v>
      </c>
      <c r="V121" s="302">
        <v>97861.58</v>
      </c>
      <c r="W121" s="302">
        <v>97861.58</v>
      </c>
      <c r="X121" s="302">
        <v>97861.58</v>
      </c>
      <c r="Y121" s="302">
        <v>97861.58</v>
      </c>
      <c r="Z121" s="302">
        <v>97861.58</v>
      </c>
      <c r="AA121" s="302">
        <v>97861.58</v>
      </c>
      <c r="AB121" s="302">
        <v>97861.58</v>
      </c>
      <c r="AC121" s="302">
        <v>97861.58</v>
      </c>
      <c r="AD121" s="302">
        <v>97861.58</v>
      </c>
      <c r="AE121" s="302">
        <v>97861.58</v>
      </c>
      <c r="AG121" s="18">
        <f t="shared" si="19"/>
        <v>183.49</v>
      </c>
      <c r="AH121" s="18">
        <f t="shared" si="19"/>
        <v>183.49</v>
      </c>
      <c r="AI121" s="18">
        <f t="shared" si="19"/>
        <v>183.49</v>
      </c>
      <c r="AJ121" s="18">
        <f t="shared" si="17"/>
        <v>183.49</v>
      </c>
      <c r="AK121" s="18">
        <f t="shared" si="17"/>
        <v>183.49</v>
      </c>
      <c r="AL121" s="18">
        <f t="shared" si="17"/>
        <v>183.49</v>
      </c>
      <c r="AM121" s="18">
        <f t="shared" si="17"/>
        <v>183.49</v>
      </c>
      <c r="AN121" s="18">
        <f t="shared" si="17"/>
        <v>183.49</v>
      </c>
      <c r="AO121" s="18">
        <f t="shared" si="17"/>
        <v>183.49</v>
      </c>
      <c r="AP121" s="18">
        <f t="shared" si="21"/>
        <v>183.49</v>
      </c>
      <c r="AQ121" s="18">
        <f t="shared" si="21"/>
        <v>183.49</v>
      </c>
      <c r="AR121" s="18">
        <f t="shared" si="21"/>
        <v>183.49</v>
      </c>
      <c r="AS121" s="21">
        <f t="shared" si="14"/>
        <v>2201.88</v>
      </c>
      <c r="AT121" s="304">
        <f t="shared" si="15"/>
        <v>183.49</v>
      </c>
      <c r="AU121" s="21">
        <f t="shared" si="15"/>
        <v>183.49</v>
      </c>
      <c r="AV121" s="21">
        <f t="shared" si="15"/>
        <v>183.49</v>
      </c>
      <c r="AW121" s="21">
        <f t="shared" si="13"/>
        <v>183.49</v>
      </c>
      <c r="AX121" s="21">
        <f t="shared" si="20"/>
        <v>154.13</v>
      </c>
      <c r="AY121" s="21">
        <f t="shared" si="20"/>
        <v>154.13</v>
      </c>
      <c r="AZ121" s="304">
        <f t="shared" si="20"/>
        <v>154.13</v>
      </c>
      <c r="BA121" s="304">
        <f t="shared" si="18"/>
        <v>154.13</v>
      </c>
      <c r="BB121" s="304">
        <f t="shared" si="18"/>
        <v>154.13</v>
      </c>
      <c r="BC121" s="304">
        <f t="shared" si="18"/>
        <v>154.13</v>
      </c>
      <c r="BD121" s="304">
        <f t="shared" si="18"/>
        <v>154.13</v>
      </c>
      <c r="BE121" s="304">
        <f t="shared" si="18"/>
        <v>154.13</v>
      </c>
      <c r="BF121" s="304">
        <f t="shared" si="18"/>
        <v>154.13</v>
      </c>
      <c r="BG121" s="304">
        <f t="shared" si="22"/>
        <v>154.13</v>
      </c>
      <c r="BH121" s="304">
        <f t="shared" si="22"/>
        <v>154.13</v>
      </c>
      <c r="BI121" s="304">
        <f t="shared" si="22"/>
        <v>154.13</v>
      </c>
      <c r="BJ121" s="303">
        <f t="shared" si="16"/>
        <v>1849.5600000000004</v>
      </c>
      <c r="BK121" s="305"/>
      <c r="BL121" s="318"/>
      <c r="BM121" s="318"/>
      <c r="BN121" s="318"/>
      <c r="BO121" s="318"/>
    </row>
    <row r="122" spans="1:67">
      <c r="A122" s="25" t="s">
        <v>1222</v>
      </c>
      <c r="B122" s="17">
        <v>2.35E-2</v>
      </c>
      <c r="C122" s="40">
        <v>2.0199999999999999E-2</v>
      </c>
      <c r="D122" s="302">
        <v>338423.07</v>
      </c>
      <c r="E122" s="302">
        <v>338423.07</v>
      </c>
      <c r="F122" s="302">
        <v>338423.07</v>
      </c>
      <c r="G122" s="302">
        <v>338423.07</v>
      </c>
      <c r="H122" s="302">
        <v>338423.07</v>
      </c>
      <c r="I122" s="302">
        <v>338423.07</v>
      </c>
      <c r="J122" s="302">
        <v>338423.07</v>
      </c>
      <c r="K122" s="302">
        <v>338423.07</v>
      </c>
      <c r="L122" s="302">
        <v>338423.07</v>
      </c>
      <c r="M122" s="302">
        <v>338423.07</v>
      </c>
      <c r="N122" s="302">
        <v>338423.07</v>
      </c>
      <c r="O122" s="302">
        <v>338423.07</v>
      </c>
      <c r="P122" s="302">
        <v>338423.07</v>
      </c>
      <c r="Q122" s="302">
        <v>338423.07</v>
      </c>
      <c r="R122" s="302">
        <v>338423.07</v>
      </c>
      <c r="S122" s="302">
        <v>338423.07</v>
      </c>
      <c r="T122" s="302">
        <v>338423.07</v>
      </c>
      <c r="U122" s="302">
        <v>338423.07</v>
      </c>
      <c r="V122" s="302">
        <v>338423.07</v>
      </c>
      <c r="W122" s="302">
        <v>338423.07</v>
      </c>
      <c r="X122" s="302">
        <v>338423.07</v>
      </c>
      <c r="Y122" s="302">
        <v>338423.07</v>
      </c>
      <c r="Z122" s="302">
        <v>338423.07</v>
      </c>
      <c r="AA122" s="302">
        <v>338423.07</v>
      </c>
      <c r="AB122" s="302">
        <v>338423.07</v>
      </c>
      <c r="AC122" s="302">
        <v>338423.07</v>
      </c>
      <c r="AD122" s="302">
        <v>338423.07</v>
      </c>
      <c r="AE122" s="302">
        <v>338423.07</v>
      </c>
      <c r="AG122" s="18">
        <f t="shared" si="19"/>
        <v>662.75</v>
      </c>
      <c r="AH122" s="18">
        <f t="shared" si="19"/>
        <v>662.75</v>
      </c>
      <c r="AI122" s="18">
        <f t="shared" si="19"/>
        <v>662.75</v>
      </c>
      <c r="AJ122" s="18">
        <f t="shared" si="17"/>
        <v>662.75</v>
      </c>
      <c r="AK122" s="18">
        <f t="shared" si="17"/>
        <v>662.75</v>
      </c>
      <c r="AL122" s="18">
        <f t="shared" si="17"/>
        <v>662.75</v>
      </c>
      <c r="AM122" s="18">
        <f t="shared" si="17"/>
        <v>662.75</v>
      </c>
      <c r="AN122" s="18">
        <f t="shared" si="17"/>
        <v>662.75</v>
      </c>
      <c r="AO122" s="18">
        <f t="shared" si="17"/>
        <v>662.75</v>
      </c>
      <c r="AP122" s="18">
        <f t="shared" si="21"/>
        <v>662.75</v>
      </c>
      <c r="AQ122" s="18">
        <f t="shared" si="21"/>
        <v>662.75</v>
      </c>
      <c r="AR122" s="18">
        <f t="shared" si="21"/>
        <v>662.75</v>
      </c>
      <c r="AS122" s="21">
        <f t="shared" si="14"/>
        <v>7953</v>
      </c>
      <c r="AT122" s="304">
        <f t="shared" si="15"/>
        <v>662.75</v>
      </c>
      <c r="AU122" s="21">
        <f t="shared" si="15"/>
        <v>662.75</v>
      </c>
      <c r="AV122" s="21">
        <f t="shared" si="15"/>
        <v>662.75</v>
      </c>
      <c r="AW122" s="21">
        <f t="shared" si="13"/>
        <v>662.75</v>
      </c>
      <c r="AX122" s="21">
        <f t="shared" si="20"/>
        <v>569.67999999999995</v>
      </c>
      <c r="AY122" s="21">
        <f t="shared" si="20"/>
        <v>569.67999999999995</v>
      </c>
      <c r="AZ122" s="304">
        <f t="shared" si="20"/>
        <v>569.67999999999995</v>
      </c>
      <c r="BA122" s="304">
        <f t="shared" si="18"/>
        <v>569.67999999999995</v>
      </c>
      <c r="BB122" s="304">
        <f t="shared" si="18"/>
        <v>569.67999999999995</v>
      </c>
      <c r="BC122" s="304">
        <f t="shared" si="18"/>
        <v>569.67999999999995</v>
      </c>
      <c r="BD122" s="304">
        <f t="shared" si="18"/>
        <v>569.67999999999995</v>
      </c>
      <c r="BE122" s="304">
        <f t="shared" si="18"/>
        <v>569.67999999999995</v>
      </c>
      <c r="BF122" s="304">
        <f t="shared" si="18"/>
        <v>569.67999999999995</v>
      </c>
      <c r="BG122" s="304">
        <f t="shared" si="22"/>
        <v>569.67999999999995</v>
      </c>
      <c r="BH122" s="304">
        <f t="shared" si="22"/>
        <v>569.67999999999995</v>
      </c>
      <c r="BI122" s="304">
        <f t="shared" si="22"/>
        <v>569.67999999999995</v>
      </c>
      <c r="BJ122" s="303">
        <f t="shared" si="16"/>
        <v>6836.1600000000008</v>
      </c>
      <c r="BK122" s="305"/>
      <c r="BL122" s="318"/>
      <c r="BM122" s="318"/>
      <c r="BN122" s="318"/>
      <c r="BO122" s="318"/>
    </row>
    <row r="123" spans="1:67">
      <c r="A123" s="25" t="s">
        <v>1223</v>
      </c>
      <c r="B123" s="17">
        <v>2.35E-2</v>
      </c>
      <c r="C123" s="40">
        <v>2.0199999999999999E-2</v>
      </c>
      <c r="D123" s="302">
        <v>337096.18</v>
      </c>
      <c r="E123" s="302">
        <v>337096.18</v>
      </c>
      <c r="F123" s="302">
        <v>337096.18</v>
      </c>
      <c r="G123" s="302">
        <v>337096.18</v>
      </c>
      <c r="H123" s="302">
        <v>337096.18</v>
      </c>
      <c r="I123" s="302">
        <v>337096.18</v>
      </c>
      <c r="J123" s="302">
        <v>337096.18</v>
      </c>
      <c r="K123" s="302">
        <v>337096.18</v>
      </c>
      <c r="L123" s="302">
        <v>337096.18</v>
      </c>
      <c r="M123" s="302">
        <v>337096.18</v>
      </c>
      <c r="N123" s="302">
        <v>337096.18</v>
      </c>
      <c r="O123" s="302">
        <v>337096.18</v>
      </c>
      <c r="P123" s="302">
        <v>337096.18</v>
      </c>
      <c r="Q123" s="302">
        <v>337096.18</v>
      </c>
      <c r="R123" s="302">
        <v>337096.18</v>
      </c>
      <c r="S123" s="302">
        <v>337096.18</v>
      </c>
      <c r="T123" s="302">
        <v>337096.18</v>
      </c>
      <c r="U123" s="302">
        <v>337096.18</v>
      </c>
      <c r="V123" s="302">
        <v>337096.18</v>
      </c>
      <c r="W123" s="302">
        <v>337096.18</v>
      </c>
      <c r="X123" s="302">
        <v>337096.18</v>
      </c>
      <c r="Y123" s="302">
        <v>337096.18</v>
      </c>
      <c r="Z123" s="302">
        <v>337096.18</v>
      </c>
      <c r="AA123" s="302">
        <v>337096.18</v>
      </c>
      <c r="AB123" s="302">
        <v>337096.18</v>
      </c>
      <c r="AC123" s="302">
        <v>337096.18</v>
      </c>
      <c r="AD123" s="302">
        <v>337096.18</v>
      </c>
      <c r="AE123" s="302">
        <v>337096.18</v>
      </c>
      <c r="AG123" s="18">
        <f t="shared" si="19"/>
        <v>660.15</v>
      </c>
      <c r="AH123" s="18">
        <f t="shared" si="19"/>
        <v>660.15</v>
      </c>
      <c r="AI123" s="18">
        <f t="shared" si="19"/>
        <v>660.15</v>
      </c>
      <c r="AJ123" s="18">
        <f t="shared" si="17"/>
        <v>660.15</v>
      </c>
      <c r="AK123" s="18">
        <f t="shared" si="17"/>
        <v>660.15</v>
      </c>
      <c r="AL123" s="18">
        <f t="shared" si="17"/>
        <v>660.15</v>
      </c>
      <c r="AM123" s="18">
        <f t="shared" si="17"/>
        <v>660.15</v>
      </c>
      <c r="AN123" s="18">
        <f t="shared" si="17"/>
        <v>660.15</v>
      </c>
      <c r="AO123" s="18">
        <f t="shared" si="17"/>
        <v>660.15</v>
      </c>
      <c r="AP123" s="18">
        <f t="shared" si="21"/>
        <v>660.15</v>
      </c>
      <c r="AQ123" s="18">
        <f t="shared" si="21"/>
        <v>660.15</v>
      </c>
      <c r="AR123" s="18">
        <f t="shared" si="21"/>
        <v>660.15</v>
      </c>
      <c r="AS123" s="21">
        <f t="shared" si="14"/>
        <v>7921.7999999999984</v>
      </c>
      <c r="AT123" s="304">
        <f t="shared" si="15"/>
        <v>660.15</v>
      </c>
      <c r="AU123" s="21">
        <f t="shared" si="15"/>
        <v>660.15</v>
      </c>
      <c r="AV123" s="21">
        <f t="shared" si="15"/>
        <v>660.15</v>
      </c>
      <c r="AW123" s="21">
        <f t="shared" si="13"/>
        <v>660.15</v>
      </c>
      <c r="AX123" s="21">
        <f t="shared" si="20"/>
        <v>567.45000000000005</v>
      </c>
      <c r="AY123" s="21">
        <f t="shared" si="20"/>
        <v>567.45000000000005</v>
      </c>
      <c r="AZ123" s="304">
        <f t="shared" si="20"/>
        <v>567.45000000000005</v>
      </c>
      <c r="BA123" s="304">
        <f t="shared" si="18"/>
        <v>567.45000000000005</v>
      </c>
      <c r="BB123" s="304">
        <f t="shared" si="18"/>
        <v>567.45000000000005</v>
      </c>
      <c r="BC123" s="304">
        <f t="shared" si="18"/>
        <v>567.45000000000005</v>
      </c>
      <c r="BD123" s="304">
        <f t="shared" si="18"/>
        <v>567.45000000000005</v>
      </c>
      <c r="BE123" s="304">
        <f t="shared" si="18"/>
        <v>567.45000000000005</v>
      </c>
      <c r="BF123" s="304">
        <f t="shared" si="18"/>
        <v>567.45000000000005</v>
      </c>
      <c r="BG123" s="304">
        <f t="shared" si="22"/>
        <v>567.45000000000005</v>
      </c>
      <c r="BH123" s="304">
        <f t="shared" si="22"/>
        <v>567.45000000000005</v>
      </c>
      <c r="BI123" s="304">
        <f t="shared" si="22"/>
        <v>567.45000000000005</v>
      </c>
      <c r="BJ123" s="303">
        <f t="shared" si="16"/>
        <v>6809.3999999999987</v>
      </c>
      <c r="BK123" s="305"/>
      <c r="BL123" s="318"/>
      <c r="BM123" s="318"/>
      <c r="BN123" s="318"/>
      <c r="BO123" s="318"/>
    </row>
    <row r="124" spans="1:67">
      <c r="A124" s="25" t="s">
        <v>1224</v>
      </c>
      <c r="B124" s="17">
        <v>2.35E-2</v>
      </c>
      <c r="C124" s="40">
        <v>2.0299999999999999E-2</v>
      </c>
      <c r="D124" s="302">
        <v>347146.53</v>
      </c>
      <c r="E124" s="302">
        <v>347146.53</v>
      </c>
      <c r="F124" s="302">
        <v>347146.53</v>
      </c>
      <c r="G124" s="302">
        <v>347146.53</v>
      </c>
      <c r="H124" s="302">
        <v>347146.53</v>
      </c>
      <c r="I124" s="302">
        <v>347146.53</v>
      </c>
      <c r="J124" s="302">
        <v>347146.53</v>
      </c>
      <c r="K124" s="302">
        <v>347146.53</v>
      </c>
      <c r="L124" s="302">
        <v>347146.53</v>
      </c>
      <c r="M124" s="302">
        <v>347146.53</v>
      </c>
      <c r="N124" s="302">
        <v>347146.53</v>
      </c>
      <c r="O124" s="302">
        <v>347146.53</v>
      </c>
      <c r="P124" s="302">
        <v>347146.53</v>
      </c>
      <c r="Q124" s="302">
        <v>347146.53</v>
      </c>
      <c r="R124" s="302">
        <v>347146.53</v>
      </c>
      <c r="S124" s="302">
        <v>347146.53</v>
      </c>
      <c r="T124" s="302">
        <v>347146.53</v>
      </c>
      <c r="U124" s="302">
        <v>347146.53</v>
      </c>
      <c r="V124" s="302">
        <v>347146.53</v>
      </c>
      <c r="W124" s="302">
        <v>347146.53</v>
      </c>
      <c r="X124" s="302">
        <v>347146.53</v>
      </c>
      <c r="Y124" s="302">
        <v>347146.53</v>
      </c>
      <c r="Z124" s="302">
        <v>347146.53</v>
      </c>
      <c r="AA124" s="302">
        <v>347146.53</v>
      </c>
      <c r="AB124" s="302">
        <v>347146.53</v>
      </c>
      <c r="AC124" s="302">
        <v>347146.53</v>
      </c>
      <c r="AD124" s="302">
        <v>347146.53</v>
      </c>
      <c r="AE124" s="302">
        <v>347146.53</v>
      </c>
      <c r="AG124" s="18">
        <f t="shared" si="19"/>
        <v>679.83</v>
      </c>
      <c r="AH124" s="18">
        <f t="shared" si="19"/>
        <v>679.83</v>
      </c>
      <c r="AI124" s="18">
        <f t="shared" si="19"/>
        <v>679.83</v>
      </c>
      <c r="AJ124" s="18">
        <f t="shared" si="17"/>
        <v>679.83</v>
      </c>
      <c r="AK124" s="18">
        <f t="shared" si="17"/>
        <v>679.83</v>
      </c>
      <c r="AL124" s="18">
        <f t="shared" si="17"/>
        <v>679.83</v>
      </c>
      <c r="AM124" s="18">
        <f t="shared" si="17"/>
        <v>679.83</v>
      </c>
      <c r="AN124" s="18">
        <f t="shared" si="17"/>
        <v>679.83</v>
      </c>
      <c r="AO124" s="18">
        <f t="shared" si="17"/>
        <v>679.83</v>
      </c>
      <c r="AP124" s="18">
        <f t="shared" si="21"/>
        <v>679.83</v>
      </c>
      <c r="AQ124" s="18">
        <f t="shared" si="21"/>
        <v>679.83</v>
      </c>
      <c r="AR124" s="18">
        <f t="shared" si="21"/>
        <v>679.83</v>
      </c>
      <c r="AS124" s="21">
        <f t="shared" si="14"/>
        <v>8157.96</v>
      </c>
      <c r="AT124" s="304">
        <f t="shared" si="15"/>
        <v>679.83</v>
      </c>
      <c r="AU124" s="21">
        <f t="shared" si="15"/>
        <v>679.83</v>
      </c>
      <c r="AV124" s="21">
        <f t="shared" si="15"/>
        <v>679.83</v>
      </c>
      <c r="AW124" s="21">
        <f t="shared" si="13"/>
        <v>679.83</v>
      </c>
      <c r="AX124" s="21">
        <f t="shared" si="20"/>
        <v>587.26</v>
      </c>
      <c r="AY124" s="21">
        <f t="shared" si="20"/>
        <v>587.26</v>
      </c>
      <c r="AZ124" s="304">
        <f t="shared" si="20"/>
        <v>587.26</v>
      </c>
      <c r="BA124" s="304">
        <f t="shared" si="18"/>
        <v>587.26</v>
      </c>
      <c r="BB124" s="304">
        <f t="shared" si="18"/>
        <v>587.26</v>
      </c>
      <c r="BC124" s="304">
        <f t="shared" si="18"/>
        <v>587.26</v>
      </c>
      <c r="BD124" s="304">
        <f t="shared" si="18"/>
        <v>587.26</v>
      </c>
      <c r="BE124" s="304">
        <f t="shared" si="18"/>
        <v>587.26</v>
      </c>
      <c r="BF124" s="304">
        <f t="shared" si="18"/>
        <v>587.26</v>
      </c>
      <c r="BG124" s="304">
        <f t="shared" si="22"/>
        <v>587.26</v>
      </c>
      <c r="BH124" s="304">
        <f t="shared" si="22"/>
        <v>587.26</v>
      </c>
      <c r="BI124" s="304">
        <f t="shared" si="22"/>
        <v>587.26</v>
      </c>
      <c r="BJ124" s="303">
        <f t="shared" si="16"/>
        <v>7047.1200000000017</v>
      </c>
      <c r="BK124" s="305"/>
      <c r="BL124" s="318"/>
      <c r="BM124" s="318"/>
      <c r="BN124" s="318"/>
      <c r="BO124" s="318"/>
    </row>
    <row r="125" spans="1:67">
      <c r="A125" s="25" t="s">
        <v>1225</v>
      </c>
      <c r="B125" s="17">
        <v>3.7600000000000001E-2</v>
      </c>
      <c r="C125" s="40">
        <v>3.73E-2</v>
      </c>
      <c r="D125" s="302">
        <v>86731376.319999993</v>
      </c>
      <c r="E125" s="302">
        <v>86602804.280000001</v>
      </c>
      <c r="F125" s="302">
        <v>86581024.560000002</v>
      </c>
      <c r="G125" s="302">
        <v>86722199.849999994</v>
      </c>
      <c r="H125" s="302">
        <v>86861444.239999995</v>
      </c>
      <c r="I125" s="302">
        <v>86767538.099999994</v>
      </c>
      <c r="J125" s="302">
        <v>86912069.439999998</v>
      </c>
      <c r="K125" s="302">
        <v>87035245.879999995</v>
      </c>
      <c r="L125" s="302">
        <v>87107797.120000005</v>
      </c>
      <c r="M125" s="302">
        <v>87107797.120000005</v>
      </c>
      <c r="N125" s="302">
        <v>87107797.120000005</v>
      </c>
      <c r="O125" s="302">
        <v>87107797.120000005</v>
      </c>
      <c r="P125" s="302">
        <v>87107797.120000005</v>
      </c>
      <c r="Q125" s="302">
        <v>87156188.405000001</v>
      </c>
      <c r="R125" s="302">
        <v>87247531.174999997</v>
      </c>
      <c r="S125" s="302">
        <v>87290482.659999996</v>
      </c>
      <c r="T125" s="302">
        <v>87290482.659999996</v>
      </c>
      <c r="U125" s="302">
        <v>87290482.659999996</v>
      </c>
      <c r="V125" s="302">
        <v>87377735.859999999</v>
      </c>
      <c r="W125" s="302">
        <v>88619733.290000007</v>
      </c>
      <c r="X125" s="302">
        <v>89780982.414999992</v>
      </c>
      <c r="Y125" s="302">
        <v>89787487.310000002</v>
      </c>
      <c r="Z125" s="302">
        <v>89787487.310000002</v>
      </c>
      <c r="AA125" s="302">
        <v>89787487.310000002</v>
      </c>
      <c r="AB125" s="302">
        <v>89787487.310000002</v>
      </c>
      <c r="AC125" s="302">
        <v>89833610.725000009</v>
      </c>
      <c r="AD125" s="302">
        <v>89970361.700000003</v>
      </c>
      <c r="AE125" s="302">
        <v>90060989.260000005</v>
      </c>
      <c r="AG125" s="18">
        <f t="shared" si="19"/>
        <v>271758.31</v>
      </c>
      <c r="AH125" s="18">
        <f t="shared" si="19"/>
        <v>271355.45</v>
      </c>
      <c r="AI125" s="18">
        <f t="shared" si="19"/>
        <v>271287.21000000002</v>
      </c>
      <c r="AJ125" s="18">
        <f t="shared" si="17"/>
        <v>271729.56</v>
      </c>
      <c r="AK125" s="18">
        <f t="shared" si="17"/>
        <v>272165.86</v>
      </c>
      <c r="AL125" s="18">
        <f t="shared" si="17"/>
        <v>271871.62</v>
      </c>
      <c r="AM125" s="18">
        <f t="shared" si="17"/>
        <v>272324.47999999998</v>
      </c>
      <c r="AN125" s="18">
        <f t="shared" si="17"/>
        <v>272710.44</v>
      </c>
      <c r="AO125" s="18">
        <f t="shared" si="17"/>
        <v>272937.76</v>
      </c>
      <c r="AP125" s="18">
        <f t="shared" si="21"/>
        <v>272937.76</v>
      </c>
      <c r="AQ125" s="18">
        <f t="shared" si="21"/>
        <v>272937.76</v>
      </c>
      <c r="AR125" s="18">
        <f t="shared" si="21"/>
        <v>272937.76</v>
      </c>
      <c r="AS125" s="21">
        <f t="shared" si="14"/>
        <v>3266953.9699999997</v>
      </c>
      <c r="AT125" s="304">
        <f t="shared" si="15"/>
        <v>272937.76</v>
      </c>
      <c r="AU125" s="21">
        <f t="shared" si="15"/>
        <v>273089.39</v>
      </c>
      <c r="AV125" s="21">
        <f t="shared" si="15"/>
        <v>273375.59999999998</v>
      </c>
      <c r="AW125" s="21">
        <f t="shared" si="13"/>
        <v>273510.18</v>
      </c>
      <c r="AX125" s="21">
        <f t="shared" si="20"/>
        <v>271327.92</v>
      </c>
      <c r="AY125" s="21">
        <f t="shared" si="20"/>
        <v>271327.92</v>
      </c>
      <c r="AZ125" s="304">
        <f t="shared" si="20"/>
        <v>271599.13</v>
      </c>
      <c r="BA125" s="304">
        <f t="shared" si="18"/>
        <v>275459.67</v>
      </c>
      <c r="BB125" s="304">
        <f t="shared" si="18"/>
        <v>279069.21999999997</v>
      </c>
      <c r="BC125" s="304">
        <f t="shared" si="18"/>
        <v>279089.44</v>
      </c>
      <c r="BD125" s="304">
        <f t="shared" si="18"/>
        <v>279089.44</v>
      </c>
      <c r="BE125" s="304">
        <f t="shared" si="18"/>
        <v>279089.44</v>
      </c>
      <c r="BF125" s="304">
        <f t="shared" si="18"/>
        <v>279089.44</v>
      </c>
      <c r="BG125" s="304">
        <f t="shared" si="22"/>
        <v>279232.81</v>
      </c>
      <c r="BH125" s="304">
        <f t="shared" si="22"/>
        <v>279657.87</v>
      </c>
      <c r="BI125" s="304">
        <f t="shared" si="22"/>
        <v>279939.57</v>
      </c>
      <c r="BJ125" s="303">
        <f t="shared" si="16"/>
        <v>3323971.8699999996</v>
      </c>
      <c r="BK125" s="305"/>
      <c r="BL125" s="318"/>
      <c r="BM125" s="318"/>
      <c r="BN125" s="318"/>
      <c r="BO125" s="318"/>
    </row>
    <row r="126" spans="1:67">
      <c r="A126" s="25" t="s">
        <v>1226</v>
      </c>
      <c r="B126" s="17">
        <v>3.3700000000000001E-2</v>
      </c>
      <c r="C126" s="40">
        <v>2.9399999999999999E-2</v>
      </c>
      <c r="D126" s="302">
        <v>18609495.34</v>
      </c>
      <c r="E126" s="302">
        <v>18609495.34</v>
      </c>
      <c r="F126" s="302">
        <v>18609495.34</v>
      </c>
      <c r="G126" s="302">
        <v>18609495.34</v>
      </c>
      <c r="H126" s="302">
        <v>18609495.34</v>
      </c>
      <c r="I126" s="302">
        <v>18609495.34</v>
      </c>
      <c r="J126" s="302">
        <v>18609495.34</v>
      </c>
      <c r="K126" s="302">
        <v>18609495.34</v>
      </c>
      <c r="L126" s="302">
        <v>18609495.34</v>
      </c>
      <c r="M126" s="302">
        <v>18609495.34</v>
      </c>
      <c r="N126" s="302">
        <v>18609495.34</v>
      </c>
      <c r="O126" s="302">
        <v>18609495.34</v>
      </c>
      <c r="P126" s="302">
        <v>18609495.34</v>
      </c>
      <c r="Q126" s="302">
        <v>18609495.34</v>
      </c>
      <c r="R126" s="302">
        <v>18609495.34</v>
      </c>
      <c r="S126" s="302">
        <v>18609495.34</v>
      </c>
      <c r="T126" s="302">
        <v>18609495.34</v>
      </c>
      <c r="U126" s="302">
        <v>18609495.34</v>
      </c>
      <c r="V126" s="302">
        <v>18609495.34</v>
      </c>
      <c r="W126" s="302">
        <v>18609495.34</v>
      </c>
      <c r="X126" s="302">
        <v>18609495.34</v>
      </c>
      <c r="Y126" s="302">
        <v>18609495.34</v>
      </c>
      <c r="Z126" s="302">
        <v>18609495.34</v>
      </c>
      <c r="AA126" s="302">
        <v>18609495.34</v>
      </c>
      <c r="AB126" s="302">
        <v>18609495.34</v>
      </c>
      <c r="AC126" s="302">
        <v>18613768.690000001</v>
      </c>
      <c r="AD126" s="302">
        <v>18618042.039999999</v>
      </c>
      <c r="AE126" s="302">
        <v>18702468.864999998</v>
      </c>
      <c r="AG126" s="18">
        <f t="shared" si="19"/>
        <v>52261.67</v>
      </c>
      <c r="AH126" s="18">
        <f t="shared" si="19"/>
        <v>52261.67</v>
      </c>
      <c r="AI126" s="18">
        <f t="shared" si="19"/>
        <v>52261.67</v>
      </c>
      <c r="AJ126" s="18">
        <f t="shared" si="17"/>
        <v>52261.67</v>
      </c>
      <c r="AK126" s="18">
        <f t="shared" si="17"/>
        <v>52261.67</v>
      </c>
      <c r="AL126" s="18">
        <f t="shared" si="17"/>
        <v>52261.67</v>
      </c>
      <c r="AM126" s="18">
        <f t="shared" si="17"/>
        <v>52261.67</v>
      </c>
      <c r="AN126" s="18">
        <f t="shared" si="17"/>
        <v>52261.67</v>
      </c>
      <c r="AO126" s="18">
        <f t="shared" si="17"/>
        <v>52261.67</v>
      </c>
      <c r="AP126" s="18">
        <f t="shared" si="21"/>
        <v>52261.67</v>
      </c>
      <c r="AQ126" s="18">
        <f t="shared" si="21"/>
        <v>52261.67</v>
      </c>
      <c r="AR126" s="18">
        <f t="shared" si="21"/>
        <v>52261.67</v>
      </c>
      <c r="AS126" s="21">
        <f t="shared" si="14"/>
        <v>627140.03999999992</v>
      </c>
      <c r="AT126" s="304">
        <f t="shared" si="15"/>
        <v>52261.67</v>
      </c>
      <c r="AU126" s="21">
        <f t="shared" si="15"/>
        <v>52261.67</v>
      </c>
      <c r="AV126" s="21">
        <f t="shared" si="15"/>
        <v>52261.67</v>
      </c>
      <c r="AW126" s="21">
        <f t="shared" si="13"/>
        <v>52261.67</v>
      </c>
      <c r="AX126" s="21">
        <f t="shared" si="20"/>
        <v>45593.26</v>
      </c>
      <c r="AY126" s="21">
        <f t="shared" si="20"/>
        <v>45593.26</v>
      </c>
      <c r="AZ126" s="304">
        <f t="shared" si="20"/>
        <v>45593.26</v>
      </c>
      <c r="BA126" s="304">
        <f t="shared" si="18"/>
        <v>45593.26</v>
      </c>
      <c r="BB126" s="304">
        <f t="shared" si="18"/>
        <v>45593.26</v>
      </c>
      <c r="BC126" s="304">
        <f t="shared" si="18"/>
        <v>45593.26</v>
      </c>
      <c r="BD126" s="304">
        <f t="shared" si="18"/>
        <v>45593.26</v>
      </c>
      <c r="BE126" s="304">
        <f t="shared" si="18"/>
        <v>45593.26</v>
      </c>
      <c r="BF126" s="304">
        <f t="shared" si="18"/>
        <v>45593.26</v>
      </c>
      <c r="BG126" s="304">
        <f t="shared" si="22"/>
        <v>45603.73</v>
      </c>
      <c r="BH126" s="304">
        <f t="shared" si="22"/>
        <v>45614.2</v>
      </c>
      <c r="BI126" s="304">
        <f t="shared" si="22"/>
        <v>45821.05</v>
      </c>
      <c r="BJ126" s="303">
        <f t="shared" si="16"/>
        <v>547378.32000000007</v>
      </c>
      <c r="BK126" s="305"/>
      <c r="BL126" s="318"/>
      <c r="BM126" s="318"/>
      <c r="BN126" s="318"/>
      <c r="BO126" s="318"/>
    </row>
    <row r="127" spans="1:67">
      <c r="A127" s="25" t="s">
        <v>1227</v>
      </c>
      <c r="B127" s="17">
        <v>4.2300000000000004E-2</v>
      </c>
      <c r="C127" s="40">
        <v>3.6799999999999999E-2</v>
      </c>
      <c r="D127" s="302">
        <v>24438205.91</v>
      </c>
      <c r="E127" s="302">
        <v>24438205.91</v>
      </c>
      <c r="F127" s="302">
        <v>24438205.91</v>
      </c>
      <c r="G127" s="302">
        <v>24438205.91</v>
      </c>
      <c r="H127" s="302">
        <v>24438205.91</v>
      </c>
      <c r="I127" s="302">
        <v>24438205.91</v>
      </c>
      <c r="J127" s="302">
        <v>24504260.66</v>
      </c>
      <c r="K127" s="302">
        <v>24504260.66</v>
      </c>
      <c r="L127" s="302">
        <v>24504260.66</v>
      </c>
      <c r="M127" s="302">
        <v>24504260.66</v>
      </c>
      <c r="N127" s="302">
        <v>24508217.625</v>
      </c>
      <c r="O127" s="302">
        <v>24512174.59</v>
      </c>
      <c r="P127" s="302">
        <v>24512174.59</v>
      </c>
      <c r="Q127" s="302">
        <v>24512174.59</v>
      </c>
      <c r="R127" s="302">
        <v>24512174.59</v>
      </c>
      <c r="S127" s="302">
        <v>24512174.59</v>
      </c>
      <c r="T127" s="302">
        <v>24512174.59</v>
      </c>
      <c r="U127" s="302">
        <v>24512174.59</v>
      </c>
      <c r="V127" s="302">
        <v>24512174.59</v>
      </c>
      <c r="W127" s="302">
        <v>24512174.59</v>
      </c>
      <c r="X127" s="302">
        <v>24512174.59</v>
      </c>
      <c r="Y127" s="302">
        <v>24512174.59</v>
      </c>
      <c r="Z127" s="302">
        <v>24512174.59</v>
      </c>
      <c r="AA127" s="302">
        <v>24512174.59</v>
      </c>
      <c r="AB127" s="302">
        <v>24512174.59</v>
      </c>
      <c r="AC127" s="302">
        <v>24514870.504999999</v>
      </c>
      <c r="AD127" s="302">
        <v>24517566.419999998</v>
      </c>
      <c r="AE127" s="302">
        <v>24517566.419999998</v>
      </c>
      <c r="AG127" s="18">
        <f t="shared" si="19"/>
        <v>86144.68</v>
      </c>
      <c r="AH127" s="18">
        <f t="shared" si="19"/>
        <v>86144.68</v>
      </c>
      <c r="AI127" s="18">
        <f t="shared" si="19"/>
        <v>86144.68</v>
      </c>
      <c r="AJ127" s="18">
        <f t="shared" si="17"/>
        <v>86144.68</v>
      </c>
      <c r="AK127" s="18">
        <f t="shared" si="17"/>
        <v>86144.68</v>
      </c>
      <c r="AL127" s="18">
        <f t="shared" si="17"/>
        <v>86144.68</v>
      </c>
      <c r="AM127" s="18">
        <f t="shared" si="17"/>
        <v>86377.52</v>
      </c>
      <c r="AN127" s="18">
        <f t="shared" si="17"/>
        <v>86377.52</v>
      </c>
      <c r="AO127" s="18">
        <f t="shared" si="17"/>
        <v>86377.52</v>
      </c>
      <c r="AP127" s="18">
        <f t="shared" si="21"/>
        <v>86377.52</v>
      </c>
      <c r="AQ127" s="18">
        <f t="shared" si="21"/>
        <v>86391.47</v>
      </c>
      <c r="AR127" s="18">
        <f t="shared" si="21"/>
        <v>86405.42</v>
      </c>
      <c r="AS127" s="21">
        <f t="shared" si="14"/>
        <v>1035175.05</v>
      </c>
      <c r="AT127" s="304">
        <f t="shared" si="15"/>
        <v>86405.42</v>
      </c>
      <c r="AU127" s="21">
        <f t="shared" si="15"/>
        <v>86405.42</v>
      </c>
      <c r="AV127" s="21">
        <f t="shared" si="15"/>
        <v>86405.42</v>
      </c>
      <c r="AW127" s="21">
        <f t="shared" si="13"/>
        <v>86405.42</v>
      </c>
      <c r="AX127" s="21">
        <f t="shared" si="20"/>
        <v>75170.67</v>
      </c>
      <c r="AY127" s="21">
        <f t="shared" si="20"/>
        <v>75170.67</v>
      </c>
      <c r="AZ127" s="304">
        <f t="shared" si="20"/>
        <v>75170.67</v>
      </c>
      <c r="BA127" s="304">
        <f t="shared" si="18"/>
        <v>75170.67</v>
      </c>
      <c r="BB127" s="304">
        <f t="shared" si="18"/>
        <v>75170.67</v>
      </c>
      <c r="BC127" s="304">
        <f t="shared" si="18"/>
        <v>75170.67</v>
      </c>
      <c r="BD127" s="304">
        <f t="shared" si="18"/>
        <v>75170.67</v>
      </c>
      <c r="BE127" s="304">
        <f t="shared" si="18"/>
        <v>75170.67</v>
      </c>
      <c r="BF127" s="304">
        <f t="shared" si="18"/>
        <v>75170.67</v>
      </c>
      <c r="BG127" s="304">
        <f t="shared" si="22"/>
        <v>75178.94</v>
      </c>
      <c r="BH127" s="304">
        <f t="shared" si="22"/>
        <v>75187.199999999997</v>
      </c>
      <c r="BI127" s="304">
        <f t="shared" si="22"/>
        <v>75187.199999999997</v>
      </c>
      <c r="BJ127" s="303">
        <f t="shared" si="16"/>
        <v>902089.36999999988</v>
      </c>
      <c r="BK127" s="305"/>
      <c r="BL127" s="318"/>
      <c r="BM127" s="318"/>
      <c r="BN127" s="318"/>
      <c r="BO127" s="318"/>
    </row>
    <row r="128" spans="1:67">
      <c r="A128" s="25" t="s">
        <v>1228</v>
      </c>
      <c r="B128" s="17">
        <v>2.5599999999999998E-2</v>
      </c>
      <c r="C128" s="40">
        <v>3.6200000000000003E-2</v>
      </c>
      <c r="D128" s="302">
        <v>25918569.620000001</v>
      </c>
      <c r="E128" s="302">
        <v>25918569.620000001</v>
      </c>
      <c r="F128" s="302">
        <v>25918569.620000001</v>
      </c>
      <c r="G128" s="302">
        <v>25918569.620000001</v>
      </c>
      <c r="H128" s="302">
        <v>25918569.620000001</v>
      </c>
      <c r="I128" s="302">
        <v>25918569.620000001</v>
      </c>
      <c r="J128" s="302">
        <v>25918569.620000001</v>
      </c>
      <c r="K128" s="302">
        <v>25918569.620000001</v>
      </c>
      <c r="L128" s="302">
        <v>25918569.620000001</v>
      </c>
      <c r="M128" s="302">
        <v>25918569.620000001</v>
      </c>
      <c r="N128" s="302">
        <v>25918569.620000001</v>
      </c>
      <c r="O128" s="302">
        <v>25918569.620000001</v>
      </c>
      <c r="P128" s="302">
        <v>25918569.620000001</v>
      </c>
      <c r="Q128" s="302">
        <v>25918569.620000001</v>
      </c>
      <c r="R128" s="302">
        <v>25918569.620000001</v>
      </c>
      <c r="S128" s="302">
        <v>25918569.620000001</v>
      </c>
      <c r="T128" s="302">
        <v>25918569.620000001</v>
      </c>
      <c r="U128" s="302">
        <v>25918569.620000001</v>
      </c>
      <c r="V128" s="302">
        <v>25918569.620000001</v>
      </c>
      <c r="W128" s="302">
        <v>25918569.620000001</v>
      </c>
      <c r="X128" s="302">
        <v>25918569.620000001</v>
      </c>
      <c r="Y128" s="302">
        <v>25918569.620000001</v>
      </c>
      <c r="Z128" s="302">
        <v>25918569.620000001</v>
      </c>
      <c r="AA128" s="302">
        <v>25918569.620000001</v>
      </c>
      <c r="AB128" s="302">
        <v>25918569.620000001</v>
      </c>
      <c r="AC128" s="302">
        <v>25921265.535</v>
      </c>
      <c r="AD128" s="302">
        <v>25923961.449999999</v>
      </c>
      <c r="AE128" s="302">
        <v>25923961.449999999</v>
      </c>
      <c r="AG128" s="18">
        <f t="shared" si="19"/>
        <v>55292.95</v>
      </c>
      <c r="AH128" s="18">
        <f t="shared" si="19"/>
        <v>55292.95</v>
      </c>
      <c r="AI128" s="18">
        <f t="shared" si="19"/>
        <v>55292.95</v>
      </c>
      <c r="AJ128" s="18">
        <f t="shared" si="17"/>
        <v>55292.95</v>
      </c>
      <c r="AK128" s="18">
        <f t="shared" si="17"/>
        <v>55292.95</v>
      </c>
      <c r="AL128" s="18">
        <f t="shared" si="17"/>
        <v>55292.95</v>
      </c>
      <c r="AM128" s="18">
        <f t="shared" si="17"/>
        <v>55292.95</v>
      </c>
      <c r="AN128" s="18">
        <f t="shared" si="17"/>
        <v>55292.95</v>
      </c>
      <c r="AO128" s="18">
        <f t="shared" si="17"/>
        <v>55292.95</v>
      </c>
      <c r="AP128" s="18">
        <f t="shared" si="21"/>
        <v>55292.95</v>
      </c>
      <c r="AQ128" s="18">
        <f t="shared" si="21"/>
        <v>55292.95</v>
      </c>
      <c r="AR128" s="18">
        <f t="shared" si="21"/>
        <v>55292.95</v>
      </c>
      <c r="AS128" s="21">
        <f t="shared" si="14"/>
        <v>663515.39999999991</v>
      </c>
      <c r="AT128" s="304">
        <f t="shared" si="15"/>
        <v>55292.95</v>
      </c>
      <c r="AU128" s="21">
        <f t="shared" si="15"/>
        <v>55292.95</v>
      </c>
      <c r="AV128" s="21">
        <f t="shared" si="15"/>
        <v>55292.95</v>
      </c>
      <c r="AW128" s="21">
        <f t="shared" si="13"/>
        <v>55292.95</v>
      </c>
      <c r="AX128" s="21">
        <f t="shared" si="20"/>
        <v>78187.69</v>
      </c>
      <c r="AY128" s="21">
        <f t="shared" si="20"/>
        <v>78187.69</v>
      </c>
      <c r="AZ128" s="304">
        <f t="shared" si="20"/>
        <v>78187.69</v>
      </c>
      <c r="BA128" s="304">
        <f t="shared" si="18"/>
        <v>78187.69</v>
      </c>
      <c r="BB128" s="304">
        <f t="shared" si="18"/>
        <v>78187.69</v>
      </c>
      <c r="BC128" s="304">
        <f t="shared" si="18"/>
        <v>78187.69</v>
      </c>
      <c r="BD128" s="304">
        <f t="shared" si="18"/>
        <v>78187.69</v>
      </c>
      <c r="BE128" s="304">
        <f t="shared" si="18"/>
        <v>78187.69</v>
      </c>
      <c r="BF128" s="304">
        <f t="shared" si="18"/>
        <v>78187.69</v>
      </c>
      <c r="BG128" s="304">
        <f t="shared" si="22"/>
        <v>78195.820000000007</v>
      </c>
      <c r="BH128" s="304">
        <f t="shared" si="22"/>
        <v>78203.95</v>
      </c>
      <c r="BI128" s="304">
        <f t="shared" si="22"/>
        <v>78203.95</v>
      </c>
      <c r="BJ128" s="303">
        <f t="shared" si="16"/>
        <v>938292.92999999993</v>
      </c>
      <c r="BK128" s="305"/>
      <c r="BL128" s="318"/>
      <c r="BM128" s="318"/>
      <c r="BN128" s="318"/>
      <c r="BO128" s="318"/>
    </row>
    <row r="129" spans="1:67">
      <c r="A129" s="25" t="s">
        <v>1229</v>
      </c>
      <c r="B129" s="17">
        <v>3.1599999999999996E-2</v>
      </c>
      <c r="C129" s="40">
        <v>2.5600000000000001E-2</v>
      </c>
      <c r="D129" s="302">
        <v>22146480.789999999</v>
      </c>
      <c r="E129" s="302">
        <v>22146480.789999999</v>
      </c>
      <c r="F129" s="302">
        <v>22146480.789999999</v>
      </c>
      <c r="G129" s="302">
        <v>22146480.789999999</v>
      </c>
      <c r="H129" s="302">
        <v>22146480.789999999</v>
      </c>
      <c r="I129" s="302">
        <v>22146480.789999999</v>
      </c>
      <c r="J129" s="302">
        <v>22146843.349999998</v>
      </c>
      <c r="K129" s="302">
        <v>22146843.349999998</v>
      </c>
      <c r="L129" s="302">
        <v>22146843.349999998</v>
      </c>
      <c r="M129" s="302">
        <v>22146843.349999998</v>
      </c>
      <c r="N129" s="302">
        <v>22146843.349999998</v>
      </c>
      <c r="O129" s="302">
        <v>22146843.349999998</v>
      </c>
      <c r="P129" s="302">
        <v>22146843.349999998</v>
      </c>
      <c r="Q129" s="302">
        <v>22146843.349999998</v>
      </c>
      <c r="R129" s="302">
        <v>22291583.339999996</v>
      </c>
      <c r="S129" s="302">
        <v>22436323.329999998</v>
      </c>
      <c r="T129" s="302">
        <v>22436323.329999998</v>
      </c>
      <c r="U129" s="302">
        <v>22436323.329999998</v>
      </c>
      <c r="V129" s="302">
        <v>22436323.329999998</v>
      </c>
      <c r="W129" s="302">
        <v>22436323.329999998</v>
      </c>
      <c r="X129" s="302">
        <v>22436323.329999998</v>
      </c>
      <c r="Y129" s="302">
        <v>22436323.329999998</v>
      </c>
      <c r="Z129" s="302">
        <v>22436323.329999998</v>
      </c>
      <c r="AA129" s="302">
        <v>22436323.329999998</v>
      </c>
      <c r="AB129" s="302">
        <v>22436323.329999998</v>
      </c>
      <c r="AC129" s="302">
        <v>22436323.329999998</v>
      </c>
      <c r="AD129" s="302">
        <v>22436323.329999998</v>
      </c>
      <c r="AE129" s="302">
        <v>22436323.329999998</v>
      </c>
      <c r="AG129" s="18">
        <f t="shared" si="19"/>
        <v>58319.07</v>
      </c>
      <c r="AH129" s="18">
        <f t="shared" si="19"/>
        <v>58319.07</v>
      </c>
      <c r="AI129" s="18">
        <f t="shared" si="19"/>
        <v>58319.07</v>
      </c>
      <c r="AJ129" s="18">
        <f t="shared" si="17"/>
        <v>58319.07</v>
      </c>
      <c r="AK129" s="18">
        <f t="shared" si="17"/>
        <v>58319.07</v>
      </c>
      <c r="AL129" s="18">
        <f t="shared" si="17"/>
        <v>58319.07</v>
      </c>
      <c r="AM129" s="18">
        <f t="shared" si="17"/>
        <v>58320.02</v>
      </c>
      <c r="AN129" s="18">
        <f t="shared" si="17"/>
        <v>58320.02</v>
      </c>
      <c r="AO129" s="18">
        <f t="shared" si="17"/>
        <v>58320.02</v>
      </c>
      <c r="AP129" s="18">
        <f t="shared" si="21"/>
        <v>58320.02</v>
      </c>
      <c r="AQ129" s="18">
        <f t="shared" si="21"/>
        <v>58320.02</v>
      </c>
      <c r="AR129" s="18">
        <f t="shared" si="21"/>
        <v>58320.02</v>
      </c>
      <c r="AS129" s="21">
        <f t="shared" si="14"/>
        <v>699834.54</v>
      </c>
      <c r="AT129" s="304">
        <f t="shared" si="15"/>
        <v>58320.02</v>
      </c>
      <c r="AU129" s="21">
        <f t="shared" si="15"/>
        <v>58320.02</v>
      </c>
      <c r="AV129" s="21">
        <f t="shared" si="15"/>
        <v>58701.17</v>
      </c>
      <c r="AW129" s="21">
        <f t="shared" si="13"/>
        <v>59082.32</v>
      </c>
      <c r="AX129" s="21">
        <f t="shared" si="20"/>
        <v>47864.160000000003</v>
      </c>
      <c r="AY129" s="21">
        <f t="shared" si="20"/>
        <v>47864.160000000003</v>
      </c>
      <c r="AZ129" s="304">
        <f t="shared" si="20"/>
        <v>47864.160000000003</v>
      </c>
      <c r="BA129" s="304">
        <f t="shared" si="18"/>
        <v>47864.160000000003</v>
      </c>
      <c r="BB129" s="304">
        <f t="shared" si="18"/>
        <v>47864.160000000003</v>
      </c>
      <c r="BC129" s="304">
        <f t="shared" si="18"/>
        <v>47864.160000000003</v>
      </c>
      <c r="BD129" s="304">
        <f t="shared" si="18"/>
        <v>47864.160000000003</v>
      </c>
      <c r="BE129" s="304">
        <f t="shared" si="18"/>
        <v>47864.160000000003</v>
      </c>
      <c r="BF129" s="304">
        <f t="shared" si="18"/>
        <v>47864.160000000003</v>
      </c>
      <c r="BG129" s="304">
        <f t="shared" si="22"/>
        <v>47864.160000000003</v>
      </c>
      <c r="BH129" s="304">
        <f t="shared" si="22"/>
        <v>47864.160000000003</v>
      </c>
      <c r="BI129" s="304">
        <f t="shared" si="22"/>
        <v>47864.160000000003</v>
      </c>
      <c r="BJ129" s="303">
        <f t="shared" si="16"/>
        <v>574369.92000000016</v>
      </c>
      <c r="BK129" s="305"/>
      <c r="BL129" s="318"/>
      <c r="BM129" s="318"/>
      <c r="BN129" s="318"/>
      <c r="BO129" s="318"/>
    </row>
    <row r="130" spans="1:67">
      <c r="A130" s="25" t="s">
        <v>1230</v>
      </c>
      <c r="B130" s="17">
        <v>3.04E-2</v>
      </c>
      <c r="C130" s="40">
        <v>2.76E-2</v>
      </c>
      <c r="D130" s="302">
        <v>15750203.57</v>
      </c>
      <c r="E130" s="302">
        <v>15752887.710000001</v>
      </c>
      <c r="F130" s="302">
        <v>15755571.84</v>
      </c>
      <c r="G130" s="302">
        <v>15755571.84</v>
      </c>
      <c r="H130" s="302">
        <v>15755571.84</v>
      </c>
      <c r="I130" s="302">
        <v>15755571.84</v>
      </c>
      <c r="J130" s="302">
        <v>15755571.84</v>
      </c>
      <c r="K130" s="302">
        <v>15755571.84</v>
      </c>
      <c r="L130" s="302">
        <v>15755571.84</v>
      </c>
      <c r="M130" s="302">
        <v>15755571.84</v>
      </c>
      <c r="N130" s="302">
        <v>15755571.84</v>
      </c>
      <c r="O130" s="302">
        <v>15755571.84</v>
      </c>
      <c r="P130" s="302">
        <v>15755571.84</v>
      </c>
      <c r="Q130" s="302">
        <v>15755571.84</v>
      </c>
      <c r="R130" s="302">
        <v>15755571.84</v>
      </c>
      <c r="S130" s="302">
        <v>16172740.805</v>
      </c>
      <c r="T130" s="302">
        <v>16589909.77</v>
      </c>
      <c r="U130" s="302">
        <v>16589909.77</v>
      </c>
      <c r="V130" s="302">
        <v>16589909.77</v>
      </c>
      <c r="W130" s="302">
        <v>16589909.77</v>
      </c>
      <c r="X130" s="302">
        <v>16589909.77</v>
      </c>
      <c r="Y130" s="302">
        <v>16589909.77</v>
      </c>
      <c r="Z130" s="302">
        <v>16589909.77</v>
      </c>
      <c r="AA130" s="302">
        <v>16589909.77</v>
      </c>
      <c r="AB130" s="302">
        <v>16589909.77</v>
      </c>
      <c r="AC130" s="302">
        <v>16603644.1</v>
      </c>
      <c r="AD130" s="302">
        <v>16617378.43</v>
      </c>
      <c r="AE130" s="302">
        <v>17282497.645</v>
      </c>
      <c r="AG130" s="18">
        <f t="shared" si="19"/>
        <v>39900.519999999997</v>
      </c>
      <c r="AH130" s="18">
        <f t="shared" si="19"/>
        <v>39907.32</v>
      </c>
      <c r="AI130" s="18">
        <f t="shared" si="19"/>
        <v>39914.120000000003</v>
      </c>
      <c r="AJ130" s="18">
        <f t="shared" si="17"/>
        <v>39914.120000000003</v>
      </c>
      <c r="AK130" s="18">
        <f t="shared" si="17"/>
        <v>39914.120000000003</v>
      </c>
      <c r="AL130" s="18">
        <f t="shared" si="17"/>
        <v>39914.120000000003</v>
      </c>
      <c r="AM130" s="18">
        <f t="shared" si="17"/>
        <v>39914.120000000003</v>
      </c>
      <c r="AN130" s="18">
        <f t="shared" si="17"/>
        <v>39914.120000000003</v>
      </c>
      <c r="AO130" s="18">
        <f t="shared" si="17"/>
        <v>39914.120000000003</v>
      </c>
      <c r="AP130" s="18">
        <f t="shared" si="21"/>
        <v>39914.120000000003</v>
      </c>
      <c r="AQ130" s="18">
        <f t="shared" si="21"/>
        <v>39914.120000000003</v>
      </c>
      <c r="AR130" s="18">
        <f t="shared" si="21"/>
        <v>39914.120000000003</v>
      </c>
      <c r="AS130" s="21">
        <f t="shared" si="14"/>
        <v>478949.04</v>
      </c>
      <c r="AT130" s="304">
        <f t="shared" si="15"/>
        <v>39914.120000000003</v>
      </c>
      <c r="AU130" s="21">
        <f t="shared" si="15"/>
        <v>39914.120000000003</v>
      </c>
      <c r="AV130" s="21">
        <f t="shared" si="15"/>
        <v>39914.120000000003</v>
      </c>
      <c r="AW130" s="21">
        <f t="shared" si="13"/>
        <v>40970.94</v>
      </c>
      <c r="AX130" s="21">
        <f t="shared" si="20"/>
        <v>38156.79</v>
      </c>
      <c r="AY130" s="21">
        <f t="shared" si="20"/>
        <v>38156.79</v>
      </c>
      <c r="AZ130" s="304">
        <f t="shared" si="20"/>
        <v>38156.79</v>
      </c>
      <c r="BA130" s="304">
        <f t="shared" si="18"/>
        <v>38156.79</v>
      </c>
      <c r="BB130" s="304">
        <f t="shared" si="18"/>
        <v>38156.79</v>
      </c>
      <c r="BC130" s="304">
        <f t="shared" si="18"/>
        <v>38156.79</v>
      </c>
      <c r="BD130" s="304">
        <f t="shared" si="18"/>
        <v>38156.79</v>
      </c>
      <c r="BE130" s="304">
        <f t="shared" si="18"/>
        <v>38156.79</v>
      </c>
      <c r="BF130" s="304">
        <f t="shared" si="18"/>
        <v>38156.79</v>
      </c>
      <c r="BG130" s="304">
        <f t="shared" si="22"/>
        <v>38188.379999999997</v>
      </c>
      <c r="BH130" s="304">
        <f t="shared" si="22"/>
        <v>38219.97</v>
      </c>
      <c r="BI130" s="304">
        <f t="shared" si="22"/>
        <v>39749.74</v>
      </c>
      <c r="BJ130" s="303">
        <f t="shared" si="16"/>
        <v>459569.19999999995</v>
      </c>
      <c r="BK130" s="305"/>
      <c r="BL130" s="318"/>
      <c r="BM130" s="318"/>
      <c r="BN130" s="318"/>
      <c r="BO130" s="318"/>
    </row>
    <row r="131" spans="1:67">
      <c r="A131" s="25" t="s">
        <v>1231</v>
      </c>
      <c r="B131" s="17">
        <v>3.2099999999999997E-2</v>
      </c>
      <c r="C131" s="40">
        <v>3.5000000000000003E-2</v>
      </c>
      <c r="D131" s="302">
        <v>19123085.670000002</v>
      </c>
      <c r="E131" s="302">
        <v>19123085.670000002</v>
      </c>
      <c r="F131" s="302">
        <v>19123085.670000002</v>
      </c>
      <c r="G131" s="302">
        <v>19148406.93</v>
      </c>
      <c r="H131" s="302">
        <v>19173728.18</v>
      </c>
      <c r="I131" s="302">
        <v>19174458.149999999</v>
      </c>
      <c r="J131" s="302">
        <v>19173728.180000003</v>
      </c>
      <c r="K131" s="302">
        <v>19173728.180000003</v>
      </c>
      <c r="L131" s="302">
        <v>19173728.180000003</v>
      </c>
      <c r="M131" s="302">
        <v>19220486.590000004</v>
      </c>
      <c r="N131" s="302">
        <v>19397635.000000004</v>
      </c>
      <c r="O131" s="302">
        <v>19541759.330000002</v>
      </c>
      <c r="P131" s="302">
        <v>19555493.660000004</v>
      </c>
      <c r="Q131" s="302">
        <v>19555493.660000004</v>
      </c>
      <c r="R131" s="302">
        <v>19555493.660000004</v>
      </c>
      <c r="S131" s="302">
        <v>19598137.860000003</v>
      </c>
      <c r="T131" s="302">
        <v>19640782.060000002</v>
      </c>
      <c r="U131" s="302">
        <v>19640782.060000002</v>
      </c>
      <c r="V131" s="302">
        <v>19640782.060000002</v>
      </c>
      <c r="W131" s="302">
        <v>19640782.060000002</v>
      </c>
      <c r="X131" s="302">
        <v>19640782.060000002</v>
      </c>
      <c r="Y131" s="302">
        <v>19640782.060000002</v>
      </c>
      <c r="Z131" s="302">
        <v>19640782.060000002</v>
      </c>
      <c r="AA131" s="302">
        <v>19640782.060000002</v>
      </c>
      <c r="AB131" s="302">
        <v>19640782.060000002</v>
      </c>
      <c r="AC131" s="302">
        <v>19640782.060000002</v>
      </c>
      <c r="AD131" s="302">
        <v>19640782.060000002</v>
      </c>
      <c r="AE131" s="302">
        <v>19640782.060000002</v>
      </c>
      <c r="AG131" s="18">
        <f t="shared" si="19"/>
        <v>51154.25</v>
      </c>
      <c r="AH131" s="18">
        <f t="shared" si="19"/>
        <v>51154.25</v>
      </c>
      <c r="AI131" s="18">
        <f t="shared" si="19"/>
        <v>51154.25</v>
      </c>
      <c r="AJ131" s="18">
        <f t="shared" si="17"/>
        <v>51221.99</v>
      </c>
      <c r="AK131" s="18">
        <f t="shared" si="17"/>
        <v>51289.72</v>
      </c>
      <c r="AL131" s="18">
        <f t="shared" si="17"/>
        <v>51291.68</v>
      </c>
      <c r="AM131" s="18">
        <f t="shared" si="17"/>
        <v>51289.72</v>
      </c>
      <c r="AN131" s="18">
        <f t="shared" si="17"/>
        <v>51289.72</v>
      </c>
      <c r="AO131" s="18">
        <f t="shared" si="17"/>
        <v>51289.72</v>
      </c>
      <c r="AP131" s="18">
        <f t="shared" si="21"/>
        <v>51414.8</v>
      </c>
      <c r="AQ131" s="18">
        <f t="shared" si="21"/>
        <v>51888.67</v>
      </c>
      <c r="AR131" s="18">
        <f t="shared" si="21"/>
        <v>52274.21</v>
      </c>
      <c r="AS131" s="21">
        <f t="shared" si="14"/>
        <v>616712.97999999986</v>
      </c>
      <c r="AT131" s="304">
        <f t="shared" si="15"/>
        <v>52310.95</v>
      </c>
      <c r="AU131" s="21">
        <f t="shared" si="15"/>
        <v>52310.95</v>
      </c>
      <c r="AV131" s="21">
        <f t="shared" si="15"/>
        <v>52310.95</v>
      </c>
      <c r="AW131" s="21">
        <f t="shared" si="13"/>
        <v>52425.02</v>
      </c>
      <c r="AX131" s="21">
        <f t="shared" si="20"/>
        <v>57285.61</v>
      </c>
      <c r="AY131" s="21">
        <f t="shared" si="20"/>
        <v>57285.61</v>
      </c>
      <c r="AZ131" s="304">
        <f t="shared" si="20"/>
        <v>57285.61</v>
      </c>
      <c r="BA131" s="304">
        <f t="shared" si="18"/>
        <v>57285.61</v>
      </c>
      <c r="BB131" s="304">
        <f t="shared" si="18"/>
        <v>57285.61</v>
      </c>
      <c r="BC131" s="304">
        <f t="shared" si="18"/>
        <v>57285.61</v>
      </c>
      <c r="BD131" s="304">
        <f t="shared" si="18"/>
        <v>57285.61</v>
      </c>
      <c r="BE131" s="304">
        <f t="shared" si="18"/>
        <v>57285.61</v>
      </c>
      <c r="BF131" s="304">
        <f t="shared" si="18"/>
        <v>57285.61</v>
      </c>
      <c r="BG131" s="304">
        <f t="shared" si="22"/>
        <v>57285.61</v>
      </c>
      <c r="BH131" s="304">
        <f t="shared" si="22"/>
        <v>57285.61</v>
      </c>
      <c r="BI131" s="304">
        <f t="shared" si="22"/>
        <v>57285.61</v>
      </c>
      <c r="BJ131" s="303">
        <f t="shared" si="16"/>
        <v>687427.32</v>
      </c>
      <c r="BK131" s="305"/>
      <c r="BL131" s="318"/>
      <c r="BM131" s="318"/>
      <c r="BN131" s="318"/>
      <c r="BO131" s="318"/>
    </row>
    <row r="132" spans="1:67">
      <c r="A132" s="25" t="s">
        <v>1232</v>
      </c>
      <c r="B132" s="17">
        <v>3.0799999999999998E-2</v>
      </c>
      <c r="C132" s="40">
        <v>2.7099999999999999E-2</v>
      </c>
      <c r="D132" s="302">
        <v>14760271.630000001</v>
      </c>
      <c r="E132" s="302">
        <v>14760271.630000001</v>
      </c>
      <c r="F132" s="302">
        <v>14760271.630000001</v>
      </c>
      <c r="G132" s="302">
        <v>14760271.630000001</v>
      </c>
      <c r="H132" s="302">
        <v>14760271.630000001</v>
      </c>
      <c r="I132" s="302">
        <v>14760271.630000001</v>
      </c>
      <c r="J132" s="302">
        <v>14760271.630000001</v>
      </c>
      <c r="K132" s="302">
        <v>14760271.630000001</v>
      </c>
      <c r="L132" s="302">
        <v>14760271.630000001</v>
      </c>
      <c r="M132" s="302">
        <v>14760271.630000001</v>
      </c>
      <c r="N132" s="302">
        <v>14760271.630000001</v>
      </c>
      <c r="O132" s="302">
        <v>14760271.630000001</v>
      </c>
      <c r="P132" s="302">
        <v>14760271.630000001</v>
      </c>
      <c r="Q132" s="302">
        <v>14760271.630000001</v>
      </c>
      <c r="R132" s="302">
        <v>14760271.630000001</v>
      </c>
      <c r="S132" s="302">
        <v>14760271.630000001</v>
      </c>
      <c r="T132" s="302">
        <v>14760271.630000001</v>
      </c>
      <c r="U132" s="302">
        <v>14760271.630000001</v>
      </c>
      <c r="V132" s="302">
        <v>14760271.630000001</v>
      </c>
      <c r="W132" s="302">
        <v>14760271.630000001</v>
      </c>
      <c r="X132" s="302">
        <v>14760271.630000001</v>
      </c>
      <c r="Y132" s="302">
        <v>14760271.630000001</v>
      </c>
      <c r="Z132" s="302">
        <v>14760271.630000001</v>
      </c>
      <c r="AA132" s="302">
        <v>14760271.630000001</v>
      </c>
      <c r="AB132" s="302">
        <v>14760271.630000001</v>
      </c>
      <c r="AC132" s="302">
        <v>14760271.630000001</v>
      </c>
      <c r="AD132" s="302">
        <v>14760271.630000001</v>
      </c>
      <c r="AE132" s="302">
        <v>14760271.630000001</v>
      </c>
      <c r="AG132" s="18">
        <f t="shared" si="19"/>
        <v>37884.699999999997</v>
      </c>
      <c r="AH132" s="18">
        <f t="shared" si="19"/>
        <v>37884.699999999997</v>
      </c>
      <c r="AI132" s="18">
        <f t="shared" si="19"/>
        <v>37884.699999999997</v>
      </c>
      <c r="AJ132" s="18">
        <f t="shared" si="17"/>
        <v>37884.699999999997</v>
      </c>
      <c r="AK132" s="18">
        <f t="shared" si="17"/>
        <v>37884.699999999997</v>
      </c>
      <c r="AL132" s="18">
        <f t="shared" si="17"/>
        <v>37884.699999999997</v>
      </c>
      <c r="AM132" s="18">
        <f t="shared" ref="AM132:AR188" si="23">ROUND(J132*$B132/12,2)</f>
        <v>37884.699999999997</v>
      </c>
      <c r="AN132" s="18">
        <f t="shared" si="23"/>
        <v>37884.699999999997</v>
      </c>
      <c r="AO132" s="18">
        <f t="shared" si="23"/>
        <v>37884.699999999997</v>
      </c>
      <c r="AP132" s="18">
        <f t="shared" si="21"/>
        <v>37884.699999999997</v>
      </c>
      <c r="AQ132" s="18">
        <f t="shared" si="21"/>
        <v>37884.699999999997</v>
      </c>
      <c r="AR132" s="18">
        <f t="shared" si="21"/>
        <v>37884.699999999997</v>
      </c>
      <c r="AS132" s="21">
        <f t="shared" si="14"/>
        <v>454616.40000000008</v>
      </c>
      <c r="AT132" s="304">
        <f t="shared" si="15"/>
        <v>37884.699999999997</v>
      </c>
      <c r="AU132" s="21">
        <f t="shared" si="15"/>
        <v>37884.699999999997</v>
      </c>
      <c r="AV132" s="21">
        <f t="shared" si="15"/>
        <v>37884.699999999997</v>
      </c>
      <c r="AW132" s="21">
        <f t="shared" si="15"/>
        <v>37884.699999999997</v>
      </c>
      <c r="AX132" s="21">
        <f t="shared" si="20"/>
        <v>33333.61</v>
      </c>
      <c r="AY132" s="21">
        <f t="shared" si="20"/>
        <v>33333.61</v>
      </c>
      <c r="AZ132" s="304">
        <f t="shared" si="20"/>
        <v>33333.61</v>
      </c>
      <c r="BA132" s="304">
        <f t="shared" si="18"/>
        <v>33333.61</v>
      </c>
      <c r="BB132" s="304">
        <f t="shared" si="18"/>
        <v>33333.61</v>
      </c>
      <c r="BC132" s="304">
        <f t="shared" si="18"/>
        <v>33333.61</v>
      </c>
      <c r="BD132" s="304">
        <f t="shared" ref="BD132:BI188" si="24">ROUND(Z132*$C132/12,2)</f>
        <v>33333.61</v>
      </c>
      <c r="BE132" s="304">
        <f t="shared" si="24"/>
        <v>33333.61</v>
      </c>
      <c r="BF132" s="304">
        <f t="shared" si="24"/>
        <v>33333.61</v>
      </c>
      <c r="BG132" s="304">
        <f t="shared" si="22"/>
        <v>33333.61</v>
      </c>
      <c r="BH132" s="304">
        <f t="shared" si="22"/>
        <v>33333.61</v>
      </c>
      <c r="BI132" s="304">
        <f t="shared" si="22"/>
        <v>33333.61</v>
      </c>
      <c r="BJ132" s="303">
        <f t="shared" si="16"/>
        <v>400003.31999999989</v>
      </c>
      <c r="BK132" s="305"/>
      <c r="BL132" s="318"/>
      <c r="BM132" s="318"/>
      <c r="BN132" s="318"/>
      <c r="BO132" s="318"/>
    </row>
    <row r="133" spans="1:67">
      <c r="A133" s="25" t="s">
        <v>1233</v>
      </c>
      <c r="B133" s="17">
        <v>3.1999999999999994E-2</v>
      </c>
      <c r="C133" s="40">
        <v>3.9300000000000002E-2</v>
      </c>
      <c r="D133" s="302">
        <v>16208850.41</v>
      </c>
      <c r="E133" s="302">
        <v>16230975.359999999</v>
      </c>
      <c r="F133" s="302">
        <v>16242215.220000001</v>
      </c>
      <c r="G133" s="302">
        <v>16242215.220000001</v>
      </c>
      <c r="H133" s="302">
        <v>16242215.220000001</v>
      </c>
      <c r="I133" s="302">
        <v>16186761.15</v>
      </c>
      <c r="J133" s="302">
        <v>16242215.220000001</v>
      </c>
      <c r="K133" s="302">
        <v>16242215.220000001</v>
      </c>
      <c r="L133" s="302">
        <v>16242215.220000001</v>
      </c>
      <c r="M133" s="302">
        <v>16242215.220000001</v>
      </c>
      <c r="N133" s="302">
        <v>16242215.220000001</v>
      </c>
      <c r="O133" s="302">
        <v>16242215.220000001</v>
      </c>
      <c r="P133" s="302">
        <v>16242215.220000001</v>
      </c>
      <c r="Q133" s="302">
        <v>16242215.220000001</v>
      </c>
      <c r="R133" s="302">
        <v>16242215.220000001</v>
      </c>
      <c r="S133" s="302">
        <v>16242215.220000001</v>
      </c>
      <c r="T133" s="302">
        <v>16242215.220000001</v>
      </c>
      <c r="U133" s="302">
        <v>16242215.220000001</v>
      </c>
      <c r="V133" s="302">
        <v>16242215.220000001</v>
      </c>
      <c r="W133" s="302">
        <v>16242215.220000001</v>
      </c>
      <c r="X133" s="302">
        <v>16242215.220000001</v>
      </c>
      <c r="Y133" s="302">
        <v>16242215.220000001</v>
      </c>
      <c r="Z133" s="302">
        <v>16242215.220000001</v>
      </c>
      <c r="AA133" s="302">
        <v>16242215.220000001</v>
      </c>
      <c r="AB133" s="302">
        <v>16242215.220000001</v>
      </c>
      <c r="AC133" s="302">
        <v>16242215.220000001</v>
      </c>
      <c r="AD133" s="302">
        <v>16242215.220000001</v>
      </c>
      <c r="AE133" s="302">
        <v>16242215.220000001</v>
      </c>
      <c r="AG133" s="18">
        <f t="shared" si="19"/>
        <v>43223.6</v>
      </c>
      <c r="AH133" s="18">
        <f t="shared" si="19"/>
        <v>43282.6</v>
      </c>
      <c r="AI133" s="18">
        <f t="shared" si="19"/>
        <v>43312.57</v>
      </c>
      <c r="AJ133" s="18">
        <f t="shared" si="19"/>
        <v>43312.57</v>
      </c>
      <c r="AK133" s="18">
        <f t="shared" si="19"/>
        <v>43312.57</v>
      </c>
      <c r="AL133" s="18">
        <f t="shared" si="19"/>
        <v>43164.7</v>
      </c>
      <c r="AM133" s="18">
        <f t="shared" si="23"/>
        <v>43312.57</v>
      </c>
      <c r="AN133" s="18">
        <f t="shared" si="23"/>
        <v>43312.57</v>
      </c>
      <c r="AO133" s="18">
        <f t="shared" si="23"/>
        <v>43312.57</v>
      </c>
      <c r="AP133" s="18">
        <f t="shared" si="21"/>
        <v>43312.57</v>
      </c>
      <c r="AQ133" s="18">
        <f t="shared" si="21"/>
        <v>43312.57</v>
      </c>
      <c r="AR133" s="18">
        <f t="shared" si="21"/>
        <v>43312.57</v>
      </c>
      <c r="AS133" s="21">
        <f t="shared" ref="AS133:AS196" si="25">SUM(AG133:AR133)</f>
        <v>519484.03</v>
      </c>
      <c r="AT133" s="304">
        <f t="shared" ref="AT133:AW196" si="26">ROUND(P133*$B133/12,2)</f>
        <v>43312.57</v>
      </c>
      <c r="AU133" s="21">
        <f t="shared" si="26"/>
        <v>43312.57</v>
      </c>
      <c r="AV133" s="21">
        <f t="shared" si="26"/>
        <v>43312.57</v>
      </c>
      <c r="AW133" s="21">
        <f t="shared" si="26"/>
        <v>43312.57</v>
      </c>
      <c r="AX133" s="21">
        <f t="shared" si="20"/>
        <v>53193.25</v>
      </c>
      <c r="AY133" s="21">
        <f t="shared" si="20"/>
        <v>53193.25</v>
      </c>
      <c r="AZ133" s="304">
        <f t="shared" si="20"/>
        <v>53193.25</v>
      </c>
      <c r="BA133" s="304">
        <f t="shared" si="20"/>
        <v>53193.25</v>
      </c>
      <c r="BB133" s="304">
        <f t="shared" si="20"/>
        <v>53193.25</v>
      </c>
      <c r="BC133" s="304">
        <f t="shared" si="20"/>
        <v>53193.25</v>
      </c>
      <c r="BD133" s="304">
        <f t="shared" si="24"/>
        <v>53193.25</v>
      </c>
      <c r="BE133" s="304">
        <f t="shared" si="24"/>
        <v>53193.25</v>
      </c>
      <c r="BF133" s="304">
        <f t="shared" si="24"/>
        <v>53193.25</v>
      </c>
      <c r="BG133" s="304">
        <f t="shared" si="22"/>
        <v>53193.25</v>
      </c>
      <c r="BH133" s="304">
        <f t="shared" si="22"/>
        <v>53193.25</v>
      </c>
      <c r="BI133" s="304">
        <f t="shared" si="22"/>
        <v>53193.25</v>
      </c>
      <c r="BJ133" s="303">
        <f t="shared" ref="BJ133:BJ196" si="27">SUM(AX133:BI133)</f>
        <v>638319</v>
      </c>
      <c r="BK133" s="305"/>
      <c r="BL133" s="318"/>
      <c r="BM133" s="318"/>
      <c r="BN133" s="318"/>
      <c r="BO133" s="318"/>
    </row>
    <row r="134" spans="1:67">
      <c r="A134" s="25" t="s">
        <v>1234</v>
      </c>
      <c r="B134" s="17">
        <v>3.0599999999999999E-2</v>
      </c>
      <c r="C134" s="40">
        <v>3.04E-2</v>
      </c>
      <c r="D134" s="302">
        <v>16365007.34</v>
      </c>
      <c r="E134" s="302">
        <v>16365007.34</v>
      </c>
      <c r="F134" s="302">
        <v>16365007.34</v>
      </c>
      <c r="G134" s="302">
        <v>16365007.34</v>
      </c>
      <c r="H134" s="302">
        <v>16365007.34</v>
      </c>
      <c r="I134" s="302">
        <v>16365007.34</v>
      </c>
      <c r="J134" s="302">
        <v>16365007.34</v>
      </c>
      <c r="K134" s="302">
        <v>16365007.34</v>
      </c>
      <c r="L134" s="302">
        <v>16365007.34</v>
      </c>
      <c r="M134" s="302">
        <v>16365007.34</v>
      </c>
      <c r="N134" s="302">
        <v>16365007.34</v>
      </c>
      <c r="O134" s="302">
        <v>16365007.34</v>
      </c>
      <c r="P134" s="302">
        <v>16365007.34</v>
      </c>
      <c r="Q134" s="302">
        <v>16365007.34</v>
      </c>
      <c r="R134" s="302">
        <v>16365007.34</v>
      </c>
      <c r="S134" s="302">
        <v>16365007.34</v>
      </c>
      <c r="T134" s="302">
        <v>16365007.34</v>
      </c>
      <c r="U134" s="302">
        <v>16365007.34</v>
      </c>
      <c r="V134" s="302">
        <v>16365007.34</v>
      </c>
      <c r="W134" s="302">
        <v>16365007.34</v>
      </c>
      <c r="X134" s="302">
        <v>16365007.34</v>
      </c>
      <c r="Y134" s="302">
        <v>16365007.34</v>
      </c>
      <c r="Z134" s="302">
        <v>16365007.34</v>
      </c>
      <c r="AA134" s="302">
        <v>16365007.34</v>
      </c>
      <c r="AB134" s="302">
        <v>16365007.34</v>
      </c>
      <c r="AC134" s="302">
        <v>16365007.34</v>
      </c>
      <c r="AD134" s="302">
        <v>16365007.34</v>
      </c>
      <c r="AE134" s="302">
        <v>16456740.365</v>
      </c>
      <c r="AG134" s="18">
        <f t="shared" si="19"/>
        <v>41730.769999999997</v>
      </c>
      <c r="AH134" s="18">
        <f t="shared" si="19"/>
        <v>41730.769999999997</v>
      </c>
      <c r="AI134" s="18">
        <f t="shared" si="19"/>
        <v>41730.769999999997</v>
      </c>
      <c r="AJ134" s="18">
        <f t="shared" si="19"/>
        <v>41730.769999999997</v>
      </c>
      <c r="AK134" s="18">
        <f t="shared" si="19"/>
        <v>41730.769999999997</v>
      </c>
      <c r="AL134" s="18">
        <f t="shared" si="19"/>
        <v>41730.769999999997</v>
      </c>
      <c r="AM134" s="18">
        <f t="shared" si="23"/>
        <v>41730.769999999997</v>
      </c>
      <c r="AN134" s="18">
        <f t="shared" si="23"/>
        <v>41730.769999999997</v>
      </c>
      <c r="AO134" s="18">
        <f t="shared" si="23"/>
        <v>41730.769999999997</v>
      </c>
      <c r="AP134" s="18">
        <f t="shared" si="21"/>
        <v>41730.769999999997</v>
      </c>
      <c r="AQ134" s="18">
        <f t="shared" si="21"/>
        <v>41730.769999999997</v>
      </c>
      <c r="AR134" s="18">
        <f t="shared" si="21"/>
        <v>41730.769999999997</v>
      </c>
      <c r="AS134" s="21">
        <f t="shared" si="25"/>
        <v>500769.24000000005</v>
      </c>
      <c r="AT134" s="304">
        <f t="shared" si="26"/>
        <v>41730.769999999997</v>
      </c>
      <c r="AU134" s="21">
        <f t="shared" si="26"/>
        <v>41730.769999999997</v>
      </c>
      <c r="AV134" s="21">
        <f t="shared" si="26"/>
        <v>41730.769999999997</v>
      </c>
      <c r="AW134" s="21">
        <f t="shared" si="26"/>
        <v>41730.769999999997</v>
      </c>
      <c r="AX134" s="21">
        <f t="shared" si="20"/>
        <v>41458.019999999997</v>
      </c>
      <c r="AY134" s="21">
        <f t="shared" si="20"/>
        <v>41458.019999999997</v>
      </c>
      <c r="AZ134" s="304">
        <f t="shared" si="20"/>
        <v>41458.019999999997</v>
      </c>
      <c r="BA134" s="304">
        <f t="shared" si="20"/>
        <v>41458.019999999997</v>
      </c>
      <c r="BB134" s="304">
        <f t="shared" si="20"/>
        <v>41458.019999999997</v>
      </c>
      <c r="BC134" s="304">
        <f t="shared" si="20"/>
        <v>41458.019999999997</v>
      </c>
      <c r="BD134" s="304">
        <f t="shared" si="24"/>
        <v>41458.019999999997</v>
      </c>
      <c r="BE134" s="304">
        <f t="shared" si="24"/>
        <v>41458.019999999997</v>
      </c>
      <c r="BF134" s="304">
        <f t="shared" si="24"/>
        <v>41458.019999999997</v>
      </c>
      <c r="BG134" s="304">
        <f t="shared" si="22"/>
        <v>41458.019999999997</v>
      </c>
      <c r="BH134" s="304">
        <f t="shared" si="22"/>
        <v>41458.019999999997</v>
      </c>
      <c r="BI134" s="304">
        <f t="shared" si="22"/>
        <v>41690.410000000003</v>
      </c>
      <c r="BJ134" s="303">
        <f t="shared" si="27"/>
        <v>497728.63</v>
      </c>
      <c r="BK134" s="305"/>
      <c r="BL134" s="318"/>
      <c r="BM134" s="318"/>
      <c r="BN134" s="318"/>
      <c r="BO134" s="318"/>
    </row>
    <row r="135" spans="1:67">
      <c r="A135" s="25" t="s">
        <v>1235</v>
      </c>
      <c r="B135" s="17">
        <v>3.0199999999999998E-2</v>
      </c>
      <c r="C135" s="40">
        <v>2.93E-2</v>
      </c>
      <c r="D135" s="302">
        <v>15987833.4</v>
      </c>
      <c r="E135" s="302">
        <v>15987833.4</v>
      </c>
      <c r="F135" s="302">
        <v>15987833.4</v>
      </c>
      <c r="G135" s="302">
        <v>15987833.4</v>
      </c>
      <c r="H135" s="302">
        <v>15987833.4</v>
      </c>
      <c r="I135" s="302">
        <v>15987833.4</v>
      </c>
      <c r="J135" s="302">
        <v>15987833.4</v>
      </c>
      <c r="K135" s="302">
        <v>15987833.4</v>
      </c>
      <c r="L135" s="302">
        <v>15987833.4</v>
      </c>
      <c r="M135" s="302">
        <v>15987833.4</v>
      </c>
      <c r="N135" s="302">
        <v>15987833.4</v>
      </c>
      <c r="O135" s="302">
        <v>15987833.4</v>
      </c>
      <c r="P135" s="302">
        <v>15987833.4</v>
      </c>
      <c r="Q135" s="302">
        <v>15987833.4</v>
      </c>
      <c r="R135" s="302">
        <v>15987833.4</v>
      </c>
      <c r="S135" s="302">
        <v>16250143.950000001</v>
      </c>
      <c r="T135" s="302">
        <v>16512454.5</v>
      </c>
      <c r="U135" s="302">
        <v>16512454.5</v>
      </c>
      <c r="V135" s="302">
        <v>16512454.5</v>
      </c>
      <c r="W135" s="302">
        <v>16512454.5</v>
      </c>
      <c r="X135" s="302">
        <v>16512454.5</v>
      </c>
      <c r="Y135" s="302">
        <v>16512454.5</v>
      </c>
      <c r="Z135" s="302">
        <v>16512454.5</v>
      </c>
      <c r="AA135" s="302">
        <v>16512454.5</v>
      </c>
      <c r="AB135" s="302">
        <v>16512454.5</v>
      </c>
      <c r="AC135" s="302">
        <v>16512454.5</v>
      </c>
      <c r="AD135" s="302">
        <v>16512454.5</v>
      </c>
      <c r="AE135" s="302">
        <v>16512454.5</v>
      </c>
      <c r="AG135" s="18">
        <f t="shared" si="19"/>
        <v>40236.050000000003</v>
      </c>
      <c r="AH135" s="18">
        <f t="shared" si="19"/>
        <v>40236.050000000003</v>
      </c>
      <c r="AI135" s="18">
        <f t="shared" si="19"/>
        <v>40236.050000000003</v>
      </c>
      <c r="AJ135" s="18">
        <f t="shared" si="19"/>
        <v>40236.050000000003</v>
      </c>
      <c r="AK135" s="18">
        <f t="shared" si="19"/>
        <v>40236.050000000003</v>
      </c>
      <c r="AL135" s="18">
        <f t="shared" si="19"/>
        <v>40236.050000000003</v>
      </c>
      <c r="AM135" s="18">
        <f t="shared" si="23"/>
        <v>40236.050000000003</v>
      </c>
      <c r="AN135" s="18">
        <f t="shared" si="23"/>
        <v>40236.050000000003</v>
      </c>
      <c r="AO135" s="18">
        <f t="shared" si="23"/>
        <v>40236.050000000003</v>
      </c>
      <c r="AP135" s="18">
        <f t="shared" si="21"/>
        <v>40236.050000000003</v>
      </c>
      <c r="AQ135" s="18">
        <f t="shared" si="21"/>
        <v>40236.050000000003</v>
      </c>
      <c r="AR135" s="18">
        <f t="shared" si="21"/>
        <v>40236.050000000003</v>
      </c>
      <c r="AS135" s="21">
        <f t="shared" si="25"/>
        <v>482832.59999999992</v>
      </c>
      <c r="AT135" s="304">
        <f t="shared" si="26"/>
        <v>40236.050000000003</v>
      </c>
      <c r="AU135" s="21">
        <f t="shared" si="26"/>
        <v>40236.050000000003</v>
      </c>
      <c r="AV135" s="21">
        <f t="shared" si="26"/>
        <v>40236.050000000003</v>
      </c>
      <c r="AW135" s="21">
        <f t="shared" si="26"/>
        <v>40896.199999999997</v>
      </c>
      <c r="AX135" s="21">
        <f t="shared" si="20"/>
        <v>40317.910000000003</v>
      </c>
      <c r="AY135" s="21">
        <f t="shared" si="20"/>
        <v>40317.910000000003</v>
      </c>
      <c r="AZ135" s="304">
        <f t="shared" si="20"/>
        <v>40317.910000000003</v>
      </c>
      <c r="BA135" s="304">
        <f t="shared" si="20"/>
        <v>40317.910000000003</v>
      </c>
      <c r="BB135" s="304">
        <f t="shared" si="20"/>
        <v>40317.910000000003</v>
      </c>
      <c r="BC135" s="304">
        <f t="shared" si="20"/>
        <v>40317.910000000003</v>
      </c>
      <c r="BD135" s="304">
        <f t="shared" si="24"/>
        <v>40317.910000000003</v>
      </c>
      <c r="BE135" s="304">
        <f t="shared" si="24"/>
        <v>40317.910000000003</v>
      </c>
      <c r="BF135" s="304">
        <f t="shared" si="24"/>
        <v>40317.910000000003</v>
      </c>
      <c r="BG135" s="304">
        <f t="shared" si="22"/>
        <v>40317.910000000003</v>
      </c>
      <c r="BH135" s="304">
        <f t="shared" si="22"/>
        <v>40317.910000000003</v>
      </c>
      <c r="BI135" s="304">
        <f t="shared" si="22"/>
        <v>40317.910000000003</v>
      </c>
      <c r="BJ135" s="303">
        <f t="shared" si="27"/>
        <v>483814.92000000016</v>
      </c>
      <c r="BK135" s="305"/>
      <c r="BL135" s="318"/>
      <c r="BM135" s="318"/>
      <c r="BN135" s="318"/>
      <c r="BO135" s="318"/>
    </row>
    <row r="136" spans="1:67">
      <c r="A136" s="25" t="s">
        <v>1236</v>
      </c>
      <c r="B136" s="17">
        <v>4.41E-2</v>
      </c>
      <c r="C136" s="17">
        <v>8.5000000000000006E-3</v>
      </c>
      <c r="D136" s="302">
        <v>57651.55</v>
      </c>
      <c r="E136" s="302">
        <v>57651.55</v>
      </c>
      <c r="F136" s="302">
        <v>57651.55</v>
      </c>
      <c r="G136" s="302">
        <v>57651.55</v>
      </c>
      <c r="H136" s="302">
        <v>0</v>
      </c>
      <c r="I136" s="302">
        <v>0</v>
      </c>
      <c r="J136" s="302">
        <v>0</v>
      </c>
      <c r="K136" s="302">
        <v>0</v>
      </c>
      <c r="L136" s="302">
        <v>0</v>
      </c>
      <c r="M136" s="302">
        <v>0</v>
      </c>
      <c r="N136" s="302">
        <v>0</v>
      </c>
      <c r="O136" s="302">
        <v>0</v>
      </c>
      <c r="P136" s="302">
        <v>0</v>
      </c>
      <c r="Q136" s="302">
        <v>0</v>
      </c>
      <c r="R136" s="302">
        <v>0</v>
      </c>
      <c r="S136" s="302">
        <v>0</v>
      </c>
      <c r="T136" s="302">
        <v>0</v>
      </c>
      <c r="U136" s="302">
        <v>0</v>
      </c>
      <c r="V136" s="302">
        <v>0</v>
      </c>
      <c r="W136" s="302">
        <v>0</v>
      </c>
      <c r="X136" s="302">
        <v>0</v>
      </c>
      <c r="Y136" s="302">
        <v>0</v>
      </c>
      <c r="Z136" s="302">
        <v>0</v>
      </c>
      <c r="AA136" s="302">
        <v>0</v>
      </c>
      <c r="AB136" s="302">
        <v>0</v>
      </c>
      <c r="AC136" s="302">
        <v>0</v>
      </c>
      <c r="AD136" s="302">
        <v>0</v>
      </c>
      <c r="AE136" s="302">
        <v>0</v>
      </c>
      <c r="AG136" s="18">
        <f t="shared" si="19"/>
        <v>211.87</v>
      </c>
      <c r="AH136" s="18">
        <f t="shared" si="19"/>
        <v>211.87</v>
      </c>
      <c r="AI136" s="18">
        <f t="shared" si="19"/>
        <v>211.87</v>
      </c>
      <c r="AJ136" s="18">
        <f t="shared" si="19"/>
        <v>211.87</v>
      </c>
      <c r="AK136" s="18">
        <f t="shared" si="19"/>
        <v>0</v>
      </c>
      <c r="AL136" s="18">
        <f t="shared" si="19"/>
        <v>0</v>
      </c>
      <c r="AM136" s="18">
        <f t="shared" si="23"/>
        <v>0</v>
      </c>
      <c r="AN136" s="18">
        <f t="shared" si="23"/>
        <v>0</v>
      </c>
      <c r="AO136" s="18">
        <f t="shared" si="23"/>
        <v>0</v>
      </c>
      <c r="AP136" s="18">
        <f t="shared" si="21"/>
        <v>0</v>
      </c>
      <c r="AQ136" s="18">
        <f t="shared" si="21"/>
        <v>0</v>
      </c>
      <c r="AR136" s="18">
        <f t="shared" si="21"/>
        <v>0</v>
      </c>
      <c r="AS136" s="21">
        <f t="shared" si="25"/>
        <v>847.48</v>
      </c>
      <c r="AT136" s="304">
        <f t="shared" si="26"/>
        <v>0</v>
      </c>
      <c r="AU136" s="21">
        <f t="shared" si="26"/>
        <v>0</v>
      </c>
      <c r="AV136" s="21">
        <f t="shared" si="26"/>
        <v>0</v>
      </c>
      <c r="AW136" s="21">
        <f t="shared" si="26"/>
        <v>0</v>
      </c>
      <c r="AX136" s="21">
        <f t="shared" si="20"/>
        <v>0</v>
      </c>
      <c r="AY136" s="21">
        <f t="shared" si="20"/>
        <v>0</v>
      </c>
      <c r="AZ136" s="304">
        <f t="shared" si="20"/>
        <v>0</v>
      </c>
      <c r="BA136" s="304">
        <f t="shared" si="20"/>
        <v>0</v>
      </c>
      <c r="BB136" s="304">
        <f t="shared" si="20"/>
        <v>0</v>
      </c>
      <c r="BC136" s="304">
        <f t="shared" si="20"/>
        <v>0</v>
      </c>
      <c r="BD136" s="304">
        <f t="shared" si="24"/>
        <v>0</v>
      </c>
      <c r="BE136" s="304">
        <f t="shared" si="24"/>
        <v>0</v>
      </c>
      <c r="BF136" s="304">
        <f t="shared" si="24"/>
        <v>0</v>
      </c>
      <c r="BG136" s="304">
        <f t="shared" si="22"/>
        <v>0</v>
      </c>
      <c r="BH136" s="304">
        <f t="shared" si="22"/>
        <v>0</v>
      </c>
      <c r="BI136" s="304">
        <f t="shared" si="22"/>
        <v>0</v>
      </c>
      <c r="BJ136" s="303">
        <f t="shared" si="27"/>
        <v>0</v>
      </c>
      <c r="BK136" s="305"/>
      <c r="BL136" s="318"/>
      <c r="BM136" s="318"/>
      <c r="BN136" s="318"/>
      <c r="BO136" s="318"/>
    </row>
    <row r="137" spans="1:67">
      <c r="A137" s="25" t="s">
        <v>1237</v>
      </c>
      <c r="B137" s="17">
        <v>2.7300000000000001E-2</v>
      </c>
      <c r="C137" s="40">
        <v>2.6499999999999999E-2</v>
      </c>
      <c r="D137" s="302">
        <v>18063502.359999999</v>
      </c>
      <c r="E137" s="302">
        <v>18063517.98</v>
      </c>
      <c r="F137" s="302">
        <v>18063533.600000001</v>
      </c>
      <c r="G137" s="302">
        <v>18063033.850000001</v>
      </c>
      <c r="H137" s="302">
        <v>18062534.09</v>
      </c>
      <c r="I137" s="302">
        <v>18062534.09</v>
      </c>
      <c r="J137" s="302">
        <v>18064734.09</v>
      </c>
      <c r="K137" s="302">
        <v>18064734.09</v>
      </c>
      <c r="L137" s="302">
        <v>18064734.09</v>
      </c>
      <c r="M137" s="302">
        <v>18064734.09</v>
      </c>
      <c r="N137" s="302">
        <v>18064734.09</v>
      </c>
      <c r="O137" s="302">
        <v>18064734.09</v>
      </c>
      <c r="P137" s="302">
        <v>18064734.09</v>
      </c>
      <c r="Q137" s="302">
        <v>18064734.09</v>
      </c>
      <c r="R137" s="302">
        <v>18064734.09</v>
      </c>
      <c r="S137" s="302">
        <v>18064734.09</v>
      </c>
      <c r="T137" s="302">
        <v>18064734.09</v>
      </c>
      <c r="U137" s="302">
        <v>18064734.09</v>
      </c>
      <c r="V137" s="302">
        <v>18064734.09</v>
      </c>
      <c r="W137" s="302">
        <v>18064734.09</v>
      </c>
      <c r="X137" s="302">
        <v>18064734.09</v>
      </c>
      <c r="Y137" s="302">
        <v>18064734.09</v>
      </c>
      <c r="Z137" s="302">
        <v>18064734.09</v>
      </c>
      <c r="AA137" s="302">
        <v>18064734.09</v>
      </c>
      <c r="AB137" s="302">
        <v>18064734.09</v>
      </c>
      <c r="AC137" s="302">
        <v>18064734.09</v>
      </c>
      <c r="AD137" s="302">
        <v>18064734.09</v>
      </c>
      <c r="AE137" s="302">
        <v>18064734.09</v>
      </c>
      <c r="AG137" s="18">
        <f t="shared" si="19"/>
        <v>41094.47</v>
      </c>
      <c r="AH137" s="18">
        <f t="shared" si="19"/>
        <v>41094.5</v>
      </c>
      <c r="AI137" s="18">
        <f t="shared" si="19"/>
        <v>41094.54</v>
      </c>
      <c r="AJ137" s="18">
        <f t="shared" si="19"/>
        <v>41093.4</v>
      </c>
      <c r="AK137" s="18">
        <f t="shared" si="19"/>
        <v>41092.269999999997</v>
      </c>
      <c r="AL137" s="18">
        <f t="shared" si="19"/>
        <v>41092.269999999997</v>
      </c>
      <c r="AM137" s="18">
        <f t="shared" si="23"/>
        <v>41097.269999999997</v>
      </c>
      <c r="AN137" s="18">
        <f t="shared" si="23"/>
        <v>41097.269999999997</v>
      </c>
      <c r="AO137" s="18">
        <f t="shared" si="23"/>
        <v>41097.269999999997</v>
      </c>
      <c r="AP137" s="18">
        <f t="shared" si="21"/>
        <v>41097.269999999997</v>
      </c>
      <c r="AQ137" s="18">
        <f t="shared" si="21"/>
        <v>41097.269999999997</v>
      </c>
      <c r="AR137" s="18">
        <f t="shared" si="21"/>
        <v>41097.269999999997</v>
      </c>
      <c r="AS137" s="21">
        <f t="shared" si="25"/>
        <v>493145.07000000007</v>
      </c>
      <c r="AT137" s="304">
        <f t="shared" si="26"/>
        <v>41097.269999999997</v>
      </c>
      <c r="AU137" s="21">
        <f t="shared" si="26"/>
        <v>41097.269999999997</v>
      </c>
      <c r="AV137" s="21">
        <f t="shared" si="26"/>
        <v>41097.269999999997</v>
      </c>
      <c r="AW137" s="21">
        <f t="shared" si="26"/>
        <v>41097.269999999997</v>
      </c>
      <c r="AX137" s="21">
        <f t="shared" si="20"/>
        <v>39892.949999999997</v>
      </c>
      <c r="AY137" s="21">
        <f t="shared" si="20"/>
        <v>39892.949999999997</v>
      </c>
      <c r="AZ137" s="304">
        <f t="shared" si="20"/>
        <v>39892.949999999997</v>
      </c>
      <c r="BA137" s="304">
        <f t="shared" si="20"/>
        <v>39892.949999999997</v>
      </c>
      <c r="BB137" s="304">
        <f t="shared" si="20"/>
        <v>39892.949999999997</v>
      </c>
      <c r="BC137" s="304">
        <f t="shared" si="20"/>
        <v>39892.949999999997</v>
      </c>
      <c r="BD137" s="304">
        <f t="shared" si="24"/>
        <v>39892.949999999997</v>
      </c>
      <c r="BE137" s="304">
        <f t="shared" si="24"/>
        <v>39892.949999999997</v>
      </c>
      <c r="BF137" s="304">
        <f t="shared" si="24"/>
        <v>39892.949999999997</v>
      </c>
      <c r="BG137" s="304">
        <f t="shared" si="22"/>
        <v>39892.949999999997</v>
      </c>
      <c r="BH137" s="304">
        <f t="shared" si="22"/>
        <v>39892.949999999997</v>
      </c>
      <c r="BI137" s="304">
        <f t="shared" si="22"/>
        <v>39892.949999999997</v>
      </c>
      <c r="BJ137" s="303">
        <f t="shared" si="27"/>
        <v>478715.40000000008</v>
      </c>
      <c r="BK137" s="305"/>
      <c r="BL137" s="318"/>
      <c r="BM137" s="318"/>
      <c r="BN137" s="318"/>
      <c r="BO137" s="318"/>
    </row>
    <row r="138" spans="1:67">
      <c r="A138" s="25" t="s">
        <v>1238</v>
      </c>
      <c r="B138" s="17">
        <v>2.4E-2</v>
      </c>
      <c r="C138" s="40">
        <v>2.1100000000000001E-2</v>
      </c>
      <c r="D138" s="302">
        <v>3448727.25</v>
      </c>
      <c r="E138" s="302">
        <v>3448727.25</v>
      </c>
      <c r="F138" s="302">
        <v>3448727.25</v>
      </c>
      <c r="G138" s="302">
        <v>3448727.25</v>
      </c>
      <c r="H138" s="302">
        <v>3448727.25</v>
      </c>
      <c r="I138" s="302">
        <v>3448727.25</v>
      </c>
      <c r="J138" s="302">
        <v>3448727.25</v>
      </c>
      <c r="K138" s="302">
        <v>3448727.25</v>
      </c>
      <c r="L138" s="302">
        <v>3448727.25</v>
      </c>
      <c r="M138" s="302">
        <v>3448727.25</v>
      </c>
      <c r="N138" s="302">
        <v>3448727.25</v>
      </c>
      <c r="O138" s="302">
        <v>3448727.25</v>
      </c>
      <c r="P138" s="302">
        <v>3448727.25</v>
      </c>
      <c r="Q138" s="302">
        <v>3448727.25</v>
      </c>
      <c r="R138" s="302">
        <v>3448727.25</v>
      </c>
      <c r="S138" s="302">
        <v>3448727.25</v>
      </c>
      <c r="T138" s="302">
        <v>3448727.25</v>
      </c>
      <c r="U138" s="302">
        <v>3448727.25</v>
      </c>
      <c r="V138" s="302">
        <v>3448727.25</v>
      </c>
      <c r="W138" s="302">
        <v>3448727.25</v>
      </c>
      <c r="X138" s="302">
        <v>3448727.25</v>
      </c>
      <c r="Y138" s="302">
        <v>3448727.25</v>
      </c>
      <c r="Z138" s="302">
        <v>3448727.25</v>
      </c>
      <c r="AA138" s="302">
        <v>3448727.25</v>
      </c>
      <c r="AB138" s="302">
        <v>3448727.25</v>
      </c>
      <c r="AC138" s="302">
        <v>3448727.25</v>
      </c>
      <c r="AD138" s="302">
        <v>3448727.25</v>
      </c>
      <c r="AE138" s="302">
        <v>3448727.25</v>
      </c>
      <c r="AG138" s="18">
        <f t="shared" si="19"/>
        <v>6897.45</v>
      </c>
      <c r="AH138" s="18">
        <f t="shared" si="19"/>
        <v>6897.45</v>
      </c>
      <c r="AI138" s="18">
        <f t="shared" si="19"/>
        <v>6897.45</v>
      </c>
      <c r="AJ138" s="18">
        <f t="shared" si="19"/>
        <v>6897.45</v>
      </c>
      <c r="AK138" s="18">
        <f t="shared" si="19"/>
        <v>6897.45</v>
      </c>
      <c r="AL138" s="18">
        <f t="shared" si="19"/>
        <v>6897.45</v>
      </c>
      <c r="AM138" s="18">
        <f t="shared" si="23"/>
        <v>6897.45</v>
      </c>
      <c r="AN138" s="18">
        <f t="shared" si="23"/>
        <v>6897.45</v>
      </c>
      <c r="AO138" s="18">
        <f t="shared" si="23"/>
        <v>6897.45</v>
      </c>
      <c r="AP138" s="18">
        <f t="shared" si="21"/>
        <v>6897.45</v>
      </c>
      <c r="AQ138" s="18">
        <f t="shared" si="21"/>
        <v>6897.45</v>
      </c>
      <c r="AR138" s="18">
        <f t="shared" si="21"/>
        <v>6897.45</v>
      </c>
      <c r="AS138" s="21">
        <f t="shared" si="25"/>
        <v>82769.39999999998</v>
      </c>
      <c r="AT138" s="304">
        <f t="shared" si="26"/>
        <v>6897.45</v>
      </c>
      <c r="AU138" s="21">
        <f t="shared" si="26"/>
        <v>6897.45</v>
      </c>
      <c r="AV138" s="21">
        <f t="shared" si="26"/>
        <v>6897.45</v>
      </c>
      <c r="AW138" s="21">
        <f t="shared" si="26"/>
        <v>6897.45</v>
      </c>
      <c r="AX138" s="21">
        <f t="shared" si="20"/>
        <v>6064.01</v>
      </c>
      <c r="AY138" s="21">
        <f t="shared" si="20"/>
        <v>6064.01</v>
      </c>
      <c r="AZ138" s="304">
        <f t="shared" si="20"/>
        <v>6064.01</v>
      </c>
      <c r="BA138" s="304">
        <f t="shared" si="20"/>
        <v>6064.01</v>
      </c>
      <c r="BB138" s="304">
        <f t="shared" si="20"/>
        <v>6064.01</v>
      </c>
      <c r="BC138" s="304">
        <f t="shared" si="20"/>
        <v>6064.01</v>
      </c>
      <c r="BD138" s="304">
        <f t="shared" si="24"/>
        <v>6064.01</v>
      </c>
      <c r="BE138" s="304">
        <f t="shared" si="24"/>
        <v>6064.01</v>
      </c>
      <c r="BF138" s="304">
        <f t="shared" si="24"/>
        <v>6064.01</v>
      </c>
      <c r="BG138" s="304">
        <f t="shared" si="22"/>
        <v>6064.01</v>
      </c>
      <c r="BH138" s="304">
        <f t="shared" si="22"/>
        <v>6064.01</v>
      </c>
      <c r="BI138" s="304">
        <f t="shared" si="22"/>
        <v>6064.01</v>
      </c>
      <c r="BJ138" s="303">
        <f t="shared" si="27"/>
        <v>72768.12000000001</v>
      </c>
      <c r="BK138" s="305"/>
      <c r="BL138" s="318"/>
      <c r="BM138" s="318"/>
      <c r="BN138" s="318"/>
      <c r="BO138" s="318"/>
    </row>
    <row r="139" spans="1:67">
      <c r="A139" s="25" t="s">
        <v>1239</v>
      </c>
      <c r="B139" s="17">
        <v>2.0299999999999999E-2</v>
      </c>
      <c r="C139" s="40">
        <v>1.66E-2</v>
      </c>
      <c r="D139" s="302">
        <v>2449473.2200000002</v>
      </c>
      <c r="E139" s="302">
        <v>2449473.2200000002</v>
      </c>
      <c r="F139" s="302">
        <v>2449473.2200000002</v>
      </c>
      <c r="G139" s="302">
        <v>2449473.2200000002</v>
      </c>
      <c r="H139" s="302">
        <v>2449473.2200000002</v>
      </c>
      <c r="I139" s="302">
        <v>2449473.2200000002</v>
      </c>
      <c r="J139" s="302">
        <v>2449473.2200000002</v>
      </c>
      <c r="K139" s="302">
        <v>2449473.2200000002</v>
      </c>
      <c r="L139" s="302">
        <v>2449473.2200000002</v>
      </c>
      <c r="M139" s="302">
        <v>2449473.2200000002</v>
      </c>
      <c r="N139" s="302">
        <v>2449473.2200000002</v>
      </c>
      <c r="O139" s="302">
        <v>2449473.2200000002</v>
      </c>
      <c r="P139" s="302">
        <v>2449473.2200000002</v>
      </c>
      <c r="Q139" s="302">
        <v>2449473.2200000002</v>
      </c>
      <c r="R139" s="302">
        <v>2449473.2200000002</v>
      </c>
      <c r="S139" s="302">
        <v>2449473.2200000002</v>
      </c>
      <c r="T139" s="302">
        <v>2449473.2200000002</v>
      </c>
      <c r="U139" s="302">
        <v>2449473.2200000002</v>
      </c>
      <c r="V139" s="302">
        <v>2449473.2200000002</v>
      </c>
      <c r="W139" s="302">
        <v>2449473.2200000002</v>
      </c>
      <c r="X139" s="302">
        <v>2449473.2200000002</v>
      </c>
      <c r="Y139" s="302">
        <v>2449473.2200000002</v>
      </c>
      <c r="Z139" s="302">
        <v>2449473.2200000002</v>
      </c>
      <c r="AA139" s="302">
        <v>2449473.2200000002</v>
      </c>
      <c r="AB139" s="302">
        <v>2449473.2200000002</v>
      </c>
      <c r="AC139" s="302">
        <v>2449473.2200000002</v>
      </c>
      <c r="AD139" s="302">
        <v>2449473.2200000002</v>
      </c>
      <c r="AE139" s="302">
        <v>2449473.2200000002</v>
      </c>
      <c r="AG139" s="18">
        <f t="shared" si="19"/>
        <v>4143.6899999999996</v>
      </c>
      <c r="AH139" s="18">
        <f t="shared" si="19"/>
        <v>4143.6899999999996</v>
      </c>
      <c r="AI139" s="18">
        <f t="shared" si="19"/>
        <v>4143.6899999999996</v>
      </c>
      <c r="AJ139" s="18">
        <f t="shared" si="19"/>
        <v>4143.6899999999996</v>
      </c>
      <c r="AK139" s="18">
        <f t="shared" si="19"/>
        <v>4143.6899999999996</v>
      </c>
      <c r="AL139" s="18">
        <f t="shared" si="19"/>
        <v>4143.6899999999996</v>
      </c>
      <c r="AM139" s="18">
        <f t="shared" si="23"/>
        <v>4143.6899999999996</v>
      </c>
      <c r="AN139" s="18">
        <f t="shared" si="23"/>
        <v>4143.6899999999996</v>
      </c>
      <c r="AO139" s="18">
        <f t="shared" si="23"/>
        <v>4143.6899999999996</v>
      </c>
      <c r="AP139" s="18">
        <f t="shared" si="21"/>
        <v>4143.6899999999996</v>
      </c>
      <c r="AQ139" s="18">
        <f t="shared" si="21"/>
        <v>4143.6899999999996</v>
      </c>
      <c r="AR139" s="18">
        <f t="shared" si="21"/>
        <v>4143.6899999999996</v>
      </c>
      <c r="AS139" s="21">
        <f t="shared" si="25"/>
        <v>49724.280000000006</v>
      </c>
      <c r="AT139" s="304">
        <f t="shared" si="26"/>
        <v>4143.6899999999996</v>
      </c>
      <c r="AU139" s="21">
        <f t="shared" si="26"/>
        <v>4143.6899999999996</v>
      </c>
      <c r="AV139" s="21">
        <f t="shared" si="26"/>
        <v>4143.6899999999996</v>
      </c>
      <c r="AW139" s="21">
        <f t="shared" si="26"/>
        <v>4143.6899999999996</v>
      </c>
      <c r="AX139" s="21">
        <f t="shared" si="20"/>
        <v>3388.44</v>
      </c>
      <c r="AY139" s="21">
        <f t="shared" si="20"/>
        <v>3388.44</v>
      </c>
      <c r="AZ139" s="304">
        <f t="shared" si="20"/>
        <v>3388.44</v>
      </c>
      <c r="BA139" s="304">
        <f t="shared" si="20"/>
        <v>3388.44</v>
      </c>
      <c r="BB139" s="304">
        <f t="shared" si="20"/>
        <v>3388.44</v>
      </c>
      <c r="BC139" s="304">
        <f t="shared" si="20"/>
        <v>3388.44</v>
      </c>
      <c r="BD139" s="304">
        <f t="shared" si="24"/>
        <v>3388.44</v>
      </c>
      <c r="BE139" s="304">
        <f t="shared" si="24"/>
        <v>3388.44</v>
      </c>
      <c r="BF139" s="304">
        <f t="shared" si="24"/>
        <v>3388.44</v>
      </c>
      <c r="BG139" s="304">
        <f t="shared" si="22"/>
        <v>3388.44</v>
      </c>
      <c r="BH139" s="304">
        <f t="shared" si="22"/>
        <v>3388.44</v>
      </c>
      <c r="BI139" s="304">
        <f t="shared" si="22"/>
        <v>3388.44</v>
      </c>
      <c r="BJ139" s="303">
        <f t="shared" si="27"/>
        <v>40661.279999999999</v>
      </c>
      <c r="BK139" s="305"/>
      <c r="BL139" s="318"/>
      <c r="BM139" s="318"/>
      <c r="BN139" s="318"/>
      <c r="BO139" s="318"/>
    </row>
    <row r="140" spans="1:67">
      <c r="A140" s="25" t="s">
        <v>1240</v>
      </c>
      <c r="B140" s="17">
        <v>2.46E-2</v>
      </c>
      <c r="C140" s="40">
        <v>2.1100000000000001E-2</v>
      </c>
      <c r="D140" s="302">
        <v>2508210.1800000002</v>
      </c>
      <c r="E140" s="302">
        <v>2508210.1800000002</v>
      </c>
      <c r="F140" s="302">
        <v>2508210.1800000002</v>
      </c>
      <c r="G140" s="302">
        <v>2508210.1800000002</v>
      </c>
      <c r="H140" s="302">
        <v>2508210.1800000002</v>
      </c>
      <c r="I140" s="302">
        <v>2508210.1800000002</v>
      </c>
      <c r="J140" s="302">
        <v>2508210.1800000002</v>
      </c>
      <c r="K140" s="302">
        <v>2508210.1800000002</v>
      </c>
      <c r="L140" s="302">
        <v>2508210.1800000002</v>
      </c>
      <c r="M140" s="302">
        <v>2508210.1800000002</v>
      </c>
      <c r="N140" s="302">
        <v>2508210.1800000002</v>
      </c>
      <c r="O140" s="302">
        <v>2508210.1800000002</v>
      </c>
      <c r="P140" s="302">
        <v>2508210.1800000002</v>
      </c>
      <c r="Q140" s="302">
        <v>2508210.1800000002</v>
      </c>
      <c r="R140" s="302">
        <v>2508210.1800000002</v>
      </c>
      <c r="S140" s="302">
        <v>2508210.1800000002</v>
      </c>
      <c r="T140" s="302">
        <v>2508210.1800000002</v>
      </c>
      <c r="U140" s="302">
        <v>2508210.1800000002</v>
      </c>
      <c r="V140" s="302">
        <v>2508210.1800000002</v>
      </c>
      <c r="W140" s="302">
        <v>2508210.1800000002</v>
      </c>
      <c r="X140" s="302">
        <v>2508210.1800000002</v>
      </c>
      <c r="Y140" s="302">
        <v>2508210.1800000002</v>
      </c>
      <c r="Z140" s="302">
        <v>2508210.1800000002</v>
      </c>
      <c r="AA140" s="302">
        <v>2508210.1800000002</v>
      </c>
      <c r="AB140" s="302">
        <v>2508210.1800000002</v>
      </c>
      <c r="AC140" s="302">
        <v>2508210.1800000002</v>
      </c>
      <c r="AD140" s="302">
        <v>2508210.1800000002</v>
      </c>
      <c r="AE140" s="302">
        <v>2508210.1800000002</v>
      </c>
      <c r="AG140" s="18">
        <f t="shared" si="19"/>
        <v>5141.83</v>
      </c>
      <c r="AH140" s="18">
        <f t="shared" si="19"/>
        <v>5141.83</v>
      </c>
      <c r="AI140" s="18">
        <f t="shared" si="19"/>
        <v>5141.83</v>
      </c>
      <c r="AJ140" s="18">
        <f t="shared" si="19"/>
        <v>5141.83</v>
      </c>
      <c r="AK140" s="18">
        <f t="shared" si="19"/>
        <v>5141.83</v>
      </c>
      <c r="AL140" s="18">
        <f t="shared" si="19"/>
        <v>5141.83</v>
      </c>
      <c r="AM140" s="18">
        <f t="shared" si="23"/>
        <v>5141.83</v>
      </c>
      <c r="AN140" s="18">
        <f t="shared" si="23"/>
        <v>5141.83</v>
      </c>
      <c r="AO140" s="18">
        <f t="shared" si="23"/>
        <v>5141.83</v>
      </c>
      <c r="AP140" s="18">
        <f t="shared" si="21"/>
        <v>5141.83</v>
      </c>
      <c r="AQ140" s="18">
        <f t="shared" si="21"/>
        <v>5141.83</v>
      </c>
      <c r="AR140" s="18">
        <f t="shared" si="21"/>
        <v>5141.83</v>
      </c>
      <c r="AS140" s="21">
        <f t="shared" si="25"/>
        <v>61701.960000000014</v>
      </c>
      <c r="AT140" s="304">
        <f t="shared" si="26"/>
        <v>5141.83</v>
      </c>
      <c r="AU140" s="21">
        <f t="shared" si="26"/>
        <v>5141.83</v>
      </c>
      <c r="AV140" s="21">
        <f t="shared" si="26"/>
        <v>5141.83</v>
      </c>
      <c r="AW140" s="21">
        <f t="shared" si="26"/>
        <v>5141.83</v>
      </c>
      <c r="AX140" s="21">
        <f t="shared" si="20"/>
        <v>4410.2700000000004</v>
      </c>
      <c r="AY140" s="21">
        <f t="shared" si="20"/>
        <v>4410.2700000000004</v>
      </c>
      <c r="AZ140" s="304">
        <f t="shared" si="20"/>
        <v>4410.2700000000004</v>
      </c>
      <c r="BA140" s="304">
        <f t="shared" si="20"/>
        <v>4410.2700000000004</v>
      </c>
      <c r="BB140" s="304">
        <f t="shared" si="20"/>
        <v>4410.2700000000004</v>
      </c>
      <c r="BC140" s="304">
        <f t="shared" si="20"/>
        <v>4410.2700000000004</v>
      </c>
      <c r="BD140" s="304">
        <f t="shared" si="24"/>
        <v>4410.2700000000004</v>
      </c>
      <c r="BE140" s="304">
        <f t="shared" si="24"/>
        <v>4410.2700000000004</v>
      </c>
      <c r="BF140" s="304">
        <f t="shared" si="24"/>
        <v>4410.2700000000004</v>
      </c>
      <c r="BG140" s="304">
        <f t="shared" si="22"/>
        <v>4410.2700000000004</v>
      </c>
      <c r="BH140" s="304">
        <f t="shared" si="22"/>
        <v>4410.2700000000004</v>
      </c>
      <c r="BI140" s="304">
        <f t="shared" si="22"/>
        <v>4410.2700000000004</v>
      </c>
      <c r="BJ140" s="303">
        <f t="shared" si="27"/>
        <v>52923.24000000002</v>
      </c>
      <c r="BK140" s="305"/>
      <c r="BL140" s="318"/>
      <c r="BM140" s="318"/>
      <c r="BN140" s="318"/>
      <c r="BO140" s="318"/>
    </row>
    <row r="141" spans="1:67">
      <c r="A141" s="25" t="s">
        <v>1241</v>
      </c>
      <c r="B141" s="17">
        <v>4.6300000000000001E-2</v>
      </c>
      <c r="C141" s="39">
        <v>4.6800000000000001E-2</v>
      </c>
      <c r="D141" s="302">
        <v>8363103.3600000003</v>
      </c>
      <c r="E141" s="302">
        <v>8363103.3600000003</v>
      </c>
      <c r="F141" s="302">
        <v>8363103.3600000003</v>
      </c>
      <c r="G141" s="302">
        <v>8363103.3600000003</v>
      </c>
      <c r="H141" s="302">
        <v>0</v>
      </c>
      <c r="I141" s="302">
        <v>0</v>
      </c>
      <c r="J141" s="302">
        <v>0</v>
      </c>
      <c r="K141" s="302">
        <v>0</v>
      </c>
      <c r="L141" s="302">
        <v>0</v>
      </c>
      <c r="M141" s="302">
        <v>0</v>
      </c>
      <c r="N141" s="302">
        <v>0</v>
      </c>
      <c r="O141" s="302">
        <v>0</v>
      </c>
      <c r="P141" s="302">
        <v>0</v>
      </c>
      <c r="Q141" s="302">
        <v>0</v>
      </c>
      <c r="R141" s="302">
        <v>0</v>
      </c>
      <c r="S141" s="302">
        <v>0</v>
      </c>
      <c r="T141" s="302">
        <v>0</v>
      </c>
      <c r="U141" s="302">
        <v>0</v>
      </c>
      <c r="V141" s="302">
        <v>0</v>
      </c>
      <c r="W141" s="302">
        <v>0</v>
      </c>
      <c r="X141" s="302">
        <v>0</v>
      </c>
      <c r="Y141" s="302">
        <v>0</v>
      </c>
      <c r="Z141" s="302">
        <v>0</v>
      </c>
      <c r="AA141" s="302">
        <v>0</v>
      </c>
      <c r="AB141" s="302">
        <v>0</v>
      </c>
      <c r="AC141" s="302">
        <v>0</v>
      </c>
      <c r="AD141" s="302">
        <v>0</v>
      </c>
      <c r="AE141" s="302">
        <v>0</v>
      </c>
      <c r="AG141" s="18">
        <f t="shared" si="19"/>
        <v>32267.64</v>
      </c>
      <c r="AH141" s="18">
        <f t="shared" si="19"/>
        <v>32267.64</v>
      </c>
      <c r="AI141" s="18">
        <f t="shared" si="19"/>
        <v>32267.64</v>
      </c>
      <c r="AJ141" s="18">
        <f t="shared" si="19"/>
        <v>32267.64</v>
      </c>
      <c r="AK141" s="18">
        <f t="shared" si="19"/>
        <v>0</v>
      </c>
      <c r="AL141" s="18">
        <f t="shared" si="19"/>
        <v>0</v>
      </c>
      <c r="AM141" s="18">
        <f t="shared" si="23"/>
        <v>0</v>
      </c>
      <c r="AN141" s="18">
        <f t="shared" si="23"/>
        <v>0</v>
      </c>
      <c r="AO141" s="18">
        <f t="shared" si="23"/>
        <v>0</v>
      </c>
      <c r="AP141" s="18">
        <f t="shared" si="21"/>
        <v>0</v>
      </c>
      <c r="AQ141" s="18">
        <f t="shared" si="21"/>
        <v>0</v>
      </c>
      <c r="AR141" s="18">
        <f t="shared" si="21"/>
        <v>0</v>
      </c>
      <c r="AS141" s="21">
        <f t="shared" si="25"/>
        <v>129070.56</v>
      </c>
      <c r="AT141" s="304">
        <f t="shared" si="26"/>
        <v>0</v>
      </c>
      <c r="AU141" s="21">
        <f t="shared" si="26"/>
        <v>0</v>
      </c>
      <c r="AV141" s="21">
        <f t="shared" si="26"/>
        <v>0</v>
      </c>
      <c r="AW141" s="21">
        <f t="shared" si="26"/>
        <v>0</v>
      </c>
      <c r="AX141" s="21">
        <f t="shared" si="20"/>
        <v>0</v>
      </c>
      <c r="AY141" s="21">
        <f t="shared" si="20"/>
        <v>0</v>
      </c>
      <c r="AZ141" s="304">
        <f t="shared" si="20"/>
        <v>0</v>
      </c>
      <c r="BA141" s="304">
        <f t="shared" si="20"/>
        <v>0</v>
      </c>
      <c r="BB141" s="304">
        <f t="shared" si="20"/>
        <v>0</v>
      </c>
      <c r="BC141" s="304">
        <f t="shared" si="20"/>
        <v>0</v>
      </c>
      <c r="BD141" s="304">
        <f t="shared" si="24"/>
        <v>0</v>
      </c>
      <c r="BE141" s="304">
        <f t="shared" si="24"/>
        <v>0</v>
      </c>
      <c r="BF141" s="304">
        <f t="shared" si="24"/>
        <v>0</v>
      </c>
      <c r="BG141" s="304">
        <f t="shared" si="22"/>
        <v>0</v>
      </c>
      <c r="BH141" s="304">
        <f t="shared" si="22"/>
        <v>0</v>
      </c>
      <c r="BI141" s="304">
        <f t="shared" si="22"/>
        <v>0</v>
      </c>
      <c r="BJ141" s="303">
        <f t="shared" si="27"/>
        <v>0</v>
      </c>
      <c r="BK141" s="305"/>
      <c r="BL141" s="318"/>
      <c r="BM141" s="318"/>
      <c r="BN141" s="318"/>
      <c r="BO141" s="318"/>
    </row>
    <row r="142" spans="1:67">
      <c r="A142" s="25" t="s">
        <v>1242</v>
      </c>
      <c r="B142" s="17">
        <v>2.9000000000000002E-3</v>
      </c>
      <c r="C142" s="40">
        <v>0</v>
      </c>
      <c r="D142" s="302">
        <v>3334058.45</v>
      </c>
      <c r="E142" s="302">
        <v>3334058.45</v>
      </c>
      <c r="F142" s="302">
        <v>3334058.45</v>
      </c>
      <c r="G142" s="302">
        <v>3334058.45</v>
      </c>
      <c r="H142" s="302">
        <v>3334058.45</v>
      </c>
      <c r="I142" s="302">
        <v>3334058.45</v>
      </c>
      <c r="J142" s="302">
        <v>3334058.45</v>
      </c>
      <c r="K142" s="302">
        <v>3334058.45</v>
      </c>
      <c r="L142" s="302">
        <v>3334058.45</v>
      </c>
      <c r="M142" s="302">
        <v>3334058.45</v>
      </c>
      <c r="N142" s="302">
        <v>3334058.45</v>
      </c>
      <c r="O142" s="302">
        <v>3334058.45</v>
      </c>
      <c r="P142" s="302">
        <v>3334058.45</v>
      </c>
      <c r="Q142" s="302">
        <v>3334058.45</v>
      </c>
      <c r="R142" s="302">
        <v>3334058.45</v>
      </c>
      <c r="S142" s="302">
        <v>3334058.45</v>
      </c>
      <c r="T142" s="302">
        <v>3334058.45</v>
      </c>
      <c r="U142" s="302">
        <v>3334058.45</v>
      </c>
      <c r="V142" s="302">
        <v>3334058.45</v>
      </c>
      <c r="W142" s="302">
        <v>3334058.45</v>
      </c>
      <c r="X142" s="302">
        <v>3334058.45</v>
      </c>
      <c r="Y142" s="302">
        <v>3334058.45</v>
      </c>
      <c r="Z142" s="302">
        <v>3334058.45</v>
      </c>
      <c r="AA142" s="302">
        <v>3334058.45</v>
      </c>
      <c r="AB142" s="302">
        <v>3334058.45</v>
      </c>
      <c r="AC142" s="302">
        <v>3334058.45</v>
      </c>
      <c r="AD142" s="302">
        <v>3334058.45</v>
      </c>
      <c r="AE142" s="302">
        <v>3334058.45</v>
      </c>
      <c r="AG142" s="18">
        <f t="shared" si="19"/>
        <v>805.73</v>
      </c>
      <c r="AH142" s="18">
        <f t="shared" si="19"/>
        <v>805.73</v>
      </c>
      <c r="AI142" s="18">
        <f t="shared" si="19"/>
        <v>805.73</v>
      </c>
      <c r="AJ142" s="18">
        <f t="shared" si="19"/>
        <v>805.73</v>
      </c>
      <c r="AK142" s="18">
        <f t="shared" si="19"/>
        <v>805.73</v>
      </c>
      <c r="AL142" s="18">
        <f t="shared" si="19"/>
        <v>805.73</v>
      </c>
      <c r="AM142" s="18">
        <f t="shared" si="23"/>
        <v>805.73</v>
      </c>
      <c r="AN142" s="18">
        <f t="shared" si="23"/>
        <v>805.73</v>
      </c>
      <c r="AO142" s="18">
        <f t="shared" si="23"/>
        <v>805.73</v>
      </c>
      <c r="AP142" s="18">
        <f t="shared" si="21"/>
        <v>805.73</v>
      </c>
      <c r="AQ142" s="18">
        <f t="shared" si="21"/>
        <v>805.73</v>
      </c>
      <c r="AR142" s="18">
        <f t="shared" si="21"/>
        <v>805.73</v>
      </c>
      <c r="AS142" s="21">
        <f t="shared" si="25"/>
        <v>9668.7599999999984</v>
      </c>
      <c r="AT142" s="304">
        <f t="shared" si="26"/>
        <v>805.73</v>
      </c>
      <c r="AU142" s="21">
        <f t="shared" si="26"/>
        <v>805.73</v>
      </c>
      <c r="AV142" s="21">
        <f t="shared" si="26"/>
        <v>805.73</v>
      </c>
      <c r="AW142" s="21">
        <f t="shared" si="26"/>
        <v>805.73</v>
      </c>
      <c r="AX142" s="21">
        <f t="shared" si="20"/>
        <v>0</v>
      </c>
      <c r="AY142" s="21">
        <f t="shared" si="20"/>
        <v>0</v>
      </c>
      <c r="AZ142" s="304">
        <f t="shared" si="20"/>
        <v>0</v>
      </c>
      <c r="BA142" s="304">
        <f t="shared" si="20"/>
        <v>0</v>
      </c>
      <c r="BB142" s="304">
        <f t="shared" si="20"/>
        <v>0</v>
      </c>
      <c r="BC142" s="304">
        <f t="shared" si="20"/>
        <v>0</v>
      </c>
      <c r="BD142" s="304">
        <f t="shared" si="24"/>
        <v>0</v>
      </c>
      <c r="BE142" s="304">
        <f t="shared" si="24"/>
        <v>0</v>
      </c>
      <c r="BF142" s="304">
        <f t="shared" si="24"/>
        <v>0</v>
      </c>
      <c r="BG142" s="304">
        <f t="shared" si="22"/>
        <v>0</v>
      </c>
      <c r="BH142" s="304">
        <f t="shared" si="22"/>
        <v>0</v>
      </c>
      <c r="BI142" s="304">
        <f t="shared" si="22"/>
        <v>0</v>
      </c>
      <c r="BJ142" s="303">
        <f t="shared" si="27"/>
        <v>0</v>
      </c>
      <c r="BK142" s="305"/>
      <c r="BL142" s="318"/>
      <c r="BM142" s="318"/>
      <c r="BN142" s="318"/>
      <c r="BO142" s="318"/>
    </row>
    <row r="143" spans="1:67">
      <c r="A143" s="25" t="s">
        <v>1243</v>
      </c>
      <c r="B143" s="17">
        <v>2.58E-2</v>
      </c>
      <c r="C143" s="40">
        <v>2.6499999999999999E-2</v>
      </c>
      <c r="D143" s="302">
        <v>6450881.7999999998</v>
      </c>
      <c r="E143" s="302">
        <v>6446730.3799999999</v>
      </c>
      <c r="F143" s="302">
        <v>6491970.0999999996</v>
      </c>
      <c r="G143" s="302">
        <v>6532878.6799999997</v>
      </c>
      <c r="H143" s="302">
        <v>6528547.54</v>
      </c>
      <c r="I143" s="302">
        <v>6528848.0300000003</v>
      </c>
      <c r="J143" s="302">
        <v>6528547.540000001</v>
      </c>
      <c r="K143" s="302">
        <v>6528547.540000001</v>
      </c>
      <c r="L143" s="302">
        <v>6528547.540000001</v>
      </c>
      <c r="M143" s="302">
        <v>6528547.540000001</v>
      </c>
      <c r="N143" s="302">
        <v>6528547.540000001</v>
      </c>
      <c r="O143" s="302">
        <v>6528547.540000001</v>
      </c>
      <c r="P143" s="302">
        <v>6528547.540000001</v>
      </c>
      <c r="Q143" s="302">
        <v>6528547.540000001</v>
      </c>
      <c r="R143" s="302">
        <v>6528547.540000001</v>
      </c>
      <c r="S143" s="302">
        <v>6528547.540000001</v>
      </c>
      <c r="T143" s="302">
        <v>6528547.540000001</v>
      </c>
      <c r="U143" s="302">
        <v>6528547.540000001</v>
      </c>
      <c r="V143" s="302">
        <v>6528547.540000001</v>
      </c>
      <c r="W143" s="302">
        <v>6528547.540000001</v>
      </c>
      <c r="X143" s="302">
        <v>6528547.540000001</v>
      </c>
      <c r="Y143" s="302">
        <v>6528547.540000001</v>
      </c>
      <c r="Z143" s="302">
        <v>6528547.540000001</v>
      </c>
      <c r="AA143" s="302">
        <v>6528547.540000001</v>
      </c>
      <c r="AB143" s="302">
        <v>6528547.540000001</v>
      </c>
      <c r="AC143" s="302">
        <v>6528547.540000001</v>
      </c>
      <c r="AD143" s="302">
        <v>6528547.540000001</v>
      </c>
      <c r="AE143" s="302">
        <v>6528547.540000001</v>
      </c>
      <c r="AG143" s="18">
        <f t="shared" si="19"/>
        <v>13869.4</v>
      </c>
      <c r="AH143" s="18">
        <f t="shared" si="19"/>
        <v>13860.47</v>
      </c>
      <c r="AI143" s="18">
        <f t="shared" si="19"/>
        <v>13957.74</v>
      </c>
      <c r="AJ143" s="18">
        <f t="shared" si="19"/>
        <v>14045.69</v>
      </c>
      <c r="AK143" s="18">
        <f t="shared" si="19"/>
        <v>14036.38</v>
      </c>
      <c r="AL143" s="18">
        <f t="shared" si="19"/>
        <v>14037.02</v>
      </c>
      <c r="AM143" s="18">
        <f t="shared" si="23"/>
        <v>14036.38</v>
      </c>
      <c r="AN143" s="18">
        <f t="shared" si="23"/>
        <v>14036.38</v>
      </c>
      <c r="AO143" s="18">
        <f t="shared" si="23"/>
        <v>14036.38</v>
      </c>
      <c r="AP143" s="18">
        <f t="shared" si="21"/>
        <v>14036.38</v>
      </c>
      <c r="AQ143" s="18">
        <f t="shared" si="21"/>
        <v>14036.38</v>
      </c>
      <c r="AR143" s="18">
        <f t="shared" si="21"/>
        <v>14036.38</v>
      </c>
      <c r="AS143" s="21">
        <f t="shared" si="25"/>
        <v>168024.98000000004</v>
      </c>
      <c r="AT143" s="304">
        <f t="shared" si="26"/>
        <v>14036.38</v>
      </c>
      <c r="AU143" s="21">
        <f t="shared" si="26"/>
        <v>14036.38</v>
      </c>
      <c r="AV143" s="21">
        <f t="shared" si="26"/>
        <v>14036.38</v>
      </c>
      <c r="AW143" s="21">
        <f t="shared" si="26"/>
        <v>14036.38</v>
      </c>
      <c r="AX143" s="21">
        <f t="shared" si="20"/>
        <v>14417.21</v>
      </c>
      <c r="AY143" s="21">
        <f t="shared" si="20"/>
        <v>14417.21</v>
      </c>
      <c r="AZ143" s="304">
        <f t="shared" si="20"/>
        <v>14417.21</v>
      </c>
      <c r="BA143" s="304">
        <f t="shared" si="20"/>
        <v>14417.21</v>
      </c>
      <c r="BB143" s="304">
        <f t="shared" si="20"/>
        <v>14417.21</v>
      </c>
      <c r="BC143" s="304">
        <f t="shared" si="20"/>
        <v>14417.21</v>
      </c>
      <c r="BD143" s="304">
        <f t="shared" si="24"/>
        <v>14417.21</v>
      </c>
      <c r="BE143" s="304">
        <f t="shared" si="24"/>
        <v>14417.21</v>
      </c>
      <c r="BF143" s="304">
        <f t="shared" si="24"/>
        <v>14417.21</v>
      </c>
      <c r="BG143" s="304">
        <f t="shared" si="22"/>
        <v>14417.21</v>
      </c>
      <c r="BH143" s="304">
        <f t="shared" si="22"/>
        <v>14417.21</v>
      </c>
      <c r="BI143" s="304">
        <f t="shared" si="22"/>
        <v>14417.21</v>
      </c>
      <c r="BJ143" s="303">
        <f t="shared" si="27"/>
        <v>173006.51999999993</v>
      </c>
      <c r="BK143" s="305"/>
      <c r="BL143" s="318"/>
      <c r="BM143" s="318"/>
      <c r="BN143" s="318"/>
      <c r="BO143" s="318"/>
    </row>
    <row r="144" spans="1:67">
      <c r="A144" s="25" t="s">
        <v>1244</v>
      </c>
      <c r="B144" s="17">
        <v>4.5399999999999996E-2</v>
      </c>
      <c r="C144" s="39">
        <v>4.2299999999999997E-2</v>
      </c>
      <c r="D144" s="302">
        <v>219926.17</v>
      </c>
      <c r="E144" s="302">
        <v>219926.17</v>
      </c>
      <c r="F144" s="302">
        <v>219926.17</v>
      </c>
      <c r="G144" s="302">
        <v>219926.17</v>
      </c>
      <c r="H144" s="302">
        <v>0</v>
      </c>
      <c r="I144" s="302">
        <v>0</v>
      </c>
      <c r="J144" s="302">
        <v>0</v>
      </c>
      <c r="K144" s="302">
        <v>0</v>
      </c>
      <c r="L144" s="302">
        <v>0</v>
      </c>
      <c r="M144" s="302">
        <v>0</v>
      </c>
      <c r="N144" s="302">
        <v>0</v>
      </c>
      <c r="O144" s="302">
        <v>0</v>
      </c>
      <c r="P144" s="302">
        <v>0</v>
      </c>
      <c r="Q144" s="302">
        <v>0</v>
      </c>
      <c r="R144" s="302">
        <v>0</v>
      </c>
      <c r="S144" s="302">
        <v>0</v>
      </c>
      <c r="T144" s="302">
        <v>0</v>
      </c>
      <c r="U144" s="302">
        <v>0</v>
      </c>
      <c r="V144" s="302">
        <v>0</v>
      </c>
      <c r="W144" s="302">
        <v>0</v>
      </c>
      <c r="X144" s="302">
        <v>0</v>
      </c>
      <c r="Y144" s="302">
        <v>0</v>
      </c>
      <c r="Z144" s="302">
        <v>0</v>
      </c>
      <c r="AA144" s="302">
        <v>0</v>
      </c>
      <c r="AB144" s="302">
        <v>0</v>
      </c>
      <c r="AC144" s="302">
        <v>0</v>
      </c>
      <c r="AD144" s="302">
        <v>0</v>
      </c>
      <c r="AE144" s="302">
        <v>0</v>
      </c>
      <c r="AG144" s="18">
        <f t="shared" si="19"/>
        <v>832.05</v>
      </c>
      <c r="AH144" s="18">
        <f t="shared" si="19"/>
        <v>832.05</v>
      </c>
      <c r="AI144" s="18">
        <f t="shared" si="19"/>
        <v>832.05</v>
      </c>
      <c r="AJ144" s="18">
        <f t="shared" si="19"/>
        <v>832.05</v>
      </c>
      <c r="AK144" s="18">
        <f t="shared" si="19"/>
        <v>0</v>
      </c>
      <c r="AL144" s="18">
        <f t="shared" si="19"/>
        <v>0</v>
      </c>
      <c r="AM144" s="18">
        <f t="shared" si="23"/>
        <v>0</v>
      </c>
      <c r="AN144" s="18">
        <f t="shared" si="23"/>
        <v>0</v>
      </c>
      <c r="AO144" s="18">
        <f t="shared" si="23"/>
        <v>0</v>
      </c>
      <c r="AP144" s="18">
        <f t="shared" si="21"/>
        <v>0</v>
      </c>
      <c r="AQ144" s="18">
        <f t="shared" si="21"/>
        <v>0</v>
      </c>
      <c r="AR144" s="18">
        <f t="shared" si="21"/>
        <v>0</v>
      </c>
      <c r="AS144" s="21">
        <f t="shared" si="25"/>
        <v>3328.2</v>
      </c>
      <c r="AT144" s="304">
        <f t="shared" si="26"/>
        <v>0</v>
      </c>
      <c r="AU144" s="21">
        <f t="shared" si="26"/>
        <v>0</v>
      </c>
      <c r="AV144" s="21">
        <f t="shared" si="26"/>
        <v>0</v>
      </c>
      <c r="AW144" s="21">
        <f t="shared" si="26"/>
        <v>0</v>
      </c>
      <c r="AX144" s="21">
        <f t="shared" si="20"/>
        <v>0</v>
      </c>
      <c r="AY144" s="21">
        <f t="shared" si="20"/>
        <v>0</v>
      </c>
      <c r="AZ144" s="304">
        <f t="shared" si="20"/>
        <v>0</v>
      </c>
      <c r="BA144" s="304">
        <f t="shared" si="20"/>
        <v>0</v>
      </c>
      <c r="BB144" s="304">
        <f t="shared" si="20"/>
        <v>0</v>
      </c>
      <c r="BC144" s="304">
        <f t="shared" si="20"/>
        <v>0</v>
      </c>
      <c r="BD144" s="304">
        <f t="shared" si="24"/>
        <v>0</v>
      </c>
      <c r="BE144" s="304">
        <f t="shared" si="24"/>
        <v>0</v>
      </c>
      <c r="BF144" s="304">
        <f t="shared" si="24"/>
        <v>0</v>
      </c>
      <c r="BG144" s="304">
        <f t="shared" si="22"/>
        <v>0</v>
      </c>
      <c r="BH144" s="304">
        <f t="shared" si="22"/>
        <v>0</v>
      </c>
      <c r="BI144" s="304">
        <f t="shared" si="22"/>
        <v>0</v>
      </c>
      <c r="BJ144" s="303">
        <f t="shared" si="27"/>
        <v>0</v>
      </c>
      <c r="BK144" s="305"/>
      <c r="BL144" s="318"/>
      <c r="BM144" s="318"/>
      <c r="BN144" s="318"/>
      <c r="BO144" s="318"/>
    </row>
    <row r="145" spans="1:67">
      <c r="A145" s="25" t="s">
        <v>1245</v>
      </c>
      <c r="B145" s="17">
        <v>4.5399999999999996E-2</v>
      </c>
      <c r="C145" s="39">
        <v>4.8000000000000001E-2</v>
      </c>
      <c r="D145" s="302">
        <v>309710.90000000002</v>
      </c>
      <c r="E145" s="302">
        <v>309710.90000000002</v>
      </c>
      <c r="F145" s="302">
        <v>309710.90000000002</v>
      </c>
      <c r="G145" s="302">
        <v>309710.90000000002</v>
      </c>
      <c r="H145" s="302">
        <v>0</v>
      </c>
      <c r="I145" s="302">
        <v>0</v>
      </c>
      <c r="J145" s="302">
        <v>0</v>
      </c>
      <c r="K145" s="302">
        <v>0</v>
      </c>
      <c r="L145" s="302">
        <v>0</v>
      </c>
      <c r="M145" s="302">
        <v>0</v>
      </c>
      <c r="N145" s="302">
        <v>0</v>
      </c>
      <c r="O145" s="302">
        <v>0</v>
      </c>
      <c r="P145" s="302">
        <v>0</v>
      </c>
      <c r="Q145" s="302">
        <v>0</v>
      </c>
      <c r="R145" s="302">
        <v>0</v>
      </c>
      <c r="S145" s="302">
        <v>0</v>
      </c>
      <c r="T145" s="302">
        <v>0</v>
      </c>
      <c r="U145" s="302">
        <v>0</v>
      </c>
      <c r="V145" s="302">
        <v>0</v>
      </c>
      <c r="W145" s="302">
        <v>0</v>
      </c>
      <c r="X145" s="302">
        <v>0</v>
      </c>
      <c r="Y145" s="302">
        <v>0</v>
      </c>
      <c r="Z145" s="302">
        <v>0</v>
      </c>
      <c r="AA145" s="302">
        <v>0</v>
      </c>
      <c r="AB145" s="302">
        <v>0</v>
      </c>
      <c r="AC145" s="302">
        <v>0</v>
      </c>
      <c r="AD145" s="302">
        <v>0</v>
      </c>
      <c r="AE145" s="302">
        <v>0</v>
      </c>
      <c r="AG145" s="18">
        <f t="shared" si="19"/>
        <v>1171.74</v>
      </c>
      <c r="AH145" s="18">
        <f t="shared" si="19"/>
        <v>1171.74</v>
      </c>
      <c r="AI145" s="18">
        <f t="shared" si="19"/>
        <v>1171.74</v>
      </c>
      <c r="AJ145" s="18">
        <f t="shared" si="19"/>
        <v>1171.74</v>
      </c>
      <c r="AK145" s="18">
        <f t="shared" si="19"/>
        <v>0</v>
      </c>
      <c r="AL145" s="18">
        <f t="shared" si="19"/>
        <v>0</v>
      </c>
      <c r="AM145" s="18">
        <f t="shared" si="23"/>
        <v>0</v>
      </c>
      <c r="AN145" s="18">
        <f t="shared" si="23"/>
        <v>0</v>
      </c>
      <c r="AO145" s="18">
        <f t="shared" si="23"/>
        <v>0</v>
      </c>
      <c r="AP145" s="18">
        <f t="shared" si="21"/>
        <v>0</v>
      </c>
      <c r="AQ145" s="18">
        <f t="shared" si="21"/>
        <v>0</v>
      </c>
      <c r="AR145" s="18">
        <f t="shared" si="21"/>
        <v>0</v>
      </c>
      <c r="AS145" s="21">
        <f t="shared" si="25"/>
        <v>4686.96</v>
      </c>
      <c r="AT145" s="304">
        <f t="shared" si="26"/>
        <v>0</v>
      </c>
      <c r="AU145" s="21">
        <f t="shared" si="26"/>
        <v>0</v>
      </c>
      <c r="AV145" s="21">
        <f t="shared" si="26"/>
        <v>0</v>
      </c>
      <c r="AW145" s="21">
        <f t="shared" si="26"/>
        <v>0</v>
      </c>
      <c r="AX145" s="21">
        <f t="shared" si="20"/>
        <v>0</v>
      </c>
      <c r="AY145" s="21">
        <f t="shared" si="20"/>
        <v>0</v>
      </c>
      <c r="AZ145" s="304">
        <f t="shared" si="20"/>
        <v>0</v>
      </c>
      <c r="BA145" s="304">
        <f t="shared" si="20"/>
        <v>0</v>
      </c>
      <c r="BB145" s="304">
        <f t="shared" si="20"/>
        <v>0</v>
      </c>
      <c r="BC145" s="304">
        <f t="shared" si="20"/>
        <v>0</v>
      </c>
      <c r="BD145" s="304">
        <f t="shared" si="24"/>
        <v>0</v>
      </c>
      <c r="BE145" s="304">
        <f t="shared" si="24"/>
        <v>0</v>
      </c>
      <c r="BF145" s="304">
        <f t="shared" si="24"/>
        <v>0</v>
      </c>
      <c r="BG145" s="304">
        <f t="shared" si="22"/>
        <v>0</v>
      </c>
      <c r="BH145" s="304">
        <f t="shared" si="22"/>
        <v>0</v>
      </c>
      <c r="BI145" s="304">
        <f t="shared" si="22"/>
        <v>0</v>
      </c>
      <c r="BJ145" s="303">
        <f t="shared" si="27"/>
        <v>0</v>
      </c>
      <c r="BK145" s="305"/>
      <c r="BL145" s="318"/>
      <c r="BM145" s="318"/>
      <c r="BN145" s="318"/>
      <c r="BO145" s="318"/>
    </row>
    <row r="146" spans="1:67">
      <c r="A146" s="25" t="s">
        <v>1246</v>
      </c>
      <c r="B146" s="17">
        <v>4.5399999999999996E-2</v>
      </c>
      <c r="C146" s="39">
        <v>4.6600000000000003E-2</v>
      </c>
      <c r="D146" s="302">
        <v>277944.41000000003</v>
      </c>
      <c r="E146" s="302">
        <v>277944.41000000003</v>
      </c>
      <c r="F146" s="302">
        <v>277944.41000000003</v>
      </c>
      <c r="G146" s="302">
        <v>277944.41000000003</v>
      </c>
      <c r="H146" s="302">
        <v>0</v>
      </c>
      <c r="I146" s="302">
        <v>0</v>
      </c>
      <c r="J146" s="302">
        <v>0</v>
      </c>
      <c r="K146" s="302">
        <v>0</v>
      </c>
      <c r="L146" s="302">
        <v>0</v>
      </c>
      <c r="M146" s="302">
        <v>0</v>
      </c>
      <c r="N146" s="302">
        <v>0</v>
      </c>
      <c r="O146" s="302">
        <v>0</v>
      </c>
      <c r="P146" s="302">
        <v>0</v>
      </c>
      <c r="Q146" s="302">
        <v>0</v>
      </c>
      <c r="R146" s="302">
        <v>0</v>
      </c>
      <c r="S146" s="302">
        <v>0</v>
      </c>
      <c r="T146" s="302">
        <v>0</v>
      </c>
      <c r="U146" s="302">
        <v>0</v>
      </c>
      <c r="V146" s="302">
        <v>0</v>
      </c>
      <c r="W146" s="302">
        <v>0</v>
      </c>
      <c r="X146" s="302">
        <v>0</v>
      </c>
      <c r="Y146" s="302">
        <v>0</v>
      </c>
      <c r="Z146" s="302">
        <v>0</v>
      </c>
      <c r="AA146" s="302">
        <v>0</v>
      </c>
      <c r="AB146" s="302">
        <v>0</v>
      </c>
      <c r="AC146" s="302">
        <v>0</v>
      </c>
      <c r="AD146" s="302">
        <v>0</v>
      </c>
      <c r="AE146" s="302">
        <v>0</v>
      </c>
      <c r="AG146" s="18">
        <f t="shared" si="19"/>
        <v>1051.56</v>
      </c>
      <c r="AH146" s="18">
        <f t="shared" si="19"/>
        <v>1051.56</v>
      </c>
      <c r="AI146" s="18">
        <f t="shared" si="19"/>
        <v>1051.56</v>
      </c>
      <c r="AJ146" s="18">
        <f t="shared" si="19"/>
        <v>1051.56</v>
      </c>
      <c r="AK146" s="18">
        <f t="shared" si="19"/>
        <v>0</v>
      </c>
      <c r="AL146" s="18">
        <f t="shared" si="19"/>
        <v>0</v>
      </c>
      <c r="AM146" s="18">
        <f t="shared" si="23"/>
        <v>0</v>
      </c>
      <c r="AN146" s="18">
        <f t="shared" si="23"/>
        <v>0</v>
      </c>
      <c r="AO146" s="18">
        <f t="shared" si="23"/>
        <v>0</v>
      </c>
      <c r="AP146" s="18">
        <f t="shared" si="21"/>
        <v>0</v>
      </c>
      <c r="AQ146" s="18">
        <f t="shared" si="21"/>
        <v>0</v>
      </c>
      <c r="AR146" s="18">
        <f t="shared" si="21"/>
        <v>0</v>
      </c>
      <c r="AS146" s="21">
        <f t="shared" si="25"/>
        <v>4206.24</v>
      </c>
      <c r="AT146" s="304">
        <f t="shared" si="26"/>
        <v>0</v>
      </c>
      <c r="AU146" s="21">
        <f t="shared" si="26"/>
        <v>0</v>
      </c>
      <c r="AV146" s="21">
        <f t="shared" si="26"/>
        <v>0</v>
      </c>
      <c r="AW146" s="21">
        <f t="shared" si="26"/>
        <v>0</v>
      </c>
      <c r="AX146" s="21">
        <f t="shared" si="20"/>
        <v>0</v>
      </c>
      <c r="AY146" s="21">
        <f t="shared" si="20"/>
        <v>0</v>
      </c>
      <c r="AZ146" s="304">
        <f t="shared" si="20"/>
        <v>0</v>
      </c>
      <c r="BA146" s="304">
        <f t="shared" si="20"/>
        <v>0</v>
      </c>
      <c r="BB146" s="304">
        <f t="shared" si="20"/>
        <v>0</v>
      </c>
      <c r="BC146" s="304">
        <f t="shared" si="20"/>
        <v>0</v>
      </c>
      <c r="BD146" s="304">
        <f t="shared" si="24"/>
        <v>0</v>
      </c>
      <c r="BE146" s="304">
        <f t="shared" si="24"/>
        <v>0</v>
      </c>
      <c r="BF146" s="304">
        <f t="shared" si="24"/>
        <v>0</v>
      </c>
      <c r="BG146" s="304">
        <f t="shared" si="22"/>
        <v>0</v>
      </c>
      <c r="BH146" s="304">
        <f t="shared" si="22"/>
        <v>0</v>
      </c>
      <c r="BI146" s="304">
        <f t="shared" si="22"/>
        <v>0</v>
      </c>
      <c r="BJ146" s="303">
        <f t="shared" si="27"/>
        <v>0</v>
      </c>
      <c r="BK146" s="305"/>
      <c r="BL146" s="318"/>
      <c r="BM146" s="318"/>
      <c r="BN146" s="318"/>
      <c r="BO146" s="318"/>
    </row>
    <row r="147" spans="1:67">
      <c r="A147" s="25" t="s">
        <v>1247</v>
      </c>
      <c r="B147" s="17">
        <v>4.5399999999999996E-2</v>
      </c>
      <c r="C147" s="39">
        <v>5.0200000000000002E-2</v>
      </c>
      <c r="D147" s="302">
        <v>316034.2</v>
      </c>
      <c r="E147" s="302">
        <v>316034.2</v>
      </c>
      <c r="F147" s="302">
        <v>316034.2</v>
      </c>
      <c r="G147" s="302">
        <v>316034.2</v>
      </c>
      <c r="H147" s="302">
        <v>0</v>
      </c>
      <c r="I147" s="302">
        <v>0</v>
      </c>
      <c r="J147" s="302">
        <v>0</v>
      </c>
      <c r="K147" s="302">
        <v>0</v>
      </c>
      <c r="L147" s="302">
        <v>0</v>
      </c>
      <c r="M147" s="302">
        <v>0</v>
      </c>
      <c r="N147" s="302">
        <v>0</v>
      </c>
      <c r="O147" s="302">
        <v>0</v>
      </c>
      <c r="P147" s="302">
        <v>0</v>
      </c>
      <c r="Q147" s="302">
        <v>0</v>
      </c>
      <c r="R147" s="302">
        <v>0</v>
      </c>
      <c r="S147" s="302">
        <v>0</v>
      </c>
      <c r="T147" s="302">
        <v>0</v>
      </c>
      <c r="U147" s="302">
        <v>0</v>
      </c>
      <c r="V147" s="302">
        <v>0</v>
      </c>
      <c r="W147" s="302">
        <v>0</v>
      </c>
      <c r="X147" s="302">
        <v>0</v>
      </c>
      <c r="Y147" s="302">
        <v>0</v>
      </c>
      <c r="Z147" s="302">
        <v>0</v>
      </c>
      <c r="AA147" s="302">
        <v>0</v>
      </c>
      <c r="AB147" s="302">
        <v>0</v>
      </c>
      <c r="AC147" s="302">
        <v>0</v>
      </c>
      <c r="AD147" s="302">
        <v>0</v>
      </c>
      <c r="AE147" s="302">
        <v>0</v>
      </c>
      <c r="AG147" s="18">
        <f t="shared" si="19"/>
        <v>1195.6600000000001</v>
      </c>
      <c r="AH147" s="18">
        <f t="shared" si="19"/>
        <v>1195.6600000000001</v>
      </c>
      <c r="AI147" s="18">
        <f t="shared" si="19"/>
        <v>1195.6600000000001</v>
      </c>
      <c r="AJ147" s="18">
        <f t="shared" si="19"/>
        <v>1195.6600000000001</v>
      </c>
      <c r="AK147" s="18">
        <f t="shared" si="19"/>
        <v>0</v>
      </c>
      <c r="AL147" s="18">
        <f t="shared" si="19"/>
        <v>0</v>
      </c>
      <c r="AM147" s="18">
        <f t="shared" si="23"/>
        <v>0</v>
      </c>
      <c r="AN147" s="18">
        <f t="shared" si="23"/>
        <v>0</v>
      </c>
      <c r="AO147" s="18">
        <f t="shared" si="23"/>
        <v>0</v>
      </c>
      <c r="AP147" s="18">
        <f t="shared" si="21"/>
        <v>0</v>
      </c>
      <c r="AQ147" s="18">
        <f t="shared" si="21"/>
        <v>0</v>
      </c>
      <c r="AR147" s="18">
        <f t="shared" si="21"/>
        <v>0</v>
      </c>
      <c r="AS147" s="21">
        <f t="shared" si="25"/>
        <v>4782.6400000000003</v>
      </c>
      <c r="AT147" s="304">
        <f t="shared" si="26"/>
        <v>0</v>
      </c>
      <c r="AU147" s="21">
        <f t="shared" si="26"/>
        <v>0</v>
      </c>
      <c r="AV147" s="21">
        <f t="shared" si="26"/>
        <v>0</v>
      </c>
      <c r="AW147" s="21">
        <f t="shared" si="26"/>
        <v>0</v>
      </c>
      <c r="AX147" s="21">
        <f t="shared" si="20"/>
        <v>0</v>
      </c>
      <c r="AY147" s="21">
        <f t="shared" si="20"/>
        <v>0</v>
      </c>
      <c r="AZ147" s="304">
        <f t="shared" si="20"/>
        <v>0</v>
      </c>
      <c r="BA147" s="304">
        <f t="shared" si="20"/>
        <v>0</v>
      </c>
      <c r="BB147" s="304">
        <f t="shared" si="20"/>
        <v>0</v>
      </c>
      <c r="BC147" s="304">
        <f t="shared" si="20"/>
        <v>0</v>
      </c>
      <c r="BD147" s="304">
        <f t="shared" si="24"/>
        <v>0</v>
      </c>
      <c r="BE147" s="304">
        <f t="shared" si="24"/>
        <v>0</v>
      </c>
      <c r="BF147" s="304">
        <f t="shared" si="24"/>
        <v>0</v>
      </c>
      <c r="BG147" s="304">
        <f t="shared" si="22"/>
        <v>0</v>
      </c>
      <c r="BH147" s="304">
        <f t="shared" si="22"/>
        <v>0</v>
      </c>
      <c r="BI147" s="304">
        <f t="shared" si="22"/>
        <v>0</v>
      </c>
      <c r="BJ147" s="303">
        <f t="shared" si="27"/>
        <v>0</v>
      </c>
      <c r="BK147" s="305"/>
      <c r="BL147" s="318"/>
      <c r="BM147" s="318"/>
      <c r="BN147" s="318"/>
      <c r="BO147" s="318"/>
    </row>
    <row r="148" spans="1:67">
      <c r="A148" s="25" t="s">
        <v>1248</v>
      </c>
      <c r="B148" s="17">
        <v>2.4900000000000002E-2</v>
      </c>
      <c r="C148" s="40">
        <v>2.4199999999999999E-2</v>
      </c>
      <c r="D148" s="302">
        <v>1974606.31</v>
      </c>
      <c r="E148" s="302">
        <v>1974606.31</v>
      </c>
      <c r="F148" s="302">
        <v>1974606.31</v>
      </c>
      <c r="G148" s="302">
        <v>1974606.31</v>
      </c>
      <c r="H148" s="302">
        <v>1974606.31</v>
      </c>
      <c r="I148" s="302">
        <v>1974606.31</v>
      </c>
      <c r="J148" s="302">
        <v>1974606.31</v>
      </c>
      <c r="K148" s="302">
        <v>1974606.31</v>
      </c>
      <c r="L148" s="302">
        <v>1974606.31</v>
      </c>
      <c r="M148" s="302">
        <v>1974606.31</v>
      </c>
      <c r="N148" s="302">
        <v>1974606.31</v>
      </c>
      <c r="O148" s="302">
        <v>1974606.31</v>
      </c>
      <c r="P148" s="302">
        <v>1974606.31</v>
      </c>
      <c r="Q148" s="302">
        <v>1974606.31</v>
      </c>
      <c r="R148" s="302">
        <v>1974606.31</v>
      </c>
      <c r="S148" s="302">
        <v>1974606.31</v>
      </c>
      <c r="T148" s="302">
        <v>1974606.31</v>
      </c>
      <c r="U148" s="302">
        <v>1974606.31</v>
      </c>
      <c r="V148" s="302">
        <v>1974606.31</v>
      </c>
      <c r="W148" s="302">
        <v>1974606.31</v>
      </c>
      <c r="X148" s="302">
        <v>1974606.31</v>
      </c>
      <c r="Y148" s="302">
        <v>1974606.31</v>
      </c>
      <c r="Z148" s="302">
        <v>1974606.31</v>
      </c>
      <c r="AA148" s="302">
        <v>1974606.31</v>
      </c>
      <c r="AB148" s="302">
        <v>1974606.31</v>
      </c>
      <c r="AC148" s="302">
        <v>1974606.31</v>
      </c>
      <c r="AD148" s="302">
        <v>1974606.31</v>
      </c>
      <c r="AE148" s="302">
        <v>1974606.31</v>
      </c>
      <c r="AG148" s="18">
        <f t="shared" ref="AG148:AO189" si="28">ROUND(D148*$B148/12,2)</f>
        <v>4097.3100000000004</v>
      </c>
      <c r="AH148" s="18">
        <f t="shared" si="28"/>
        <v>4097.3100000000004</v>
      </c>
      <c r="AI148" s="18">
        <f t="shared" si="28"/>
        <v>4097.3100000000004</v>
      </c>
      <c r="AJ148" s="18">
        <f t="shared" si="28"/>
        <v>4097.3100000000004</v>
      </c>
      <c r="AK148" s="18">
        <f t="shared" si="28"/>
        <v>4097.3100000000004</v>
      </c>
      <c r="AL148" s="18">
        <f t="shared" si="28"/>
        <v>4097.3100000000004</v>
      </c>
      <c r="AM148" s="18">
        <f t="shared" si="23"/>
        <v>4097.3100000000004</v>
      </c>
      <c r="AN148" s="18">
        <f t="shared" si="23"/>
        <v>4097.3100000000004</v>
      </c>
      <c r="AO148" s="18">
        <f t="shared" si="23"/>
        <v>4097.3100000000004</v>
      </c>
      <c r="AP148" s="18">
        <f t="shared" si="21"/>
        <v>4097.3100000000004</v>
      </c>
      <c r="AQ148" s="18">
        <f t="shared" si="21"/>
        <v>4097.3100000000004</v>
      </c>
      <c r="AR148" s="18">
        <f t="shared" si="21"/>
        <v>4097.3100000000004</v>
      </c>
      <c r="AS148" s="21">
        <f t="shared" si="25"/>
        <v>49167.719999999994</v>
      </c>
      <c r="AT148" s="304">
        <f t="shared" si="26"/>
        <v>4097.3100000000004</v>
      </c>
      <c r="AU148" s="21">
        <f t="shared" si="26"/>
        <v>4097.3100000000004</v>
      </c>
      <c r="AV148" s="21">
        <f t="shared" si="26"/>
        <v>4097.3100000000004</v>
      </c>
      <c r="AW148" s="21">
        <f t="shared" si="26"/>
        <v>4097.3100000000004</v>
      </c>
      <c r="AX148" s="21">
        <f t="shared" ref="AX148:BF189" si="29">ROUND(T148*$C148/12,2)</f>
        <v>3982.12</v>
      </c>
      <c r="AY148" s="21">
        <f t="shared" si="29"/>
        <v>3982.12</v>
      </c>
      <c r="AZ148" s="304">
        <f t="shared" si="29"/>
        <v>3982.12</v>
      </c>
      <c r="BA148" s="304">
        <f t="shared" si="29"/>
        <v>3982.12</v>
      </c>
      <c r="BB148" s="304">
        <f t="shared" si="29"/>
        <v>3982.12</v>
      </c>
      <c r="BC148" s="304">
        <f t="shared" si="29"/>
        <v>3982.12</v>
      </c>
      <c r="BD148" s="304">
        <f t="shared" si="24"/>
        <v>3982.12</v>
      </c>
      <c r="BE148" s="304">
        <f t="shared" si="24"/>
        <v>3982.12</v>
      </c>
      <c r="BF148" s="304">
        <f t="shared" si="24"/>
        <v>3982.12</v>
      </c>
      <c r="BG148" s="304">
        <f t="shared" si="22"/>
        <v>3982.12</v>
      </c>
      <c r="BH148" s="304">
        <f t="shared" si="22"/>
        <v>3982.12</v>
      </c>
      <c r="BI148" s="304">
        <f t="shared" si="22"/>
        <v>3982.12</v>
      </c>
      <c r="BJ148" s="303">
        <f t="shared" si="27"/>
        <v>47785.440000000002</v>
      </c>
      <c r="BK148" s="305"/>
      <c r="BL148" s="318"/>
      <c r="BM148" s="318"/>
      <c r="BN148" s="318"/>
      <c r="BO148" s="318"/>
    </row>
    <row r="149" spans="1:67">
      <c r="A149" s="25" t="s">
        <v>1249</v>
      </c>
      <c r="B149" s="17">
        <v>2.35E-2</v>
      </c>
      <c r="C149" s="40">
        <v>2.0299999999999999E-2</v>
      </c>
      <c r="D149" s="302">
        <v>1635904.01</v>
      </c>
      <c r="E149" s="302">
        <v>1635904.01</v>
      </c>
      <c r="F149" s="302">
        <v>1635904.01</v>
      </c>
      <c r="G149" s="302">
        <v>1635904.01</v>
      </c>
      <c r="H149" s="302">
        <v>1635904.01</v>
      </c>
      <c r="I149" s="302">
        <v>1635904.01</v>
      </c>
      <c r="J149" s="302">
        <v>1635904.01</v>
      </c>
      <c r="K149" s="302">
        <v>1635904.01</v>
      </c>
      <c r="L149" s="302">
        <v>1635904.01</v>
      </c>
      <c r="M149" s="302">
        <v>1635904.01</v>
      </c>
      <c r="N149" s="302">
        <v>1635904.01</v>
      </c>
      <c r="O149" s="302">
        <v>1635904.01</v>
      </c>
      <c r="P149" s="302">
        <v>1635904.01</v>
      </c>
      <c r="Q149" s="302">
        <v>1635904.01</v>
      </c>
      <c r="R149" s="302">
        <v>1635904.01</v>
      </c>
      <c r="S149" s="302">
        <v>1635904.01</v>
      </c>
      <c r="T149" s="302">
        <v>1635904.01</v>
      </c>
      <c r="U149" s="302">
        <v>1635904.01</v>
      </c>
      <c r="V149" s="302">
        <v>1635904.01</v>
      </c>
      <c r="W149" s="302">
        <v>1635904.01</v>
      </c>
      <c r="X149" s="302">
        <v>1635904.01</v>
      </c>
      <c r="Y149" s="302">
        <v>1635904.01</v>
      </c>
      <c r="Z149" s="302">
        <v>1635904.01</v>
      </c>
      <c r="AA149" s="302">
        <v>1635904.01</v>
      </c>
      <c r="AB149" s="302">
        <v>1635904.01</v>
      </c>
      <c r="AC149" s="302">
        <v>1635904.01</v>
      </c>
      <c r="AD149" s="302">
        <v>1635904.01</v>
      </c>
      <c r="AE149" s="302">
        <v>1635904.01</v>
      </c>
      <c r="AG149" s="18">
        <f t="shared" si="28"/>
        <v>3203.65</v>
      </c>
      <c r="AH149" s="18">
        <f t="shared" si="28"/>
        <v>3203.65</v>
      </c>
      <c r="AI149" s="18">
        <f t="shared" si="28"/>
        <v>3203.65</v>
      </c>
      <c r="AJ149" s="18">
        <f t="shared" si="28"/>
        <v>3203.65</v>
      </c>
      <c r="AK149" s="18">
        <f t="shared" si="28"/>
        <v>3203.65</v>
      </c>
      <c r="AL149" s="18">
        <f t="shared" si="28"/>
        <v>3203.65</v>
      </c>
      <c r="AM149" s="18">
        <f t="shared" si="23"/>
        <v>3203.65</v>
      </c>
      <c r="AN149" s="18">
        <f t="shared" si="23"/>
        <v>3203.65</v>
      </c>
      <c r="AO149" s="18">
        <f t="shared" si="23"/>
        <v>3203.65</v>
      </c>
      <c r="AP149" s="18">
        <f t="shared" si="21"/>
        <v>3203.65</v>
      </c>
      <c r="AQ149" s="18">
        <f t="shared" si="21"/>
        <v>3203.65</v>
      </c>
      <c r="AR149" s="18">
        <f t="shared" si="21"/>
        <v>3203.65</v>
      </c>
      <c r="AS149" s="21">
        <f t="shared" si="25"/>
        <v>38443.80000000001</v>
      </c>
      <c r="AT149" s="304">
        <f t="shared" si="26"/>
        <v>3203.65</v>
      </c>
      <c r="AU149" s="21">
        <f t="shared" si="26"/>
        <v>3203.65</v>
      </c>
      <c r="AV149" s="21">
        <f t="shared" si="26"/>
        <v>3203.65</v>
      </c>
      <c r="AW149" s="21">
        <f t="shared" si="26"/>
        <v>3203.65</v>
      </c>
      <c r="AX149" s="21">
        <f t="shared" si="29"/>
        <v>2767.4</v>
      </c>
      <c r="AY149" s="21">
        <f t="shared" si="29"/>
        <v>2767.4</v>
      </c>
      <c r="AZ149" s="304">
        <f t="shared" si="29"/>
        <v>2767.4</v>
      </c>
      <c r="BA149" s="304">
        <f t="shared" si="29"/>
        <v>2767.4</v>
      </c>
      <c r="BB149" s="304">
        <f t="shared" si="29"/>
        <v>2767.4</v>
      </c>
      <c r="BC149" s="304">
        <f t="shared" si="29"/>
        <v>2767.4</v>
      </c>
      <c r="BD149" s="304">
        <f t="shared" si="24"/>
        <v>2767.4</v>
      </c>
      <c r="BE149" s="304">
        <f t="shared" si="24"/>
        <v>2767.4</v>
      </c>
      <c r="BF149" s="304">
        <f t="shared" si="24"/>
        <v>2767.4</v>
      </c>
      <c r="BG149" s="304">
        <f t="shared" si="22"/>
        <v>2767.4</v>
      </c>
      <c r="BH149" s="304">
        <f t="shared" si="22"/>
        <v>2767.4</v>
      </c>
      <c r="BI149" s="304">
        <f t="shared" si="22"/>
        <v>2767.4</v>
      </c>
      <c r="BJ149" s="303">
        <f t="shared" si="27"/>
        <v>33208.80000000001</v>
      </c>
      <c r="BK149" s="305"/>
      <c r="BL149" s="318"/>
      <c r="BM149" s="318"/>
      <c r="BN149" s="318"/>
      <c r="BO149" s="318"/>
    </row>
    <row r="150" spans="1:67">
      <c r="A150" s="25" t="s">
        <v>1250</v>
      </c>
      <c r="B150" s="17">
        <v>2.3899999999999998E-2</v>
      </c>
      <c r="C150" s="40">
        <v>2.0799999999999999E-2</v>
      </c>
      <c r="D150" s="302">
        <v>1595963.67</v>
      </c>
      <c r="E150" s="302">
        <v>1595963.67</v>
      </c>
      <c r="F150" s="302">
        <v>1595963.67</v>
      </c>
      <c r="G150" s="302">
        <v>1595963.67</v>
      </c>
      <c r="H150" s="302">
        <v>1595963.67</v>
      </c>
      <c r="I150" s="302">
        <v>1595963.67</v>
      </c>
      <c r="J150" s="302">
        <v>1595963.67</v>
      </c>
      <c r="K150" s="302">
        <v>1595963.67</v>
      </c>
      <c r="L150" s="302">
        <v>1595963.67</v>
      </c>
      <c r="M150" s="302">
        <v>1595963.67</v>
      </c>
      <c r="N150" s="302">
        <v>1595963.67</v>
      </c>
      <c r="O150" s="302">
        <v>1595963.67</v>
      </c>
      <c r="P150" s="302">
        <v>1595963.67</v>
      </c>
      <c r="Q150" s="302">
        <v>1595963.67</v>
      </c>
      <c r="R150" s="302">
        <v>1595963.67</v>
      </c>
      <c r="S150" s="302">
        <v>1595963.67</v>
      </c>
      <c r="T150" s="302">
        <v>1595963.67</v>
      </c>
      <c r="U150" s="302">
        <v>1595963.67</v>
      </c>
      <c r="V150" s="302">
        <v>1595963.67</v>
      </c>
      <c r="W150" s="302">
        <v>1595963.67</v>
      </c>
      <c r="X150" s="302">
        <v>1595963.67</v>
      </c>
      <c r="Y150" s="302">
        <v>1595963.67</v>
      </c>
      <c r="Z150" s="302">
        <v>1595963.67</v>
      </c>
      <c r="AA150" s="302">
        <v>1595963.67</v>
      </c>
      <c r="AB150" s="302">
        <v>1595963.67</v>
      </c>
      <c r="AC150" s="302">
        <v>1595963.67</v>
      </c>
      <c r="AD150" s="302">
        <v>1595963.67</v>
      </c>
      <c r="AE150" s="302">
        <v>1595963.67</v>
      </c>
      <c r="AG150" s="18">
        <f t="shared" si="28"/>
        <v>3178.63</v>
      </c>
      <c r="AH150" s="18">
        <f t="shared" si="28"/>
        <v>3178.63</v>
      </c>
      <c r="AI150" s="18">
        <f t="shared" si="28"/>
        <v>3178.63</v>
      </c>
      <c r="AJ150" s="18">
        <f t="shared" si="28"/>
        <v>3178.63</v>
      </c>
      <c r="AK150" s="18">
        <f t="shared" si="28"/>
        <v>3178.63</v>
      </c>
      <c r="AL150" s="18">
        <f t="shared" si="28"/>
        <v>3178.63</v>
      </c>
      <c r="AM150" s="18">
        <f t="shared" si="23"/>
        <v>3178.63</v>
      </c>
      <c r="AN150" s="18">
        <f t="shared" si="23"/>
        <v>3178.63</v>
      </c>
      <c r="AO150" s="18">
        <f t="shared" si="23"/>
        <v>3178.63</v>
      </c>
      <c r="AP150" s="18">
        <f t="shared" si="21"/>
        <v>3178.63</v>
      </c>
      <c r="AQ150" s="18">
        <f t="shared" si="21"/>
        <v>3178.63</v>
      </c>
      <c r="AR150" s="18">
        <f t="shared" si="21"/>
        <v>3178.63</v>
      </c>
      <c r="AS150" s="21">
        <f t="shared" si="25"/>
        <v>38143.560000000005</v>
      </c>
      <c r="AT150" s="304">
        <f t="shared" si="26"/>
        <v>3178.63</v>
      </c>
      <c r="AU150" s="21">
        <f t="shared" si="26"/>
        <v>3178.63</v>
      </c>
      <c r="AV150" s="21">
        <f t="shared" si="26"/>
        <v>3178.63</v>
      </c>
      <c r="AW150" s="21">
        <f t="shared" si="26"/>
        <v>3178.63</v>
      </c>
      <c r="AX150" s="21">
        <f t="shared" si="29"/>
        <v>2766.34</v>
      </c>
      <c r="AY150" s="21">
        <f t="shared" si="29"/>
        <v>2766.34</v>
      </c>
      <c r="AZ150" s="304">
        <f t="shared" si="29"/>
        <v>2766.34</v>
      </c>
      <c r="BA150" s="304">
        <f t="shared" si="29"/>
        <v>2766.34</v>
      </c>
      <c r="BB150" s="304">
        <f t="shared" si="29"/>
        <v>2766.34</v>
      </c>
      <c r="BC150" s="304">
        <f t="shared" si="29"/>
        <v>2766.34</v>
      </c>
      <c r="BD150" s="304">
        <f t="shared" si="24"/>
        <v>2766.34</v>
      </c>
      <c r="BE150" s="304">
        <f t="shared" si="24"/>
        <v>2766.34</v>
      </c>
      <c r="BF150" s="304">
        <f t="shared" si="24"/>
        <v>2766.34</v>
      </c>
      <c r="BG150" s="304">
        <f t="shared" si="22"/>
        <v>2766.34</v>
      </c>
      <c r="BH150" s="304">
        <f t="shared" si="22"/>
        <v>2766.34</v>
      </c>
      <c r="BI150" s="304">
        <f t="shared" si="22"/>
        <v>2766.34</v>
      </c>
      <c r="BJ150" s="303">
        <f t="shared" si="27"/>
        <v>33196.080000000002</v>
      </c>
      <c r="BK150" s="305"/>
      <c r="BL150" s="318"/>
      <c r="BM150" s="318"/>
      <c r="BN150" s="318"/>
      <c r="BO150" s="318"/>
    </row>
    <row r="151" spans="1:67">
      <c r="A151" s="25" t="s">
        <v>1251</v>
      </c>
      <c r="B151" s="17">
        <v>2.4300000000000002E-2</v>
      </c>
      <c r="C151" s="40">
        <v>2.1600000000000001E-2</v>
      </c>
      <c r="D151" s="302">
        <v>1793484.1400000001</v>
      </c>
      <c r="E151" s="302">
        <v>1793484.1400000001</v>
      </c>
      <c r="F151" s="302">
        <v>1793484.1400000001</v>
      </c>
      <c r="G151" s="302">
        <v>1793484.1400000001</v>
      </c>
      <c r="H151" s="302">
        <v>1793484.1400000001</v>
      </c>
      <c r="I151" s="302">
        <v>1793484.1400000001</v>
      </c>
      <c r="J151" s="302">
        <v>1793484.1400000001</v>
      </c>
      <c r="K151" s="302">
        <v>1793484.1400000001</v>
      </c>
      <c r="L151" s="302">
        <v>1793484.1400000001</v>
      </c>
      <c r="M151" s="302">
        <v>1793484.1400000001</v>
      </c>
      <c r="N151" s="302">
        <v>1793484.1400000001</v>
      </c>
      <c r="O151" s="302">
        <v>1793484.1400000001</v>
      </c>
      <c r="P151" s="302">
        <v>1793484.1400000001</v>
      </c>
      <c r="Q151" s="302">
        <v>1793484.1400000001</v>
      </c>
      <c r="R151" s="302">
        <v>1793484.1400000001</v>
      </c>
      <c r="S151" s="302">
        <v>1793484.1400000001</v>
      </c>
      <c r="T151" s="302">
        <v>1793484.1400000001</v>
      </c>
      <c r="U151" s="302">
        <v>1793484.1400000001</v>
      </c>
      <c r="V151" s="302">
        <v>1793484.1400000001</v>
      </c>
      <c r="W151" s="302">
        <v>1793484.1400000001</v>
      </c>
      <c r="X151" s="302">
        <v>1793484.1400000001</v>
      </c>
      <c r="Y151" s="302">
        <v>1793484.1400000001</v>
      </c>
      <c r="Z151" s="302">
        <v>1793484.1400000001</v>
      </c>
      <c r="AA151" s="302">
        <v>1793484.1400000001</v>
      </c>
      <c r="AB151" s="302">
        <v>1793484.1400000001</v>
      </c>
      <c r="AC151" s="302">
        <v>1793484.1400000001</v>
      </c>
      <c r="AD151" s="302">
        <v>1793484.1400000001</v>
      </c>
      <c r="AE151" s="302">
        <v>1793484.1400000001</v>
      </c>
      <c r="AG151" s="18">
        <f t="shared" si="28"/>
        <v>3631.81</v>
      </c>
      <c r="AH151" s="18">
        <f t="shared" si="28"/>
        <v>3631.81</v>
      </c>
      <c r="AI151" s="18">
        <f t="shared" si="28"/>
        <v>3631.81</v>
      </c>
      <c r="AJ151" s="18">
        <f t="shared" si="28"/>
        <v>3631.81</v>
      </c>
      <c r="AK151" s="18">
        <f t="shared" si="28"/>
        <v>3631.81</v>
      </c>
      <c r="AL151" s="18">
        <f t="shared" si="28"/>
        <v>3631.81</v>
      </c>
      <c r="AM151" s="18">
        <f t="shared" si="23"/>
        <v>3631.81</v>
      </c>
      <c r="AN151" s="18">
        <f t="shared" si="23"/>
        <v>3631.81</v>
      </c>
      <c r="AO151" s="18">
        <f t="shared" si="23"/>
        <v>3631.81</v>
      </c>
      <c r="AP151" s="18">
        <f t="shared" si="21"/>
        <v>3631.81</v>
      </c>
      <c r="AQ151" s="18">
        <f t="shared" si="21"/>
        <v>3631.81</v>
      </c>
      <c r="AR151" s="18">
        <f t="shared" si="21"/>
        <v>3631.81</v>
      </c>
      <c r="AS151" s="21">
        <f t="shared" si="25"/>
        <v>43581.72</v>
      </c>
      <c r="AT151" s="304">
        <f t="shared" si="26"/>
        <v>3631.81</v>
      </c>
      <c r="AU151" s="21">
        <f t="shared" si="26"/>
        <v>3631.81</v>
      </c>
      <c r="AV151" s="21">
        <f t="shared" si="26"/>
        <v>3631.81</v>
      </c>
      <c r="AW151" s="21">
        <f t="shared" si="26"/>
        <v>3631.81</v>
      </c>
      <c r="AX151" s="21">
        <f t="shared" si="29"/>
        <v>3228.27</v>
      </c>
      <c r="AY151" s="21">
        <f t="shared" si="29"/>
        <v>3228.27</v>
      </c>
      <c r="AZ151" s="304">
        <f t="shared" si="29"/>
        <v>3228.27</v>
      </c>
      <c r="BA151" s="304">
        <f t="shared" si="29"/>
        <v>3228.27</v>
      </c>
      <c r="BB151" s="304">
        <f t="shared" si="29"/>
        <v>3228.27</v>
      </c>
      <c r="BC151" s="304">
        <f t="shared" si="29"/>
        <v>3228.27</v>
      </c>
      <c r="BD151" s="304">
        <f t="shared" si="24"/>
        <v>3228.27</v>
      </c>
      <c r="BE151" s="304">
        <f t="shared" si="24"/>
        <v>3228.27</v>
      </c>
      <c r="BF151" s="304">
        <f t="shared" si="24"/>
        <v>3228.27</v>
      </c>
      <c r="BG151" s="304">
        <f t="shared" si="22"/>
        <v>3228.27</v>
      </c>
      <c r="BH151" s="304">
        <f t="shared" si="22"/>
        <v>3228.27</v>
      </c>
      <c r="BI151" s="304">
        <f t="shared" si="22"/>
        <v>3228.27</v>
      </c>
      <c r="BJ151" s="303">
        <f t="shared" si="27"/>
        <v>38739.24</v>
      </c>
      <c r="BK151" s="305"/>
      <c r="BL151" s="318"/>
      <c r="BM151" s="318"/>
      <c r="BN151" s="318"/>
      <c r="BO151" s="318"/>
    </row>
    <row r="152" spans="1:67">
      <c r="A152" s="25" t="s">
        <v>1252</v>
      </c>
      <c r="B152" s="17">
        <v>2.4300000000000002E-2</v>
      </c>
      <c r="C152" s="40">
        <v>2.1600000000000001E-2</v>
      </c>
      <c r="D152" s="302">
        <v>1783864.62</v>
      </c>
      <c r="E152" s="302">
        <v>1783864.62</v>
      </c>
      <c r="F152" s="302">
        <v>1783864.62</v>
      </c>
      <c r="G152" s="302">
        <v>1783864.62</v>
      </c>
      <c r="H152" s="302">
        <v>1783864.62</v>
      </c>
      <c r="I152" s="302">
        <v>1783864.62</v>
      </c>
      <c r="J152" s="302">
        <v>1783864.62</v>
      </c>
      <c r="K152" s="302">
        <v>1783864.62</v>
      </c>
      <c r="L152" s="302">
        <v>1783864.62</v>
      </c>
      <c r="M152" s="302">
        <v>1783864.62</v>
      </c>
      <c r="N152" s="302">
        <v>1783864.62</v>
      </c>
      <c r="O152" s="302">
        <v>1783864.62</v>
      </c>
      <c r="P152" s="302">
        <v>1783864.62</v>
      </c>
      <c r="Q152" s="302">
        <v>1783864.62</v>
      </c>
      <c r="R152" s="302">
        <v>1783864.62</v>
      </c>
      <c r="S152" s="302">
        <v>1783864.62</v>
      </c>
      <c r="T152" s="302">
        <v>1783864.62</v>
      </c>
      <c r="U152" s="302">
        <v>1783864.62</v>
      </c>
      <c r="V152" s="302">
        <v>1783864.62</v>
      </c>
      <c r="W152" s="302">
        <v>1783864.62</v>
      </c>
      <c r="X152" s="302">
        <v>1783864.62</v>
      </c>
      <c r="Y152" s="302">
        <v>1783864.62</v>
      </c>
      <c r="Z152" s="302">
        <v>1783864.62</v>
      </c>
      <c r="AA152" s="302">
        <v>1783864.62</v>
      </c>
      <c r="AB152" s="302">
        <v>1783864.62</v>
      </c>
      <c r="AC152" s="302">
        <v>1783864.62</v>
      </c>
      <c r="AD152" s="302">
        <v>1783864.62</v>
      </c>
      <c r="AE152" s="302">
        <v>1783864.62</v>
      </c>
      <c r="AG152" s="18">
        <f t="shared" si="28"/>
        <v>3612.33</v>
      </c>
      <c r="AH152" s="18">
        <f t="shared" si="28"/>
        <v>3612.33</v>
      </c>
      <c r="AI152" s="18">
        <f t="shared" si="28"/>
        <v>3612.33</v>
      </c>
      <c r="AJ152" s="18">
        <f t="shared" si="28"/>
        <v>3612.33</v>
      </c>
      <c r="AK152" s="18">
        <f t="shared" si="28"/>
        <v>3612.33</v>
      </c>
      <c r="AL152" s="18">
        <f t="shared" si="28"/>
        <v>3612.33</v>
      </c>
      <c r="AM152" s="18">
        <f t="shared" si="23"/>
        <v>3612.33</v>
      </c>
      <c r="AN152" s="18">
        <f t="shared" si="23"/>
        <v>3612.33</v>
      </c>
      <c r="AO152" s="18">
        <f t="shared" si="23"/>
        <v>3612.33</v>
      </c>
      <c r="AP152" s="18">
        <f t="shared" si="21"/>
        <v>3612.33</v>
      </c>
      <c r="AQ152" s="18">
        <f t="shared" si="21"/>
        <v>3612.33</v>
      </c>
      <c r="AR152" s="18">
        <f t="shared" si="21"/>
        <v>3612.33</v>
      </c>
      <c r="AS152" s="21">
        <f t="shared" si="25"/>
        <v>43347.960000000014</v>
      </c>
      <c r="AT152" s="304">
        <f t="shared" si="26"/>
        <v>3612.33</v>
      </c>
      <c r="AU152" s="21">
        <f t="shared" si="26"/>
        <v>3612.33</v>
      </c>
      <c r="AV152" s="21">
        <f t="shared" si="26"/>
        <v>3612.33</v>
      </c>
      <c r="AW152" s="21">
        <f t="shared" si="26"/>
        <v>3612.33</v>
      </c>
      <c r="AX152" s="21">
        <f t="shared" si="29"/>
        <v>3210.96</v>
      </c>
      <c r="AY152" s="21">
        <f t="shared" si="29"/>
        <v>3210.96</v>
      </c>
      <c r="AZ152" s="304">
        <f t="shared" si="29"/>
        <v>3210.96</v>
      </c>
      <c r="BA152" s="304">
        <f t="shared" si="29"/>
        <v>3210.96</v>
      </c>
      <c r="BB152" s="304">
        <f t="shared" si="29"/>
        <v>3210.96</v>
      </c>
      <c r="BC152" s="304">
        <f t="shared" si="29"/>
        <v>3210.96</v>
      </c>
      <c r="BD152" s="304">
        <f t="shared" si="24"/>
        <v>3210.96</v>
      </c>
      <c r="BE152" s="304">
        <f t="shared" si="24"/>
        <v>3210.96</v>
      </c>
      <c r="BF152" s="304">
        <f t="shared" si="24"/>
        <v>3210.96</v>
      </c>
      <c r="BG152" s="304">
        <f t="shared" si="22"/>
        <v>3210.96</v>
      </c>
      <c r="BH152" s="304">
        <f t="shared" si="22"/>
        <v>3210.96</v>
      </c>
      <c r="BI152" s="304">
        <f t="shared" si="22"/>
        <v>3210.96</v>
      </c>
      <c r="BJ152" s="303">
        <f t="shared" si="27"/>
        <v>38531.519999999997</v>
      </c>
      <c r="BK152" s="305"/>
      <c r="BL152" s="318"/>
      <c r="BM152" s="318"/>
      <c r="BN152" s="318"/>
      <c r="BO152" s="318"/>
    </row>
    <row r="153" spans="1:67">
      <c r="A153" s="25" t="s">
        <v>1253</v>
      </c>
      <c r="B153" s="17">
        <v>3.27E-2</v>
      </c>
      <c r="C153" s="40">
        <v>3.0499999999999999E-2</v>
      </c>
      <c r="D153" s="302">
        <v>1996602.87</v>
      </c>
      <c r="E153" s="302">
        <v>1996602.87</v>
      </c>
      <c r="F153" s="302">
        <v>1996602.87</v>
      </c>
      <c r="G153" s="302">
        <v>1996602.87</v>
      </c>
      <c r="H153" s="302">
        <v>1996602.87</v>
      </c>
      <c r="I153" s="302">
        <v>1996602.87</v>
      </c>
      <c r="J153" s="302">
        <v>1996602.87</v>
      </c>
      <c r="K153" s="302">
        <v>1996602.87</v>
      </c>
      <c r="L153" s="302">
        <v>1996602.87</v>
      </c>
      <c r="M153" s="302">
        <v>1996602.87</v>
      </c>
      <c r="N153" s="302">
        <v>1996602.87</v>
      </c>
      <c r="O153" s="302">
        <v>1996602.87</v>
      </c>
      <c r="P153" s="302">
        <v>1996602.87</v>
      </c>
      <c r="Q153" s="302">
        <v>1996602.87</v>
      </c>
      <c r="R153" s="302">
        <v>1996602.87</v>
      </c>
      <c r="S153" s="302">
        <v>1996602.87</v>
      </c>
      <c r="T153" s="302">
        <v>1996602.87</v>
      </c>
      <c r="U153" s="302">
        <v>1996602.87</v>
      </c>
      <c r="V153" s="302">
        <v>1996602.87</v>
      </c>
      <c r="W153" s="302">
        <v>1996602.87</v>
      </c>
      <c r="X153" s="302">
        <v>1996602.87</v>
      </c>
      <c r="Y153" s="302">
        <v>1996602.87</v>
      </c>
      <c r="Z153" s="302">
        <v>1996602.87</v>
      </c>
      <c r="AA153" s="302">
        <v>1996602.87</v>
      </c>
      <c r="AB153" s="302">
        <v>1996602.87</v>
      </c>
      <c r="AC153" s="302">
        <v>1996602.87</v>
      </c>
      <c r="AD153" s="302">
        <v>1996602.87</v>
      </c>
      <c r="AE153" s="302">
        <v>1996602.87</v>
      </c>
      <c r="AG153" s="18">
        <f t="shared" si="28"/>
        <v>5440.74</v>
      </c>
      <c r="AH153" s="18">
        <f t="shared" si="28"/>
        <v>5440.74</v>
      </c>
      <c r="AI153" s="18">
        <f t="shared" si="28"/>
        <v>5440.74</v>
      </c>
      <c r="AJ153" s="18">
        <f t="shared" si="28"/>
        <v>5440.74</v>
      </c>
      <c r="AK153" s="18">
        <f t="shared" si="28"/>
        <v>5440.74</v>
      </c>
      <c r="AL153" s="18">
        <f t="shared" si="28"/>
        <v>5440.74</v>
      </c>
      <c r="AM153" s="18">
        <f t="shared" si="23"/>
        <v>5440.74</v>
      </c>
      <c r="AN153" s="18">
        <f t="shared" si="23"/>
        <v>5440.74</v>
      </c>
      <c r="AO153" s="18">
        <f t="shared" si="23"/>
        <v>5440.74</v>
      </c>
      <c r="AP153" s="18">
        <f t="shared" si="21"/>
        <v>5440.74</v>
      </c>
      <c r="AQ153" s="18">
        <f t="shared" si="21"/>
        <v>5440.74</v>
      </c>
      <c r="AR153" s="18">
        <f t="shared" si="21"/>
        <v>5440.74</v>
      </c>
      <c r="AS153" s="21">
        <f t="shared" si="25"/>
        <v>65288.879999999983</v>
      </c>
      <c r="AT153" s="304">
        <f t="shared" si="26"/>
        <v>5440.74</v>
      </c>
      <c r="AU153" s="21">
        <f t="shared" si="26"/>
        <v>5440.74</v>
      </c>
      <c r="AV153" s="21">
        <f t="shared" si="26"/>
        <v>5440.74</v>
      </c>
      <c r="AW153" s="21">
        <f t="shared" si="26"/>
        <v>5440.74</v>
      </c>
      <c r="AX153" s="21">
        <f t="shared" si="29"/>
        <v>5074.7</v>
      </c>
      <c r="AY153" s="21">
        <f t="shared" si="29"/>
        <v>5074.7</v>
      </c>
      <c r="AZ153" s="304">
        <f t="shared" si="29"/>
        <v>5074.7</v>
      </c>
      <c r="BA153" s="304">
        <f t="shared" si="29"/>
        <v>5074.7</v>
      </c>
      <c r="BB153" s="304">
        <f t="shared" si="29"/>
        <v>5074.7</v>
      </c>
      <c r="BC153" s="304">
        <f t="shared" si="29"/>
        <v>5074.7</v>
      </c>
      <c r="BD153" s="304">
        <f t="shared" si="24"/>
        <v>5074.7</v>
      </c>
      <c r="BE153" s="304">
        <f t="shared" si="24"/>
        <v>5074.7</v>
      </c>
      <c r="BF153" s="304">
        <f t="shared" si="24"/>
        <v>5074.7</v>
      </c>
      <c r="BG153" s="304">
        <f t="shared" si="22"/>
        <v>5074.7</v>
      </c>
      <c r="BH153" s="304">
        <f t="shared" si="22"/>
        <v>5074.7</v>
      </c>
      <c r="BI153" s="304">
        <f t="shared" si="22"/>
        <v>5074.7</v>
      </c>
      <c r="BJ153" s="303">
        <f t="shared" si="27"/>
        <v>60896.399999999987</v>
      </c>
      <c r="BK153" s="305"/>
      <c r="BL153" s="318"/>
      <c r="BM153" s="318"/>
      <c r="BN153" s="318"/>
      <c r="BO153" s="318"/>
    </row>
    <row r="154" spans="1:67">
      <c r="A154" s="25" t="s">
        <v>1254</v>
      </c>
      <c r="B154" s="17">
        <v>2.24E-2</v>
      </c>
      <c r="C154" s="40">
        <v>0</v>
      </c>
      <c r="D154" s="302">
        <v>27319.98</v>
      </c>
      <c r="E154" s="302">
        <v>27319.98</v>
      </c>
      <c r="F154" s="302">
        <v>27319.98</v>
      </c>
      <c r="G154" s="302">
        <v>27319.98</v>
      </c>
      <c r="H154" s="302">
        <v>0</v>
      </c>
      <c r="I154" s="302">
        <v>0</v>
      </c>
      <c r="J154" s="302">
        <v>0</v>
      </c>
      <c r="K154" s="302">
        <v>0</v>
      </c>
      <c r="L154" s="302">
        <v>0</v>
      </c>
      <c r="M154" s="302">
        <v>0</v>
      </c>
      <c r="N154" s="302">
        <v>0</v>
      </c>
      <c r="O154" s="302">
        <v>0</v>
      </c>
      <c r="P154" s="302">
        <v>0</v>
      </c>
      <c r="Q154" s="302">
        <v>0</v>
      </c>
      <c r="R154" s="302">
        <v>0</v>
      </c>
      <c r="S154" s="302">
        <v>0</v>
      </c>
      <c r="T154" s="302">
        <v>0</v>
      </c>
      <c r="U154" s="302">
        <v>0</v>
      </c>
      <c r="V154" s="302">
        <v>0</v>
      </c>
      <c r="W154" s="302">
        <v>0</v>
      </c>
      <c r="X154" s="302">
        <v>0</v>
      </c>
      <c r="Y154" s="302">
        <v>0</v>
      </c>
      <c r="Z154" s="302">
        <v>0</v>
      </c>
      <c r="AA154" s="302">
        <v>0</v>
      </c>
      <c r="AB154" s="302">
        <v>0</v>
      </c>
      <c r="AC154" s="302">
        <v>0</v>
      </c>
      <c r="AD154" s="302">
        <v>0</v>
      </c>
      <c r="AE154" s="302">
        <v>0</v>
      </c>
      <c r="AG154" s="18">
        <f t="shared" si="28"/>
        <v>51</v>
      </c>
      <c r="AH154" s="18">
        <f t="shared" si="28"/>
        <v>51</v>
      </c>
      <c r="AI154" s="18">
        <f t="shared" si="28"/>
        <v>51</v>
      </c>
      <c r="AJ154" s="18">
        <f t="shared" si="28"/>
        <v>51</v>
      </c>
      <c r="AK154" s="18">
        <f t="shared" si="28"/>
        <v>0</v>
      </c>
      <c r="AL154" s="18">
        <f t="shared" si="28"/>
        <v>0</v>
      </c>
      <c r="AM154" s="18">
        <f t="shared" si="23"/>
        <v>0</v>
      </c>
      <c r="AN154" s="18">
        <f t="shared" si="23"/>
        <v>0</v>
      </c>
      <c r="AO154" s="18">
        <f t="shared" si="23"/>
        <v>0</v>
      </c>
      <c r="AP154" s="18">
        <f t="shared" si="21"/>
        <v>0</v>
      </c>
      <c r="AQ154" s="18">
        <f t="shared" si="21"/>
        <v>0</v>
      </c>
      <c r="AR154" s="18">
        <f t="shared" si="21"/>
        <v>0</v>
      </c>
      <c r="AS154" s="21">
        <f t="shared" si="25"/>
        <v>204</v>
      </c>
      <c r="AT154" s="304">
        <f t="shared" si="26"/>
        <v>0</v>
      </c>
      <c r="AU154" s="21">
        <f t="shared" si="26"/>
        <v>0</v>
      </c>
      <c r="AV154" s="21">
        <f t="shared" si="26"/>
        <v>0</v>
      </c>
      <c r="AW154" s="21">
        <f t="shared" si="26"/>
        <v>0</v>
      </c>
      <c r="AX154" s="21">
        <f t="shared" si="29"/>
        <v>0</v>
      </c>
      <c r="AY154" s="21">
        <f t="shared" si="29"/>
        <v>0</v>
      </c>
      <c r="AZ154" s="304">
        <f t="shared" si="29"/>
        <v>0</v>
      </c>
      <c r="BA154" s="304">
        <f t="shared" si="29"/>
        <v>0</v>
      </c>
      <c r="BB154" s="304">
        <f t="shared" si="29"/>
        <v>0</v>
      </c>
      <c r="BC154" s="304">
        <f t="shared" si="29"/>
        <v>0</v>
      </c>
      <c r="BD154" s="304">
        <f t="shared" si="24"/>
        <v>0</v>
      </c>
      <c r="BE154" s="304">
        <f t="shared" si="24"/>
        <v>0</v>
      </c>
      <c r="BF154" s="304">
        <f t="shared" si="24"/>
        <v>0</v>
      </c>
      <c r="BG154" s="304">
        <f t="shared" si="22"/>
        <v>0</v>
      </c>
      <c r="BH154" s="304">
        <f t="shared" si="22"/>
        <v>0</v>
      </c>
      <c r="BI154" s="304">
        <f t="shared" si="22"/>
        <v>0</v>
      </c>
      <c r="BJ154" s="303">
        <f t="shared" si="27"/>
        <v>0</v>
      </c>
      <c r="BK154" s="305"/>
      <c r="BL154" s="318"/>
      <c r="BM154" s="318"/>
      <c r="BN154" s="318"/>
      <c r="BO154" s="318"/>
    </row>
    <row r="155" spans="1:67">
      <c r="A155" s="25" t="s">
        <v>1255</v>
      </c>
      <c r="B155" s="17">
        <v>2.93E-2</v>
      </c>
      <c r="C155" s="40">
        <v>2.6499999999999999E-2</v>
      </c>
      <c r="D155" s="302">
        <v>8361011.5800000001</v>
      </c>
      <c r="E155" s="302">
        <v>8361011.5800000001</v>
      </c>
      <c r="F155" s="302">
        <v>8361011.5800000001</v>
      </c>
      <c r="G155" s="302">
        <v>8368642.5099999998</v>
      </c>
      <c r="H155" s="302">
        <v>8376273.4299999997</v>
      </c>
      <c r="I155" s="302">
        <v>8377267</v>
      </c>
      <c r="J155" s="302">
        <v>8376273.4299999997</v>
      </c>
      <c r="K155" s="302">
        <v>8376273.4299999997</v>
      </c>
      <c r="L155" s="302">
        <v>8376273.4299999997</v>
      </c>
      <c r="M155" s="302">
        <v>8376273.4299999997</v>
      </c>
      <c r="N155" s="302">
        <v>8376273.4299999997</v>
      </c>
      <c r="O155" s="302">
        <v>8376273.4299999997</v>
      </c>
      <c r="P155" s="302">
        <v>8376273.4299999997</v>
      </c>
      <c r="Q155" s="302">
        <v>8376273.4299999997</v>
      </c>
      <c r="R155" s="302">
        <v>8376273.4299999997</v>
      </c>
      <c r="S155" s="302">
        <v>8376273.4299999997</v>
      </c>
      <c r="T155" s="302">
        <v>8376273.4299999997</v>
      </c>
      <c r="U155" s="302">
        <v>8376273.4299999997</v>
      </c>
      <c r="V155" s="302">
        <v>8376273.4299999997</v>
      </c>
      <c r="W155" s="302">
        <v>8376273.4299999997</v>
      </c>
      <c r="X155" s="302">
        <v>8376273.4299999997</v>
      </c>
      <c r="Y155" s="302">
        <v>8376273.4299999997</v>
      </c>
      <c r="Z155" s="302">
        <v>8376273.4299999997</v>
      </c>
      <c r="AA155" s="302">
        <v>8376273.4299999997</v>
      </c>
      <c r="AB155" s="302">
        <v>8376273.4299999997</v>
      </c>
      <c r="AC155" s="302">
        <v>8376273.4299999997</v>
      </c>
      <c r="AD155" s="302">
        <v>8376273.4299999997</v>
      </c>
      <c r="AE155" s="302">
        <v>8376273.4299999997</v>
      </c>
      <c r="AG155" s="18">
        <f t="shared" si="28"/>
        <v>20414.8</v>
      </c>
      <c r="AH155" s="18">
        <f t="shared" si="28"/>
        <v>20414.8</v>
      </c>
      <c r="AI155" s="18">
        <f t="shared" si="28"/>
        <v>20414.8</v>
      </c>
      <c r="AJ155" s="18">
        <f t="shared" si="28"/>
        <v>20433.439999999999</v>
      </c>
      <c r="AK155" s="18">
        <f t="shared" si="28"/>
        <v>20452.07</v>
      </c>
      <c r="AL155" s="18">
        <f t="shared" si="28"/>
        <v>20454.490000000002</v>
      </c>
      <c r="AM155" s="18">
        <f t="shared" si="23"/>
        <v>20452.07</v>
      </c>
      <c r="AN155" s="18">
        <f t="shared" si="23"/>
        <v>20452.07</v>
      </c>
      <c r="AO155" s="18">
        <f t="shared" si="23"/>
        <v>20452.07</v>
      </c>
      <c r="AP155" s="18">
        <f t="shared" si="21"/>
        <v>20452.07</v>
      </c>
      <c r="AQ155" s="18">
        <f t="shared" si="21"/>
        <v>20452.07</v>
      </c>
      <c r="AR155" s="18">
        <f t="shared" si="21"/>
        <v>20452.07</v>
      </c>
      <c r="AS155" s="21">
        <f t="shared" si="25"/>
        <v>245296.82000000004</v>
      </c>
      <c r="AT155" s="304">
        <f t="shared" si="26"/>
        <v>20452.07</v>
      </c>
      <c r="AU155" s="21">
        <f t="shared" si="26"/>
        <v>20452.07</v>
      </c>
      <c r="AV155" s="21">
        <f t="shared" si="26"/>
        <v>20452.07</v>
      </c>
      <c r="AW155" s="21">
        <f t="shared" si="26"/>
        <v>20452.07</v>
      </c>
      <c r="AX155" s="21">
        <f t="shared" si="29"/>
        <v>18497.599999999999</v>
      </c>
      <c r="AY155" s="21">
        <f t="shared" si="29"/>
        <v>18497.599999999999</v>
      </c>
      <c r="AZ155" s="304">
        <f t="shared" si="29"/>
        <v>18497.599999999999</v>
      </c>
      <c r="BA155" s="304">
        <f t="shared" si="29"/>
        <v>18497.599999999999</v>
      </c>
      <c r="BB155" s="304">
        <f t="shared" si="29"/>
        <v>18497.599999999999</v>
      </c>
      <c r="BC155" s="304">
        <f t="shared" si="29"/>
        <v>18497.599999999999</v>
      </c>
      <c r="BD155" s="304">
        <f t="shared" si="24"/>
        <v>18497.599999999999</v>
      </c>
      <c r="BE155" s="304">
        <f t="shared" si="24"/>
        <v>18497.599999999999</v>
      </c>
      <c r="BF155" s="304">
        <f t="shared" si="24"/>
        <v>18497.599999999999</v>
      </c>
      <c r="BG155" s="304">
        <f t="shared" si="22"/>
        <v>18497.599999999999</v>
      </c>
      <c r="BH155" s="304">
        <f t="shared" si="22"/>
        <v>18497.599999999999</v>
      </c>
      <c r="BI155" s="304">
        <f t="shared" si="22"/>
        <v>18497.599999999999</v>
      </c>
      <c r="BJ155" s="303">
        <f t="shared" si="27"/>
        <v>221971.20000000004</v>
      </c>
      <c r="BK155" s="305"/>
      <c r="BL155" s="318"/>
      <c r="BM155" s="318"/>
      <c r="BN155" s="318"/>
      <c r="BO155" s="318"/>
    </row>
    <row r="156" spans="1:67">
      <c r="A156" s="25" t="s">
        <v>1256</v>
      </c>
      <c r="B156" s="17">
        <v>2.0899999999999998E-2</v>
      </c>
      <c r="C156" s="40">
        <v>1.8499999999999999E-2</v>
      </c>
      <c r="D156" s="302">
        <v>2654176.64</v>
      </c>
      <c r="E156" s="302">
        <v>2654176.64</v>
      </c>
      <c r="F156" s="302">
        <v>2654176.64</v>
      </c>
      <c r="G156" s="302">
        <v>2654176.64</v>
      </c>
      <c r="H156" s="302">
        <v>2654176.64</v>
      </c>
      <c r="I156" s="302">
        <v>2654176.64</v>
      </c>
      <c r="J156" s="302">
        <v>2654176.64</v>
      </c>
      <c r="K156" s="302">
        <v>2654176.64</v>
      </c>
      <c r="L156" s="302">
        <v>2654176.64</v>
      </c>
      <c r="M156" s="302">
        <v>2654176.64</v>
      </c>
      <c r="N156" s="302">
        <v>2654176.64</v>
      </c>
      <c r="O156" s="302">
        <v>2654176.64</v>
      </c>
      <c r="P156" s="302">
        <v>2654176.64</v>
      </c>
      <c r="Q156" s="302">
        <v>2654176.64</v>
      </c>
      <c r="R156" s="302">
        <v>2654176.64</v>
      </c>
      <c r="S156" s="302">
        <v>2654176.64</v>
      </c>
      <c r="T156" s="302">
        <v>2654176.64</v>
      </c>
      <c r="U156" s="302">
        <v>2654176.64</v>
      </c>
      <c r="V156" s="302">
        <v>2654176.64</v>
      </c>
      <c r="W156" s="302">
        <v>2654176.64</v>
      </c>
      <c r="X156" s="302">
        <v>2654176.64</v>
      </c>
      <c r="Y156" s="302">
        <v>2654176.64</v>
      </c>
      <c r="Z156" s="302">
        <v>2654176.64</v>
      </c>
      <c r="AA156" s="302">
        <v>2654176.64</v>
      </c>
      <c r="AB156" s="302">
        <v>2654176.64</v>
      </c>
      <c r="AC156" s="302">
        <v>2654176.64</v>
      </c>
      <c r="AD156" s="302">
        <v>2654176.64</v>
      </c>
      <c r="AE156" s="302">
        <v>2654176.64</v>
      </c>
      <c r="AG156" s="18">
        <f t="shared" si="28"/>
        <v>4622.6899999999996</v>
      </c>
      <c r="AH156" s="18">
        <f t="shared" si="28"/>
        <v>4622.6899999999996</v>
      </c>
      <c r="AI156" s="18">
        <f t="shared" si="28"/>
        <v>4622.6899999999996</v>
      </c>
      <c r="AJ156" s="18">
        <f t="shared" si="28"/>
        <v>4622.6899999999996</v>
      </c>
      <c r="AK156" s="18">
        <f t="shared" si="28"/>
        <v>4622.6899999999996</v>
      </c>
      <c r="AL156" s="18">
        <f t="shared" si="28"/>
        <v>4622.6899999999996</v>
      </c>
      <c r="AM156" s="18">
        <f t="shared" si="23"/>
        <v>4622.6899999999996</v>
      </c>
      <c r="AN156" s="18">
        <f t="shared" si="23"/>
        <v>4622.6899999999996</v>
      </c>
      <c r="AO156" s="18">
        <f t="shared" si="23"/>
        <v>4622.6899999999996</v>
      </c>
      <c r="AP156" s="18">
        <f t="shared" si="21"/>
        <v>4622.6899999999996</v>
      </c>
      <c r="AQ156" s="18">
        <f t="shared" si="21"/>
        <v>4622.6899999999996</v>
      </c>
      <c r="AR156" s="18">
        <f t="shared" si="21"/>
        <v>4622.6899999999996</v>
      </c>
      <c r="AS156" s="21">
        <f t="shared" si="25"/>
        <v>55472.280000000006</v>
      </c>
      <c r="AT156" s="304">
        <f t="shared" si="26"/>
        <v>4622.6899999999996</v>
      </c>
      <c r="AU156" s="21">
        <f t="shared" si="26"/>
        <v>4622.6899999999996</v>
      </c>
      <c r="AV156" s="21">
        <f t="shared" si="26"/>
        <v>4622.6899999999996</v>
      </c>
      <c r="AW156" s="21">
        <f t="shared" si="26"/>
        <v>4622.6899999999996</v>
      </c>
      <c r="AX156" s="21">
        <f t="shared" si="29"/>
        <v>4091.86</v>
      </c>
      <c r="AY156" s="21">
        <f t="shared" si="29"/>
        <v>4091.86</v>
      </c>
      <c r="AZ156" s="304">
        <f t="shared" si="29"/>
        <v>4091.86</v>
      </c>
      <c r="BA156" s="304">
        <f t="shared" si="29"/>
        <v>4091.86</v>
      </c>
      <c r="BB156" s="304">
        <f t="shared" si="29"/>
        <v>4091.86</v>
      </c>
      <c r="BC156" s="304">
        <f t="shared" si="29"/>
        <v>4091.86</v>
      </c>
      <c r="BD156" s="304">
        <f t="shared" si="24"/>
        <v>4091.86</v>
      </c>
      <c r="BE156" s="304">
        <f t="shared" si="24"/>
        <v>4091.86</v>
      </c>
      <c r="BF156" s="304">
        <f t="shared" si="24"/>
        <v>4091.86</v>
      </c>
      <c r="BG156" s="304">
        <f t="shared" si="22"/>
        <v>4091.86</v>
      </c>
      <c r="BH156" s="304">
        <f t="shared" si="22"/>
        <v>4091.86</v>
      </c>
      <c r="BI156" s="304">
        <f t="shared" si="22"/>
        <v>4091.86</v>
      </c>
      <c r="BJ156" s="303">
        <f t="shared" si="27"/>
        <v>49102.32</v>
      </c>
      <c r="BK156" s="305"/>
      <c r="BL156" s="318"/>
      <c r="BM156" s="318"/>
      <c r="BN156" s="318"/>
      <c r="BO156" s="318"/>
    </row>
    <row r="157" spans="1:67">
      <c r="A157" s="25" t="s">
        <v>1257</v>
      </c>
      <c r="B157" s="17">
        <v>0.03</v>
      </c>
      <c r="C157" s="40">
        <v>2.7199999999999998E-2</v>
      </c>
      <c r="D157" s="302">
        <v>1052246.1299999999</v>
      </c>
      <c r="E157" s="302">
        <v>1052246.1299999999</v>
      </c>
      <c r="F157" s="302">
        <v>1052246.1299999999</v>
      </c>
      <c r="G157" s="302">
        <v>1052246.1299999999</v>
      </c>
      <c r="H157" s="302">
        <v>1052246.1299999999</v>
      </c>
      <c r="I157" s="302">
        <v>1052246.1299999999</v>
      </c>
      <c r="J157" s="302">
        <v>1058571.9099999999</v>
      </c>
      <c r="K157" s="302">
        <v>1058571.9099999999</v>
      </c>
      <c r="L157" s="302">
        <v>1058571.9099999999</v>
      </c>
      <c r="M157" s="302">
        <v>1058571.9099999999</v>
      </c>
      <c r="N157" s="302">
        <v>1058571.9099999999</v>
      </c>
      <c r="O157" s="302">
        <v>1058571.9099999999</v>
      </c>
      <c r="P157" s="302">
        <v>1058571.9099999999</v>
      </c>
      <c r="Q157" s="302">
        <v>1058571.9099999999</v>
      </c>
      <c r="R157" s="302">
        <v>1058571.9099999999</v>
      </c>
      <c r="S157" s="302">
        <v>1082899.105</v>
      </c>
      <c r="T157" s="302">
        <v>1107226.2999999998</v>
      </c>
      <c r="U157" s="302">
        <v>1107226.2999999998</v>
      </c>
      <c r="V157" s="302">
        <v>1107226.2999999998</v>
      </c>
      <c r="W157" s="302">
        <v>1107226.2999999998</v>
      </c>
      <c r="X157" s="302">
        <v>1107226.2999999998</v>
      </c>
      <c r="Y157" s="302">
        <v>1107226.2999999998</v>
      </c>
      <c r="Z157" s="302">
        <v>1107226.2999999998</v>
      </c>
      <c r="AA157" s="302">
        <v>1107226.2999999998</v>
      </c>
      <c r="AB157" s="302">
        <v>1107226.2999999998</v>
      </c>
      <c r="AC157" s="302">
        <v>1107226.2999999998</v>
      </c>
      <c r="AD157" s="302">
        <v>1107226.2999999998</v>
      </c>
      <c r="AE157" s="302">
        <v>1107226.2999999998</v>
      </c>
      <c r="AG157" s="18">
        <f t="shared" si="28"/>
        <v>2630.62</v>
      </c>
      <c r="AH157" s="18">
        <f t="shared" si="28"/>
        <v>2630.62</v>
      </c>
      <c r="AI157" s="18">
        <f t="shared" si="28"/>
        <v>2630.62</v>
      </c>
      <c r="AJ157" s="18">
        <f t="shared" si="28"/>
        <v>2630.62</v>
      </c>
      <c r="AK157" s="18">
        <f t="shared" si="28"/>
        <v>2630.62</v>
      </c>
      <c r="AL157" s="18">
        <f t="shared" si="28"/>
        <v>2630.62</v>
      </c>
      <c r="AM157" s="18">
        <f t="shared" si="23"/>
        <v>2646.43</v>
      </c>
      <c r="AN157" s="18">
        <f t="shared" si="23"/>
        <v>2646.43</v>
      </c>
      <c r="AO157" s="18">
        <f t="shared" si="23"/>
        <v>2646.43</v>
      </c>
      <c r="AP157" s="18">
        <f t="shared" si="21"/>
        <v>2646.43</v>
      </c>
      <c r="AQ157" s="18">
        <f t="shared" si="21"/>
        <v>2646.43</v>
      </c>
      <c r="AR157" s="18">
        <f t="shared" si="21"/>
        <v>2646.43</v>
      </c>
      <c r="AS157" s="21">
        <f t="shared" si="25"/>
        <v>31662.3</v>
      </c>
      <c r="AT157" s="304">
        <f t="shared" si="26"/>
        <v>2646.43</v>
      </c>
      <c r="AU157" s="21">
        <f t="shared" si="26"/>
        <v>2646.43</v>
      </c>
      <c r="AV157" s="21">
        <f t="shared" si="26"/>
        <v>2646.43</v>
      </c>
      <c r="AW157" s="21">
        <f t="shared" si="26"/>
        <v>2707.25</v>
      </c>
      <c r="AX157" s="21">
        <f t="shared" si="29"/>
        <v>2509.71</v>
      </c>
      <c r="AY157" s="21">
        <f t="shared" si="29"/>
        <v>2509.71</v>
      </c>
      <c r="AZ157" s="304">
        <f t="shared" si="29"/>
        <v>2509.71</v>
      </c>
      <c r="BA157" s="304">
        <f t="shared" si="29"/>
        <v>2509.71</v>
      </c>
      <c r="BB157" s="304">
        <f t="shared" si="29"/>
        <v>2509.71</v>
      </c>
      <c r="BC157" s="304">
        <f t="shared" si="29"/>
        <v>2509.71</v>
      </c>
      <c r="BD157" s="304">
        <f t="shared" si="24"/>
        <v>2509.71</v>
      </c>
      <c r="BE157" s="304">
        <f t="shared" si="24"/>
        <v>2509.71</v>
      </c>
      <c r="BF157" s="304">
        <f t="shared" si="24"/>
        <v>2509.71</v>
      </c>
      <c r="BG157" s="304">
        <f t="shared" si="22"/>
        <v>2509.71</v>
      </c>
      <c r="BH157" s="304">
        <f t="shared" si="22"/>
        <v>2509.71</v>
      </c>
      <c r="BI157" s="304">
        <f t="shared" si="22"/>
        <v>2509.71</v>
      </c>
      <c r="BJ157" s="303">
        <f t="shared" si="27"/>
        <v>30116.519999999993</v>
      </c>
      <c r="BK157" s="305"/>
      <c r="BL157" s="318"/>
      <c r="BM157" s="318"/>
      <c r="BN157" s="318"/>
      <c r="BO157" s="318"/>
    </row>
    <row r="158" spans="1:67">
      <c r="A158" s="25" t="s">
        <v>1258</v>
      </c>
      <c r="B158" s="17">
        <v>2.6200000000000001E-2</v>
      </c>
      <c r="C158" s="40">
        <v>2.3099999999999999E-2</v>
      </c>
      <c r="D158" s="302">
        <v>1140531.74</v>
      </c>
      <c r="E158" s="302">
        <v>1140531.74</v>
      </c>
      <c r="F158" s="302">
        <v>1140531.74</v>
      </c>
      <c r="G158" s="302">
        <v>1140531.74</v>
      </c>
      <c r="H158" s="302">
        <v>1140531.74</v>
      </c>
      <c r="I158" s="302">
        <v>1140531.74</v>
      </c>
      <c r="J158" s="302">
        <v>1140531.74</v>
      </c>
      <c r="K158" s="302">
        <v>1140531.74</v>
      </c>
      <c r="L158" s="302">
        <v>1140531.74</v>
      </c>
      <c r="M158" s="302">
        <v>1140531.74</v>
      </c>
      <c r="N158" s="302">
        <v>1140531.74</v>
      </c>
      <c r="O158" s="302">
        <v>1140531.74</v>
      </c>
      <c r="P158" s="302">
        <v>1140531.74</v>
      </c>
      <c r="Q158" s="302">
        <v>1140531.74</v>
      </c>
      <c r="R158" s="302">
        <v>1140531.74</v>
      </c>
      <c r="S158" s="302">
        <v>1140531.74</v>
      </c>
      <c r="T158" s="302">
        <v>1140531.74</v>
      </c>
      <c r="U158" s="302">
        <v>1140531.74</v>
      </c>
      <c r="V158" s="302">
        <v>1140531.74</v>
      </c>
      <c r="W158" s="302">
        <v>1140531.74</v>
      </c>
      <c r="X158" s="302">
        <v>1140531.74</v>
      </c>
      <c r="Y158" s="302">
        <v>1140531.74</v>
      </c>
      <c r="Z158" s="302">
        <v>1140531.74</v>
      </c>
      <c r="AA158" s="302">
        <v>1140531.74</v>
      </c>
      <c r="AB158" s="302">
        <v>1140531.74</v>
      </c>
      <c r="AC158" s="302">
        <v>1140531.74</v>
      </c>
      <c r="AD158" s="302">
        <v>1140531.74</v>
      </c>
      <c r="AE158" s="302">
        <v>1140531.74</v>
      </c>
      <c r="AG158" s="18">
        <f t="shared" si="28"/>
        <v>2490.16</v>
      </c>
      <c r="AH158" s="18">
        <f t="shared" si="28"/>
        <v>2490.16</v>
      </c>
      <c r="AI158" s="18">
        <f t="shared" si="28"/>
        <v>2490.16</v>
      </c>
      <c r="AJ158" s="18">
        <f t="shared" si="28"/>
        <v>2490.16</v>
      </c>
      <c r="AK158" s="18">
        <f t="shared" si="28"/>
        <v>2490.16</v>
      </c>
      <c r="AL158" s="18">
        <f t="shared" si="28"/>
        <v>2490.16</v>
      </c>
      <c r="AM158" s="18">
        <f t="shared" si="23"/>
        <v>2490.16</v>
      </c>
      <c r="AN158" s="18">
        <f t="shared" si="23"/>
        <v>2490.16</v>
      </c>
      <c r="AO158" s="18">
        <f t="shared" si="23"/>
        <v>2490.16</v>
      </c>
      <c r="AP158" s="18">
        <f t="shared" si="21"/>
        <v>2490.16</v>
      </c>
      <c r="AQ158" s="18">
        <f t="shared" si="21"/>
        <v>2490.16</v>
      </c>
      <c r="AR158" s="18">
        <f t="shared" si="21"/>
        <v>2490.16</v>
      </c>
      <c r="AS158" s="21">
        <f t="shared" si="25"/>
        <v>29881.919999999998</v>
      </c>
      <c r="AT158" s="304">
        <f t="shared" si="26"/>
        <v>2490.16</v>
      </c>
      <c r="AU158" s="21">
        <f t="shared" si="26"/>
        <v>2490.16</v>
      </c>
      <c r="AV158" s="21">
        <f t="shared" si="26"/>
        <v>2490.16</v>
      </c>
      <c r="AW158" s="21">
        <f t="shared" si="26"/>
        <v>2490.16</v>
      </c>
      <c r="AX158" s="21">
        <f t="shared" si="29"/>
        <v>2195.52</v>
      </c>
      <c r="AY158" s="21">
        <f t="shared" si="29"/>
        <v>2195.52</v>
      </c>
      <c r="AZ158" s="304">
        <f t="shared" si="29"/>
        <v>2195.52</v>
      </c>
      <c r="BA158" s="304">
        <f t="shared" si="29"/>
        <v>2195.52</v>
      </c>
      <c r="BB158" s="304">
        <f t="shared" si="29"/>
        <v>2195.52</v>
      </c>
      <c r="BC158" s="304">
        <f t="shared" si="29"/>
        <v>2195.52</v>
      </c>
      <c r="BD158" s="304">
        <f t="shared" si="24"/>
        <v>2195.52</v>
      </c>
      <c r="BE158" s="304">
        <f t="shared" si="24"/>
        <v>2195.52</v>
      </c>
      <c r="BF158" s="304">
        <f t="shared" si="24"/>
        <v>2195.52</v>
      </c>
      <c r="BG158" s="304">
        <f t="shared" si="22"/>
        <v>2195.52</v>
      </c>
      <c r="BH158" s="304">
        <f t="shared" si="22"/>
        <v>2195.52</v>
      </c>
      <c r="BI158" s="304">
        <f t="shared" si="22"/>
        <v>2195.52</v>
      </c>
      <c r="BJ158" s="303">
        <f t="shared" si="27"/>
        <v>26346.240000000002</v>
      </c>
      <c r="BK158" s="305"/>
      <c r="BL158" s="318"/>
      <c r="BM158" s="318"/>
      <c r="BN158" s="318"/>
      <c r="BO158" s="318"/>
    </row>
    <row r="159" spans="1:67">
      <c r="A159" s="25" t="s">
        <v>1259</v>
      </c>
      <c r="B159" s="17">
        <v>4.0399999999999998E-2</v>
      </c>
      <c r="C159" s="39">
        <v>4.0800000000000003E-2</v>
      </c>
      <c r="D159" s="302">
        <v>289718.53000000003</v>
      </c>
      <c r="E159" s="302">
        <v>289718.53000000003</v>
      </c>
      <c r="F159" s="302">
        <v>289718.53000000003</v>
      </c>
      <c r="G159" s="302">
        <v>289718.53000000003</v>
      </c>
      <c r="H159" s="302">
        <v>0</v>
      </c>
      <c r="I159" s="302">
        <v>0</v>
      </c>
      <c r="J159" s="302">
        <v>0</v>
      </c>
      <c r="K159" s="302">
        <v>0</v>
      </c>
      <c r="L159" s="302">
        <v>0</v>
      </c>
      <c r="M159" s="302">
        <v>0</v>
      </c>
      <c r="N159" s="302">
        <v>0</v>
      </c>
      <c r="O159" s="302">
        <v>0</v>
      </c>
      <c r="P159" s="302">
        <v>0</v>
      </c>
      <c r="Q159" s="302">
        <v>0</v>
      </c>
      <c r="R159" s="302">
        <v>0</v>
      </c>
      <c r="S159" s="302">
        <v>0</v>
      </c>
      <c r="T159" s="302">
        <v>0</v>
      </c>
      <c r="U159" s="302">
        <v>0</v>
      </c>
      <c r="V159" s="302">
        <v>0</v>
      </c>
      <c r="W159" s="302">
        <v>0</v>
      </c>
      <c r="X159" s="302">
        <v>0</v>
      </c>
      <c r="Y159" s="302">
        <v>0</v>
      </c>
      <c r="Z159" s="302">
        <v>0</v>
      </c>
      <c r="AA159" s="302">
        <v>0</v>
      </c>
      <c r="AB159" s="302">
        <v>0</v>
      </c>
      <c r="AC159" s="302">
        <v>0</v>
      </c>
      <c r="AD159" s="302">
        <v>0</v>
      </c>
      <c r="AE159" s="302">
        <v>0</v>
      </c>
      <c r="AG159" s="18">
        <f t="shared" si="28"/>
        <v>975.39</v>
      </c>
      <c r="AH159" s="18">
        <f t="shared" si="28"/>
        <v>975.39</v>
      </c>
      <c r="AI159" s="18">
        <f t="shared" si="28"/>
        <v>975.39</v>
      </c>
      <c r="AJ159" s="18">
        <f t="shared" si="28"/>
        <v>975.39</v>
      </c>
      <c r="AK159" s="18">
        <f t="shared" si="28"/>
        <v>0</v>
      </c>
      <c r="AL159" s="18">
        <f t="shared" si="28"/>
        <v>0</v>
      </c>
      <c r="AM159" s="18">
        <f t="shared" si="23"/>
        <v>0</v>
      </c>
      <c r="AN159" s="18">
        <f t="shared" si="23"/>
        <v>0</v>
      </c>
      <c r="AO159" s="18">
        <f t="shared" si="23"/>
        <v>0</v>
      </c>
      <c r="AP159" s="18">
        <f t="shared" si="21"/>
        <v>0</v>
      </c>
      <c r="AQ159" s="18">
        <f t="shared" si="21"/>
        <v>0</v>
      </c>
      <c r="AR159" s="18">
        <f t="shared" si="21"/>
        <v>0</v>
      </c>
      <c r="AS159" s="21">
        <f t="shared" si="25"/>
        <v>3901.56</v>
      </c>
      <c r="AT159" s="304">
        <f t="shared" si="26"/>
        <v>0</v>
      </c>
      <c r="AU159" s="21">
        <f t="shared" si="26"/>
        <v>0</v>
      </c>
      <c r="AV159" s="21">
        <f t="shared" si="26"/>
        <v>0</v>
      </c>
      <c r="AW159" s="21">
        <f t="shared" si="26"/>
        <v>0</v>
      </c>
      <c r="AX159" s="21">
        <f t="shared" si="29"/>
        <v>0</v>
      </c>
      <c r="AY159" s="21">
        <f t="shared" si="29"/>
        <v>0</v>
      </c>
      <c r="AZ159" s="304">
        <f t="shared" si="29"/>
        <v>0</v>
      </c>
      <c r="BA159" s="304">
        <f t="shared" si="29"/>
        <v>0</v>
      </c>
      <c r="BB159" s="304">
        <f t="shared" si="29"/>
        <v>0</v>
      </c>
      <c r="BC159" s="304">
        <f t="shared" si="29"/>
        <v>0</v>
      </c>
      <c r="BD159" s="304">
        <f t="shared" si="24"/>
        <v>0</v>
      </c>
      <c r="BE159" s="304">
        <f t="shared" si="24"/>
        <v>0</v>
      </c>
      <c r="BF159" s="304">
        <f t="shared" si="24"/>
        <v>0</v>
      </c>
      <c r="BG159" s="304">
        <f t="shared" si="22"/>
        <v>0</v>
      </c>
      <c r="BH159" s="304">
        <f t="shared" si="22"/>
        <v>0</v>
      </c>
      <c r="BI159" s="304">
        <f t="shared" si="22"/>
        <v>0</v>
      </c>
      <c r="BJ159" s="303">
        <f t="shared" si="27"/>
        <v>0</v>
      </c>
      <c r="BK159" s="305"/>
      <c r="BL159" s="318"/>
      <c r="BM159" s="318"/>
      <c r="BN159" s="318"/>
      <c r="BO159" s="318"/>
    </row>
    <row r="160" spans="1:67">
      <c r="A160" s="25" t="s">
        <v>1260</v>
      </c>
      <c r="B160" s="17">
        <v>0</v>
      </c>
      <c r="C160" s="40">
        <v>5.4800000000000001E-2</v>
      </c>
      <c r="D160" s="302">
        <v>933553.74</v>
      </c>
      <c r="E160" s="302">
        <v>933553.74</v>
      </c>
      <c r="F160" s="302">
        <v>933553.74</v>
      </c>
      <c r="G160" s="302">
        <v>933553.74</v>
      </c>
      <c r="H160" s="302">
        <v>933553.74</v>
      </c>
      <c r="I160" s="302">
        <v>933553.74</v>
      </c>
      <c r="J160" s="302">
        <v>933553.74</v>
      </c>
      <c r="K160" s="302">
        <v>933553.74</v>
      </c>
      <c r="L160" s="302">
        <v>933553.74</v>
      </c>
      <c r="M160" s="302">
        <v>933553.74</v>
      </c>
      <c r="N160" s="302">
        <v>933553.74</v>
      </c>
      <c r="O160" s="302">
        <v>933553.74</v>
      </c>
      <c r="P160" s="302">
        <v>933553.74</v>
      </c>
      <c r="Q160" s="302">
        <v>933553.74</v>
      </c>
      <c r="R160" s="302">
        <v>933553.74</v>
      </c>
      <c r="S160" s="302">
        <v>933553.74</v>
      </c>
      <c r="T160" s="302">
        <v>933553.74</v>
      </c>
      <c r="U160" s="302">
        <v>933553.74</v>
      </c>
      <c r="V160" s="302">
        <v>933553.74</v>
      </c>
      <c r="W160" s="302">
        <v>933553.74</v>
      </c>
      <c r="X160" s="302">
        <v>933553.74</v>
      </c>
      <c r="Y160" s="302">
        <v>933553.74</v>
      </c>
      <c r="Z160" s="302">
        <v>933553.74</v>
      </c>
      <c r="AA160" s="302">
        <v>933553.74</v>
      </c>
      <c r="AB160" s="302">
        <v>933553.74</v>
      </c>
      <c r="AC160" s="302">
        <v>933553.74</v>
      </c>
      <c r="AD160" s="302">
        <v>933553.74</v>
      </c>
      <c r="AE160" s="302">
        <v>933553.74</v>
      </c>
      <c r="AG160" s="18">
        <f t="shared" si="28"/>
        <v>0</v>
      </c>
      <c r="AH160" s="18">
        <f t="shared" si="28"/>
        <v>0</v>
      </c>
      <c r="AI160" s="18">
        <f t="shared" si="28"/>
        <v>0</v>
      </c>
      <c r="AJ160" s="18">
        <f t="shared" si="28"/>
        <v>0</v>
      </c>
      <c r="AK160" s="18">
        <f t="shared" si="28"/>
        <v>0</v>
      </c>
      <c r="AL160" s="18">
        <f t="shared" si="28"/>
        <v>0</v>
      </c>
      <c r="AM160" s="18">
        <f t="shared" si="23"/>
        <v>0</v>
      </c>
      <c r="AN160" s="18">
        <f t="shared" si="23"/>
        <v>0</v>
      </c>
      <c r="AO160" s="18">
        <f t="shared" si="23"/>
        <v>0</v>
      </c>
      <c r="AP160" s="18">
        <f t="shared" si="23"/>
        <v>0</v>
      </c>
      <c r="AQ160" s="18">
        <f t="shared" si="23"/>
        <v>0</v>
      </c>
      <c r="AR160" s="18">
        <f t="shared" si="23"/>
        <v>0</v>
      </c>
      <c r="AS160" s="21">
        <f t="shared" si="25"/>
        <v>0</v>
      </c>
      <c r="AT160" s="304">
        <f t="shared" si="26"/>
        <v>0</v>
      </c>
      <c r="AU160" s="21">
        <f t="shared" si="26"/>
        <v>0</v>
      </c>
      <c r="AV160" s="21">
        <f t="shared" si="26"/>
        <v>0</v>
      </c>
      <c r="AW160" s="21">
        <f t="shared" si="26"/>
        <v>0</v>
      </c>
      <c r="AX160" s="21">
        <f t="shared" si="29"/>
        <v>4263.2299999999996</v>
      </c>
      <c r="AY160" s="21">
        <f t="shared" si="29"/>
        <v>4263.2299999999996</v>
      </c>
      <c r="AZ160" s="304">
        <f t="shared" si="29"/>
        <v>4263.2299999999996</v>
      </c>
      <c r="BA160" s="304">
        <f t="shared" si="29"/>
        <v>4263.2299999999996</v>
      </c>
      <c r="BB160" s="304">
        <f t="shared" si="29"/>
        <v>4263.2299999999996</v>
      </c>
      <c r="BC160" s="304">
        <f t="shared" si="29"/>
        <v>4263.2299999999996</v>
      </c>
      <c r="BD160" s="304">
        <f t="shared" si="24"/>
        <v>4263.2299999999996</v>
      </c>
      <c r="BE160" s="304">
        <f t="shared" si="24"/>
        <v>4263.2299999999996</v>
      </c>
      <c r="BF160" s="304">
        <f t="shared" si="24"/>
        <v>4263.2299999999996</v>
      </c>
      <c r="BG160" s="304">
        <f t="shared" si="24"/>
        <v>4263.2299999999996</v>
      </c>
      <c r="BH160" s="304">
        <f t="shared" si="24"/>
        <v>4263.2299999999996</v>
      </c>
      <c r="BI160" s="304">
        <f t="shared" si="24"/>
        <v>4263.2299999999996</v>
      </c>
      <c r="BJ160" s="303">
        <f t="shared" si="27"/>
        <v>51158.75999999998</v>
      </c>
      <c r="BK160" s="305"/>
      <c r="BL160" s="318"/>
      <c r="BM160" s="318"/>
      <c r="BN160" s="318"/>
      <c r="BO160" s="318"/>
    </row>
    <row r="161" spans="1:67">
      <c r="A161" s="25" t="s">
        <v>1261</v>
      </c>
      <c r="B161" s="17">
        <v>1.6E-2</v>
      </c>
      <c r="C161" s="40">
        <v>1.14E-2</v>
      </c>
      <c r="D161" s="302">
        <v>2866259.99</v>
      </c>
      <c r="E161" s="302">
        <v>2866259.99</v>
      </c>
      <c r="F161" s="302">
        <v>2873484.3</v>
      </c>
      <c r="G161" s="302">
        <v>2880708.61</v>
      </c>
      <c r="H161" s="302">
        <v>2880708.61</v>
      </c>
      <c r="I161" s="302">
        <v>2880708.61</v>
      </c>
      <c r="J161" s="302">
        <v>2880708.61</v>
      </c>
      <c r="K161" s="302">
        <v>2880708.61</v>
      </c>
      <c r="L161" s="302">
        <v>2880708.61</v>
      </c>
      <c r="M161" s="302">
        <v>2880708.61</v>
      </c>
      <c r="N161" s="302">
        <v>2880708.61</v>
      </c>
      <c r="O161" s="302">
        <v>2880708.61</v>
      </c>
      <c r="P161" s="302">
        <v>2880708.61</v>
      </c>
      <c r="Q161" s="302">
        <v>2880708.61</v>
      </c>
      <c r="R161" s="302">
        <v>2880708.61</v>
      </c>
      <c r="S161" s="302">
        <v>2880708.61</v>
      </c>
      <c r="T161" s="302">
        <v>2880708.61</v>
      </c>
      <c r="U161" s="302">
        <v>2880708.61</v>
      </c>
      <c r="V161" s="302">
        <v>2880708.61</v>
      </c>
      <c r="W161" s="302">
        <v>2880708.61</v>
      </c>
      <c r="X161" s="302">
        <v>2880708.61</v>
      </c>
      <c r="Y161" s="302">
        <v>2880708.61</v>
      </c>
      <c r="Z161" s="302">
        <v>2880708.61</v>
      </c>
      <c r="AA161" s="302">
        <v>2880708.61</v>
      </c>
      <c r="AB161" s="302">
        <v>2880708.61</v>
      </c>
      <c r="AC161" s="302">
        <v>2880708.61</v>
      </c>
      <c r="AD161" s="302">
        <v>2880708.61</v>
      </c>
      <c r="AE161" s="302">
        <v>2880708.61</v>
      </c>
      <c r="AG161" s="18">
        <f t="shared" si="28"/>
        <v>3821.68</v>
      </c>
      <c r="AH161" s="18">
        <f t="shared" si="28"/>
        <v>3821.68</v>
      </c>
      <c r="AI161" s="18">
        <f t="shared" si="28"/>
        <v>3831.31</v>
      </c>
      <c r="AJ161" s="18">
        <f t="shared" si="28"/>
        <v>3840.94</v>
      </c>
      <c r="AK161" s="18">
        <f t="shared" si="28"/>
        <v>3840.94</v>
      </c>
      <c r="AL161" s="18">
        <f t="shared" si="28"/>
        <v>3840.94</v>
      </c>
      <c r="AM161" s="18">
        <f t="shared" si="23"/>
        <v>3840.94</v>
      </c>
      <c r="AN161" s="18">
        <f t="shared" si="23"/>
        <v>3840.94</v>
      </c>
      <c r="AO161" s="18">
        <f t="shared" si="23"/>
        <v>3840.94</v>
      </c>
      <c r="AP161" s="18">
        <f t="shared" si="23"/>
        <v>3840.94</v>
      </c>
      <c r="AQ161" s="18">
        <f t="shared" si="23"/>
        <v>3840.94</v>
      </c>
      <c r="AR161" s="18">
        <f t="shared" si="23"/>
        <v>3840.94</v>
      </c>
      <c r="AS161" s="21">
        <f t="shared" si="25"/>
        <v>46043.130000000005</v>
      </c>
      <c r="AT161" s="304">
        <f t="shared" si="26"/>
        <v>3840.94</v>
      </c>
      <c r="AU161" s="21">
        <f t="shared" si="26"/>
        <v>3840.94</v>
      </c>
      <c r="AV161" s="21">
        <f t="shared" si="26"/>
        <v>3840.94</v>
      </c>
      <c r="AW161" s="21">
        <f t="shared" si="26"/>
        <v>3840.94</v>
      </c>
      <c r="AX161" s="21">
        <f t="shared" si="29"/>
        <v>2736.67</v>
      </c>
      <c r="AY161" s="21">
        <f t="shared" si="29"/>
        <v>2736.67</v>
      </c>
      <c r="AZ161" s="304">
        <f t="shared" si="29"/>
        <v>2736.67</v>
      </c>
      <c r="BA161" s="304">
        <f t="shared" si="29"/>
        <v>2736.67</v>
      </c>
      <c r="BB161" s="304">
        <f t="shared" si="29"/>
        <v>2736.67</v>
      </c>
      <c r="BC161" s="304">
        <f t="shared" si="29"/>
        <v>2736.67</v>
      </c>
      <c r="BD161" s="304">
        <f t="shared" si="24"/>
        <v>2736.67</v>
      </c>
      <c r="BE161" s="304">
        <f t="shared" si="24"/>
        <v>2736.67</v>
      </c>
      <c r="BF161" s="304">
        <f t="shared" si="24"/>
        <v>2736.67</v>
      </c>
      <c r="BG161" s="304">
        <f t="shared" si="24"/>
        <v>2736.67</v>
      </c>
      <c r="BH161" s="304">
        <f t="shared" si="24"/>
        <v>2736.67</v>
      </c>
      <c r="BI161" s="304">
        <f t="shared" si="24"/>
        <v>2736.67</v>
      </c>
      <c r="BJ161" s="303">
        <f t="shared" si="27"/>
        <v>32840.039999999994</v>
      </c>
      <c r="BK161" s="305"/>
      <c r="BL161" s="318"/>
      <c r="BM161" s="318"/>
      <c r="BN161" s="318"/>
      <c r="BO161" s="318"/>
    </row>
    <row r="162" spans="1:67">
      <c r="A162" s="25" t="s">
        <v>1262</v>
      </c>
      <c r="B162" s="17">
        <v>4.36E-2</v>
      </c>
      <c r="C162" s="39">
        <v>4.4699999999999997E-2</v>
      </c>
      <c r="D162" s="302">
        <v>276171.19</v>
      </c>
      <c r="E162" s="302">
        <v>276171.19</v>
      </c>
      <c r="F162" s="302">
        <v>276171.19</v>
      </c>
      <c r="G162" s="302">
        <v>276171.19</v>
      </c>
      <c r="H162" s="302">
        <v>0</v>
      </c>
      <c r="I162" s="302">
        <v>0</v>
      </c>
      <c r="J162" s="302">
        <v>0</v>
      </c>
      <c r="K162" s="302">
        <v>0</v>
      </c>
      <c r="L162" s="302">
        <v>0</v>
      </c>
      <c r="M162" s="302">
        <v>0</v>
      </c>
      <c r="N162" s="302">
        <v>0</v>
      </c>
      <c r="O162" s="302">
        <v>0</v>
      </c>
      <c r="P162" s="302">
        <v>0</v>
      </c>
      <c r="Q162" s="302">
        <v>0</v>
      </c>
      <c r="R162" s="302">
        <v>0</v>
      </c>
      <c r="S162" s="302">
        <v>0</v>
      </c>
      <c r="T162" s="302">
        <v>0</v>
      </c>
      <c r="U162" s="302">
        <v>0</v>
      </c>
      <c r="V162" s="302">
        <v>0</v>
      </c>
      <c r="W162" s="302">
        <v>0</v>
      </c>
      <c r="X162" s="302">
        <v>0</v>
      </c>
      <c r="Y162" s="302">
        <v>0</v>
      </c>
      <c r="Z162" s="302">
        <v>0</v>
      </c>
      <c r="AA162" s="302">
        <v>0</v>
      </c>
      <c r="AB162" s="302">
        <v>0</v>
      </c>
      <c r="AC162" s="302">
        <v>0</v>
      </c>
      <c r="AD162" s="302">
        <v>0</v>
      </c>
      <c r="AE162" s="302">
        <v>0</v>
      </c>
      <c r="AG162" s="18">
        <f t="shared" si="28"/>
        <v>1003.42</v>
      </c>
      <c r="AH162" s="18">
        <f t="shared" si="28"/>
        <v>1003.42</v>
      </c>
      <c r="AI162" s="18">
        <f t="shared" si="28"/>
        <v>1003.42</v>
      </c>
      <c r="AJ162" s="18">
        <f t="shared" si="28"/>
        <v>1003.42</v>
      </c>
      <c r="AK162" s="18">
        <f t="shared" si="28"/>
        <v>0</v>
      </c>
      <c r="AL162" s="18">
        <f t="shared" si="28"/>
        <v>0</v>
      </c>
      <c r="AM162" s="18">
        <f t="shared" si="23"/>
        <v>0</v>
      </c>
      <c r="AN162" s="18">
        <f t="shared" si="23"/>
        <v>0</v>
      </c>
      <c r="AO162" s="18">
        <f t="shared" si="23"/>
        <v>0</v>
      </c>
      <c r="AP162" s="18">
        <f t="shared" si="23"/>
        <v>0</v>
      </c>
      <c r="AQ162" s="18">
        <f t="shared" si="23"/>
        <v>0</v>
      </c>
      <c r="AR162" s="18">
        <f t="shared" si="23"/>
        <v>0</v>
      </c>
      <c r="AS162" s="21">
        <f t="shared" si="25"/>
        <v>4013.68</v>
      </c>
      <c r="AT162" s="304">
        <f t="shared" si="26"/>
        <v>0</v>
      </c>
      <c r="AU162" s="21">
        <f t="shared" si="26"/>
        <v>0</v>
      </c>
      <c r="AV162" s="21">
        <f t="shared" si="26"/>
        <v>0</v>
      </c>
      <c r="AW162" s="21">
        <f t="shared" si="26"/>
        <v>0</v>
      </c>
      <c r="AX162" s="21">
        <f t="shared" si="29"/>
        <v>0</v>
      </c>
      <c r="AY162" s="21">
        <f t="shared" si="29"/>
        <v>0</v>
      </c>
      <c r="AZ162" s="304">
        <f t="shared" si="29"/>
        <v>0</v>
      </c>
      <c r="BA162" s="304">
        <f t="shared" si="29"/>
        <v>0</v>
      </c>
      <c r="BB162" s="304">
        <f t="shared" si="29"/>
        <v>0</v>
      </c>
      <c r="BC162" s="304">
        <f t="shared" si="29"/>
        <v>0</v>
      </c>
      <c r="BD162" s="304">
        <f t="shared" si="24"/>
        <v>0</v>
      </c>
      <c r="BE162" s="304">
        <f t="shared" si="24"/>
        <v>0</v>
      </c>
      <c r="BF162" s="304">
        <f t="shared" si="24"/>
        <v>0</v>
      </c>
      <c r="BG162" s="304">
        <f t="shared" si="24"/>
        <v>0</v>
      </c>
      <c r="BH162" s="304">
        <f t="shared" si="24"/>
        <v>0</v>
      </c>
      <c r="BI162" s="304">
        <f t="shared" si="24"/>
        <v>0</v>
      </c>
      <c r="BJ162" s="303">
        <f t="shared" si="27"/>
        <v>0</v>
      </c>
      <c r="BK162" s="305"/>
      <c r="BL162" s="318"/>
      <c r="BM162" s="318"/>
      <c r="BN162" s="318"/>
      <c r="BO162" s="318"/>
    </row>
    <row r="163" spans="1:67">
      <c r="A163" s="25" t="s">
        <v>1263</v>
      </c>
      <c r="B163" s="17">
        <v>4.36E-2</v>
      </c>
      <c r="C163" s="39">
        <v>4.3499999999999997E-2</v>
      </c>
      <c r="D163" s="302">
        <v>7800.04</v>
      </c>
      <c r="E163" s="302">
        <v>7800.04</v>
      </c>
      <c r="F163" s="302">
        <v>7800.04</v>
      </c>
      <c r="G163" s="302">
        <v>7800.04</v>
      </c>
      <c r="H163" s="302">
        <v>0</v>
      </c>
      <c r="I163" s="302">
        <v>0</v>
      </c>
      <c r="J163" s="302">
        <v>0</v>
      </c>
      <c r="K163" s="302">
        <v>0</v>
      </c>
      <c r="L163" s="302">
        <v>0</v>
      </c>
      <c r="M163" s="302">
        <v>0</v>
      </c>
      <c r="N163" s="302">
        <v>0</v>
      </c>
      <c r="O163" s="302">
        <v>0</v>
      </c>
      <c r="P163" s="302">
        <v>0</v>
      </c>
      <c r="Q163" s="302">
        <v>0</v>
      </c>
      <c r="R163" s="302">
        <v>0</v>
      </c>
      <c r="S163" s="302">
        <v>0</v>
      </c>
      <c r="T163" s="302">
        <v>0</v>
      </c>
      <c r="U163" s="302">
        <v>0</v>
      </c>
      <c r="V163" s="302">
        <v>0</v>
      </c>
      <c r="W163" s="302">
        <v>0</v>
      </c>
      <c r="X163" s="302">
        <v>0</v>
      </c>
      <c r="Y163" s="302">
        <v>0</v>
      </c>
      <c r="Z163" s="302">
        <v>0</v>
      </c>
      <c r="AA163" s="302">
        <v>0</v>
      </c>
      <c r="AB163" s="302">
        <v>0</v>
      </c>
      <c r="AC163" s="302">
        <v>0</v>
      </c>
      <c r="AD163" s="302">
        <v>0</v>
      </c>
      <c r="AE163" s="302">
        <v>0</v>
      </c>
      <c r="AG163" s="18">
        <f t="shared" si="28"/>
        <v>28.34</v>
      </c>
      <c r="AH163" s="18">
        <f t="shared" si="28"/>
        <v>28.34</v>
      </c>
      <c r="AI163" s="18">
        <f t="shared" si="28"/>
        <v>28.34</v>
      </c>
      <c r="AJ163" s="18">
        <f t="shared" si="28"/>
        <v>28.34</v>
      </c>
      <c r="AK163" s="18">
        <f t="shared" si="28"/>
        <v>0</v>
      </c>
      <c r="AL163" s="18">
        <f t="shared" si="28"/>
        <v>0</v>
      </c>
      <c r="AM163" s="18">
        <f t="shared" si="23"/>
        <v>0</v>
      </c>
      <c r="AN163" s="18">
        <f t="shared" si="23"/>
        <v>0</v>
      </c>
      <c r="AO163" s="18">
        <f t="shared" si="23"/>
        <v>0</v>
      </c>
      <c r="AP163" s="18">
        <f t="shared" si="23"/>
        <v>0</v>
      </c>
      <c r="AQ163" s="18">
        <f t="shared" si="23"/>
        <v>0</v>
      </c>
      <c r="AR163" s="18">
        <f t="shared" si="23"/>
        <v>0</v>
      </c>
      <c r="AS163" s="21">
        <f t="shared" si="25"/>
        <v>113.36</v>
      </c>
      <c r="AT163" s="304">
        <f t="shared" si="26"/>
        <v>0</v>
      </c>
      <c r="AU163" s="21">
        <f t="shared" si="26"/>
        <v>0</v>
      </c>
      <c r="AV163" s="21">
        <f t="shared" si="26"/>
        <v>0</v>
      </c>
      <c r="AW163" s="21">
        <f t="shared" si="26"/>
        <v>0</v>
      </c>
      <c r="AX163" s="21">
        <f t="shared" si="29"/>
        <v>0</v>
      </c>
      <c r="AY163" s="21">
        <f t="shared" si="29"/>
        <v>0</v>
      </c>
      <c r="AZ163" s="304">
        <f t="shared" si="29"/>
        <v>0</v>
      </c>
      <c r="BA163" s="304">
        <f t="shared" si="29"/>
        <v>0</v>
      </c>
      <c r="BB163" s="304">
        <f t="shared" si="29"/>
        <v>0</v>
      </c>
      <c r="BC163" s="304">
        <f t="shared" si="29"/>
        <v>0</v>
      </c>
      <c r="BD163" s="304">
        <f t="shared" si="24"/>
        <v>0</v>
      </c>
      <c r="BE163" s="304">
        <f t="shared" si="24"/>
        <v>0</v>
      </c>
      <c r="BF163" s="304">
        <f t="shared" si="24"/>
        <v>0</v>
      </c>
      <c r="BG163" s="304">
        <f t="shared" si="24"/>
        <v>0</v>
      </c>
      <c r="BH163" s="304">
        <f t="shared" si="24"/>
        <v>0</v>
      </c>
      <c r="BI163" s="304">
        <f t="shared" si="24"/>
        <v>0</v>
      </c>
      <c r="BJ163" s="303">
        <f t="shared" si="27"/>
        <v>0</v>
      </c>
      <c r="BK163" s="305"/>
      <c r="BL163" s="318"/>
      <c r="BM163" s="318"/>
      <c r="BN163" s="318"/>
      <c r="BO163" s="318"/>
    </row>
    <row r="164" spans="1:67">
      <c r="A164" s="25" t="s">
        <v>1264</v>
      </c>
      <c r="B164" s="17">
        <v>2.9599999999999998E-2</v>
      </c>
      <c r="C164" s="40">
        <v>2.76E-2</v>
      </c>
      <c r="D164" s="302">
        <v>6625665.4299999997</v>
      </c>
      <c r="E164" s="302">
        <v>6625665.4299999997</v>
      </c>
      <c r="F164" s="302">
        <v>6625665.4299999997</v>
      </c>
      <c r="G164" s="302">
        <v>6625665.4299999997</v>
      </c>
      <c r="H164" s="302">
        <v>6625665.4299999997</v>
      </c>
      <c r="I164" s="302">
        <v>6625665.4299999997</v>
      </c>
      <c r="J164" s="302">
        <v>6625665.4299999997</v>
      </c>
      <c r="K164" s="302">
        <v>6625665.4299999997</v>
      </c>
      <c r="L164" s="302">
        <v>6625665.4299999997</v>
      </c>
      <c r="M164" s="302">
        <v>6625665.4299999997</v>
      </c>
      <c r="N164" s="302">
        <v>6625665.4299999997</v>
      </c>
      <c r="O164" s="302">
        <v>6625665.4299999997</v>
      </c>
      <c r="P164" s="302">
        <v>6625665.4299999997</v>
      </c>
      <c r="Q164" s="302">
        <v>6625665.4299999997</v>
      </c>
      <c r="R164" s="302">
        <v>6625665.4299999997</v>
      </c>
      <c r="S164" s="302">
        <v>6625665.4299999997</v>
      </c>
      <c r="T164" s="302">
        <v>6625665.4299999997</v>
      </c>
      <c r="U164" s="302">
        <v>6625665.4299999997</v>
      </c>
      <c r="V164" s="302">
        <v>6625665.4299999997</v>
      </c>
      <c r="W164" s="302">
        <v>6625665.4299999997</v>
      </c>
      <c r="X164" s="302">
        <v>6625665.4299999997</v>
      </c>
      <c r="Y164" s="302">
        <v>6625665.4299999997</v>
      </c>
      <c r="Z164" s="302">
        <v>6625665.4299999997</v>
      </c>
      <c r="AA164" s="302">
        <v>6625665.4299999997</v>
      </c>
      <c r="AB164" s="302">
        <v>6625665.4299999997</v>
      </c>
      <c r="AC164" s="302">
        <v>6625665.4299999997</v>
      </c>
      <c r="AD164" s="302">
        <v>6625665.4299999997</v>
      </c>
      <c r="AE164" s="302">
        <v>6625665.4299999997</v>
      </c>
      <c r="AG164" s="18">
        <f t="shared" si="28"/>
        <v>16343.31</v>
      </c>
      <c r="AH164" s="18">
        <f t="shared" si="28"/>
        <v>16343.31</v>
      </c>
      <c r="AI164" s="18">
        <f t="shared" si="28"/>
        <v>16343.31</v>
      </c>
      <c r="AJ164" s="18">
        <f t="shared" si="28"/>
        <v>16343.31</v>
      </c>
      <c r="AK164" s="18">
        <f t="shared" si="28"/>
        <v>16343.31</v>
      </c>
      <c r="AL164" s="18">
        <f t="shared" si="28"/>
        <v>16343.31</v>
      </c>
      <c r="AM164" s="18">
        <f t="shared" si="23"/>
        <v>16343.31</v>
      </c>
      <c r="AN164" s="18">
        <f t="shared" si="23"/>
        <v>16343.31</v>
      </c>
      <c r="AO164" s="18">
        <f t="shared" si="23"/>
        <v>16343.31</v>
      </c>
      <c r="AP164" s="18">
        <f t="shared" si="23"/>
        <v>16343.31</v>
      </c>
      <c r="AQ164" s="18">
        <f t="shared" si="23"/>
        <v>16343.31</v>
      </c>
      <c r="AR164" s="18">
        <f t="shared" si="23"/>
        <v>16343.31</v>
      </c>
      <c r="AS164" s="21">
        <f t="shared" si="25"/>
        <v>196119.72</v>
      </c>
      <c r="AT164" s="304">
        <f t="shared" si="26"/>
        <v>16343.31</v>
      </c>
      <c r="AU164" s="21">
        <f t="shared" si="26"/>
        <v>16343.31</v>
      </c>
      <c r="AV164" s="21">
        <f t="shared" si="26"/>
        <v>16343.31</v>
      </c>
      <c r="AW164" s="21">
        <f t="shared" si="26"/>
        <v>16343.31</v>
      </c>
      <c r="AX164" s="21">
        <f t="shared" si="29"/>
        <v>15239.03</v>
      </c>
      <c r="AY164" s="21">
        <f t="shared" si="29"/>
        <v>15239.03</v>
      </c>
      <c r="AZ164" s="304">
        <f t="shared" si="29"/>
        <v>15239.03</v>
      </c>
      <c r="BA164" s="304">
        <f t="shared" si="29"/>
        <v>15239.03</v>
      </c>
      <c r="BB164" s="304">
        <f t="shared" si="29"/>
        <v>15239.03</v>
      </c>
      <c r="BC164" s="304">
        <f t="shared" si="29"/>
        <v>15239.03</v>
      </c>
      <c r="BD164" s="304">
        <f t="shared" si="24"/>
        <v>15239.03</v>
      </c>
      <c r="BE164" s="304">
        <f t="shared" si="24"/>
        <v>15239.03</v>
      </c>
      <c r="BF164" s="304">
        <f t="shared" si="24"/>
        <v>15239.03</v>
      </c>
      <c r="BG164" s="304">
        <f t="shared" si="24"/>
        <v>15239.03</v>
      </c>
      <c r="BH164" s="304">
        <f t="shared" si="24"/>
        <v>15239.03</v>
      </c>
      <c r="BI164" s="304">
        <f t="shared" si="24"/>
        <v>15239.03</v>
      </c>
      <c r="BJ164" s="303">
        <f t="shared" si="27"/>
        <v>182868.36000000002</v>
      </c>
      <c r="BK164" s="305"/>
      <c r="BL164" s="318"/>
      <c r="BM164" s="318"/>
      <c r="BN164" s="318"/>
      <c r="BO164" s="318"/>
    </row>
    <row r="165" spans="1:67">
      <c r="A165" s="25" t="s">
        <v>1265</v>
      </c>
      <c r="B165" s="17">
        <v>2.6200000000000001E-2</v>
      </c>
      <c r="C165" s="40">
        <v>2.4799999999999999E-2</v>
      </c>
      <c r="D165" s="302">
        <v>800625.37</v>
      </c>
      <c r="E165" s="302">
        <v>800625.37</v>
      </c>
      <c r="F165" s="302">
        <v>800625.37</v>
      </c>
      <c r="G165" s="302">
        <v>800625.37</v>
      </c>
      <c r="H165" s="302">
        <v>800625.37</v>
      </c>
      <c r="I165" s="302">
        <v>800625.37</v>
      </c>
      <c r="J165" s="302">
        <v>800625.37</v>
      </c>
      <c r="K165" s="302">
        <v>800625.37</v>
      </c>
      <c r="L165" s="302">
        <v>800625.37</v>
      </c>
      <c r="M165" s="302">
        <v>800625.37</v>
      </c>
      <c r="N165" s="302">
        <v>800625.37</v>
      </c>
      <c r="O165" s="302">
        <v>800625.37</v>
      </c>
      <c r="P165" s="302">
        <v>800625.37</v>
      </c>
      <c r="Q165" s="302">
        <v>800625.37</v>
      </c>
      <c r="R165" s="302">
        <v>800625.37</v>
      </c>
      <c r="S165" s="302">
        <v>800625.37</v>
      </c>
      <c r="T165" s="302">
        <v>800625.37</v>
      </c>
      <c r="U165" s="302">
        <v>800625.37</v>
      </c>
      <c r="V165" s="302">
        <v>800625.37</v>
      </c>
      <c r="W165" s="302">
        <v>800625.37</v>
      </c>
      <c r="X165" s="302">
        <v>800625.37</v>
      </c>
      <c r="Y165" s="302">
        <v>800625.37</v>
      </c>
      <c r="Z165" s="302">
        <v>800625.37</v>
      </c>
      <c r="AA165" s="302">
        <v>800625.37</v>
      </c>
      <c r="AB165" s="302">
        <v>800625.37</v>
      </c>
      <c r="AC165" s="302">
        <v>800625.37</v>
      </c>
      <c r="AD165" s="302">
        <v>800625.37</v>
      </c>
      <c r="AE165" s="302">
        <v>800625.37</v>
      </c>
      <c r="AG165" s="18">
        <f t="shared" si="28"/>
        <v>1748.03</v>
      </c>
      <c r="AH165" s="18">
        <f t="shared" si="28"/>
        <v>1748.03</v>
      </c>
      <c r="AI165" s="18">
        <f t="shared" si="28"/>
        <v>1748.03</v>
      </c>
      <c r="AJ165" s="18">
        <f t="shared" si="28"/>
        <v>1748.03</v>
      </c>
      <c r="AK165" s="18">
        <f t="shared" si="28"/>
        <v>1748.03</v>
      </c>
      <c r="AL165" s="18">
        <f t="shared" si="28"/>
        <v>1748.03</v>
      </c>
      <c r="AM165" s="18">
        <f t="shared" si="23"/>
        <v>1748.03</v>
      </c>
      <c r="AN165" s="18">
        <f t="shared" si="23"/>
        <v>1748.03</v>
      </c>
      <c r="AO165" s="18">
        <f t="shared" si="23"/>
        <v>1748.03</v>
      </c>
      <c r="AP165" s="18">
        <f t="shared" si="23"/>
        <v>1748.03</v>
      </c>
      <c r="AQ165" s="18">
        <f t="shared" si="23"/>
        <v>1748.03</v>
      </c>
      <c r="AR165" s="18">
        <f t="shared" si="23"/>
        <v>1748.03</v>
      </c>
      <c r="AS165" s="21">
        <f t="shared" si="25"/>
        <v>20976.36</v>
      </c>
      <c r="AT165" s="304">
        <f t="shared" si="26"/>
        <v>1748.03</v>
      </c>
      <c r="AU165" s="21">
        <f t="shared" si="26"/>
        <v>1748.03</v>
      </c>
      <c r="AV165" s="21">
        <f t="shared" si="26"/>
        <v>1748.03</v>
      </c>
      <c r="AW165" s="21">
        <f t="shared" si="26"/>
        <v>1748.03</v>
      </c>
      <c r="AX165" s="21">
        <f t="shared" si="29"/>
        <v>1654.63</v>
      </c>
      <c r="AY165" s="21">
        <f t="shared" si="29"/>
        <v>1654.63</v>
      </c>
      <c r="AZ165" s="304">
        <f t="shared" si="29"/>
        <v>1654.63</v>
      </c>
      <c r="BA165" s="304">
        <f t="shared" si="29"/>
        <v>1654.63</v>
      </c>
      <c r="BB165" s="304">
        <f t="shared" si="29"/>
        <v>1654.63</v>
      </c>
      <c r="BC165" s="304">
        <f t="shared" si="29"/>
        <v>1654.63</v>
      </c>
      <c r="BD165" s="304">
        <f t="shared" si="24"/>
        <v>1654.63</v>
      </c>
      <c r="BE165" s="304">
        <f t="shared" si="24"/>
        <v>1654.63</v>
      </c>
      <c r="BF165" s="304">
        <f t="shared" si="24"/>
        <v>1654.63</v>
      </c>
      <c r="BG165" s="304">
        <f t="shared" si="24"/>
        <v>1654.63</v>
      </c>
      <c r="BH165" s="304">
        <f t="shared" si="24"/>
        <v>1654.63</v>
      </c>
      <c r="BI165" s="304">
        <f t="shared" si="24"/>
        <v>1654.63</v>
      </c>
      <c r="BJ165" s="303">
        <f t="shared" si="27"/>
        <v>19855.560000000009</v>
      </c>
      <c r="BK165" s="305"/>
      <c r="BL165" s="318"/>
      <c r="BM165" s="318"/>
      <c r="BN165" s="318"/>
      <c r="BO165" s="318"/>
    </row>
    <row r="166" spans="1:67">
      <c r="A166" s="25" t="s">
        <v>1266</v>
      </c>
      <c r="B166" s="17">
        <v>2.5900000000000003E-2</v>
      </c>
      <c r="C166" s="40">
        <v>2.24E-2</v>
      </c>
      <c r="D166" s="302">
        <v>1709376.03</v>
      </c>
      <c r="E166" s="302">
        <v>1709376.03</v>
      </c>
      <c r="F166" s="302">
        <v>1709376.03</v>
      </c>
      <c r="G166" s="302">
        <v>1709376.03</v>
      </c>
      <c r="H166" s="302">
        <v>1709376.03</v>
      </c>
      <c r="I166" s="302">
        <v>1709376.03</v>
      </c>
      <c r="J166" s="302">
        <v>1709376.03</v>
      </c>
      <c r="K166" s="302">
        <v>1709376.03</v>
      </c>
      <c r="L166" s="302">
        <v>1709376.03</v>
      </c>
      <c r="M166" s="302">
        <v>1709376.03</v>
      </c>
      <c r="N166" s="302">
        <v>1709376.03</v>
      </c>
      <c r="O166" s="302">
        <v>1709376.03</v>
      </c>
      <c r="P166" s="302">
        <v>1709376.03</v>
      </c>
      <c r="Q166" s="302">
        <v>1709376.03</v>
      </c>
      <c r="R166" s="302">
        <v>1709376.03</v>
      </c>
      <c r="S166" s="302">
        <v>1709376.03</v>
      </c>
      <c r="T166" s="302">
        <v>1709376.03</v>
      </c>
      <c r="U166" s="302">
        <v>1709376.03</v>
      </c>
      <c r="V166" s="302">
        <v>1709376.03</v>
      </c>
      <c r="W166" s="302">
        <v>1709376.03</v>
      </c>
      <c r="X166" s="302">
        <v>1709376.03</v>
      </c>
      <c r="Y166" s="302">
        <v>1709376.03</v>
      </c>
      <c r="Z166" s="302">
        <v>1709376.03</v>
      </c>
      <c r="AA166" s="302">
        <v>1709376.03</v>
      </c>
      <c r="AB166" s="302">
        <v>1709376.03</v>
      </c>
      <c r="AC166" s="302">
        <v>1709376.03</v>
      </c>
      <c r="AD166" s="302">
        <v>1709376.03</v>
      </c>
      <c r="AE166" s="302">
        <v>1709376.03</v>
      </c>
      <c r="AG166" s="18">
        <f t="shared" si="28"/>
        <v>3689.4</v>
      </c>
      <c r="AH166" s="18">
        <f t="shared" si="28"/>
        <v>3689.4</v>
      </c>
      <c r="AI166" s="18">
        <f t="shared" si="28"/>
        <v>3689.4</v>
      </c>
      <c r="AJ166" s="18">
        <f t="shared" si="28"/>
        <v>3689.4</v>
      </c>
      <c r="AK166" s="18">
        <f t="shared" si="28"/>
        <v>3689.4</v>
      </c>
      <c r="AL166" s="18">
        <f t="shared" si="28"/>
        <v>3689.4</v>
      </c>
      <c r="AM166" s="18">
        <f t="shared" si="23"/>
        <v>3689.4</v>
      </c>
      <c r="AN166" s="18">
        <f t="shared" si="23"/>
        <v>3689.4</v>
      </c>
      <c r="AO166" s="18">
        <f t="shared" si="23"/>
        <v>3689.4</v>
      </c>
      <c r="AP166" s="18">
        <f t="shared" si="23"/>
        <v>3689.4</v>
      </c>
      <c r="AQ166" s="18">
        <f t="shared" si="23"/>
        <v>3689.4</v>
      </c>
      <c r="AR166" s="18">
        <f t="shared" si="23"/>
        <v>3689.4</v>
      </c>
      <c r="AS166" s="21">
        <f t="shared" si="25"/>
        <v>44272.80000000001</v>
      </c>
      <c r="AT166" s="304">
        <f t="shared" si="26"/>
        <v>3689.4</v>
      </c>
      <c r="AU166" s="21">
        <f t="shared" si="26"/>
        <v>3689.4</v>
      </c>
      <c r="AV166" s="21">
        <f t="shared" si="26"/>
        <v>3689.4</v>
      </c>
      <c r="AW166" s="21">
        <f t="shared" si="26"/>
        <v>3689.4</v>
      </c>
      <c r="AX166" s="21">
        <f t="shared" si="29"/>
        <v>3190.84</v>
      </c>
      <c r="AY166" s="21">
        <f t="shared" si="29"/>
        <v>3190.84</v>
      </c>
      <c r="AZ166" s="304">
        <f t="shared" si="29"/>
        <v>3190.84</v>
      </c>
      <c r="BA166" s="304">
        <f t="shared" si="29"/>
        <v>3190.84</v>
      </c>
      <c r="BB166" s="304">
        <f t="shared" si="29"/>
        <v>3190.84</v>
      </c>
      <c r="BC166" s="304">
        <f t="shared" si="29"/>
        <v>3190.84</v>
      </c>
      <c r="BD166" s="304">
        <f t="shared" si="24"/>
        <v>3190.84</v>
      </c>
      <c r="BE166" s="304">
        <f t="shared" si="24"/>
        <v>3190.84</v>
      </c>
      <c r="BF166" s="304">
        <f t="shared" si="24"/>
        <v>3190.84</v>
      </c>
      <c r="BG166" s="304">
        <f t="shared" si="24"/>
        <v>3190.84</v>
      </c>
      <c r="BH166" s="304">
        <f t="shared" si="24"/>
        <v>3190.84</v>
      </c>
      <c r="BI166" s="304">
        <f t="shared" si="24"/>
        <v>3190.84</v>
      </c>
      <c r="BJ166" s="303">
        <f t="shared" si="27"/>
        <v>38290.080000000002</v>
      </c>
      <c r="BK166" s="305"/>
      <c r="BL166" s="318"/>
      <c r="BM166" s="318"/>
      <c r="BN166" s="318"/>
      <c r="BO166" s="318"/>
    </row>
    <row r="167" spans="1:67">
      <c r="A167" s="25" t="s">
        <v>1267</v>
      </c>
      <c r="B167" s="17">
        <v>2.58E-2</v>
      </c>
      <c r="C167" s="40">
        <v>2.2700000000000001E-2</v>
      </c>
      <c r="D167" s="302">
        <v>2168768.83</v>
      </c>
      <c r="E167" s="302">
        <v>2168768.83</v>
      </c>
      <c r="F167" s="302">
        <v>2168768.83</v>
      </c>
      <c r="G167" s="302">
        <v>2168768.83</v>
      </c>
      <c r="H167" s="302">
        <v>2168768.83</v>
      </c>
      <c r="I167" s="302">
        <v>2168768.83</v>
      </c>
      <c r="J167" s="302">
        <v>2168768.83</v>
      </c>
      <c r="K167" s="302">
        <v>2168768.83</v>
      </c>
      <c r="L167" s="302">
        <v>2168768.83</v>
      </c>
      <c r="M167" s="302">
        <v>2168768.83</v>
      </c>
      <c r="N167" s="302">
        <v>2168768.83</v>
      </c>
      <c r="O167" s="302">
        <v>2168768.83</v>
      </c>
      <c r="P167" s="302">
        <v>2168768.83</v>
      </c>
      <c r="Q167" s="302">
        <v>2168768.83</v>
      </c>
      <c r="R167" s="302">
        <v>2168768.83</v>
      </c>
      <c r="S167" s="302">
        <v>2168768.83</v>
      </c>
      <c r="T167" s="302">
        <v>2168768.83</v>
      </c>
      <c r="U167" s="302">
        <v>2168768.83</v>
      </c>
      <c r="V167" s="302">
        <v>2168768.83</v>
      </c>
      <c r="W167" s="302">
        <v>2168768.83</v>
      </c>
      <c r="X167" s="302">
        <v>2168768.83</v>
      </c>
      <c r="Y167" s="302">
        <v>2168768.83</v>
      </c>
      <c r="Z167" s="302">
        <v>2168768.83</v>
      </c>
      <c r="AA167" s="302">
        <v>2168768.83</v>
      </c>
      <c r="AB167" s="302">
        <v>2168768.83</v>
      </c>
      <c r="AC167" s="302">
        <v>2168768.83</v>
      </c>
      <c r="AD167" s="302">
        <v>2168768.83</v>
      </c>
      <c r="AE167" s="302">
        <v>2168768.83</v>
      </c>
      <c r="AG167" s="18">
        <f t="shared" si="28"/>
        <v>4662.8500000000004</v>
      </c>
      <c r="AH167" s="18">
        <f t="shared" si="28"/>
        <v>4662.8500000000004</v>
      </c>
      <c r="AI167" s="18">
        <f t="shared" si="28"/>
        <v>4662.8500000000004</v>
      </c>
      <c r="AJ167" s="18">
        <f t="shared" si="28"/>
        <v>4662.8500000000004</v>
      </c>
      <c r="AK167" s="18">
        <f t="shared" si="28"/>
        <v>4662.8500000000004</v>
      </c>
      <c r="AL167" s="18">
        <f t="shared" si="28"/>
        <v>4662.8500000000004</v>
      </c>
      <c r="AM167" s="18">
        <f t="shared" si="23"/>
        <v>4662.8500000000004</v>
      </c>
      <c r="AN167" s="18">
        <f t="shared" si="23"/>
        <v>4662.8500000000004</v>
      </c>
      <c r="AO167" s="18">
        <f t="shared" si="23"/>
        <v>4662.8500000000004</v>
      </c>
      <c r="AP167" s="18">
        <f t="shared" si="23"/>
        <v>4662.8500000000004</v>
      </c>
      <c r="AQ167" s="18">
        <f t="shared" si="23"/>
        <v>4662.8500000000004</v>
      </c>
      <c r="AR167" s="18">
        <f t="shared" si="23"/>
        <v>4662.8500000000004</v>
      </c>
      <c r="AS167" s="21">
        <f t="shared" si="25"/>
        <v>55954.19999999999</v>
      </c>
      <c r="AT167" s="304">
        <f t="shared" si="26"/>
        <v>4662.8500000000004</v>
      </c>
      <c r="AU167" s="21">
        <f t="shared" si="26"/>
        <v>4662.8500000000004</v>
      </c>
      <c r="AV167" s="21">
        <f t="shared" si="26"/>
        <v>4662.8500000000004</v>
      </c>
      <c r="AW167" s="21">
        <f t="shared" si="26"/>
        <v>4662.8500000000004</v>
      </c>
      <c r="AX167" s="21">
        <f t="shared" si="29"/>
        <v>4102.59</v>
      </c>
      <c r="AY167" s="21">
        <f t="shared" si="29"/>
        <v>4102.59</v>
      </c>
      <c r="AZ167" s="304">
        <f t="shared" si="29"/>
        <v>4102.59</v>
      </c>
      <c r="BA167" s="304">
        <f t="shared" si="29"/>
        <v>4102.59</v>
      </c>
      <c r="BB167" s="304">
        <f t="shared" si="29"/>
        <v>4102.59</v>
      </c>
      <c r="BC167" s="304">
        <f t="shared" si="29"/>
        <v>4102.59</v>
      </c>
      <c r="BD167" s="304">
        <f t="shared" si="24"/>
        <v>4102.59</v>
      </c>
      <c r="BE167" s="304">
        <f t="shared" si="24"/>
        <v>4102.59</v>
      </c>
      <c r="BF167" s="304">
        <f t="shared" si="24"/>
        <v>4102.59</v>
      </c>
      <c r="BG167" s="304">
        <f t="shared" si="24"/>
        <v>4102.59</v>
      </c>
      <c r="BH167" s="304">
        <f t="shared" si="24"/>
        <v>4102.59</v>
      </c>
      <c r="BI167" s="304">
        <f t="shared" si="24"/>
        <v>4102.59</v>
      </c>
      <c r="BJ167" s="303">
        <f t="shared" si="27"/>
        <v>49231.079999999987</v>
      </c>
      <c r="BK167" s="305"/>
      <c r="BL167" s="318"/>
      <c r="BM167" s="318"/>
      <c r="BN167" s="318"/>
      <c r="BO167" s="318"/>
    </row>
    <row r="168" spans="1:67">
      <c r="A168" s="25" t="s">
        <v>1268</v>
      </c>
      <c r="B168" s="17">
        <v>2.4500000000000001E-2</v>
      </c>
      <c r="C168" s="40">
        <v>2.1499999999999998E-2</v>
      </c>
      <c r="D168" s="302">
        <v>1943746.28</v>
      </c>
      <c r="E168" s="302">
        <v>1943746.28</v>
      </c>
      <c r="F168" s="302">
        <v>1943746.28</v>
      </c>
      <c r="G168" s="302">
        <v>1943746.28</v>
      </c>
      <c r="H168" s="302">
        <v>1943746.28</v>
      </c>
      <c r="I168" s="302">
        <v>1943746.28</v>
      </c>
      <c r="J168" s="302">
        <v>1943746.28</v>
      </c>
      <c r="K168" s="302">
        <v>1943746.28</v>
      </c>
      <c r="L168" s="302">
        <v>1943746.28</v>
      </c>
      <c r="M168" s="302">
        <v>1943746.28</v>
      </c>
      <c r="N168" s="302">
        <v>1943746.28</v>
      </c>
      <c r="O168" s="302">
        <v>1943746.28</v>
      </c>
      <c r="P168" s="302">
        <v>1943746.28</v>
      </c>
      <c r="Q168" s="302">
        <v>1943746.28</v>
      </c>
      <c r="R168" s="302">
        <v>1943746.28</v>
      </c>
      <c r="S168" s="302">
        <v>1943746.28</v>
      </c>
      <c r="T168" s="302">
        <v>1943746.28</v>
      </c>
      <c r="U168" s="302">
        <v>1943746.28</v>
      </c>
      <c r="V168" s="302">
        <v>1943746.28</v>
      </c>
      <c r="W168" s="302">
        <v>1943746.28</v>
      </c>
      <c r="X168" s="302">
        <v>1943746.28</v>
      </c>
      <c r="Y168" s="302">
        <v>1943746.28</v>
      </c>
      <c r="Z168" s="302">
        <v>1943746.28</v>
      </c>
      <c r="AA168" s="302">
        <v>1943746.28</v>
      </c>
      <c r="AB168" s="302">
        <v>1943746.28</v>
      </c>
      <c r="AC168" s="302">
        <v>1943746.28</v>
      </c>
      <c r="AD168" s="302">
        <v>1943746.28</v>
      </c>
      <c r="AE168" s="302">
        <v>1943746.28</v>
      </c>
      <c r="AG168" s="18">
        <f t="shared" si="28"/>
        <v>3968.48</v>
      </c>
      <c r="AH168" s="18">
        <f t="shared" si="28"/>
        <v>3968.48</v>
      </c>
      <c r="AI168" s="18">
        <f t="shared" si="28"/>
        <v>3968.48</v>
      </c>
      <c r="AJ168" s="18">
        <f t="shared" si="28"/>
        <v>3968.48</v>
      </c>
      <c r="AK168" s="18">
        <f t="shared" si="28"/>
        <v>3968.48</v>
      </c>
      <c r="AL168" s="18">
        <f t="shared" si="28"/>
        <v>3968.48</v>
      </c>
      <c r="AM168" s="18">
        <f t="shared" si="23"/>
        <v>3968.48</v>
      </c>
      <c r="AN168" s="18">
        <f t="shared" si="23"/>
        <v>3968.48</v>
      </c>
      <c r="AO168" s="18">
        <f t="shared" si="23"/>
        <v>3968.48</v>
      </c>
      <c r="AP168" s="18">
        <f t="shared" si="23"/>
        <v>3968.48</v>
      </c>
      <c r="AQ168" s="18">
        <f t="shared" si="23"/>
        <v>3968.48</v>
      </c>
      <c r="AR168" s="18">
        <f t="shared" si="23"/>
        <v>3968.48</v>
      </c>
      <c r="AS168" s="21">
        <f t="shared" si="25"/>
        <v>47621.760000000009</v>
      </c>
      <c r="AT168" s="304">
        <f t="shared" si="26"/>
        <v>3968.48</v>
      </c>
      <c r="AU168" s="21">
        <f t="shared" si="26"/>
        <v>3968.48</v>
      </c>
      <c r="AV168" s="21">
        <f t="shared" si="26"/>
        <v>3968.48</v>
      </c>
      <c r="AW168" s="21">
        <f t="shared" si="26"/>
        <v>3968.48</v>
      </c>
      <c r="AX168" s="21">
        <f t="shared" si="29"/>
        <v>3482.55</v>
      </c>
      <c r="AY168" s="21">
        <f t="shared" si="29"/>
        <v>3482.55</v>
      </c>
      <c r="AZ168" s="304">
        <f t="shared" si="29"/>
        <v>3482.55</v>
      </c>
      <c r="BA168" s="304">
        <f t="shared" si="29"/>
        <v>3482.55</v>
      </c>
      <c r="BB168" s="304">
        <f t="shared" si="29"/>
        <v>3482.55</v>
      </c>
      <c r="BC168" s="304">
        <f t="shared" si="29"/>
        <v>3482.55</v>
      </c>
      <c r="BD168" s="304">
        <f t="shared" si="24"/>
        <v>3482.55</v>
      </c>
      <c r="BE168" s="304">
        <f t="shared" si="24"/>
        <v>3482.55</v>
      </c>
      <c r="BF168" s="304">
        <f t="shared" si="24"/>
        <v>3482.55</v>
      </c>
      <c r="BG168" s="304">
        <f t="shared" si="24"/>
        <v>3482.55</v>
      </c>
      <c r="BH168" s="304">
        <f t="shared" si="24"/>
        <v>3482.55</v>
      </c>
      <c r="BI168" s="304">
        <f t="shared" si="24"/>
        <v>3482.55</v>
      </c>
      <c r="BJ168" s="303">
        <f t="shared" si="27"/>
        <v>41790.600000000006</v>
      </c>
      <c r="BK168" s="305"/>
      <c r="BL168" s="318"/>
      <c r="BM168" s="318"/>
      <c r="BN168" s="318"/>
      <c r="BO168" s="318"/>
    </row>
    <row r="169" spans="1:67">
      <c r="A169" s="25" t="s">
        <v>1269</v>
      </c>
      <c r="B169" s="17">
        <v>2.3399999999999997E-2</v>
      </c>
      <c r="C169" s="40">
        <v>2.0199999999999999E-2</v>
      </c>
      <c r="D169" s="302">
        <v>1898268.01</v>
      </c>
      <c r="E169" s="302">
        <v>1898268.01</v>
      </c>
      <c r="F169" s="302">
        <v>1898268.01</v>
      </c>
      <c r="G169" s="302">
        <v>1898268.01</v>
      </c>
      <c r="H169" s="302">
        <v>1898268.01</v>
      </c>
      <c r="I169" s="302">
        <v>1898268.01</v>
      </c>
      <c r="J169" s="302">
        <v>1898268.01</v>
      </c>
      <c r="K169" s="302">
        <v>1898268.01</v>
      </c>
      <c r="L169" s="302">
        <v>1898268.01</v>
      </c>
      <c r="M169" s="302">
        <v>1898268.01</v>
      </c>
      <c r="N169" s="302">
        <v>1898268.01</v>
      </c>
      <c r="O169" s="302">
        <v>1898268.01</v>
      </c>
      <c r="P169" s="302">
        <v>1898268.01</v>
      </c>
      <c r="Q169" s="302">
        <v>1898268.01</v>
      </c>
      <c r="R169" s="302">
        <v>1898268.01</v>
      </c>
      <c r="S169" s="302">
        <v>1898268.01</v>
      </c>
      <c r="T169" s="302">
        <v>1898268.01</v>
      </c>
      <c r="U169" s="302">
        <v>1898268.01</v>
      </c>
      <c r="V169" s="302">
        <v>1898268.01</v>
      </c>
      <c r="W169" s="302">
        <v>1898268.01</v>
      </c>
      <c r="X169" s="302">
        <v>1898268.01</v>
      </c>
      <c r="Y169" s="302">
        <v>1898268.01</v>
      </c>
      <c r="Z169" s="302">
        <v>1898268.01</v>
      </c>
      <c r="AA169" s="302">
        <v>1898268.01</v>
      </c>
      <c r="AB169" s="302">
        <v>1898268.01</v>
      </c>
      <c r="AC169" s="302">
        <v>1898268.01</v>
      </c>
      <c r="AD169" s="302">
        <v>1898268.01</v>
      </c>
      <c r="AE169" s="302">
        <v>1898268.01</v>
      </c>
      <c r="AG169" s="18">
        <f t="shared" si="28"/>
        <v>3701.62</v>
      </c>
      <c r="AH169" s="18">
        <f t="shared" si="28"/>
        <v>3701.62</v>
      </c>
      <c r="AI169" s="18">
        <f t="shared" si="28"/>
        <v>3701.62</v>
      </c>
      <c r="AJ169" s="18">
        <f t="shared" si="28"/>
        <v>3701.62</v>
      </c>
      <c r="AK169" s="18">
        <f t="shared" si="28"/>
        <v>3701.62</v>
      </c>
      <c r="AL169" s="18">
        <f t="shared" si="28"/>
        <v>3701.62</v>
      </c>
      <c r="AM169" s="18">
        <f t="shared" si="23"/>
        <v>3701.62</v>
      </c>
      <c r="AN169" s="18">
        <f t="shared" si="23"/>
        <v>3701.62</v>
      </c>
      <c r="AO169" s="18">
        <f t="shared" si="23"/>
        <v>3701.62</v>
      </c>
      <c r="AP169" s="18">
        <f t="shared" si="23"/>
        <v>3701.62</v>
      </c>
      <c r="AQ169" s="18">
        <f t="shared" si="23"/>
        <v>3701.62</v>
      </c>
      <c r="AR169" s="18">
        <f t="shared" si="23"/>
        <v>3701.62</v>
      </c>
      <c r="AS169" s="21">
        <f t="shared" si="25"/>
        <v>44419.44</v>
      </c>
      <c r="AT169" s="304">
        <f t="shared" si="26"/>
        <v>3701.62</v>
      </c>
      <c r="AU169" s="21">
        <f t="shared" si="26"/>
        <v>3701.62</v>
      </c>
      <c r="AV169" s="21">
        <f t="shared" si="26"/>
        <v>3701.62</v>
      </c>
      <c r="AW169" s="21">
        <f t="shared" si="26"/>
        <v>3701.62</v>
      </c>
      <c r="AX169" s="21">
        <f t="shared" si="29"/>
        <v>3195.42</v>
      </c>
      <c r="AY169" s="21">
        <f t="shared" si="29"/>
        <v>3195.42</v>
      </c>
      <c r="AZ169" s="304">
        <f t="shared" si="29"/>
        <v>3195.42</v>
      </c>
      <c r="BA169" s="304">
        <f t="shared" si="29"/>
        <v>3195.42</v>
      </c>
      <c r="BB169" s="304">
        <f t="shared" si="29"/>
        <v>3195.42</v>
      </c>
      <c r="BC169" s="304">
        <f t="shared" si="29"/>
        <v>3195.42</v>
      </c>
      <c r="BD169" s="304">
        <f t="shared" si="24"/>
        <v>3195.42</v>
      </c>
      <c r="BE169" s="304">
        <f t="shared" si="24"/>
        <v>3195.42</v>
      </c>
      <c r="BF169" s="304">
        <f t="shared" si="24"/>
        <v>3195.42</v>
      </c>
      <c r="BG169" s="304">
        <f t="shared" si="24"/>
        <v>3195.42</v>
      </c>
      <c r="BH169" s="304">
        <f t="shared" si="24"/>
        <v>3195.42</v>
      </c>
      <c r="BI169" s="304">
        <f t="shared" si="24"/>
        <v>3195.42</v>
      </c>
      <c r="BJ169" s="303">
        <f t="shared" si="27"/>
        <v>38345.039999999994</v>
      </c>
      <c r="BK169" s="305"/>
      <c r="BL169" s="318"/>
      <c r="BM169" s="318"/>
      <c r="BN169" s="318"/>
      <c r="BO169" s="318"/>
    </row>
    <row r="170" spans="1:67">
      <c r="A170" s="25" t="s">
        <v>1270</v>
      </c>
      <c r="B170" s="17">
        <v>2.9399999999999999E-2</v>
      </c>
      <c r="C170" s="40">
        <v>2.8899999999999999E-2</v>
      </c>
      <c r="D170" s="302">
        <v>1257464.47</v>
      </c>
      <c r="E170" s="302">
        <v>1257543.8500000001</v>
      </c>
      <c r="F170" s="302">
        <v>1263030.3</v>
      </c>
      <c r="G170" s="302">
        <v>1271297.6600000001</v>
      </c>
      <c r="H170" s="302">
        <v>1274157.93</v>
      </c>
      <c r="I170" s="302">
        <v>1274551.8900000001</v>
      </c>
      <c r="J170" s="302">
        <v>1274157.93</v>
      </c>
      <c r="K170" s="302">
        <v>1274157.93</v>
      </c>
      <c r="L170" s="302">
        <v>1274157.93</v>
      </c>
      <c r="M170" s="302">
        <v>1274157.93</v>
      </c>
      <c r="N170" s="302">
        <v>1274157.93</v>
      </c>
      <c r="O170" s="302">
        <v>1274157.93</v>
      </c>
      <c r="P170" s="302">
        <v>1274157.93</v>
      </c>
      <c r="Q170" s="302">
        <v>1313067.1599999999</v>
      </c>
      <c r="R170" s="302">
        <v>1351976.39</v>
      </c>
      <c r="S170" s="302">
        <v>1354726.39</v>
      </c>
      <c r="T170" s="302">
        <v>1357476.39</v>
      </c>
      <c r="U170" s="302">
        <v>1357476.39</v>
      </c>
      <c r="V170" s="302">
        <v>1357476.39</v>
      </c>
      <c r="W170" s="302">
        <v>1357476.39</v>
      </c>
      <c r="X170" s="302">
        <v>1357476.39</v>
      </c>
      <c r="Y170" s="302">
        <v>1357476.39</v>
      </c>
      <c r="Z170" s="302">
        <v>1357476.39</v>
      </c>
      <c r="AA170" s="302">
        <v>1357476.39</v>
      </c>
      <c r="AB170" s="302">
        <v>1357476.39</v>
      </c>
      <c r="AC170" s="302">
        <v>1385001.595</v>
      </c>
      <c r="AD170" s="302">
        <v>1412526.7999999998</v>
      </c>
      <c r="AE170" s="302">
        <v>1415276.7999999998</v>
      </c>
      <c r="AG170" s="18">
        <f t="shared" si="28"/>
        <v>3080.79</v>
      </c>
      <c r="AH170" s="18">
        <f t="shared" si="28"/>
        <v>3080.98</v>
      </c>
      <c r="AI170" s="18">
        <f t="shared" si="28"/>
        <v>3094.42</v>
      </c>
      <c r="AJ170" s="18">
        <f t="shared" si="28"/>
        <v>3114.68</v>
      </c>
      <c r="AK170" s="18">
        <f t="shared" si="28"/>
        <v>3121.69</v>
      </c>
      <c r="AL170" s="18">
        <f t="shared" si="28"/>
        <v>3122.65</v>
      </c>
      <c r="AM170" s="18">
        <f t="shared" si="23"/>
        <v>3121.69</v>
      </c>
      <c r="AN170" s="18">
        <f t="shared" si="23"/>
        <v>3121.69</v>
      </c>
      <c r="AO170" s="18">
        <f t="shared" si="23"/>
        <v>3121.69</v>
      </c>
      <c r="AP170" s="18">
        <f t="shared" si="23"/>
        <v>3121.69</v>
      </c>
      <c r="AQ170" s="18">
        <f t="shared" si="23"/>
        <v>3121.69</v>
      </c>
      <c r="AR170" s="18">
        <f t="shared" si="23"/>
        <v>3121.69</v>
      </c>
      <c r="AS170" s="21">
        <f t="shared" si="25"/>
        <v>37345.35</v>
      </c>
      <c r="AT170" s="304">
        <f t="shared" si="26"/>
        <v>3121.69</v>
      </c>
      <c r="AU170" s="21">
        <f t="shared" si="26"/>
        <v>3217.01</v>
      </c>
      <c r="AV170" s="21">
        <f t="shared" si="26"/>
        <v>3312.34</v>
      </c>
      <c r="AW170" s="21">
        <f t="shared" si="26"/>
        <v>3319.08</v>
      </c>
      <c r="AX170" s="21">
        <f t="shared" si="29"/>
        <v>3269.26</v>
      </c>
      <c r="AY170" s="21">
        <f t="shared" si="29"/>
        <v>3269.26</v>
      </c>
      <c r="AZ170" s="304">
        <f t="shared" si="29"/>
        <v>3269.26</v>
      </c>
      <c r="BA170" s="304">
        <f t="shared" si="29"/>
        <v>3269.26</v>
      </c>
      <c r="BB170" s="304">
        <f t="shared" si="29"/>
        <v>3269.26</v>
      </c>
      <c r="BC170" s="304">
        <f t="shared" si="29"/>
        <v>3269.26</v>
      </c>
      <c r="BD170" s="304">
        <f t="shared" si="24"/>
        <v>3269.26</v>
      </c>
      <c r="BE170" s="304">
        <f t="shared" si="24"/>
        <v>3269.26</v>
      </c>
      <c r="BF170" s="304">
        <f t="shared" si="24"/>
        <v>3269.26</v>
      </c>
      <c r="BG170" s="304">
        <f t="shared" si="24"/>
        <v>3335.55</v>
      </c>
      <c r="BH170" s="304">
        <f t="shared" si="24"/>
        <v>3401.84</v>
      </c>
      <c r="BI170" s="304">
        <f t="shared" si="24"/>
        <v>3408.46</v>
      </c>
      <c r="BJ170" s="303">
        <f t="shared" si="27"/>
        <v>39569.19</v>
      </c>
      <c r="BK170" s="305"/>
      <c r="BL170" s="318"/>
      <c r="BM170" s="318"/>
      <c r="BN170" s="318"/>
      <c r="BO170" s="318"/>
    </row>
    <row r="171" spans="1:67">
      <c r="A171" s="25" t="s">
        <v>1271</v>
      </c>
      <c r="B171" s="17">
        <v>2.1299999999999999E-2</v>
      </c>
      <c r="C171" s="40">
        <v>1.8200000000000001E-2</v>
      </c>
      <c r="D171" s="302">
        <v>2399250.0099999998</v>
      </c>
      <c r="E171" s="302">
        <v>2399250.0099999998</v>
      </c>
      <c r="F171" s="302">
        <v>2399250.0099999998</v>
      </c>
      <c r="G171" s="302">
        <v>2399250.0099999998</v>
      </c>
      <c r="H171" s="302">
        <v>2399250.0099999998</v>
      </c>
      <c r="I171" s="302">
        <v>2399250.0099999998</v>
      </c>
      <c r="J171" s="302">
        <v>2399250.0099999998</v>
      </c>
      <c r="K171" s="302">
        <v>2399250.0099999998</v>
      </c>
      <c r="L171" s="302">
        <v>2399250.0099999998</v>
      </c>
      <c r="M171" s="302">
        <v>2399250.0099999998</v>
      </c>
      <c r="N171" s="302">
        <v>2399250.0099999998</v>
      </c>
      <c r="O171" s="302">
        <v>2399250.0099999998</v>
      </c>
      <c r="P171" s="302">
        <v>2399250.0099999998</v>
      </c>
      <c r="Q171" s="302">
        <v>2399250.0099999998</v>
      </c>
      <c r="R171" s="302">
        <v>2399250.0099999998</v>
      </c>
      <c r="S171" s="302">
        <v>2399250.0099999998</v>
      </c>
      <c r="T171" s="302">
        <v>2399250.0099999998</v>
      </c>
      <c r="U171" s="302">
        <v>2399250.0099999998</v>
      </c>
      <c r="V171" s="302">
        <v>2399250.0099999998</v>
      </c>
      <c r="W171" s="302">
        <v>2399250.0099999998</v>
      </c>
      <c r="X171" s="302">
        <v>2399250.0099999998</v>
      </c>
      <c r="Y171" s="302">
        <v>2399250.0099999998</v>
      </c>
      <c r="Z171" s="302">
        <v>2399250.0099999998</v>
      </c>
      <c r="AA171" s="302">
        <v>2399250.0099999998</v>
      </c>
      <c r="AB171" s="302">
        <v>2399250.0099999998</v>
      </c>
      <c r="AC171" s="302">
        <v>2399250.0099999998</v>
      </c>
      <c r="AD171" s="302">
        <v>2399250.0099999998</v>
      </c>
      <c r="AE171" s="302">
        <v>2399250.0099999998</v>
      </c>
      <c r="AG171" s="18">
        <f t="shared" si="28"/>
        <v>4258.67</v>
      </c>
      <c r="AH171" s="18">
        <f t="shared" si="28"/>
        <v>4258.67</v>
      </c>
      <c r="AI171" s="18">
        <f t="shared" si="28"/>
        <v>4258.67</v>
      </c>
      <c r="AJ171" s="18">
        <f t="shared" si="28"/>
        <v>4258.67</v>
      </c>
      <c r="AK171" s="18">
        <f t="shared" si="28"/>
        <v>4258.67</v>
      </c>
      <c r="AL171" s="18">
        <f t="shared" si="28"/>
        <v>4258.67</v>
      </c>
      <c r="AM171" s="18">
        <f t="shared" si="23"/>
        <v>4258.67</v>
      </c>
      <c r="AN171" s="18">
        <f t="shared" si="23"/>
        <v>4258.67</v>
      </c>
      <c r="AO171" s="18">
        <f t="shared" si="23"/>
        <v>4258.67</v>
      </c>
      <c r="AP171" s="18">
        <f t="shared" si="23"/>
        <v>4258.67</v>
      </c>
      <c r="AQ171" s="18">
        <f t="shared" si="23"/>
        <v>4258.67</v>
      </c>
      <c r="AR171" s="18">
        <f t="shared" si="23"/>
        <v>4258.67</v>
      </c>
      <c r="AS171" s="21">
        <f t="shared" si="25"/>
        <v>51104.039999999986</v>
      </c>
      <c r="AT171" s="304">
        <f t="shared" si="26"/>
        <v>4258.67</v>
      </c>
      <c r="AU171" s="21">
        <f t="shared" si="26"/>
        <v>4258.67</v>
      </c>
      <c r="AV171" s="21">
        <f t="shared" si="26"/>
        <v>4258.67</v>
      </c>
      <c r="AW171" s="21">
        <f t="shared" si="26"/>
        <v>4258.67</v>
      </c>
      <c r="AX171" s="21">
        <f t="shared" si="29"/>
        <v>3638.86</v>
      </c>
      <c r="AY171" s="21">
        <f t="shared" si="29"/>
        <v>3638.86</v>
      </c>
      <c r="AZ171" s="304">
        <f t="shared" si="29"/>
        <v>3638.86</v>
      </c>
      <c r="BA171" s="304">
        <f t="shared" si="29"/>
        <v>3638.86</v>
      </c>
      <c r="BB171" s="304">
        <f t="shared" si="29"/>
        <v>3638.86</v>
      </c>
      <c r="BC171" s="304">
        <f t="shared" si="29"/>
        <v>3638.86</v>
      </c>
      <c r="BD171" s="304">
        <f t="shared" si="24"/>
        <v>3638.86</v>
      </c>
      <c r="BE171" s="304">
        <f t="shared" si="24"/>
        <v>3638.86</v>
      </c>
      <c r="BF171" s="304">
        <f t="shared" si="24"/>
        <v>3638.86</v>
      </c>
      <c r="BG171" s="304">
        <f t="shared" si="24"/>
        <v>3638.86</v>
      </c>
      <c r="BH171" s="304">
        <f t="shared" si="24"/>
        <v>3638.86</v>
      </c>
      <c r="BI171" s="304">
        <f t="shared" si="24"/>
        <v>3638.86</v>
      </c>
      <c r="BJ171" s="303">
        <f t="shared" si="27"/>
        <v>43666.32</v>
      </c>
      <c r="BK171" s="305"/>
      <c r="BL171" s="318"/>
      <c r="BM171" s="318"/>
      <c r="BN171" s="318"/>
      <c r="BO171" s="318"/>
    </row>
    <row r="172" spans="1:67">
      <c r="A172" s="25" t="s">
        <v>1272</v>
      </c>
      <c r="B172" s="17">
        <v>3.1199999999999999E-2</v>
      </c>
      <c r="C172" s="40">
        <v>4.3400000000000001E-2</v>
      </c>
      <c r="D172" s="302">
        <v>32755.71</v>
      </c>
      <c r="E172" s="302">
        <v>32755.71</v>
      </c>
      <c r="F172" s="302">
        <v>32755.71</v>
      </c>
      <c r="G172" s="302">
        <v>32755.71</v>
      </c>
      <c r="H172" s="302">
        <v>32755.71</v>
      </c>
      <c r="I172" s="302">
        <v>32755.71</v>
      </c>
      <c r="J172" s="302">
        <v>32755.71</v>
      </c>
      <c r="K172" s="302">
        <v>32755.71</v>
      </c>
      <c r="L172" s="302">
        <v>32755.71</v>
      </c>
      <c r="M172" s="302">
        <v>32755.71</v>
      </c>
      <c r="N172" s="302">
        <v>32755.71</v>
      </c>
      <c r="O172" s="302">
        <v>32755.71</v>
      </c>
      <c r="P172" s="302">
        <v>32755.71</v>
      </c>
      <c r="Q172" s="302">
        <v>32755.71</v>
      </c>
      <c r="R172" s="302">
        <v>32755.71</v>
      </c>
      <c r="S172" s="302">
        <v>32755.71</v>
      </c>
      <c r="T172" s="302">
        <v>32755.71</v>
      </c>
      <c r="U172" s="302">
        <v>32755.71</v>
      </c>
      <c r="V172" s="302">
        <v>32755.71</v>
      </c>
      <c r="W172" s="302">
        <v>32755.71</v>
      </c>
      <c r="X172" s="302">
        <v>32755.71</v>
      </c>
      <c r="Y172" s="302">
        <v>32755.71</v>
      </c>
      <c r="Z172" s="302">
        <v>32755.71</v>
      </c>
      <c r="AA172" s="302">
        <v>32755.71</v>
      </c>
      <c r="AB172" s="302">
        <v>32755.71</v>
      </c>
      <c r="AC172" s="302">
        <v>32755.71</v>
      </c>
      <c r="AD172" s="302">
        <v>32755.71</v>
      </c>
      <c r="AE172" s="302">
        <v>32755.71</v>
      </c>
      <c r="AG172" s="18">
        <f t="shared" si="28"/>
        <v>85.16</v>
      </c>
      <c r="AH172" s="18">
        <f t="shared" si="28"/>
        <v>85.16</v>
      </c>
      <c r="AI172" s="18">
        <f t="shared" si="28"/>
        <v>85.16</v>
      </c>
      <c r="AJ172" s="18">
        <f t="shared" si="28"/>
        <v>85.16</v>
      </c>
      <c r="AK172" s="18">
        <f t="shared" si="28"/>
        <v>85.16</v>
      </c>
      <c r="AL172" s="18">
        <f t="shared" si="28"/>
        <v>85.16</v>
      </c>
      <c r="AM172" s="18">
        <f t="shared" si="23"/>
        <v>85.16</v>
      </c>
      <c r="AN172" s="18">
        <f t="shared" si="23"/>
        <v>85.16</v>
      </c>
      <c r="AO172" s="18">
        <f t="shared" si="23"/>
        <v>85.16</v>
      </c>
      <c r="AP172" s="18">
        <f t="shared" si="23"/>
        <v>85.16</v>
      </c>
      <c r="AQ172" s="18">
        <f t="shared" si="23"/>
        <v>85.16</v>
      </c>
      <c r="AR172" s="18">
        <f t="shared" si="23"/>
        <v>85.16</v>
      </c>
      <c r="AS172" s="21">
        <f t="shared" si="25"/>
        <v>1021.9199999999997</v>
      </c>
      <c r="AT172" s="304">
        <f t="shared" si="26"/>
        <v>85.16</v>
      </c>
      <c r="AU172" s="21">
        <f t="shared" si="26"/>
        <v>85.16</v>
      </c>
      <c r="AV172" s="21">
        <f t="shared" si="26"/>
        <v>85.16</v>
      </c>
      <c r="AW172" s="21">
        <f t="shared" si="26"/>
        <v>85.16</v>
      </c>
      <c r="AX172" s="21">
        <f t="shared" si="29"/>
        <v>118.47</v>
      </c>
      <c r="AY172" s="21">
        <f t="shared" si="29"/>
        <v>118.47</v>
      </c>
      <c r="AZ172" s="304">
        <f t="shared" si="29"/>
        <v>118.47</v>
      </c>
      <c r="BA172" s="304">
        <f t="shared" si="29"/>
        <v>118.47</v>
      </c>
      <c r="BB172" s="304">
        <f t="shared" si="29"/>
        <v>118.47</v>
      </c>
      <c r="BC172" s="304">
        <f t="shared" si="29"/>
        <v>118.47</v>
      </c>
      <c r="BD172" s="304">
        <f t="shared" si="24"/>
        <v>118.47</v>
      </c>
      <c r="BE172" s="304">
        <f t="shared" si="24"/>
        <v>118.47</v>
      </c>
      <c r="BF172" s="304">
        <f t="shared" si="24"/>
        <v>118.47</v>
      </c>
      <c r="BG172" s="304">
        <f t="shared" si="24"/>
        <v>118.47</v>
      </c>
      <c r="BH172" s="304">
        <f t="shared" si="24"/>
        <v>118.47</v>
      </c>
      <c r="BI172" s="304">
        <f t="shared" si="24"/>
        <v>118.47</v>
      </c>
      <c r="BJ172" s="303">
        <f t="shared" si="27"/>
        <v>1421.64</v>
      </c>
      <c r="BK172" s="305"/>
      <c r="BL172" s="318"/>
      <c r="BM172" s="318"/>
      <c r="BN172" s="318"/>
      <c r="BO172" s="318"/>
    </row>
    <row r="173" spans="1:67">
      <c r="A173" s="25" t="s">
        <v>1273</v>
      </c>
      <c r="B173" s="17">
        <v>2.0499999999999997E-2</v>
      </c>
      <c r="C173" s="40">
        <v>1.67E-2</v>
      </c>
      <c r="D173" s="302">
        <v>23047.78</v>
      </c>
      <c r="E173" s="302">
        <v>23047.78</v>
      </c>
      <c r="F173" s="302">
        <v>23047.78</v>
      </c>
      <c r="G173" s="302">
        <v>23047.78</v>
      </c>
      <c r="H173" s="302">
        <v>23047.78</v>
      </c>
      <c r="I173" s="302">
        <v>23047.78</v>
      </c>
      <c r="J173" s="302">
        <v>23047.78</v>
      </c>
      <c r="K173" s="302">
        <v>27797.78</v>
      </c>
      <c r="L173" s="302">
        <v>32547.78</v>
      </c>
      <c r="M173" s="302">
        <v>32547.78</v>
      </c>
      <c r="N173" s="302">
        <v>32547.78</v>
      </c>
      <c r="O173" s="302">
        <v>32547.78</v>
      </c>
      <c r="P173" s="302">
        <v>32547.78</v>
      </c>
      <c r="Q173" s="302">
        <v>32547.78</v>
      </c>
      <c r="R173" s="302">
        <v>32547.78</v>
      </c>
      <c r="S173" s="302">
        <v>32547.78</v>
      </c>
      <c r="T173" s="302">
        <v>32547.78</v>
      </c>
      <c r="U173" s="302">
        <v>32547.78</v>
      </c>
      <c r="V173" s="302">
        <v>32547.78</v>
      </c>
      <c r="W173" s="302">
        <v>32547.78</v>
      </c>
      <c r="X173" s="302">
        <v>32547.78</v>
      </c>
      <c r="Y173" s="302">
        <v>32547.78</v>
      </c>
      <c r="Z173" s="302">
        <v>32547.78</v>
      </c>
      <c r="AA173" s="302">
        <v>32547.78</v>
      </c>
      <c r="AB173" s="302">
        <v>32547.78</v>
      </c>
      <c r="AC173" s="302">
        <v>32547.78</v>
      </c>
      <c r="AD173" s="302">
        <v>32547.78</v>
      </c>
      <c r="AE173" s="302">
        <v>32547.78</v>
      </c>
      <c r="AG173" s="18">
        <f t="shared" si="28"/>
        <v>39.369999999999997</v>
      </c>
      <c r="AH173" s="18">
        <f t="shared" si="28"/>
        <v>39.369999999999997</v>
      </c>
      <c r="AI173" s="18">
        <f t="shared" si="28"/>
        <v>39.369999999999997</v>
      </c>
      <c r="AJ173" s="18">
        <f t="shared" si="28"/>
        <v>39.369999999999997</v>
      </c>
      <c r="AK173" s="18">
        <f t="shared" si="28"/>
        <v>39.369999999999997</v>
      </c>
      <c r="AL173" s="18">
        <f t="shared" si="28"/>
        <v>39.369999999999997</v>
      </c>
      <c r="AM173" s="18">
        <f t="shared" si="23"/>
        <v>39.369999999999997</v>
      </c>
      <c r="AN173" s="18">
        <f t="shared" si="23"/>
        <v>47.49</v>
      </c>
      <c r="AO173" s="18">
        <f t="shared" si="23"/>
        <v>55.6</v>
      </c>
      <c r="AP173" s="18">
        <f t="shared" si="23"/>
        <v>55.6</v>
      </c>
      <c r="AQ173" s="18">
        <f t="shared" si="23"/>
        <v>55.6</v>
      </c>
      <c r="AR173" s="18">
        <f t="shared" si="23"/>
        <v>55.6</v>
      </c>
      <c r="AS173" s="21">
        <f t="shared" si="25"/>
        <v>545.48</v>
      </c>
      <c r="AT173" s="304">
        <f t="shared" si="26"/>
        <v>55.6</v>
      </c>
      <c r="AU173" s="21">
        <f t="shared" si="26"/>
        <v>55.6</v>
      </c>
      <c r="AV173" s="21">
        <f t="shared" si="26"/>
        <v>55.6</v>
      </c>
      <c r="AW173" s="21">
        <f t="shared" si="26"/>
        <v>55.6</v>
      </c>
      <c r="AX173" s="21">
        <f t="shared" si="29"/>
        <v>45.3</v>
      </c>
      <c r="AY173" s="21">
        <f t="shared" si="29"/>
        <v>45.3</v>
      </c>
      <c r="AZ173" s="304">
        <f t="shared" si="29"/>
        <v>45.3</v>
      </c>
      <c r="BA173" s="304">
        <f t="shared" si="29"/>
        <v>45.3</v>
      </c>
      <c r="BB173" s="304">
        <f t="shared" si="29"/>
        <v>45.3</v>
      </c>
      <c r="BC173" s="304">
        <f t="shared" si="29"/>
        <v>45.3</v>
      </c>
      <c r="BD173" s="304">
        <f t="shared" si="24"/>
        <v>45.3</v>
      </c>
      <c r="BE173" s="304">
        <f t="shared" si="24"/>
        <v>45.3</v>
      </c>
      <c r="BF173" s="304">
        <f t="shared" si="24"/>
        <v>45.3</v>
      </c>
      <c r="BG173" s="304">
        <f t="shared" si="24"/>
        <v>45.3</v>
      </c>
      <c r="BH173" s="304">
        <f t="shared" si="24"/>
        <v>45.3</v>
      </c>
      <c r="BI173" s="304">
        <f t="shared" si="24"/>
        <v>45.3</v>
      </c>
      <c r="BJ173" s="303">
        <f t="shared" si="27"/>
        <v>543.6</v>
      </c>
      <c r="BK173" s="305"/>
      <c r="BL173" s="318"/>
      <c r="BM173" s="318"/>
      <c r="BN173" s="318"/>
      <c r="BO173" s="318"/>
    </row>
    <row r="174" spans="1:67">
      <c r="A174" s="25" t="s">
        <v>1274</v>
      </c>
      <c r="B174" s="17">
        <v>4.3800000000000006E-2</v>
      </c>
      <c r="C174" s="39">
        <v>4.3999999999999997E-2</v>
      </c>
      <c r="D174" s="302">
        <v>271849.13</v>
      </c>
      <c r="E174" s="302">
        <v>271849.13</v>
      </c>
      <c r="F174" s="302">
        <v>271849.13</v>
      </c>
      <c r="G174" s="302">
        <v>271849.13</v>
      </c>
      <c r="H174" s="302">
        <v>0</v>
      </c>
      <c r="I174" s="302">
        <v>0</v>
      </c>
      <c r="J174" s="302">
        <v>0</v>
      </c>
      <c r="K174" s="302">
        <v>0</v>
      </c>
      <c r="L174" s="302">
        <v>0</v>
      </c>
      <c r="M174" s="302">
        <v>0</v>
      </c>
      <c r="N174" s="302">
        <v>0</v>
      </c>
      <c r="O174" s="302">
        <v>0</v>
      </c>
      <c r="P174" s="302">
        <v>0</v>
      </c>
      <c r="Q174" s="302">
        <v>0</v>
      </c>
      <c r="R174" s="302">
        <v>0</v>
      </c>
      <c r="S174" s="302">
        <v>0</v>
      </c>
      <c r="T174" s="302">
        <v>0</v>
      </c>
      <c r="U174" s="302">
        <v>0</v>
      </c>
      <c r="V174" s="302">
        <v>0</v>
      </c>
      <c r="W174" s="302">
        <v>0</v>
      </c>
      <c r="X174" s="302">
        <v>0</v>
      </c>
      <c r="Y174" s="302">
        <v>0</v>
      </c>
      <c r="Z174" s="302">
        <v>0</v>
      </c>
      <c r="AA174" s="302">
        <v>0</v>
      </c>
      <c r="AB174" s="302">
        <v>0</v>
      </c>
      <c r="AC174" s="302">
        <v>0</v>
      </c>
      <c r="AD174" s="302">
        <v>0</v>
      </c>
      <c r="AE174" s="302">
        <v>0</v>
      </c>
      <c r="AG174" s="18">
        <f t="shared" si="28"/>
        <v>992.25</v>
      </c>
      <c r="AH174" s="18">
        <f t="shared" si="28"/>
        <v>992.25</v>
      </c>
      <c r="AI174" s="18">
        <f t="shared" si="28"/>
        <v>992.25</v>
      </c>
      <c r="AJ174" s="18">
        <f t="shared" si="28"/>
        <v>992.25</v>
      </c>
      <c r="AK174" s="18">
        <f t="shared" si="28"/>
        <v>0</v>
      </c>
      <c r="AL174" s="18">
        <f t="shared" si="28"/>
        <v>0</v>
      </c>
      <c r="AM174" s="18">
        <f t="shared" si="23"/>
        <v>0</v>
      </c>
      <c r="AN174" s="18">
        <f t="shared" si="23"/>
        <v>0</v>
      </c>
      <c r="AO174" s="18">
        <f t="shared" si="23"/>
        <v>0</v>
      </c>
      <c r="AP174" s="18">
        <f t="shared" si="23"/>
        <v>0</v>
      </c>
      <c r="AQ174" s="18">
        <f t="shared" si="23"/>
        <v>0</v>
      </c>
      <c r="AR174" s="18">
        <f t="shared" si="23"/>
        <v>0</v>
      </c>
      <c r="AS174" s="21">
        <f t="shared" si="25"/>
        <v>3969</v>
      </c>
      <c r="AT174" s="304">
        <f t="shared" si="26"/>
        <v>0</v>
      </c>
      <c r="AU174" s="21">
        <f t="shared" si="26"/>
        <v>0</v>
      </c>
      <c r="AV174" s="21">
        <f t="shared" si="26"/>
        <v>0</v>
      </c>
      <c r="AW174" s="21">
        <f t="shared" si="26"/>
        <v>0</v>
      </c>
      <c r="AX174" s="21">
        <f t="shared" si="29"/>
        <v>0</v>
      </c>
      <c r="AY174" s="21">
        <f t="shared" si="29"/>
        <v>0</v>
      </c>
      <c r="AZ174" s="304">
        <f t="shared" si="29"/>
        <v>0</v>
      </c>
      <c r="BA174" s="304">
        <f t="shared" si="29"/>
        <v>0</v>
      </c>
      <c r="BB174" s="304">
        <f t="shared" si="29"/>
        <v>0</v>
      </c>
      <c r="BC174" s="304">
        <f t="shared" si="29"/>
        <v>0</v>
      </c>
      <c r="BD174" s="304">
        <f t="shared" si="24"/>
        <v>0</v>
      </c>
      <c r="BE174" s="304">
        <f t="shared" si="24"/>
        <v>0</v>
      </c>
      <c r="BF174" s="304">
        <f t="shared" si="24"/>
        <v>0</v>
      </c>
      <c r="BG174" s="304">
        <f t="shared" si="24"/>
        <v>0</v>
      </c>
      <c r="BH174" s="304">
        <f t="shared" si="24"/>
        <v>0</v>
      </c>
      <c r="BI174" s="304">
        <f t="shared" si="24"/>
        <v>0</v>
      </c>
      <c r="BJ174" s="303">
        <f t="shared" si="27"/>
        <v>0</v>
      </c>
      <c r="BK174" s="305"/>
      <c r="BL174" s="318"/>
      <c r="BM174" s="318"/>
      <c r="BN174" s="318"/>
      <c r="BO174" s="318"/>
    </row>
    <row r="175" spans="1:67">
      <c r="A175" s="25" t="s">
        <v>1275</v>
      </c>
      <c r="B175" s="17">
        <v>0</v>
      </c>
      <c r="C175" s="40">
        <v>0.19040000000000001</v>
      </c>
      <c r="D175" s="302">
        <v>15721.81</v>
      </c>
      <c r="E175" s="302">
        <v>15721.81</v>
      </c>
      <c r="F175" s="302">
        <v>15721.81</v>
      </c>
      <c r="G175" s="302">
        <v>15721.81</v>
      </c>
      <c r="H175" s="302">
        <v>15721.81</v>
      </c>
      <c r="I175" s="302">
        <v>15721.81</v>
      </c>
      <c r="J175" s="302">
        <v>15721.81</v>
      </c>
      <c r="K175" s="302">
        <v>15721.81</v>
      </c>
      <c r="L175" s="302">
        <v>15721.81</v>
      </c>
      <c r="M175" s="302">
        <v>15721.81</v>
      </c>
      <c r="N175" s="302">
        <v>15721.81</v>
      </c>
      <c r="O175" s="302">
        <v>15721.81</v>
      </c>
      <c r="P175" s="302">
        <v>15721.81</v>
      </c>
      <c r="Q175" s="302">
        <v>15721.81</v>
      </c>
      <c r="R175" s="302">
        <v>15721.81</v>
      </c>
      <c r="S175" s="302">
        <v>15721.81</v>
      </c>
      <c r="T175" s="302">
        <v>15721.81</v>
      </c>
      <c r="U175" s="302">
        <v>15721.81</v>
      </c>
      <c r="V175" s="302">
        <v>15721.81</v>
      </c>
      <c r="W175" s="302">
        <v>15721.81</v>
      </c>
      <c r="X175" s="302">
        <v>15721.81</v>
      </c>
      <c r="Y175" s="302">
        <v>15721.81</v>
      </c>
      <c r="Z175" s="302">
        <v>15721.81</v>
      </c>
      <c r="AA175" s="302">
        <v>15721.81</v>
      </c>
      <c r="AB175" s="302">
        <v>15721.81</v>
      </c>
      <c r="AC175" s="302">
        <v>15721.81</v>
      </c>
      <c r="AD175" s="302">
        <v>15721.81</v>
      </c>
      <c r="AE175" s="302">
        <v>15721.81</v>
      </c>
      <c r="AG175" s="18">
        <f t="shared" si="28"/>
        <v>0</v>
      </c>
      <c r="AH175" s="18">
        <f t="shared" si="28"/>
        <v>0</v>
      </c>
      <c r="AI175" s="18">
        <f t="shared" si="28"/>
        <v>0</v>
      </c>
      <c r="AJ175" s="18">
        <f t="shared" si="28"/>
        <v>0</v>
      </c>
      <c r="AK175" s="18">
        <f t="shared" si="28"/>
        <v>0</v>
      </c>
      <c r="AL175" s="18">
        <f t="shared" si="28"/>
        <v>0</v>
      </c>
      <c r="AM175" s="18">
        <f t="shared" si="23"/>
        <v>0</v>
      </c>
      <c r="AN175" s="18">
        <f t="shared" si="23"/>
        <v>0</v>
      </c>
      <c r="AO175" s="18">
        <f t="shared" si="23"/>
        <v>0</v>
      </c>
      <c r="AP175" s="18">
        <f t="shared" si="23"/>
        <v>0</v>
      </c>
      <c r="AQ175" s="18">
        <f t="shared" si="23"/>
        <v>0</v>
      </c>
      <c r="AR175" s="18">
        <f t="shared" si="23"/>
        <v>0</v>
      </c>
      <c r="AS175" s="21">
        <f t="shared" si="25"/>
        <v>0</v>
      </c>
      <c r="AT175" s="304">
        <f t="shared" si="26"/>
        <v>0</v>
      </c>
      <c r="AU175" s="21">
        <f t="shared" si="26"/>
        <v>0</v>
      </c>
      <c r="AV175" s="21">
        <f t="shared" si="26"/>
        <v>0</v>
      </c>
      <c r="AW175" s="21">
        <f t="shared" si="26"/>
        <v>0</v>
      </c>
      <c r="AX175" s="21">
        <f t="shared" si="29"/>
        <v>249.45</v>
      </c>
      <c r="AY175" s="21">
        <f t="shared" si="29"/>
        <v>249.45</v>
      </c>
      <c r="AZ175" s="304">
        <f t="shared" si="29"/>
        <v>249.45</v>
      </c>
      <c r="BA175" s="304">
        <f t="shared" si="29"/>
        <v>249.45</v>
      </c>
      <c r="BB175" s="304">
        <f t="shared" si="29"/>
        <v>249.45</v>
      </c>
      <c r="BC175" s="304">
        <f t="shared" si="29"/>
        <v>249.45</v>
      </c>
      <c r="BD175" s="304">
        <f t="shared" si="24"/>
        <v>249.45</v>
      </c>
      <c r="BE175" s="304">
        <f t="shared" si="24"/>
        <v>249.45</v>
      </c>
      <c r="BF175" s="304">
        <f t="shared" si="24"/>
        <v>249.45</v>
      </c>
      <c r="BG175" s="304">
        <f t="shared" si="24"/>
        <v>249.45</v>
      </c>
      <c r="BH175" s="304">
        <f t="shared" si="24"/>
        <v>249.45</v>
      </c>
      <c r="BI175" s="304">
        <f t="shared" si="24"/>
        <v>249.45</v>
      </c>
      <c r="BJ175" s="303">
        <f t="shared" si="27"/>
        <v>2993.3999999999996</v>
      </c>
      <c r="BK175" s="305"/>
      <c r="BL175" s="318"/>
      <c r="BM175" s="318"/>
      <c r="BN175" s="318"/>
      <c r="BO175" s="318"/>
    </row>
    <row r="176" spans="1:67">
      <c r="A176" s="25" t="s">
        <v>1276</v>
      </c>
      <c r="B176" s="17">
        <v>2.0400000000000001E-2</v>
      </c>
      <c r="C176" s="40">
        <v>1.9900000000000001E-2</v>
      </c>
      <c r="D176" s="302">
        <v>1384184.08</v>
      </c>
      <c r="E176" s="302">
        <v>1418118.48</v>
      </c>
      <c r="F176" s="302">
        <v>1418118.48</v>
      </c>
      <c r="G176" s="302">
        <v>1431721.31</v>
      </c>
      <c r="H176" s="302">
        <v>1445324.1400000001</v>
      </c>
      <c r="I176" s="302">
        <v>1445518.73</v>
      </c>
      <c r="J176" s="302">
        <v>1445324.14</v>
      </c>
      <c r="K176" s="302">
        <v>1445324.14</v>
      </c>
      <c r="L176" s="302">
        <v>1445324.14</v>
      </c>
      <c r="M176" s="302">
        <v>1445324.14</v>
      </c>
      <c r="N176" s="302">
        <v>1445324.14</v>
      </c>
      <c r="O176" s="302">
        <v>1445324.14</v>
      </c>
      <c r="P176" s="302">
        <v>1445324.14</v>
      </c>
      <c r="Q176" s="302">
        <v>1445324.14</v>
      </c>
      <c r="R176" s="302">
        <v>1445324.14</v>
      </c>
      <c r="S176" s="302">
        <v>1445324.14</v>
      </c>
      <c r="T176" s="302">
        <v>1445324.14</v>
      </c>
      <c r="U176" s="302">
        <v>1445324.14</v>
      </c>
      <c r="V176" s="302">
        <v>1445324.14</v>
      </c>
      <c r="W176" s="302">
        <v>1445324.14</v>
      </c>
      <c r="X176" s="302">
        <v>1445324.14</v>
      </c>
      <c r="Y176" s="302">
        <v>1445324.14</v>
      </c>
      <c r="Z176" s="302">
        <v>1445324.14</v>
      </c>
      <c r="AA176" s="302">
        <v>1445324.14</v>
      </c>
      <c r="AB176" s="302">
        <v>1445324.14</v>
      </c>
      <c r="AC176" s="302">
        <v>1445324.14</v>
      </c>
      <c r="AD176" s="302">
        <v>1445324.14</v>
      </c>
      <c r="AE176" s="302">
        <v>1445324.14</v>
      </c>
      <c r="AG176" s="18">
        <f t="shared" si="28"/>
        <v>2353.11</v>
      </c>
      <c r="AH176" s="18">
        <f t="shared" si="28"/>
        <v>2410.8000000000002</v>
      </c>
      <c r="AI176" s="18">
        <f t="shared" si="28"/>
        <v>2410.8000000000002</v>
      </c>
      <c r="AJ176" s="18">
        <f t="shared" si="28"/>
        <v>2433.9299999999998</v>
      </c>
      <c r="AK176" s="18">
        <f t="shared" si="28"/>
        <v>2457.0500000000002</v>
      </c>
      <c r="AL176" s="18">
        <f t="shared" si="28"/>
        <v>2457.38</v>
      </c>
      <c r="AM176" s="18">
        <f t="shared" si="23"/>
        <v>2457.0500000000002</v>
      </c>
      <c r="AN176" s="18">
        <f t="shared" si="23"/>
        <v>2457.0500000000002</v>
      </c>
      <c r="AO176" s="18">
        <f t="shared" si="23"/>
        <v>2457.0500000000002</v>
      </c>
      <c r="AP176" s="18">
        <f t="shared" si="23"/>
        <v>2457.0500000000002</v>
      </c>
      <c r="AQ176" s="18">
        <f t="shared" si="23"/>
        <v>2457.0500000000002</v>
      </c>
      <c r="AR176" s="18">
        <f t="shared" si="23"/>
        <v>2457.0500000000002</v>
      </c>
      <c r="AS176" s="21">
        <f t="shared" si="25"/>
        <v>29265.369999999995</v>
      </c>
      <c r="AT176" s="304">
        <f t="shared" si="26"/>
        <v>2457.0500000000002</v>
      </c>
      <c r="AU176" s="21">
        <f t="shared" si="26"/>
        <v>2457.0500000000002</v>
      </c>
      <c r="AV176" s="21">
        <f t="shared" si="26"/>
        <v>2457.0500000000002</v>
      </c>
      <c r="AW176" s="21">
        <f t="shared" si="26"/>
        <v>2457.0500000000002</v>
      </c>
      <c r="AX176" s="21">
        <f t="shared" si="29"/>
        <v>2396.83</v>
      </c>
      <c r="AY176" s="21">
        <f t="shared" si="29"/>
        <v>2396.83</v>
      </c>
      <c r="AZ176" s="304">
        <f t="shared" si="29"/>
        <v>2396.83</v>
      </c>
      <c r="BA176" s="304">
        <f t="shared" si="29"/>
        <v>2396.83</v>
      </c>
      <c r="BB176" s="304">
        <f t="shared" si="29"/>
        <v>2396.83</v>
      </c>
      <c r="BC176" s="304">
        <f t="shared" si="29"/>
        <v>2396.83</v>
      </c>
      <c r="BD176" s="304">
        <f t="shared" si="24"/>
        <v>2396.83</v>
      </c>
      <c r="BE176" s="304">
        <f t="shared" si="24"/>
        <v>2396.83</v>
      </c>
      <c r="BF176" s="304">
        <f t="shared" si="24"/>
        <v>2396.83</v>
      </c>
      <c r="BG176" s="304">
        <f t="shared" si="24"/>
        <v>2396.83</v>
      </c>
      <c r="BH176" s="304">
        <f t="shared" si="24"/>
        <v>2396.83</v>
      </c>
      <c r="BI176" s="304">
        <f t="shared" si="24"/>
        <v>2396.83</v>
      </c>
      <c r="BJ176" s="303">
        <f t="shared" si="27"/>
        <v>28761.960000000006</v>
      </c>
      <c r="BK176" s="305"/>
      <c r="BL176" s="318"/>
      <c r="BM176" s="318"/>
      <c r="BN176" s="318"/>
      <c r="BO176" s="318"/>
    </row>
    <row r="177" spans="1:67">
      <c r="A177" s="25" t="s">
        <v>1277</v>
      </c>
      <c r="B177" s="17">
        <v>4.3999999999999997E-2</v>
      </c>
      <c r="C177" s="39">
        <v>4.5400000000000003E-2</v>
      </c>
      <c r="D177" s="302">
        <v>44121.83</v>
      </c>
      <c r="E177" s="302">
        <v>44121.83</v>
      </c>
      <c r="F177" s="302">
        <v>44121.83</v>
      </c>
      <c r="G177" s="302">
        <v>44121.83</v>
      </c>
      <c r="H177" s="302">
        <v>0</v>
      </c>
      <c r="I177" s="302">
        <v>0</v>
      </c>
      <c r="J177" s="302">
        <v>0</v>
      </c>
      <c r="K177" s="302">
        <v>0</v>
      </c>
      <c r="L177" s="302">
        <v>0</v>
      </c>
      <c r="M177" s="302">
        <v>0</v>
      </c>
      <c r="N177" s="302">
        <v>0</v>
      </c>
      <c r="O177" s="302">
        <v>0</v>
      </c>
      <c r="P177" s="302">
        <v>0</v>
      </c>
      <c r="Q177" s="302">
        <v>0</v>
      </c>
      <c r="R177" s="302">
        <v>0</v>
      </c>
      <c r="S177" s="302">
        <v>0</v>
      </c>
      <c r="T177" s="302">
        <v>0</v>
      </c>
      <c r="U177" s="302">
        <v>0</v>
      </c>
      <c r="V177" s="302">
        <v>0</v>
      </c>
      <c r="W177" s="302">
        <v>0</v>
      </c>
      <c r="X177" s="302">
        <v>0</v>
      </c>
      <c r="Y177" s="302">
        <v>0</v>
      </c>
      <c r="Z177" s="302">
        <v>0</v>
      </c>
      <c r="AA177" s="302">
        <v>0</v>
      </c>
      <c r="AB177" s="302">
        <v>0</v>
      </c>
      <c r="AC177" s="302">
        <v>0</v>
      </c>
      <c r="AD177" s="302">
        <v>0</v>
      </c>
      <c r="AE177" s="302">
        <v>0</v>
      </c>
      <c r="AG177" s="18">
        <f t="shared" si="28"/>
        <v>161.78</v>
      </c>
      <c r="AH177" s="18">
        <f t="shared" si="28"/>
        <v>161.78</v>
      </c>
      <c r="AI177" s="18">
        <f t="shared" si="28"/>
        <v>161.78</v>
      </c>
      <c r="AJ177" s="18">
        <f t="shared" si="28"/>
        <v>161.78</v>
      </c>
      <c r="AK177" s="18">
        <f t="shared" si="28"/>
        <v>0</v>
      </c>
      <c r="AL177" s="18">
        <f t="shared" si="28"/>
        <v>0</v>
      </c>
      <c r="AM177" s="18">
        <f t="shared" si="23"/>
        <v>0</v>
      </c>
      <c r="AN177" s="18">
        <f t="shared" si="23"/>
        <v>0</v>
      </c>
      <c r="AO177" s="18">
        <f t="shared" si="23"/>
        <v>0</v>
      </c>
      <c r="AP177" s="18">
        <f t="shared" si="23"/>
        <v>0</v>
      </c>
      <c r="AQ177" s="18">
        <f t="shared" si="23"/>
        <v>0</v>
      </c>
      <c r="AR177" s="18">
        <f t="shared" si="23"/>
        <v>0</v>
      </c>
      <c r="AS177" s="21">
        <f t="shared" si="25"/>
        <v>647.12</v>
      </c>
      <c r="AT177" s="304">
        <f t="shared" si="26"/>
        <v>0</v>
      </c>
      <c r="AU177" s="21">
        <f t="shared" si="26"/>
        <v>0</v>
      </c>
      <c r="AV177" s="21">
        <f t="shared" si="26"/>
        <v>0</v>
      </c>
      <c r="AW177" s="21">
        <f t="shared" si="26"/>
        <v>0</v>
      </c>
      <c r="AX177" s="21">
        <f t="shared" si="29"/>
        <v>0</v>
      </c>
      <c r="AY177" s="21">
        <f t="shared" si="29"/>
        <v>0</v>
      </c>
      <c r="AZ177" s="304">
        <f t="shared" si="29"/>
        <v>0</v>
      </c>
      <c r="BA177" s="304">
        <f t="shared" si="29"/>
        <v>0</v>
      </c>
      <c r="BB177" s="304">
        <f t="shared" si="29"/>
        <v>0</v>
      </c>
      <c r="BC177" s="304">
        <f t="shared" si="29"/>
        <v>0</v>
      </c>
      <c r="BD177" s="304">
        <f t="shared" si="24"/>
        <v>0</v>
      </c>
      <c r="BE177" s="304">
        <f t="shared" si="24"/>
        <v>0</v>
      </c>
      <c r="BF177" s="304">
        <f t="shared" si="24"/>
        <v>0</v>
      </c>
      <c r="BG177" s="304">
        <f t="shared" si="24"/>
        <v>0</v>
      </c>
      <c r="BH177" s="304">
        <f t="shared" si="24"/>
        <v>0</v>
      </c>
      <c r="BI177" s="304">
        <f t="shared" si="24"/>
        <v>0</v>
      </c>
      <c r="BJ177" s="303">
        <f t="shared" si="27"/>
        <v>0</v>
      </c>
      <c r="BK177" s="305"/>
      <c r="BL177" s="318"/>
      <c r="BM177" s="318"/>
      <c r="BN177" s="318"/>
      <c r="BO177" s="318"/>
    </row>
    <row r="178" spans="1:67">
      <c r="A178" s="25" t="s">
        <v>1278</v>
      </c>
      <c r="B178" s="17">
        <v>4.3999999999999997E-2</v>
      </c>
      <c r="C178" s="39">
        <v>4.3099999999999999E-2</v>
      </c>
      <c r="D178" s="302">
        <v>487.55</v>
      </c>
      <c r="E178" s="302">
        <v>487.55</v>
      </c>
      <c r="F178" s="302">
        <v>487.55</v>
      </c>
      <c r="G178" s="302">
        <v>487.55</v>
      </c>
      <c r="H178" s="302">
        <v>0</v>
      </c>
      <c r="I178" s="302">
        <v>0</v>
      </c>
      <c r="J178" s="302">
        <v>0</v>
      </c>
      <c r="K178" s="302">
        <v>0</v>
      </c>
      <c r="L178" s="302">
        <v>0</v>
      </c>
      <c r="M178" s="302">
        <v>0</v>
      </c>
      <c r="N178" s="302">
        <v>0</v>
      </c>
      <c r="O178" s="302">
        <v>0</v>
      </c>
      <c r="P178" s="302">
        <v>0</v>
      </c>
      <c r="Q178" s="302">
        <v>0</v>
      </c>
      <c r="R178" s="302">
        <v>0</v>
      </c>
      <c r="S178" s="302">
        <v>0</v>
      </c>
      <c r="T178" s="302">
        <v>0</v>
      </c>
      <c r="U178" s="302">
        <v>0</v>
      </c>
      <c r="V178" s="302">
        <v>0</v>
      </c>
      <c r="W178" s="302">
        <v>0</v>
      </c>
      <c r="X178" s="302">
        <v>0</v>
      </c>
      <c r="Y178" s="302">
        <v>0</v>
      </c>
      <c r="Z178" s="302">
        <v>0</v>
      </c>
      <c r="AA178" s="302">
        <v>0</v>
      </c>
      <c r="AB178" s="302">
        <v>0</v>
      </c>
      <c r="AC178" s="302">
        <v>0</v>
      </c>
      <c r="AD178" s="302">
        <v>0</v>
      </c>
      <c r="AE178" s="302">
        <v>0</v>
      </c>
      <c r="AG178" s="18">
        <f t="shared" si="28"/>
        <v>1.79</v>
      </c>
      <c r="AH178" s="18">
        <f t="shared" si="28"/>
        <v>1.79</v>
      </c>
      <c r="AI178" s="18">
        <f t="shared" si="28"/>
        <v>1.79</v>
      </c>
      <c r="AJ178" s="18">
        <f t="shared" si="28"/>
        <v>1.79</v>
      </c>
      <c r="AK178" s="18">
        <f t="shared" si="28"/>
        <v>0</v>
      </c>
      <c r="AL178" s="18">
        <f t="shared" si="28"/>
        <v>0</v>
      </c>
      <c r="AM178" s="18">
        <f t="shared" si="23"/>
        <v>0</v>
      </c>
      <c r="AN178" s="18">
        <f t="shared" si="23"/>
        <v>0</v>
      </c>
      <c r="AO178" s="18">
        <f t="shared" si="23"/>
        <v>0</v>
      </c>
      <c r="AP178" s="18">
        <f t="shared" si="23"/>
        <v>0</v>
      </c>
      <c r="AQ178" s="18">
        <f t="shared" si="23"/>
        <v>0</v>
      </c>
      <c r="AR178" s="18">
        <f t="shared" si="23"/>
        <v>0</v>
      </c>
      <c r="AS178" s="21">
        <f t="shared" si="25"/>
        <v>7.16</v>
      </c>
      <c r="AT178" s="304">
        <f t="shared" si="26"/>
        <v>0</v>
      </c>
      <c r="AU178" s="21">
        <f t="shared" si="26"/>
        <v>0</v>
      </c>
      <c r="AV178" s="21">
        <f t="shared" si="26"/>
        <v>0</v>
      </c>
      <c r="AW178" s="21">
        <f t="shared" si="26"/>
        <v>0</v>
      </c>
      <c r="AX178" s="21">
        <f t="shared" si="29"/>
        <v>0</v>
      </c>
      <c r="AY178" s="21">
        <f t="shared" si="29"/>
        <v>0</v>
      </c>
      <c r="AZ178" s="304">
        <f t="shared" si="29"/>
        <v>0</v>
      </c>
      <c r="BA178" s="304">
        <f t="shared" si="29"/>
        <v>0</v>
      </c>
      <c r="BB178" s="304">
        <f t="shared" si="29"/>
        <v>0</v>
      </c>
      <c r="BC178" s="304">
        <f t="shared" si="29"/>
        <v>0</v>
      </c>
      <c r="BD178" s="304">
        <f t="shared" si="24"/>
        <v>0</v>
      </c>
      <c r="BE178" s="304">
        <f t="shared" si="24"/>
        <v>0</v>
      </c>
      <c r="BF178" s="304">
        <f t="shared" si="24"/>
        <v>0</v>
      </c>
      <c r="BG178" s="304">
        <f t="shared" si="24"/>
        <v>0</v>
      </c>
      <c r="BH178" s="304">
        <f t="shared" si="24"/>
        <v>0</v>
      </c>
      <c r="BI178" s="304">
        <f t="shared" si="24"/>
        <v>0</v>
      </c>
      <c r="BJ178" s="303">
        <f t="shared" si="27"/>
        <v>0</v>
      </c>
      <c r="BK178" s="305"/>
      <c r="BL178" s="318"/>
      <c r="BM178" s="318"/>
      <c r="BN178" s="318"/>
      <c r="BO178" s="318"/>
    </row>
    <row r="179" spans="1:67">
      <c r="A179" s="25" t="s">
        <v>1279</v>
      </c>
      <c r="B179" s="17">
        <v>2.7200000000000002E-2</v>
      </c>
      <c r="C179" s="40">
        <v>2.4299999999999999E-2</v>
      </c>
      <c r="D179" s="302">
        <v>25332.91</v>
      </c>
      <c r="E179" s="302">
        <v>25332.91</v>
      </c>
      <c r="F179" s="302">
        <v>25332.91</v>
      </c>
      <c r="G179" s="302">
        <v>25332.91</v>
      </c>
      <c r="H179" s="302">
        <v>25332.91</v>
      </c>
      <c r="I179" s="302">
        <v>25332.91</v>
      </c>
      <c r="J179" s="302">
        <v>25332.91</v>
      </c>
      <c r="K179" s="302">
        <v>30662.809999999998</v>
      </c>
      <c r="L179" s="302">
        <v>35992.71</v>
      </c>
      <c r="M179" s="302">
        <v>35992.71</v>
      </c>
      <c r="N179" s="302">
        <v>35992.71</v>
      </c>
      <c r="O179" s="302">
        <v>35992.71</v>
      </c>
      <c r="P179" s="302">
        <v>35992.71</v>
      </c>
      <c r="Q179" s="302">
        <v>35992.71</v>
      </c>
      <c r="R179" s="302">
        <v>35992.71</v>
      </c>
      <c r="S179" s="302">
        <v>35992.71</v>
      </c>
      <c r="T179" s="302">
        <v>35992.71</v>
      </c>
      <c r="U179" s="302">
        <v>35992.71</v>
      </c>
      <c r="V179" s="302">
        <v>35992.71</v>
      </c>
      <c r="W179" s="302">
        <v>35992.71</v>
      </c>
      <c r="X179" s="302">
        <v>35992.71</v>
      </c>
      <c r="Y179" s="302">
        <v>888038.77</v>
      </c>
      <c r="Z179" s="302">
        <v>1740084.83</v>
      </c>
      <c r="AA179" s="302">
        <v>1740084.83</v>
      </c>
      <c r="AB179" s="302">
        <v>1740084.83</v>
      </c>
      <c r="AC179" s="302">
        <v>1740084.83</v>
      </c>
      <c r="AD179" s="302">
        <v>1740084.83</v>
      </c>
      <c r="AE179" s="302">
        <v>1740084.83</v>
      </c>
      <c r="AG179" s="18">
        <f t="shared" si="28"/>
        <v>57.42</v>
      </c>
      <c r="AH179" s="18">
        <f t="shared" si="28"/>
        <v>57.42</v>
      </c>
      <c r="AI179" s="18">
        <f t="shared" si="28"/>
        <v>57.42</v>
      </c>
      <c r="AJ179" s="18">
        <f t="shared" si="28"/>
        <v>57.42</v>
      </c>
      <c r="AK179" s="18">
        <f t="shared" si="28"/>
        <v>57.42</v>
      </c>
      <c r="AL179" s="18">
        <f t="shared" si="28"/>
        <v>57.42</v>
      </c>
      <c r="AM179" s="18">
        <f t="shared" si="23"/>
        <v>57.42</v>
      </c>
      <c r="AN179" s="18">
        <f t="shared" si="23"/>
        <v>69.5</v>
      </c>
      <c r="AO179" s="18">
        <f t="shared" si="23"/>
        <v>81.58</v>
      </c>
      <c r="AP179" s="18">
        <f t="shared" si="23"/>
        <v>81.58</v>
      </c>
      <c r="AQ179" s="18">
        <f t="shared" si="23"/>
        <v>81.58</v>
      </c>
      <c r="AR179" s="18">
        <f t="shared" si="23"/>
        <v>81.58</v>
      </c>
      <c r="AS179" s="21">
        <f t="shared" si="25"/>
        <v>797.76000000000022</v>
      </c>
      <c r="AT179" s="304">
        <f t="shared" si="26"/>
        <v>81.58</v>
      </c>
      <c r="AU179" s="21">
        <f t="shared" si="26"/>
        <v>81.58</v>
      </c>
      <c r="AV179" s="21">
        <f t="shared" si="26"/>
        <v>81.58</v>
      </c>
      <c r="AW179" s="21">
        <f t="shared" si="26"/>
        <v>81.58</v>
      </c>
      <c r="AX179" s="21">
        <f t="shared" si="29"/>
        <v>72.89</v>
      </c>
      <c r="AY179" s="21">
        <f t="shared" si="29"/>
        <v>72.89</v>
      </c>
      <c r="AZ179" s="304">
        <f t="shared" si="29"/>
        <v>72.89</v>
      </c>
      <c r="BA179" s="304">
        <f t="shared" si="29"/>
        <v>72.89</v>
      </c>
      <c r="BB179" s="304">
        <f t="shared" si="29"/>
        <v>72.89</v>
      </c>
      <c r="BC179" s="304">
        <f t="shared" si="29"/>
        <v>1798.28</v>
      </c>
      <c r="BD179" s="304">
        <f t="shared" si="24"/>
        <v>3523.67</v>
      </c>
      <c r="BE179" s="304">
        <f t="shared" si="24"/>
        <v>3523.67</v>
      </c>
      <c r="BF179" s="304">
        <f t="shared" si="24"/>
        <v>3523.67</v>
      </c>
      <c r="BG179" s="304">
        <f t="shared" si="24"/>
        <v>3523.67</v>
      </c>
      <c r="BH179" s="304">
        <f t="shared" si="24"/>
        <v>3523.67</v>
      </c>
      <c r="BI179" s="304">
        <f t="shared" si="24"/>
        <v>3523.67</v>
      </c>
      <c r="BJ179" s="303">
        <f t="shared" si="27"/>
        <v>23304.75</v>
      </c>
      <c r="BK179" s="305"/>
      <c r="BL179" s="318"/>
      <c r="BM179" s="318"/>
      <c r="BN179" s="318"/>
      <c r="BO179" s="318"/>
    </row>
    <row r="180" spans="1:67">
      <c r="A180" s="25" t="s">
        <v>1280</v>
      </c>
      <c r="B180" s="17">
        <v>2.3300000000000001E-2</v>
      </c>
      <c r="C180" s="40">
        <v>5.3400000000000003E-2</v>
      </c>
      <c r="D180" s="302">
        <v>154206.66</v>
      </c>
      <c r="E180" s="302">
        <v>156621.5</v>
      </c>
      <c r="F180" s="302">
        <v>156710.78</v>
      </c>
      <c r="G180" s="302">
        <v>156800.05000000002</v>
      </c>
      <c r="H180" s="302">
        <v>156800.05000000002</v>
      </c>
      <c r="I180" s="302">
        <v>156800.05000000002</v>
      </c>
      <c r="J180" s="302">
        <v>156800.05000000002</v>
      </c>
      <c r="K180" s="302">
        <v>156800.05000000002</v>
      </c>
      <c r="L180" s="302">
        <v>156800.05000000002</v>
      </c>
      <c r="M180" s="302">
        <v>156800.05000000002</v>
      </c>
      <c r="N180" s="302">
        <v>156800.05000000002</v>
      </c>
      <c r="O180" s="302">
        <v>156800.05000000002</v>
      </c>
      <c r="P180" s="302">
        <v>156800.05000000002</v>
      </c>
      <c r="Q180" s="302">
        <v>156800.05000000002</v>
      </c>
      <c r="R180" s="302">
        <v>156800.05000000002</v>
      </c>
      <c r="S180" s="302">
        <v>156800.05000000002</v>
      </c>
      <c r="T180" s="302">
        <v>156800.05000000002</v>
      </c>
      <c r="U180" s="302">
        <v>156800.05000000002</v>
      </c>
      <c r="V180" s="302">
        <v>156800.05000000002</v>
      </c>
      <c r="W180" s="302">
        <v>156800.05000000002</v>
      </c>
      <c r="X180" s="302">
        <v>156800.05000000002</v>
      </c>
      <c r="Y180" s="302">
        <v>156800.05000000002</v>
      </c>
      <c r="Z180" s="302">
        <v>156800.05000000002</v>
      </c>
      <c r="AA180" s="302">
        <v>156800.05000000002</v>
      </c>
      <c r="AB180" s="302">
        <v>156800.05000000002</v>
      </c>
      <c r="AC180" s="302">
        <v>156800.05000000002</v>
      </c>
      <c r="AD180" s="302">
        <v>156800.05000000002</v>
      </c>
      <c r="AE180" s="302">
        <v>156800.05000000002</v>
      </c>
      <c r="AG180" s="18">
        <f t="shared" si="28"/>
        <v>299.42</v>
      </c>
      <c r="AH180" s="18">
        <f t="shared" si="28"/>
        <v>304.11</v>
      </c>
      <c r="AI180" s="18">
        <f t="shared" si="28"/>
        <v>304.27999999999997</v>
      </c>
      <c r="AJ180" s="18">
        <f t="shared" si="28"/>
        <v>304.45</v>
      </c>
      <c r="AK180" s="18">
        <f t="shared" si="28"/>
        <v>304.45</v>
      </c>
      <c r="AL180" s="18">
        <f t="shared" si="28"/>
        <v>304.45</v>
      </c>
      <c r="AM180" s="18">
        <f t="shared" si="23"/>
        <v>304.45</v>
      </c>
      <c r="AN180" s="18">
        <f t="shared" si="23"/>
        <v>304.45</v>
      </c>
      <c r="AO180" s="18">
        <f t="shared" si="23"/>
        <v>304.45</v>
      </c>
      <c r="AP180" s="18">
        <f t="shared" si="23"/>
        <v>304.45</v>
      </c>
      <c r="AQ180" s="18">
        <f t="shared" si="23"/>
        <v>304.45</v>
      </c>
      <c r="AR180" s="18">
        <f t="shared" si="23"/>
        <v>304.45</v>
      </c>
      <c r="AS180" s="21">
        <f t="shared" si="25"/>
        <v>3647.8599999999992</v>
      </c>
      <c r="AT180" s="304">
        <f t="shared" si="26"/>
        <v>304.45</v>
      </c>
      <c r="AU180" s="21">
        <f t="shared" si="26"/>
        <v>304.45</v>
      </c>
      <c r="AV180" s="21">
        <f t="shared" si="26"/>
        <v>304.45</v>
      </c>
      <c r="AW180" s="21">
        <f t="shared" si="26"/>
        <v>304.45</v>
      </c>
      <c r="AX180" s="21">
        <f t="shared" si="29"/>
        <v>697.76</v>
      </c>
      <c r="AY180" s="21">
        <f t="shared" si="29"/>
        <v>697.76</v>
      </c>
      <c r="AZ180" s="304">
        <f t="shared" si="29"/>
        <v>697.76</v>
      </c>
      <c r="BA180" s="304">
        <f t="shared" si="29"/>
        <v>697.76</v>
      </c>
      <c r="BB180" s="304">
        <f t="shared" si="29"/>
        <v>697.76</v>
      </c>
      <c r="BC180" s="304">
        <f t="shared" si="29"/>
        <v>697.76</v>
      </c>
      <c r="BD180" s="304">
        <f t="shared" si="24"/>
        <v>697.76</v>
      </c>
      <c r="BE180" s="304">
        <f t="shared" si="24"/>
        <v>697.76</v>
      </c>
      <c r="BF180" s="304">
        <f t="shared" si="24"/>
        <v>697.76</v>
      </c>
      <c r="BG180" s="304">
        <f t="shared" si="24"/>
        <v>697.76</v>
      </c>
      <c r="BH180" s="304">
        <f t="shared" si="24"/>
        <v>697.76</v>
      </c>
      <c r="BI180" s="304">
        <f t="shared" si="24"/>
        <v>697.76</v>
      </c>
      <c r="BJ180" s="303">
        <f t="shared" si="27"/>
        <v>8373.1200000000008</v>
      </c>
      <c r="BK180" s="305"/>
      <c r="BL180" s="318"/>
      <c r="BM180" s="318"/>
      <c r="BN180" s="318"/>
      <c r="BO180" s="318"/>
    </row>
    <row r="181" spans="1:67">
      <c r="A181" s="25" t="s">
        <v>1281</v>
      </c>
      <c r="B181" s="17">
        <v>2.3199999999999998E-2</v>
      </c>
      <c r="C181" s="40">
        <v>4.2099999999999999E-2</v>
      </c>
      <c r="D181" s="302">
        <v>17966.21</v>
      </c>
      <c r="E181" s="302">
        <v>17966.21</v>
      </c>
      <c r="F181" s="302">
        <v>17966.21</v>
      </c>
      <c r="G181" s="302">
        <v>17966.21</v>
      </c>
      <c r="H181" s="302">
        <v>17966.21</v>
      </c>
      <c r="I181" s="302">
        <v>17966.21</v>
      </c>
      <c r="J181" s="302">
        <v>17966.21</v>
      </c>
      <c r="K181" s="302">
        <v>17966.21</v>
      </c>
      <c r="L181" s="302">
        <v>17966.21</v>
      </c>
      <c r="M181" s="302">
        <v>17966.21</v>
      </c>
      <c r="N181" s="302">
        <v>17966.21</v>
      </c>
      <c r="O181" s="302">
        <v>17966.21</v>
      </c>
      <c r="P181" s="302">
        <v>17966.21</v>
      </c>
      <c r="Q181" s="302">
        <v>17966.21</v>
      </c>
      <c r="R181" s="302">
        <v>17966.21</v>
      </c>
      <c r="S181" s="302">
        <v>17966.21</v>
      </c>
      <c r="T181" s="302">
        <v>17966.21</v>
      </c>
      <c r="U181" s="302">
        <v>17966.21</v>
      </c>
      <c r="V181" s="302">
        <v>17966.21</v>
      </c>
      <c r="W181" s="302">
        <v>17966.21</v>
      </c>
      <c r="X181" s="302">
        <v>17966.21</v>
      </c>
      <c r="Y181" s="302">
        <v>17966.21</v>
      </c>
      <c r="Z181" s="302">
        <v>17966.21</v>
      </c>
      <c r="AA181" s="302">
        <v>17966.21</v>
      </c>
      <c r="AB181" s="302">
        <v>17966.21</v>
      </c>
      <c r="AC181" s="302">
        <v>17966.21</v>
      </c>
      <c r="AD181" s="302">
        <v>17966.21</v>
      </c>
      <c r="AE181" s="302">
        <v>17966.21</v>
      </c>
      <c r="AG181" s="18">
        <f t="shared" si="28"/>
        <v>34.729999999999997</v>
      </c>
      <c r="AH181" s="18">
        <f t="shared" si="28"/>
        <v>34.729999999999997</v>
      </c>
      <c r="AI181" s="18">
        <f t="shared" si="28"/>
        <v>34.729999999999997</v>
      </c>
      <c r="AJ181" s="18">
        <f t="shared" si="28"/>
        <v>34.729999999999997</v>
      </c>
      <c r="AK181" s="18">
        <f t="shared" si="28"/>
        <v>34.729999999999997</v>
      </c>
      <c r="AL181" s="18">
        <f t="shared" si="28"/>
        <v>34.729999999999997</v>
      </c>
      <c r="AM181" s="18">
        <f t="shared" si="23"/>
        <v>34.729999999999997</v>
      </c>
      <c r="AN181" s="18">
        <f t="shared" si="23"/>
        <v>34.729999999999997</v>
      </c>
      <c r="AO181" s="18">
        <f t="shared" si="23"/>
        <v>34.729999999999997</v>
      </c>
      <c r="AP181" s="18">
        <f t="shared" si="23"/>
        <v>34.729999999999997</v>
      </c>
      <c r="AQ181" s="18">
        <f t="shared" si="23"/>
        <v>34.729999999999997</v>
      </c>
      <c r="AR181" s="18">
        <f t="shared" si="23"/>
        <v>34.729999999999997</v>
      </c>
      <c r="AS181" s="21">
        <f t="shared" si="25"/>
        <v>416.76000000000005</v>
      </c>
      <c r="AT181" s="304">
        <f t="shared" si="26"/>
        <v>34.729999999999997</v>
      </c>
      <c r="AU181" s="21">
        <f t="shared" si="26"/>
        <v>34.729999999999997</v>
      </c>
      <c r="AV181" s="21">
        <f t="shared" si="26"/>
        <v>34.729999999999997</v>
      </c>
      <c r="AW181" s="21">
        <f t="shared" si="26"/>
        <v>34.729999999999997</v>
      </c>
      <c r="AX181" s="21">
        <f t="shared" si="29"/>
        <v>63.03</v>
      </c>
      <c r="AY181" s="21">
        <f t="shared" si="29"/>
        <v>63.03</v>
      </c>
      <c r="AZ181" s="304">
        <f t="shared" si="29"/>
        <v>63.03</v>
      </c>
      <c r="BA181" s="304">
        <f t="shared" si="29"/>
        <v>63.03</v>
      </c>
      <c r="BB181" s="304">
        <f t="shared" si="29"/>
        <v>63.03</v>
      </c>
      <c r="BC181" s="304">
        <f t="shared" si="29"/>
        <v>63.03</v>
      </c>
      <c r="BD181" s="304">
        <f t="shared" si="24"/>
        <v>63.03</v>
      </c>
      <c r="BE181" s="304">
        <f t="shared" si="24"/>
        <v>63.03</v>
      </c>
      <c r="BF181" s="304">
        <f t="shared" si="24"/>
        <v>63.03</v>
      </c>
      <c r="BG181" s="304">
        <f t="shared" si="24"/>
        <v>63.03</v>
      </c>
      <c r="BH181" s="304">
        <f t="shared" si="24"/>
        <v>63.03</v>
      </c>
      <c r="BI181" s="304">
        <f t="shared" si="24"/>
        <v>63.03</v>
      </c>
      <c r="BJ181" s="303">
        <f t="shared" si="27"/>
        <v>756.35999999999979</v>
      </c>
      <c r="BK181" s="305"/>
      <c r="BL181" s="318"/>
      <c r="BM181" s="318"/>
      <c r="BN181" s="318"/>
      <c r="BO181" s="318"/>
    </row>
    <row r="182" spans="1:67">
      <c r="A182" s="25" t="s">
        <v>1282</v>
      </c>
      <c r="B182" s="17">
        <v>2.3199999999999998E-2</v>
      </c>
      <c r="C182" s="40">
        <v>4.2599999999999999E-2</v>
      </c>
      <c r="D182" s="302">
        <v>19299.54</v>
      </c>
      <c r="E182" s="302">
        <v>19299.54</v>
      </c>
      <c r="F182" s="302">
        <v>19299.54</v>
      </c>
      <c r="G182" s="302">
        <v>19299.54</v>
      </c>
      <c r="H182" s="302">
        <v>19299.54</v>
      </c>
      <c r="I182" s="302">
        <v>19299.54</v>
      </c>
      <c r="J182" s="302">
        <v>19299.54</v>
      </c>
      <c r="K182" s="302">
        <v>19299.54</v>
      </c>
      <c r="L182" s="302">
        <v>19299.54</v>
      </c>
      <c r="M182" s="302">
        <v>19299.54</v>
      </c>
      <c r="N182" s="302">
        <v>19299.54</v>
      </c>
      <c r="O182" s="302">
        <v>19299.54</v>
      </c>
      <c r="P182" s="302">
        <v>19299.54</v>
      </c>
      <c r="Q182" s="302">
        <v>19299.54</v>
      </c>
      <c r="R182" s="302">
        <v>19299.54</v>
      </c>
      <c r="S182" s="302">
        <v>19299.54</v>
      </c>
      <c r="T182" s="302">
        <v>19299.54</v>
      </c>
      <c r="U182" s="302">
        <v>19299.54</v>
      </c>
      <c r="V182" s="302">
        <v>19299.54</v>
      </c>
      <c r="W182" s="302">
        <v>19299.54</v>
      </c>
      <c r="X182" s="302">
        <v>19299.54</v>
      </c>
      <c r="Y182" s="302">
        <v>19299.54</v>
      </c>
      <c r="Z182" s="302">
        <v>19299.54</v>
      </c>
      <c r="AA182" s="302">
        <v>19299.54</v>
      </c>
      <c r="AB182" s="302">
        <v>19299.54</v>
      </c>
      <c r="AC182" s="302">
        <v>19299.54</v>
      </c>
      <c r="AD182" s="302">
        <v>19299.54</v>
      </c>
      <c r="AE182" s="302">
        <v>19299.54</v>
      </c>
      <c r="AG182" s="18">
        <f t="shared" si="28"/>
        <v>37.31</v>
      </c>
      <c r="AH182" s="18">
        <f t="shared" si="28"/>
        <v>37.31</v>
      </c>
      <c r="AI182" s="18">
        <f t="shared" si="28"/>
        <v>37.31</v>
      </c>
      <c r="AJ182" s="18">
        <f t="shared" si="28"/>
        <v>37.31</v>
      </c>
      <c r="AK182" s="18">
        <f t="shared" si="28"/>
        <v>37.31</v>
      </c>
      <c r="AL182" s="18">
        <f t="shared" si="28"/>
        <v>37.31</v>
      </c>
      <c r="AM182" s="18">
        <f t="shared" si="23"/>
        <v>37.31</v>
      </c>
      <c r="AN182" s="18">
        <f t="shared" si="23"/>
        <v>37.31</v>
      </c>
      <c r="AO182" s="18">
        <f t="shared" si="23"/>
        <v>37.31</v>
      </c>
      <c r="AP182" s="18">
        <f t="shared" si="23"/>
        <v>37.31</v>
      </c>
      <c r="AQ182" s="18">
        <f t="shared" si="23"/>
        <v>37.31</v>
      </c>
      <c r="AR182" s="18">
        <f t="shared" si="23"/>
        <v>37.31</v>
      </c>
      <c r="AS182" s="21">
        <f t="shared" si="25"/>
        <v>447.72</v>
      </c>
      <c r="AT182" s="304">
        <f t="shared" si="26"/>
        <v>37.31</v>
      </c>
      <c r="AU182" s="21">
        <f t="shared" si="26"/>
        <v>37.31</v>
      </c>
      <c r="AV182" s="21">
        <f t="shared" si="26"/>
        <v>37.31</v>
      </c>
      <c r="AW182" s="21">
        <f t="shared" si="26"/>
        <v>37.31</v>
      </c>
      <c r="AX182" s="21">
        <f t="shared" si="29"/>
        <v>68.510000000000005</v>
      </c>
      <c r="AY182" s="21">
        <f t="shared" si="29"/>
        <v>68.510000000000005</v>
      </c>
      <c r="AZ182" s="304">
        <f t="shared" si="29"/>
        <v>68.510000000000005</v>
      </c>
      <c r="BA182" s="304">
        <f t="shared" si="29"/>
        <v>68.510000000000005</v>
      </c>
      <c r="BB182" s="304">
        <f t="shared" si="29"/>
        <v>68.510000000000005</v>
      </c>
      <c r="BC182" s="304">
        <f t="shared" si="29"/>
        <v>68.510000000000005</v>
      </c>
      <c r="BD182" s="304">
        <f t="shared" si="24"/>
        <v>68.510000000000005</v>
      </c>
      <c r="BE182" s="304">
        <f t="shared" si="24"/>
        <v>68.510000000000005</v>
      </c>
      <c r="BF182" s="304">
        <f t="shared" si="24"/>
        <v>68.510000000000005</v>
      </c>
      <c r="BG182" s="304">
        <f t="shared" si="24"/>
        <v>68.510000000000005</v>
      </c>
      <c r="BH182" s="304">
        <f t="shared" si="24"/>
        <v>68.510000000000005</v>
      </c>
      <c r="BI182" s="304">
        <f t="shared" si="24"/>
        <v>68.510000000000005</v>
      </c>
      <c r="BJ182" s="303">
        <f t="shared" si="27"/>
        <v>822.12</v>
      </c>
      <c r="BK182" s="305"/>
      <c r="BL182" s="318"/>
      <c r="BM182" s="318"/>
      <c r="BN182" s="318"/>
      <c r="BO182" s="318"/>
    </row>
    <row r="183" spans="1:67">
      <c r="A183" s="25" t="s">
        <v>1283</v>
      </c>
      <c r="B183" s="17">
        <v>2.3300000000000001E-2</v>
      </c>
      <c r="C183" s="40">
        <v>2.0500000000000001E-2</v>
      </c>
      <c r="D183" s="302">
        <v>5328.4400000000005</v>
      </c>
      <c r="E183" s="302">
        <v>5328.4400000000005</v>
      </c>
      <c r="F183" s="302">
        <v>5328.4400000000005</v>
      </c>
      <c r="G183" s="302">
        <v>5328.4400000000005</v>
      </c>
      <c r="H183" s="302">
        <v>5328.4400000000005</v>
      </c>
      <c r="I183" s="302">
        <v>5328.4400000000005</v>
      </c>
      <c r="J183" s="302">
        <v>5328.4400000000005</v>
      </c>
      <c r="K183" s="302">
        <v>10658.34</v>
      </c>
      <c r="L183" s="302">
        <v>15988.24</v>
      </c>
      <c r="M183" s="302">
        <v>15988.24</v>
      </c>
      <c r="N183" s="302">
        <v>15988.24</v>
      </c>
      <c r="O183" s="302">
        <v>15988.24</v>
      </c>
      <c r="P183" s="302">
        <v>15988.24</v>
      </c>
      <c r="Q183" s="302">
        <v>15988.24</v>
      </c>
      <c r="R183" s="302">
        <v>15988.24</v>
      </c>
      <c r="S183" s="302">
        <v>15988.24</v>
      </c>
      <c r="T183" s="302">
        <v>15988.24</v>
      </c>
      <c r="U183" s="302">
        <v>15988.24</v>
      </c>
      <c r="V183" s="302">
        <v>15988.24</v>
      </c>
      <c r="W183" s="302">
        <v>15988.24</v>
      </c>
      <c r="X183" s="302">
        <v>15988.24</v>
      </c>
      <c r="Y183" s="302">
        <v>15988.24</v>
      </c>
      <c r="Z183" s="302">
        <v>15988.24</v>
      </c>
      <c r="AA183" s="302">
        <v>15988.24</v>
      </c>
      <c r="AB183" s="302">
        <v>15988.24</v>
      </c>
      <c r="AC183" s="302">
        <v>15988.24</v>
      </c>
      <c r="AD183" s="302">
        <v>15988.24</v>
      </c>
      <c r="AE183" s="302">
        <v>15988.24</v>
      </c>
      <c r="AG183" s="18">
        <f t="shared" si="28"/>
        <v>10.35</v>
      </c>
      <c r="AH183" s="18">
        <f t="shared" si="28"/>
        <v>10.35</v>
      </c>
      <c r="AI183" s="18">
        <f t="shared" si="28"/>
        <v>10.35</v>
      </c>
      <c r="AJ183" s="18">
        <f t="shared" si="28"/>
        <v>10.35</v>
      </c>
      <c r="AK183" s="18">
        <f t="shared" si="28"/>
        <v>10.35</v>
      </c>
      <c r="AL183" s="18">
        <f t="shared" si="28"/>
        <v>10.35</v>
      </c>
      <c r="AM183" s="18">
        <f t="shared" si="23"/>
        <v>10.35</v>
      </c>
      <c r="AN183" s="18">
        <f t="shared" si="23"/>
        <v>20.69</v>
      </c>
      <c r="AO183" s="18">
        <f t="shared" si="23"/>
        <v>31.04</v>
      </c>
      <c r="AP183" s="18">
        <f t="shared" si="23"/>
        <v>31.04</v>
      </c>
      <c r="AQ183" s="18">
        <f t="shared" si="23"/>
        <v>31.04</v>
      </c>
      <c r="AR183" s="18">
        <f t="shared" si="23"/>
        <v>31.04</v>
      </c>
      <c r="AS183" s="21">
        <f t="shared" si="25"/>
        <v>217.29999999999998</v>
      </c>
      <c r="AT183" s="304">
        <f t="shared" si="26"/>
        <v>31.04</v>
      </c>
      <c r="AU183" s="21">
        <f t="shared" si="26"/>
        <v>31.04</v>
      </c>
      <c r="AV183" s="21">
        <f t="shared" si="26"/>
        <v>31.04</v>
      </c>
      <c r="AW183" s="21">
        <f t="shared" si="26"/>
        <v>31.04</v>
      </c>
      <c r="AX183" s="21">
        <f t="shared" si="29"/>
        <v>27.31</v>
      </c>
      <c r="AY183" s="21">
        <f t="shared" si="29"/>
        <v>27.31</v>
      </c>
      <c r="AZ183" s="304">
        <f t="shared" si="29"/>
        <v>27.31</v>
      </c>
      <c r="BA183" s="304">
        <f t="shared" si="29"/>
        <v>27.31</v>
      </c>
      <c r="BB183" s="304">
        <f t="shared" si="29"/>
        <v>27.31</v>
      </c>
      <c r="BC183" s="304">
        <f t="shared" si="29"/>
        <v>27.31</v>
      </c>
      <c r="BD183" s="304">
        <f t="shared" si="24"/>
        <v>27.31</v>
      </c>
      <c r="BE183" s="304">
        <f t="shared" si="24"/>
        <v>27.31</v>
      </c>
      <c r="BF183" s="304">
        <f t="shared" si="24"/>
        <v>27.31</v>
      </c>
      <c r="BG183" s="304">
        <f t="shared" si="24"/>
        <v>27.31</v>
      </c>
      <c r="BH183" s="304">
        <f t="shared" si="24"/>
        <v>27.31</v>
      </c>
      <c r="BI183" s="304">
        <f t="shared" si="24"/>
        <v>27.31</v>
      </c>
      <c r="BJ183" s="303">
        <f t="shared" si="27"/>
        <v>327.71999999999997</v>
      </c>
      <c r="BK183" s="305"/>
      <c r="BL183" s="318"/>
      <c r="BM183" s="318"/>
      <c r="BN183" s="318"/>
      <c r="BO183" s="318"/>
    </row>
    <row r="184" spans="1:67">
      <c r="A184" s="25" t="s">
        <v>1284</v>
      </c>
      <c r="B184" s="17">
        <v>1.14E-2</v>
      </c>
      <c r="C184" s="17">
        <v>1.0200000000000001E-2</v>
      </c>
      <c r="D184" s="302">
        <v>653945.04</v>
      </c>
      <c r="E184" s="302">
        <v>653945.04</v>
      </c>
      <c r="F184" s="302">
        <v>653945.04</v>
      </c>
      <c r="G184" s="302">
        <v>653945.04</v>
      </c>
      <c r="H184" s="302">
        <v>653945.04</v>
      </c>
      <c r="I184" s="302">
        <v>653945.04</v>
      </c>
      <c r="J184" s="302">
        <v>653945.04</v>
      </c>
      <c r="K184" s="302">
        <v>653945.04</v>
      </c>
      <c r="L184" s="302">
        <v>653945.04</v>
      </c>
      <c r="M184" s="302">
        <v>653945.04</v>
      </c>
      <c r="N184" s="302">
        <v>653945.04</v>
      </c>
      <c r="O184" s="302">
        <v>653945.04</v>
      </c>
      <c r="P184" s="302">
        <v>653945.04</v>
      </c>
      <c r="Q184" s="302">
        <v>653945.04</v>
      </c>
      <c r="R184" s="302">
        <v>653945.04</v>
      </c>
      <c r="S184" s="302">
        <v>653945.04</v>
      </c>
      <c r="T184" s="302">
        <v>653945.04</v>
      </c>
      <c r="U184" s="302">
        <v>653945.04</v>
      </c>
      <c r="V184" s="302">
        <v>653945.04</v>
      </c>
      <c r="W184" s="302">
        <v>653945.04</v>
      </c>
      <c r="X184" s="302">
        <v>653945.04</v>
      </c>
      <c r="Y184" s="302">
        <v>653945.04</v>
      </c>
      <c r="Z184" s="302">
        <v>653945.04</v>
      </c>
      <c r="AA184" s="302">
        <v>653945.04</v>
      </c>
      <c r="AB184" s="302">
        <v>653945.04</v>
      </c>
      <c r="AC184" s="302">
        <v>653945.04</v>
      </c>
      <c r="AD184" s="302">
        <v>653945.04</v>
      </c>
      <c r="AE184" s="302">
        <v>653945.04</v>
      </c>
      <c r="AG184" s="18">
        <f t="shared" si="28"/>
        <v>621.25</v>
      </c>
      <c r="AH184" s="18">
        <f t="shared" si="28"/>
        <v>621.25</v>
      </c>
      <c r="AI184" s="18">
        <f t="shared" si="28"/>
        <v>621.25</v>
      </c>
      <c r="AJ184" s="18">
        <f t="shared" si="28"/>
        <v>621.25</v>
      </c>
      <c r="AK184" s="18">
        <f t="shared" si="28"/>
        <v>621.25</v>
      </c>
      <c r="AL184" s="18">
        <f t="shared" si="28"/>
        <v>621.25</v>
      </c>
      <c r="AM184" s="18">
        <f t="shared" si="23"/>
        <v>621.25</v>
      </c>
      <c r="AN184" s="18">
        <f t="shared" si="23"/>
        <v>621.25</v>
      </c>
      <c r="AO184" s="18">
        <f t="shared" si="23"/>
        <v>621.25</v>
      </c>
      <c r="AP184" s="18">
        <f t="shared" si="23"/>
        <v>621.25</v>
      </c>
      <c r="AQ184" s="18">
        <f t="shared" si="23"/>
        <v>621.25</v>
      </c>
      <c r="AR184" s="18">
        <f t="shared" si="23"/>
        <v>621.25</v>
      </c>
      <c r="AS184" s="21">
        <f t="shared" si="25"/>
        <v>7455</v>
      </c>
      <c r="AT184" s="304">
        <f t="shared" si="26"/>
        <v>621.25</v>
      </c>
      <c r="AU184" s="21">
        <f t="shared" si="26"/>
        <v>621.25</v>
      </c>
      <c r="AV184" s="21">
        <f t="shared" si="26"/>
        <v>621.25</v>
      </c>
      <c r="AW184" s="21">
        <f t="shared" si="26"/>
        <v>621.25</v>
      </c>
      <c r="AX184" s="21">
        <f t="shared" si="29"/>
        <v>555.85</v>
      </c>
      <c r="AY184" s="21">
        <f t="shared" si="29"/>
        <v>555.85</v>
      </c>
      <c r="AZ184" s="304">
        <f t="shared" si="29"/>
        <v>555.85</v>
      </c>
      <c r="BA184" s="304">
        <f t="shared" si="29"/>
        <v>555.85</v>
      </c>
      <c r="BB184" s="304">
        <f t="shared" si="29"/>
        <v>555.85</v>
      </c>
      <c r="BC184" s="304">
        <f t="shared" si="29"/>
        <v>555.85</v>
      </c>
      <c r="BD184" s="304">
        <f t="shared" si="24"/>
        <v>555.85</v>
      </c>
      <c r="BE184" s="304">
        <f t="shared" si="24"/>
        <v>555.85</v>
      </c>
      <c r="BF184" s="304">
        <f t="shared" si="24"/>
        <v>555.85</v>
      </c>
      <c r="BG184" s="304">
        <f t="shared" si="24"/>
        <v>555.85</v>
      </c>
      <c r="BH184" s="304">
        <f t="shared" si="24"/>
        <v>555.85</v>
      </c>
      <c r="BI184" s="304">
        <f t="shared" si="24"/>
        <v>555.85</v>
      </c>
      <c r="BJ184" s="303">
        <f t="shared" si="27"/>
        <v>6670.2000000000016</v>
      </c>
      <c r="BK184" s="305"/>
      <c r="BL184" s="318"/>
      <c r="BM184" s="318"/>
      <c r="BN184" s="318"/>
      <c r="BO184" s="318"/>
    </row>
    <row r="185" spans="1:67">
      <c r="A185" s="25" t="s">
        <v>1285</v>
      </c>
      <c r="B185" s="17">
        <v>1.14E-2</v>
      </c>
      <c r="C185" s="17">
        <v>1.0200000000000001E-2</v>
      </c>
      <c r="D185" s="302">
        <v>8017402.8399999999</v>
      </c>
      <c r="E185" s="302">
        <v>8017402.8399999999</v>
      </c>
      <c r="F185" s="302">
        <v>8017402.8399999999</v>
      </c>
      <c r="G185" s="302">
        <v>8017402.8399999999</v>
      </c>
      <c r="H185" s="302">
        <v>8017402.8399999999</v>
      </c>
      <c r="I185" s="302">
        <v>8017402.8399999999</v>
      </c>
      <c r="J185" s="302">
        <v>8017402.8399999999</v>
      </c>
      <c r="K185" s="302">
        <v>8017402.8399999999</v>
      </c>
      <c r="L185" s="302">
        <v>8017402.8399999999</v>
      </c>
      <c r="M185" s="302">
        <v>8017402.8399999999</v>
      </c>
      <c r="N185" s="302">
        <v>8017402.8399999999</v>
      </c>
      <c r="O185" s="302">
        <v>8017402.8399999999</v>
      </c>
      <c r="P185" s="302">
        <v>8017402.8399999999</v>
      </c>
      <c r="Q185" s="302">
        <v>8017402.8399999999</v>
      </c>
      <c r="R185" s="302">
        <v>8017402.8399999999</v>
      </c>
      <c r="S185" s="302">
        <v>8017402.8399999999</v>
      </c>
      <c r="T185" s="302">
        <v>8017402.8399999999</v>
      </c>
      <c r="U185" s="302">
        <v>8017402.8399999999</v>
      </c>
      <c r="V185" s="302">
        <v>8017402.8399999999</v>
      </c>
      <c r="W185" s="302">
        <v>8017402.8399999999</v>
      </c>
      <c r="X185" s="302">
        <v>8017402.8399999999</v>
      </c>
      <c r="Y185" s="302">
        <v>8017402.8399999999</v>
      </c>
      <c r="Z185" s="302">
        <v>8017402.8399999999</v>
      </c>
      <c r="AA185" s="302">
        <v>8017402.8399999999</v>
      </c>
      <c r="AB185" s="302">
        <v>8017402.8399999999</v>
      </c>
      <c r="AC185" s="302">
        <v>8017402.8399999999</v>
      </c>
      <c r="AD185" s="302">
        <v>8017402.8399999999</v>
      </c>
      <c r="AE185" s="302">
        <v>8017402.8399999999</v>
      </c>
      <c r="AG185" s="18">
        <f t="shared" si="28"/>
        <v>7616.53</v>
      </c>
      <c r="AH185" s="18">
        <f t="shared" si="28"/>
        <v>7616.53</v>
      </c>
      <c r="AI185" s="18">
        <f t="shared" si="28"/>
        <v>7616.53</v>
      </c>
      <c r="AJ185" s="18">
        <f t="shared" si="28"/>
        <v>7616.53</v>
      </c>
      <c r="AK185" s="18">
        <f t="shared" si="28"/>
        <v>7616.53</v>
      </c>
      <c r="AL185" s="18">
        <f t="shared" si="28"/>
        <v>7616.53</v>
      </c>
      <c r="AM185" s="18">
        <f t="shared" si="23"/>
        <v>7616.53</v>
      </c>
      <c r="AN185" s="18">
        <f t="shared" si="23"/>
        <v>7616.53</v>
      </c>
      <c r="AO185" s="18">
        <f t="shared" si="23"/>
        <v>7616.53</v>
      </c>
      <c r="AP185" s="18">
        <f t="shared" si="23"/>
        <v>7616.53</v>
      </c>
      <c r="AQ185" s="18">
        <f t="shared" si="23"/>
        <v>7616.53</v>
      </c>
      <c r="AR185" s="18">
        <f t="shared" si="23"/>
        <v>7616.53</v>
      </c>
      <c r="AS185" s="21">
        <f t="shared" si="25"/>
        <v>91398.36</v>
      </c>
      <c r="AT185" s="304">
        <f t="shared" si="26"/>
        <v>7616.53</v>
      </c>
      <c r="AU185" s="21">
        <f t="shared" si="26"/>
        <v>7616.53</v>
      </c>
      <c r="AV185" s="21">
        <f t="shared" si="26"/>
        <v>7616.53</v>
      </c>
      <c r="AW185" s="21">
        <f t="shared" si="26"/>
        <v>7616.53</v>
      </c>
      <c r="AX185" s="21">
        <f t="shared" si="29"/>
        <v>6814.79</v>
      </c>
      <c r="AY185" s="21">
        <f t="shared" si="29"/>
        <v>6814.79</v>
      </c>
      <c r="AZ185" s="304">
        <f t="shared" si="29"/>
        <v>6814.79</v>
      </c>
      <c r="BA185" s="304">
        <f t="shared" si="29"/>
        <v>6814.79</v>
      </c>
      <c r="BB185" s="304">
        <f t="shared" si="29"/>
        <v>6814.79</v>
      </c>
      <c r="BC185" s="304">
        <f t="shared" si="29"/>
        <v>6814.79</v>
      </c>
      <c r="BD185" s="304">
        <f t="shared" si="24"/>
        <v>6814.79</v>
      </c>
      <c r="BE185" s="304">
        <f t="shared" si="24"/>
        <v>6814.79</v>
      </c>
      <c r="BF185" s="304">
        <f t="shared" si="24"/>
        <v>6814.79</v>
      </c>
      <c r="BG185" s="304">
        <f t="shared" si="24"/>
        <v>6814.79</v>
      </c>
      <c r="BH185" s="304">
        <f t="shared" si="24"/>
        <v>6814.79</v>
      </c>
      <c r="BI185" s="304">
        <f t="shared" si="24"/>
        <v>6814.79</v>
      </c>
      <c r="BJ185" s="303">
        <f t="shared" si="27"/>
        <v>81777.479999999981</v>
      </c>
      <c r="BK185" s="305"/>
      <c r="BL185" s="318"/>
      <c r="BM185" s="318"/>
      <c r="BN185" s="318"/>
      <c r="BO185" s="318"/>
    </row>
    <row r="186" spans="1:67">
      <c r="A186" s="25" t="s">
        <v>1286</v>
      </c>
      <c r="B186" s="17">
        <v>0</v>
      </c>
      <c r="C186" s="17">
        <v>0</v>
      </c>
      <c r="D186" s="302">
        <v>401946.39</v>
      </c>
      <c r="E186" s="302">
        <v>401946.39</v>
      </c>
      <c r="F186" s="302">
        <v>401946.39</v>
      </c>
      <c r="G186" s="302">
        <v>401946.39</v>
      </c>
      <c r="H186" s="302">
        <v>401946.39</v>
      </c>
      <c r="I186" s="302">
        <v>401946.39</v>
      </c>
      <c r="J186" s="302">
        <v>401946.39</v>
      </c>
      <c r="K186" s="302">
        <v>401946.39</v>
      </c>
      <c r="L186" s="302">
        <v>401946.39</v>
      </c>
      <c r="M186" s="302">
        <v>401946.39</v>
      </c>
      <c r="N186" s="302">
        <v>401946.39</v>
      </c>
      <c r="O186" s="302">
        <v>401946.39</v>
      </c>
      <c r="P186" s="302">
        <v>401946.39</v>
      </c>
      <c r="Q186" s="302">
        <v>401946.39</v>
      </c>
      <c r="R186" s="302">
        <v>401946.39</v>
      </c>
      <c r="S186" s="302">
        <v>401946.39</v>
      </c>
      <c r="T186" s="302">
        <v>401946.39</v>
      </c>
      <c r="U186" s="302">
        <v>401946.39</v>
      </c>
      <c r="V186" s="302">
        <v>401946.39</v>
      </c>
      <c r="W186" s="302">
        <v>401946.39</v>
      </c>
      <c r="X186" s="302">
        <v>401946.39</v>
      </c>
      <c r="Y186" s="302">
        <v>401946.39</v>
      </c>
      <c r="Z186" s="302">
        <v>401946.39</v>
      </c>
      <c r="AA186" s="302">
        <v>401946.39</v>
      </c>
      <c r="AB186" s="302">
        <v>401946.39</v>
      </c>
      <c r="AC186" s="302">
        <v>401946.39</v>
      </c>
      <c r="AD186" s="302">
        <v>401946.39</v>
      </c>
      <c r="AE186" s="302">
        <v>401946.39</v>
      </c>
      <c r="AG186" s="18">
        <f t="shared" si="28"/>
        <v>0</v>
      </c>
      <c r="AH186" s="18">
        <f t="shared" si="28"/>
        <v>0</v>
      </c>
      <c r="AI186" s="18">
        <f t="shared" si="28"/>
        <v>0</v>
      </c>
      <c r="AJ186" s="18">
        <f t="shared" si="28"/>
        <v>0</v>
      </c>
      <c r="AK186" s="18">
        <f t="shared" si="28"/>
        <v>0</v>
      </c>
      <c r="AL186" s="18">
        <f t="shared" si="28"/>
        <v>0</v>
      </c>
      <c r="AM186" s="18">
        <f t="shared" si="23"/>
        <v>0</v>
      </c>
      <c r="AN186" s="18">
        <f t="shared" si="23"/>
        <v>0</v>
      </c>
      <c r="AO186" s="18">
        <f t="shared" si="23"/>
        <v>0</v>
      </c>
      <c r="AP186" s="18">
        <f t="shared" si="23"/>
        <v>0</v>
      </c>
      <c r="AQ186" s="18">
        <f t="shared" si="23"/>
        <v>0</v>
      </c>
      <c r="AR186" s="18">
        <f t="shared" si="23"/>
        <v>0</v>
      </c>
      <c r="AS186" s="21">
        <f t="shared" si="25"/>
        <v>0</v>
      </c>
      <c r="AT186" s="304">
        <f t="shared" si="26"/>
        <v>0</v>
      </c>
      <c r="AU186" s="21">
        <f t="shared" si="26"/>
        <v>0</v>
      </c>
      <c r="AV186" s="21">
        <f t="shared" si="26"/>
        <v>0</v>
      </c>
      <c r="AW186" s="21">
        <f t="shared" si="26"/>
        <v>0</v>
      </c>
      <c r="AX186" s="21">
        <f t="shared" si="29"/>
        <v>0</v>
      </c>
      <c r="AY186" s="21">
        <f t="shared" si="29"/>
        <v>0</v>
      </c>
      <c r="AZ186" s="304">
        <f t="shared" si="29"/>
        <v>0</v>
      </c>
      <c r="BA186" s="304">
        <f t="shared" si="29"/>
        <v>0</v>
      </c>
      <c r="BB186" s="304">
        <f t="shared" si="29"/>
        <v>0</v>
      </c>
      <c r="BC186" s="304">
        <f t="shared" si="29"/>
        <v>0</v>
      </c>
      <c r="BD186" s="304">
        <f t="shared" si="24"/>
        <v>0</v>
      </c>
      <c r="BE186" s="304">
        <f t="shared" si="24"/>
        <v>0</v>
      </c>
      <c r="BF186" s="304">
        <f t="shared" si="24"/>
        <v>0</v>
      </c>
      <c r="BG186" s="304">
        <f t="shared" si="24"/>
        <v>0</v>
      </c>
      <c r="BH186" s="304">
        <f t="shared" si="24"/>
        <v>0</v>
      </c>
      <c r="BI186" s="304">
        <f t="shared" si="24"/>
        <v>0</v>
      </c>
      <c r="BJ186" s="303">
        <f t="shared" si="27"/>
        <v>0</v>
      </c>
      <c r="BK186" s="305"/>
      <c r="BL186" s="318"/>
      <c r="BM186" s="318"/>
      <c r="BN186" s="318"/>
      <c r="BO186" s="318"/>
    </row>
    <row r="187" spans="1:67">
      <c r="A187" s="25" t="s">
        <v>1287</v>
      </c>
      <c r="B187" s="17">
        <v>0</v>
      </c>
      <c r="C187" s="17">
        <v>0</v>
      </c>
      <c r="D187" s="302">
        <v>2166524</v>
      </c>
      <c r="E187" s="302">
        <v>2166524</v>
      </c>
      <c r="F187" s="302">
        <v>2166524</v>
      </c>
      <c r="G187" s="302">
        <v>2166524</v>
      </c>
      <c r="H187" s="302">
        <v>2166524</v>
      </c>
      <c r="I187" s="302">
        <v>2166524</v>
      </c>
      <c r="J187" s="302">
        <v>2166524</v>
      </c>
      <c r="K187" s="302">
        <v>2166524</v>
      </c>
      <c r="L187" s="302">
        <v>2166524</v>
      </c>
      <c r="M187" s="302">
        <v>2166524</v>
      </c>
      <c r="N187" s="302">
        <v>2166524</v>
      </c>
      <c r="O187" s="302">
        <v>2166524</v>
      </c>
      <c r="P187" s="302">
        <v>2166524</v>
      </c>
      <c r="Q187" s="302">
        <v>2166524</v>
      </c>
      <c r="R187" s="302">
        <v>2166524</v>
      </c>
      <c r="S187" s="302">
        <v>2166524</v>
      </c>
      <c r="T187" s="302">
        <v>2166524</v>
      </c>
      <c r="U187" s="302">
        <v>2166524</v>
      </c>
      <c r="V187" s="302">
        <v>2166524</v>
      </c>
      <c r="W187" s="302">
        <v>2166524</v>
      </c>
      <c r="X187" s="302">
        <v>2166524</v>
      </c>
      <c r="Y187" s="302">
        <v>2166524</v>
      </c>
      <c r="Z187" s="302">
        <v>2166524</v>
      </c>
      <c r="AA187" s="302">
        <v>2166524</v>
      </c>
      <c r="AB187" s="302">
        <v>2166524</v>
      </c>
      <c r="AC187" s="302">
        <v>2166524</v>
      </c>
      <c r="AD187" s="302">
        <v>2166524</v>
      </c>
      <c r="AE187" s="302">
        <v>2166524</v>
      </c>
      <c r="AG187" s="18">
        <f t="shared" si="28"/>
        <v>0</v>
      </c>
      <c r="AH187" s="18">
        <f t="shared" si="28"/>
        <v>0</v>
      </c>
      <c r="AI187" s="18">
        <f t="shared" si="28"/>
        <v>0</v>
      </c>
      <c r="AJ187" s="18">
        <f t="shared" si="28"/>
        <v>0</v>
      </c>
      <c r="AK187" s="18">
        <f t="shared" si="28"/>
        <v>0</v>
      </c>
      <c r="AL187" s="18">
        <f t="shared" si="28"/>
        <v>0</v>
      </c>
      <c r="AM187" s="18">
        <f t="shared" si="23"/>
        <v>0</v>
      </c>
      <c r="AN187" s="18">
        <f t="shared" si="23"/>
        <v>0</v>
      </c>
      <c r="AO187" s="18">
        <f t="shared" si="23"/>
        <v>0</v>
      </c>
      <c r="AP187" s="18">
        <f t="shared" si="23"/>
        <v>0</v>
      </c>
      <c r="AQ187" s="18">
        <f t="shared" si="23"/>
        <v>0</v>
      </c>
      <c r="AR187" s="18">
        <f t="shared" si="23"/>
        <v>0</v>
      </c>
      <c r="AS187" s="21">
        <f t="shared" si="25"/>
        <v>0</v>
      </c>
      <c r="AT187" s="304">
        <f t="shared" si="26"/>
        <v>0</v>
      </c>
      <c r="AU187" s="21">
        <f t="shared" si="26"/>
        <v>0</v>
      </c>
      <c r="AV187" s="21">
        <f t="shared" si="26"/>
        <v>0</v>
      </c>
      <c r="AW187" s="21">
        <f t="shared" si="26"/>
        <v>0</v>
      </c>
      <c r="AX187" s="21">
        <f t="shared" si="29"/>
        <v>0</v>
      </c>
      <c r="AY187" s="21">
        <f t="shared" si="29"/>
        <v>0</v>
      </c>
      <c r="AZ187" s="304">
        <f t="shared" si="29"/>
        <v>0</v>
      </c>
      <c r="BA187" s="304">
        <f t="shared" si="29"/>
        <v>0</v>
      </c>
      <c r="BB187" s="304">
        <f t="shared" si="29"/>
        <v>0</v>
      </c>
      <c r="BC187" s="304">
        <f t="shared" si="29"/>
        <v>0</v>
      </c>
      <c r="BD187" s="304">
        <f t="shared" si="24"/>
        <v>0</v>
      </c>
      <c r="BE187" s="304">
        <f t="shared" si="24"/>
        <v>0</v>
      </c>
      <c r="BF187" s="304">
        <f t="shared" si="24"/>
        <v>0</v>
      </c>
      <c r="BG187" s="304">
        <f t="shared" si="24"/>
        <v>0</v>
      </c>
      <c r="BH187" s="304">
        <f t="shared" si="24"/>
        <v>0</v>
      </c>
      <c r="BI187" s="304">
        <f t="shared" si="24"/>
        <v>0</v>
      </c>
      <c r="BJ187" s="303">
        <f t="shared" si="27"/>
        <v>0</v>
      </c>
      <c r="BK187" s="305"/>
      <c r="BL187" s="318"/>
      <c r="BM187" s="318"/>
      <c r="BN187" s="318"/>
      <c r="BO187" s="318"/>
    </row>
    <row r="188" spans="1:67">
      <c r="A188" s="25" t="s">
        <v>1288</v>
      </c>
      <c r="B188" s="17">
        <v>1.7500000000000002E-2</v>
      </c>
      <c r="C188" s="17">
        <v>1.5599999999999999E-2</v>
      </c>
      <c r="D188" s="302">
        <v>8901907.9100000001</v>
      </c>
      <c r="E188" s="302">
        <v>8901907.9100000001</v>
      </c>
      <c r="F188" s="302">
        <v>8901907.9100000001</v>
      </c>
      <c r="G188" s="302">
        <v>8901907.9100000001</v>
      </c>
      <c r="H188" s="302">
        <v>8901907.9100000001</v>
      </c>
      <c r="I188" s="302">
        <v>8901907.9100000001</v>
      </c>
      <c r="J188" s="302">
        <v>8901907.9100000001</v>
      </c>
      <c r="K188" s="302">
        <v>8901907.9100000001</v>
      </c>
      <c r="L188" s="302">
        <v>8901907.9100000001</v>
      </c>
      <c r="M188" s="302">
        <v>8901907.9100000001</v>
      </c>
      <c r="N188" s="302">
        <v>8901907.9100000001</v>
      </c>
      <c r="O188" s="302">
        <v>8901907.9100000001</v>
      </c>
      <c r="P188" s="302">
        <v>8901907.9100000001</v>
      </c>
      <c r="Q188" s="302">
        <v>8901907.9100000001</v>
      </c>
      <c r="R188" s="302">
        <v>8901907.9100000001</v>
      </c>
      <c r="S188" s="302">
        <v>8901907.9100000001</v>
      </c>
      <c r="T188" s="302">
        <v>8901907.9100000001</v>
      </c>
      <c r="U188" s="302">
        <v>8901907.9100000001</v>
      </c>
      <c r="V188" s="302">
        <v>8901907.9100000001</v>
      </c>
      <c r="W188" s="302">
        <v>8901907.9100000001</v>
      </c>
      <c r="X188" s="302">
        <v>8901907.9100000001</v>
      </c>
      <c r="Y188" s="302">
        <v>8901907.9100000001</v>
      </c>
      <c r="Z188" s="302">
        <v>8901907.9100000001</v>
      </c>
      <c r="AA188" s="302">
        <v>8901907.9100000001</v>
      </c>
      <c r="AB188" s="302">
        <v>8901907.9100000001</v>
      </c>
      <c r="AC188" s="302">
        <v>8901907.9100000001</v>
      </c>
      <c r="AD188" s="302">
        <v>8901907.9100000001</v>
      </c>
      <c r="AE188" s="302">
        <v>8901907.9100000001</v>
      </c>
      <c r="AG188" s="18">
        <f t="shared" si="28"/>
        <v>12981.95</v>
      </c>
      <c r="AH188" s="18">
        <f t="shared" si="28"/>
        <v>12981.95</v>
      </c>
      <c r="AI188" s="18">
        <f t="shared" si="28"/>
        <v>12981.95</v>
      </c>
      <c r="AJ188" s="18">
        <f t="shared" si="28"/>
        <v>12981.95</v>
      </c>
      <c r="AK188" s="18">
        <f t="shared" si="28"/>
        <v>12981.95</v>
      </c>
      <c r="AL188" s="18">
        <f t="shared" si="28"/>
        <v>12981.95</v>
      </c>
      <c r="AM188" s="18">
        <f t="shared" si="23"/>
        <v>12981.95</v>
      </c>
      <c r="AN188" s="18">
        <f t="shared" si="23"/>
        <v>12981.95</v>
      </c>
      <c r="AO188" s="18">
        <f t="shared" si="23"/>
        <v>12981.95</v>
      </c>
      <c r="AP188" s="18">
        <f t="shared" ref="AP188:AR251" si="30">ROUND(M188*$B188/12,2)</f>
        <v>12981.95</v>
      </c>
      <c r="AQ188" s="18">
        <f t="shared" si="30"/>
        <v>12981.95</v>
      </c>
      <c r="AR188" s="18">
        <f t="shared" si="30"/>
        <v>12981.95</v>
      </c>
      <c r="AS188" s="21">
        <f t="shared" si="25"/>
        <v>155783.4</v>
      </c>
      <c r="AT188" s="304">
        <f t="shared" si="26"/>
        <v>12981.95</v>
      </c>
      <c r="AU188" s="21">
        <f t="shared" si="26"/>
        <v>12981.95</v>
      </c>
      <c r="AV188" s="21">
        <f t="shared" si="26"/>
        <v>12981.95</v>
      </c>
      <c r="AW188" s="21">
        <f t="shared" si="26"/>
        <v>12981.95</v>
      </c>
      <c r="AX188" s="21">
        <f t="shared" si="29"/>
        <v>11572.48</v>
      </c>
      <c r="AY188" s="21">
        <f t="shared" si="29"/>
        <v>11572.48</v>
      </c>
      <c r="AZ188" s="304">
        <f t="shared" si="29"/>
        <v>11572.48</v>
      </c>
      <c r="BA188" s="304">
        <f t="shared" si="29"/>
        <v>11572.48</v>
      </c>
      <c r="BB188" s="304">
        <f t="shared" si="29"/>
        <v>11572.48</v>
      </c>
      <c r="BC188" s="304">
        <f t="shared" si="29"/>
        <v>11572.48</v>
      </c>
      <c r="BD188" s="304">
        <f t="shared" si="24"/>
        <v>11572.48</v>
      </c>
      <c r="BE188" s="304">
        <f t="shared" si="24"/>
        <v>11572.48</v>
      </c>
      <c r="BF188" s="304">
        <f t="shared" si="24"/>
        <v>11572.48</v>
      </c>
      <c r="BG188" s="304">
        <f t="shared" ref="BG188:BI251" si="31">ROUND(AC188*$C188/12,2)</f>
        <v>11572.48</v>
      </c>
      <c r="BH188" s="304">
        <f t="shared" si="31"/>
        <v>11572.48</v>
      </c>
      <c r="BI188" s="304">
        <f t="shared" si="31"/>
        <v>11572.48</v>
      </c>
      <c r="BJ188" s="303">
        <f t="shared" si="27"/>
        <v>138869.75999999998</v>
      </c>
      <c r="BK188" s="305"/>
      <c r="BL188" s="318"/>
      <c r="BM188" s="318"/>
      <c r="BN188" s="318"/>
      <c r="BO188" s="318"/>
    </row>
    <row r="189" spans="1:67">
      <c r="A189" s="25" t="s">
        <v>1289</v>
      </c>
      <c r="B189" s="17">
        <v>1.7500000000000002E-2</v>
      </c>
      <c r="C189" s="17">
        <v>1.5599999999999999E-2</v>
      </c>
      <c r="D189" s="302">
        <v>10375400.91</v>
      </c>
      <c r="E189" s="302">
        <v>10374493.359999999</v>
      </c>
      <c r="F189" s="302">
        <v>10374493.359999999</v>
      </c>
      <c r="G189" s="302">
        <v>10374493.359999999</v>
      </c>
      <c r="H189" s="302">
        <v>10374493.359999999</v>
      </c>
      <c r="I189" s="302">
        <v>10374493.359999999</v>
      </c>
      <c r="J189" s="302">
        <v>10436667.76</v>
      </c>
      <c r="K189" s="302">
        <v>10436667.76</v>
      </c>
      <c r="L189" s="302">
        <v>10436667.76</v>
      </c>
      <c r="M189" s="302">
        <v>10436667.76</v>
      </c>
      <c r="N189" s="302">
        <v>10436667.76</v>
      </c>
      <c r="O189" s="302">
        <v>10436667.76</v>
      </c>
      <c r="P189" s="302">
        <v>10436667.76</v>
      </c>
      <c r="Q189" s="302">
        <v>10436667.76</v>
      </c>
      <c r="R189" s="302">
        <v>10436667.76</v>
      </c>
      <c r="S189" s="302">
        <v>10436667.76</v>
      </c>
      <c r="T189" s="302">
        <v>10436667.76</v>
      </c>
      <c r="U189" s="302">
        <v>10436667.76</v>
      </c>
      <c r="V189" s="302">
        <v>10436667.76</v>
      </c>
      <c r="W189" s="302">
        <v>10436667.76</v>
      </c>
      <c r="X189" s="302">
        <v>10436667.76</v>
      </c>
      <c r="Y189" s="302">
        <v>10436667.76</v>
      </c>
      <c r="Z189" s="302">
        <v>10436667.76</v>
      </c>
      <c r="AA189" s="302">
        <v>10436667.76</v>
      </c>
      <c r="AB189" s="302">
        <v>10436667.76</v>
      </c>
      <c r="AC189" s="302">
        <v>10436667.76</v>
      </c>
      <c r="AD189" s="302">
        <v>10436667.76</v>
      </c>
      <c r="AE189" s="302">
        <v>10436667.76</v>
      </c>
      <c r="AG189" s="18">
        <f t="shared" si="28"/>
        <v>15130.79</v>
      </c>
      <c r="AH189" s="18">
        <f t="shared" si="28"/>
        <v>15129.47</v>
      </c>
      <c r="AI189" s="18">
        <f t="shared" si="28"/>
        <v>15129.47</v>
      </c>
      <c r="AJ189" s="18">
        <f t="shared" si="28"/>
        <v>15129.47</v>
      </c>
      <c r="AK189" s="18">
        <f t="shared" si="28"/>
        <v>15129.47</v>
      </c>
      <c r="AL189" s="18">
        <f t="shared" si="28"/>
        <v>15129.47</v>
      </c>
      <c r="AM189" s="18">
        <f t="shared" si="28"/>
        <v>15220.14</v>
      </c>
      <c r="AN189" s="18">
        <f t="shared" si="28"/>
        <v>15220.14</v>
      </c>
      <c r="AO189" s="18">
        <f t="shared" si="28"/>
        <v>15220.14</v>
      </c>
      <c r="AP189" s="18">
        <f t="shared" si="30"/>
        <v>15220.14</v>
      </c>
      <c r="AQ189" s="18">
        <f t="shared" si="30"/>
        <v>15220.14</v>
      </c>
      <c r="AR189" s="18">
        <f t="shared" si="30"/>
        <v>15220.14</v>
      </c>
      <c r="AS189" s="21">
        <f t="shared" si="25"/>
        <v>182098.98000000004</v>
      </c>
      <c r="AT189" s="304">
        <f t="shared" si="26"/>
        <v>15220.14</v>
      </c>
      <c r="AU189" s="21">
        <f t="shared" si="26"/>
        <v>15220.14</v>
      </c>
      <c r="AV189" s="21">
        <f t="shared" si="26"/>
        <v>15220.14</v>
      </c>
      <c r="AW189" s="21">
        <f t="shared" si="26"/>
        <v>15220.14</v>
      </c>
      <c r="AX189" s="21">
        <f t="shared" si="29"/>
        <v>13567.67</v>
      </c>
      <c r="AY189" s="21">
        <f t="shared" si="29"/>
        <v>13567.67</v>
      </c>
      <c r="AZ189" s="304">
        <f t="shared" si="29"/>
        <v>13567.67</v>
      </c>
      <c r="BA189" s="304">
        <f t="shared" si="29"/>
        <v>13567.67</v>
      </c>
      <c r="BB189" s="304">
        <f t="shared" si="29"/>
        <v>13567.67</v>
      </c>
      <c r="BC189" s="304">
        <f t="shared" si="29"/>
        <v>13567.67</v>
      </c>
      <c r="BD189" s="304">
        <f t="shared" si="29"/>
        <v>13567.67</v>
      </c>
      <c r="BE189" s="304">
        <f t="shared" si="29"/>
        <v>13567.67</v>
      </c>
      <c r="BF189" s="304">
        <f t="shared" si="29"/>
        <v>13567.67</v>
      </c>
      <c r="BG189" s="304">
        <f t="shared" si="31"/>
        <v>13567.67</v>
      </c>
      <c r="BH189" s="304">
        <f t="shared" si="31"/>
        <v>13567.67</v>
      </c>
      <c r="BI189" s="304">
        <f t="shared" si="31"/>
        <v>13567.67</v>
      </c>
      <c r="BJ189" s="303">
        <f t="shared" si="27"/>
        <v>162812.04000000004</v>
      </c>
      <c r="BK189" s="305"/>
      <c r="BL189" s="318"/>
      <c r="BM189" s="318"/>
      <c r="BN189" s="318"/>
      <c r="BO189" s="318"/>
    </row>
    <row r="190" spans="1:67">
      <c r="A190" s="25" t="s">
        <v>1290</v>
      </c>
      <c r="B190" s="17">
        <v>1.7500000000000002E-2</v>
      </c>
      <c r="C190" s="17">
        <v>1.5599999999999999E-2</v>
      </c>
      <c r="D190" s="302">
        <v>222958.59</v>
      </c>
      <c r="E190" s="302">
        <v>222958.59</v>
      </c>
      <c r="F190" s="302">
        <v>222958.59</v>
      </c>
      <c r="G190" s="302">
        <v>222958.59</v>
      </c>
      <c r="H190" s="302">
        <v>222958.59</v>
      </c>
      <c r="I190" s="302">
        <v>222958.59</v>
      </c>
      <c r="J190" s="302">
        <v>222958.59</v>
      </c>
      <c r="K190" s="302">
        <v>222958.59</v>
      </c>
      <c r="L190" s="302">
        <v>222958.59</v>
      </c>
      <c r="M190" s="302">
        <v>222958.59</v>
      </c>
      <c r="N190" s="302">
        <v>222958.59</v>
      </c>
      <c r="O190" s="302">
        <v>222958.59</v>
      </c>
      <c r="P190" s="302">
        <v>222958.59</v>
      </c>
      <c r="Q190" s="302">
        <v>222958.59</v>
      </c>
      <c r="R190" s="302">
        <v>222958.59</v>
      </c>
      <c r="S190" s="302">
        <v>222958.59</v>
      </c>
      <c r="T190" s="302">
        <v>222958.59</v>
      </c>
      <c r="U190" s="302">
        <v>222958.59</v>
      </c>
      <c r="V190" s="302">
        <v>222958.59</v>
      </c>
      <c r="W190" s="302">
        <v>222958.59</v>
      </c>
      <c r="X190" s="302">
        <v>222958.59</v>
      </c>
      <c r="Y190" s="302">
        <v>222958.59</v>
      </c>
      <c r="Z190" s="302">
        <v>222958.59</v>
      </c>
      <c r="AA190" s="302">
        <v>222958.59</v>
      </c>
      <c r="AB190" s="302">
        <v>222958.59</v>
      </c>
      <c r="AC190" s="302">
        <v>222958.59</v>
      </c>
      <c r="AD190" s="302">
        <v>222958.59</v>
      </c>
      <c r="AE190" s="302">
        <v>222958.59</v>
      </c>
      <c r="AG190" s="18">
        <f t="shared" ref="AG190:AO218" si="32">ROUND(D190*$B190/12,2)</f>
        <v>325.14999999999998</v>
      </c>
      <c r="AH190" s="18">
        <f t="shared" si="32"/>
        <v>325.14999999999998</v>
      </c>
      <c r="AI190" s="18">
        <f t="shared" si="32"/>
        <v>325.14999999999998</v>
      </c>
      <c r="AJ190" s="18">
        <f t="shared" si="32"/>
        <v>325.14999999999998</v>
      </c>
      <c r="AK190" s="18">
        <f t="shared" si="32"/>
        <v>325.14999999999998</v>
      </c>
      <c r="AL190" s="18">
        <f t="shared" si="32"/>
        <v>325.14999999999998</v>
      </c>
      <c r="AM190" s="18">
        <f t="shared" si="32"/>
        <v>325.14999999999998</v>
      </c>
      <c r="AN190" s="18">
        <f t="shared" si="32"/>
        <v>325.14999999999998</v>
      </c>
      <c r="AO190" s="18">
        <f t="shared" si="32"/>
        <v>325.14999999999998</v>
      </c>
      <c r="AP190" s="18">
        <f t="shared" si="30"/>
        <v>325.14999999999998</v>
      </c>
      <c r="AQ190" s="18">
        <f t="shared" si="30"/>
        <v>325.14999999999998</v>
      </c>
      <c r="AR190" s="18">
        <f t="shared" si="30"/>
        <v>325.14999999999998</v>
      </c>
      <c r="AS190" s="21">
        <f t="shared" si="25"/>
        <v>3901.8000000000006</v>
      </c>
      <c r="AT190" s="304">
        <f t="shared" si="26"/>
        <v>325.14999999999998</v>
      </c>
      <c r="AU190" s="21">
        <f t="shared" si="26"/>
        <v>325.14999999999998</v>
      </c>
      <c r="AV190" s="21">
        <f t="shared" si="26"/>
        <v>325.14999999999998</v>
      </c>
      <c r="AW190" s="21">
        <f t="shared" si="26"/>
        <v>325.14999999999998</v>
      </c>
      <c r="AX190" s="21">
        <f t="shared" ref="AX190:BF218" si="33">ROUND(T190*$C190/12,2)</f>
        <v>289.85000000000002</v>
      </c>
      <c r="AY190" s="21">
        <f t="shared" si="33"/>
        <v>289.85000000000002</v>
      </c>
      <c r="AZ190" s="304">
        <f t="shared" si="33"/>
        <v>289.85000000000002</v>
      </c>
      <c r="BA190" s="304">
        <f t="shared" si="33"/>
        <v>289.85000000000002</v>
      </c>
      <c r="BB190" s="304">
        <f t="shared" si="33"/>
        <v>289.85000000000002</v>
      </c>
      <c r="BC190" s="304">
        <f t="shared" si="33"/>
        <v>289.85000000000002</v>
      </c>
      <c r="BD190" s="304">
        <f t="shared" si="33"/>
        <v>289.85000000000002</v>
      </c>
      <c r="BE190" s="304">
        <f t="shared" si="33"/>
        <v>289.85000000000002</v>
      </c>
      <c r="BF190" s="304">
        <f t="shared" si="33"/>
        <v>289.85000000000002</v>
      </c>
      <c r="BG190" s="304">
        <f t="shared" si="31"/>
        <v>289.85000000000002</v>
      </c>
      <c r="BH190" s="304">
        <f t="shared" si="31"/>
        <v>289.85000000000002</v>
      </c>
      <c r="BI190" s="304">
        <f t="shared" si="31"/>
        <v>289.85000000000002</v>
      </c>
      <c r="BJ190" s="303">
        <f t="shared" si="27"/>
        <v>3478.1999999999994</v>
      </c>
      <c r="BK190" s="305"/>
      <c r="BL190" s="318"/>
      <c r="BM190" s="318"/>
      <c r="BN190" s="318"/>
      <c r="BO190" s="318"/>
    </row>
    <row r="191" spans="1:67">
      <c r="A191" s="25" t="s">
        <v>1291</v>
      </c>
      <c r="B191" s="17">
        <v>1.17E-2</v>
      </c>
      <c r="C191" s="17">
        <v>1.9199999999999998E-2</v>
      </c>
      <c r="D191" s="302">
        <v>0</v>
      </c>
      <c r="E191" s="302">
        <v>0</v>
      </c>
      <c r="F191" s="302">
        <v>0</v>
      </c>
      <c r="G191" s="302">
        <v>0</v>
      </c>
      <c r="H191" s="302">
        <v>0</v>
      </c>
      <c r="I191" s="302">
        <v>0</v>
      </c>
      <c r="J191" s="302">
        <v>0</v>
      </c>
      <c r="K191" s="302">
        <v>0</v>
      </c>
      <c r="L191" s="302">
        <v>0</v>
      </c>
      <c r="M191" s="302">
        <v>0</v>
      </c>
      <c r="N191" s="302">
        <v>0</v>
      </c>
      <c r="O191" s="302">
        <v>0</v>
      </c>
      <c r="P191" s="302">
        <v>0</v>
      </c>
      <c r="Q191" s="302">
        <v>0</v>
      </c>
      <c r="R191" s="302">
        <v>0</v>
      </c>
      <c r="S191" s="302">
        <v>0</v>
      </c>
      <c r="T191" s="302">
        <v>0</v>
      </c>
      <c r="U191" s="302">
        <v>0</v>
      </c>
      <c r="V191" s="302">
        <v>0</v>
      </c>
      <c r="W191" s="302">
        <v>0</v>
      </c>
      <c r="X191" s="302">
        <v>0</v>
      </c>
      <c r="Y191" s="302">
        <v>0</v>
      </c>
      <c r="Z191" s="302">
        <v>0</v>
      </c>
      <c r="AA191" s="302">
        <v>0</v>
      </c>
      <c r="AB191" s="302">
        <v>0</v>
      </c>
      <c r="AC191" s="302">
        <v>0</v>
      </c>
      <c r="AD191" s="302">
        <v>0</v>
      </c>
      <c r="AE191" s="302">
        <v>0</v>
      </c>
      <c r="AG191" s="18">
        <f t="shared" si="32"/>
        <v>0</v>
      </c>
      <c r="AH191" s="18">
        <f t="shared" si="32"/>
        <v>0</v>
      </c>
      <c r="AI191" s="18">
        <f t="shared" si="32"/>
        <v>0</v>
      </c>
      <c r="AJ191" s="18">
        <f t="shared" si="32"/>
        <v>0</v>
      </c>
      <c r="AK191" s="18">
        <f t="shared" si="32"/>
        <v>0</v>
      </c>
      <c r="AL191" s="18">
        <f t="shared" si="32"/>
        <v>0</v>
      </c>
      <c r="AM191" s="18">
        <f t="shared" si="32"/>
        <v>0</v>
      </c>
      <c r="AN191" s="18">
        <f t="shared" si="32"/>
        <v>0</v>
      </c>
      <c r="AO191" s="18">
        <f t="shared" si="32"/>
        <v>0</v>
      </c>
      <c r="AP191" s="18">
        <f t="shared" si="30"/>
        <v>0</v>
      </c>
      <c r="AQ191" s="18">
        <f t="shared" si="30"/>
        <v>0</v>
      </c>
      <c r="AR191" s="18">
        <f t="shared" si="30"/>
        <v>0</v>
      </c>
      <c r="AS191" s="21">
        <f t="shared" si="25"/>
        <v>0</v>
      </c>
      <c r="AT191" s="304">
        <f t="shared" si="26"/>
        <v>0</v>
      </c>
      <c r="AU191" s="21">
        <f t="shared" si="26"/>
        <v>0</v>
      </c>
      <c r="AV191" s="21">
        <f t="shared" si="26"/>
        <v>0</v>
      </c>
      <c r="AW191" s="21">
        <f t="shared" si="26"/>
        <v>0</v>
      </c>
      <c r="AX191" s="21">
        <f t="shared" si="33"/>
        <v>0</v>
      </c>
      <c r="AY191" s="21">
        <f t="shared" si="33"/>
        <v>0</v>
      </c>
      <c r="AZ191" s="304">
        <f t="shared" si="33"/>
        <v>0</v>
      </c>
      <c r="BA191" s="304">
        <f t="shared" si="33"/>
        <v>0</v>
      </c>
      <c r="BB191" s="304">
        <f t="shared" si="33"/>
        <v>0</v>
      </c>
      <c r="BC191" s="304">
        <f t="shared" si="33"/>
        <v>0</v>
      </c>
      <c r="BD191" s="304">
        <f t="shared" si="33"/>
        <v>0</v>
      </c>
      <c r="BE191" s="304">
        <f t="shared" si="33"/>
        <v>0</v>
      </c>
      <c r="BF191" s="304">
        <f t="shared" si="33"/>
        <v>0</v>
      </c>
      <c r="BG191" s="304">
        <f t="shared" si="31"/>
        <v>0</v>
      </c>
      <c r="BH191" s="304">
        <f t="shared" si="31"/>
        <v>0</v>
      </c>
      <c r="BI191" s="304">
        <f t="shared" si="31"/>
        <v>0</v>
      </c>
      <c r="BJ191" s="303">
        <f t="shared" si="27"/>
        <v>0</v>
      </c>
      <c r="BK191" s="305"/>
      <c r="BL191" s="318"/>
      <c r="BM191" s="318"/>
      <c r="BN191" s="318"/>
      <c r="BO191" s="318"/>
    </row>
    <row r="192" spans="1:67">
      <c r="A192" s="25" t="s">
        <v>1292</v>
      </c>
      <c r="B192" s="17">
        <v>1.61E-2</v>
      </c>
      <c r="C192" s="17">
        <v>1.9699999999999999E-2</v>
      </c>
      <c r="D192" s="302">
        <v>20414524.18</v>
      </c>
      <c r="E192" s="302">
        <v>20410743.02</v>
      </c>
      <c r="F192" s="302">
        <v>20410511.859999999</v>
      </c>
      <c r="G192" s="302">
        <v>20410511.859999999</v>
      </c>
      <c r="H192" s="302">
        <v>20410511.859999999</v>
      </c>
      <c r="I192" s="302">
        <v>20410511.859999999</v>
      </c>
      <c r="J192" s="302">
        <v>20410511.859999999</v>
      </c>
      <c r="K192" s="302">
        <v>20410511.859999999</v>
      </c>
      <c r="L192" s="302">
        <v>20456998.085000001</v>
      </c>
      <c r="M192" s="302">
        <v>20503484.309999999</v>
      </c>
      <c r="N192" s="302">
        <v>20503484.309999999</v>
      </c>
      <c r="O192" s="302">
        <v>20503484.309999999</v>
      </c>
      <c r="P192" s="302">
        <v>20503484.309999999</v>
      </c>
      <c r="Q192" s="302">
        <v>21195886.579999998</v>
      </c>
      <c r="R192" s="302">
        <v>21888288.849999998</v>
      </c>
      <c r="S192" s="302">
        <v>21888288.849999998</v>
      </c>
      <c r="T192" s="302">
        <v>22103657.395</v>
      </c>
      <c r="U192" s="302">
        <v>22599420.579999998</v>
      </c>
      <c r="V192" s="302">
        <v>22879815.219999999</v>
      </c>
      <c r="W192" s="302">
        <v>22885666.344999999</v>
      </c>
      <c r="X192" s="302">
        <v>22891517.469999999</v>
      </c>
      <c r="Y192" s="302">
        <v>22891517.469999999</v>
      </c>
      <c r="Z192" s="302">
        <v>22891517.469999999</v>
      </c>
      <c r="AA192" s="302">
        <v>22891517.469999999</v>
      </c>
      <c r="AB192" s="302">
        <v>22891517.469999999</v>
      </c>
      <c r="AC192" s="302">
        <v>22891517.469999999</v>
      </c>
      <c r="AD192" s="302">
        <v>22891517.469999999</v>
      </c>
      <c r="AE192" s="302">
        <v>22899713.109999999</v>
      </c>
      <c r="AG192" s="18">
        <f t="shared" si="32"/>
        <v>27389.49</v>
      </c>
      <c r="AH192" s="18">
        <f t="shared" si="32"/>
        <v>27384.41</v>
      </c>
      <c r="AI192" s="18">
        <f t="shared" si="32"/>
        <v>27384.1</v>
      </c>
      <c r="AJ192" s="18">
        <f t="shared" si="32"/>
        <v>27384.1</v>
      </c>
      <c r="AK192" s="18">
        <f t="shared" si="32"/>
        <v>27384.1</v>
      </c>
      <c r="AL192" s="18">
        <f t="shared" si="32"/>
        <v>27384.1</v>
      </c>
      <c r="AM192" s="18">
        <f t="shared" si="32"/>
        <v>27384.1</v>
      </c>
      <c r="AN192" s="18">
        <f t="shared" si="32"/>
        <v>27384.1</v>
      </c>
      <c r="AO192" s="18">
        <f t="shared" si="32"/>
        <v>27446.47</v>
      </c>
      <c r="AP192" s="18">
        <f t="shared" si="30"/>
        <v>27508.84</v>
      </c>
      <c r="AQ192" s="18">
        <f t="shared" si="30"/>
        <v>27508.84</v>
      </c>
      <c r="AR192" s="18">
        <f t="shared" si="30"/>
        <v>27508.84</v>
      </c>
      <c r="AS192" s="21">
        <f t="shared" si="25"/>
        <v>329051.49000000011</v>
      </c>
      <c r="AT192" s="304">
        <f t="shared" si="26"/>
        <v>27508.84</v>
      </c>
      <c r="AU192" s="21">
        <f t="shared" si="26"/>
        <v>28437.81</v>
      </c>
      <c r="AV192" s="21">
        <f t="shared" si="26"/>
        <v>29366.79</v>
      </c>
      <c r="AW192" s="21">
        <f t="shared" si="26"/>
        <v>29366.79</v>
      </c>
      <c r="AX192" s="21">
        <f t="shared" si="33"/>
        <v>36286.839999999997</v>
      </c>
      <c r="AY192" s="21">
        <f t="shared" si="33"/>
        <v>37100.720000000001</v>
      </c>
      <c r="AZ192" s="304">
        <f t="shared" si="33"/>
        <v>37561.03</v>
      </c>
      <c r="BA192" s="304">
        <f t="shared" si="33"/>
        <v>37570.639999999999</v>
      </c>
      <c r="BB192" s="304">
        <f t="shared" si="33"/>
        <v>37580.239999999998</v>
      </c>
      <c r="BC192" s="304">
        <f t="shared" si="33"/>
        <v>37580.239999999998</v>
      </c>
      <c r="BD192" s="304">
        <f t="shared" si="33"/>
        <v>37580.239999999998</v>
      </c>
      <c r="BE192" s="304">
        <f t="shared" si="33"/>
        <v>37580.239999999998</v>
      </c>
      <c r="BF192" s="304">
        <f t="shared" si="33"/>
        <v>37580.239999999998</v>
      </c>
      <c r="BG192" s="304">
        <f t="shared" si="31"/>
        <v>37580.239999999998</v>
      </c>
      <c r="BH192" s="304">
        <f t="shared" si="31"/>
        <v>37580.239999999998</v>
      </c>
      <c r="BI192" s="304">
        <f t="shared" si="31"/>
        <v>37593.699999999997</v>
      </c>
      <c r="BJ192" s="303">
        <f t="shared" si="27"/>
        <v>449174.60999999993</v>
      </c>
      <c r="BK192" s="305"/>
      <c r="BL192" s="318"/>
      <c r="BM192" s="318"/>
      <c r="BN192" s="318"/>
      <c r="BO192" s="318"/>
    </row>
    <row r="193" spans="1:67">
      <c r="A193" s="25" t="s">
        <v>1293</v>
      </c>
      <c r="B193" s="17">
        <v>1.61E-2</v>
      </c>
      <c r="C193" s="17">
        <v>1.9699999999999999E-2</v>
      </c>
      <c r="D193" s="302">
        <v>261887777.22</v>
      </c>
      <c r="E193" s="302">
        <v>262140771.88999999</v>
      </c>
      <c r="F193" s="302">
        <v>262550829.15000001</v>
      </c>
      <c r="G193" s="302">
        <v>262902887.49000001</v>
      </c>
      <c r="H193" s="302">
        <v>262845717.38999999</v>
      </c>
      <c r="I193" s="302">
        <v>263852203.15000001</v>
      </c>
      <c r="J193" s="302">
        <v>266023580.40500003</v>
      </c>
      <c r="K193" s="302">
        <v>268600269.67000002</v>
      </c>
      <c r="L193" s="302">
        <v>271315300.16499996</v>
      </c>
      <c r="M193" s="302">
        <v>272026270.41000003</v>
      </c>
      <c r="N193" s="302">
        <v>272652533.48500001</v>
      </c>
      <c r="O193" s="302">
        <v>272608369.97499996</v>
      </c>
      <c r="P193" s="302">
        <v>272525902.77500004</v>
      </c>
      <c r="Q193" s="302">
        <v>272389498.81500006</v>
      </c>
      <c r="R193" s="302">
        <v>273372315.57499999</v>
      </c>
      <c r="S193" s="302">
        <v>275295293.17499995</v>
      </c>
      <c r="T193" s="302">
        <v>276171727.43000001</v>
      </c>
      <c r="U193" s="302">
        <v>276823009.72500008</v>
      </c>
      <c r="V193" s="302">
        <v>285880445.71500003</v>
      </c>
      <c r="W193" s="302">
        <v>294811015.0800001</v>
      </c>
      <c r="X193" s="302">
        <v>295373240.77000004</v>
      </c>
      <c r="Y193" s="302">
        <v>298914484.32500005</v>
      </c>
      <c r="Z193" s="302">
        <v>302632085.41000009</v>
      </c>
      <c r="AA193" s="302">
        <v>302821254.88499999</v>
      </c>
      <c r="AB193" s="302">
        <v>307951957.74000001</v>
      </c>
      <c r="AC193" s="302">
        <v>313033321.97500008</v>
      </c>
      <c r="AD193" s="302">
        <v>312868776.71500009</v>
      </c>
      <c r="AE193" s="302">
        <v>319026063.46500003</v>
      </c>
      <c r="AG193" s="18">
        <f t="shared" si="32"/>
        <v>351366.1</v>
      </c>
      <c r="AH193" s="18">
        <f t="shared" si="32"/>
        <v>351705.54</v>
      </c>
      <c r="AI193" s="18">
        <f t="shared" si="32"/>
        <v>352255.7</v>
      </c>
      <c r="AJ193" s="18">
        <f t="shared" si="32"/>
        <v>352728.04</v>
      </c>
      <c r="AK193" s="18">
        <f t="shared" si="32"/>
        <v>352651.34</v>
      </c>
      <c r="AL193" s="18">
        <f t="shared" si="32"/>
        <v>354001.71</v>
      </c>
      <c r="AM193" s="18">
        <f t="shared" si="32"/>
        <v>356914.97</v>
      </c>
      <c r="AN193" s="18">
        <f t="shared" si="32"/>
        <v>360372.03</v>
      </c>
      <c r="AO193" s="18">
        <f t="shared" si="32"/>
        <v>364014.69</v>
      </c>
      <c r="AP193" s="18">
        <f t="shared" si="30"/>
        <v>364968.58</v>
      </c>
      <c r="AQ193" s="18">
        <f t="shared" si="30"/>
        <v>365808.82</v>
      </c>
      <c r="AR193" s="18">
        <f t="shared" si="30"/>
        <v>365749.56</v>
      </c>
      <c r="AS193" s="21">
        <f t="shared" si="25"/>
        <v>4292537.08</v>
      </c>
      <c r="AT193" s="304">
        <f t="shared" si="26"/>
        <v>365638.92</v>
      </c>
      <c r="AU193" s="21">
        <f t="shared" si="26"/>
        <v>365455.91</v>
      </c>
      <c r="AV193" s="21">
        <f t="shared" si="26"/>
        <v>366774.52</v>
      </c>
      <c r="AW193" s="21">
        <f t="shared" si="26"/>
        <v>369354.52</v>
      </c>
      <c r="AX193" s="21">
        <f t="shared" si="33"/>
        <v>453381.92</v>
      </c>
      <c r="AY193" s="21">
        <f t="shared" si="33"/>
        <v>454451.11</v>
      </c>
      <c r="AZ193" s="304">
        <f t="shared" si="33"/>
        <v>469320.4</v>
      </c>
      <c r="BA193" s="304">
        <f t="shared" si="33"/>
        <v>483981.42</v>
      </c>
      <c r="BB193" s="304">
        <f t="shared" si="33"/>
        <v>484904.4</v>
      </c>
      <c r="BC193" s="304">
        <f t="shared" si="33"/>
        <v>490717.95</v>
      </c>
      <c r="BD193" s="304">
        <f t="shared" si="33"/>
        <v>496821.01</v>
      </c>
      <c r="BE193" s="304">
        <f t="shared" si="33"/>
        <v>497131.56</v>
      </c>
      <c r="BF193" s="304">
        <f t="shared" si="33"/>
        <v>505554.46</v>
      </c>
      <c r="BG193" s="304">
        <f t="shared" si="31"/>
        <v>513896.37</v>
      </c>
      <c r="BH193" s="304">
        <f t="shared" si="31"/>
        <v>513626.24</v>
      </c>
      <c r="BI193" s="304">
        <f t="shared" si="31"/>
        <v>523734.45</v>
      </c>
      <c r="BJ193" s="303">
        <f t="shared" si="27"/>
        <v>5887521.290000001</v>
      </c>
      <c r="BK193" s="305"/>
      <c r="BL193" s="318"/>
      <c r="BM193" s="318"/>
      <c r="BN193" s="318"/>
      <c r="BO193" s="318"/>
    </row>
    <row r="194" spans="1:67">
      <c r="A194" s="25" t="s">
        <v>1294</v>
      </c>
      <c r="B194" s="17">
        <v>1.61E-2</v>
      </c>
      <c r="C194" s="17">
        <v>1.9699999999999999E-2</v>
      </c>
      <c r="D194" s="302">
        <v>3425003.99</v>
      </c>
      <c r="E194" s="302">
        <v>3425003.99</v>
      </c>
      <c r="F194" s="302">
        <v>3425003.99</v>
      </c>
      <c r="G194" s="302">
        <v>3425003.99</v>
      </c>
      <c r="H194" s="302">
        <v>3425003.99</v>
      </c>
      <c r="I194" s="302">
        <v>3425003.99</v>
      </c>
      <c r="J194" s="302">
        <v>3425003.99</v>
      </c>
      <c r="K194" s="302">
        <v>3425003.99</v>
      </c>
      <c r="L194" s="302">
        <v>3425003.99</v>
      </c>
      <c r="M194" s="302">
        <v>3425003.99</v>
      </c>
      <c r="N194" s="302">
        <v>3425003.99</v>
      </c>
      <c r="O194" s="302">
        <v>3425003.99</v>
      </c>
      <c r="P194" s="302">
        <v>3425003.99</v>
      </c>
      <c r="Q194" s="302">
        <v>3425003.99</v>
      </c>
      <c r="R194" s="302">
        <v>3425003.99</v>
      </c>
      <c r="S194" s="302">
        <v>3425003.99</v>
      </c>
      <c r="T194" s="302">
        <v>3425003.99</v>
      </c>
      <c r="U194" s="302">
        <v>3425003.99</v>
      </c>
      <c r="V194" s="302">
        <v>3425003.99</v>
      </c>
      <c r="W194" s="302">
        <v>3425003.99</v>
      </c>
      <c r="X194" s="302">
        <v>3425003.99</v>
      </c>
      <c r="Y194" s="302">
        <v>3425003.99</v>
      </c>
      <c r="Z194" s="302">
        <v>3425003.99</v>
      </c>
      <c r="AA194" s="302">
        <v>3425003.99</v>
      </c>
      <c r="AB194" s="302">
        <v>3425003.99</v>
      </c>
      <c r="AC194" s="302">
        <v>3425003.99</v>
      </c>
      <c r="AD194" s="302">
        <v>3425003.99</v>
      </c>
      <c r="AE194" s="302">
        <v>3425003.99</v>
      </c>
      <c r="AG194" s="18">
        <f t="shared" si="32"/>
        <v>4595.21</v>
      </c>
      <c r="AH194" s="18">
        <f t="shared" si="32"/>
        <v>4595.21</v>
      </c>
      <c r="AI194" s="18">
        <f t="shared" si="32"/>
        <v>4595.21</v>
      </c>
      <c r="AJ194" s="18">
        <f t="shared" si="32"/>
        <v>4595.21</v>
      </c>
      <c r="AK194" s="18">
        <f t="shared" si="32"/>
        <v>4595.21</v>
      </c>
      <c r="AL194" s="18">
        <f t="shared" si="32"/>
        <v>4595.21</v>
      </c>
      <c r="AM194" s="18">
        <f t="shared" si="32"/>
        <v>4595.21</v>
      </c>
      <c r="AN194" s="18">
        <f t="shared" si="32"/>
        <v>4595.21</v>
      </c>
      <c r="AO194" s="18">
        <f t="shared" si="32"/>
        <v>4595.21</v>
      </c>
      <c r="AP194" s="18">
        <f t="shared" si="30"/>
        <v>4595.21</v>
      </c>
      <c r="AQ194" s="18">
        <f t="shared" si="30"/>
        <v>4595.21</v>
      </c>
      <c r="AR194" s="18">
        <f t="shared" si="30"/>
        <v>4595.21</v>
      </c>
      <c r="AS194" s="21">
        <f t="shared" si="25"/>
        <v>55142.52</v>
      </c>
      <c r="AT194" s="304">
        <f t="shared" si="26"/>
        <v>4595.21</v>
      </c>
      <c r="AU194" s="21">
        <f t="shared" si="26"/>
        <v>4595.21</v>
      </c>
      <c r="AV194" s="21">
        <f t="shared" si="26"/>
        <v>4595.21</v>
      </c>
      <c r="AW194" s="21">
        <f t="shared" si="26"/>
        <v>4595.21</v>
      </c>
      <c r="AX194" s="21">
        <f t="shared" si="33"/>
        <v>5622.71</v>
      </c>
      <c r="AY194" s="21">
        <f t="shared" si="33"/>
        <v>5622.71</v>
      </c>
      <c r="AZ194" s="304">
        <f t="shared" si="33"/>
        <v>5622.71</v>
      </c>
      <c r="BA194" s="304">
        <f t="shared" si="33"/>
        <v>5622.71</v>
      </c>
      <c r="BB194" s="304">
        <f t="shared" si="33"/>
        <v>5622.71</v>
      </c>
      <c r="BC194" s="304">
        <f t="shared" si="33"/>
        <v>5622.71</v>
      </c>
      <c r="BD194" s="304">
        <f t="shared" si="33"/>
        <v>5622.71</v>
      </c>
      <c r="BE194" s="304">
        <f t="shared" si="33"/>
        <v>5622.71</v>
      </c>
      <c r="BF194" s="304">
        <f t="shared" si="33"/>
        <v>5622.71</v>
      </c>
      <c r="BG194" s="304">
        <f t="shared" si="31"/>
        <v>5622.71</v>
      </c>
      <c r="BH194" s="304">
        <f t="shared" si="31"/>
        <v>5622.71</v>
      </c>
      <c r="BI194" s="304">
        <f t="shared" si="31"/>
        <v>5622.71</v>
      </c>
      <c r="BJ194" s="303">
        <f t="shared" si="27"/>
        <v>67472.52</v>
      </c>
      <c r="BK194" s="305"/>
      <c r="BL194" s="318"/>
      <c r="BM194" s="318"/>
      <c r="BN194" s="318"/>
      <c r="BO194" s="318"/>
    </row>
    <row r="195" spans="1:67">
      <c r="A195" s="25" t="s">
        <v>1295</v>
      </c>
      <c r="B195" s="17">
        <v>1.3199999999999998E-2</v>
      </c>
      <c r="C195" s="17">
        <v>0</v>
      </c>
      <c r="D195" s="302">
        <v>0</v>
      </c>
      <c r="E195" s="302">
        <v>0</v>
      </c>
      <c r="F195" s="302">
        <v>0</v>
      </c>
      <c r="G195" s="302">
        <v>0</v>
      </c>
      <c r="H195" s="302">
        <v>0</v>
      </c>
      <c r="I195" s="302">
        <v>0</v>
      </c>
      <c r="J195" s="302">
        <v>0</v>
      </c>
      <c r="K195" s="302">
        <v>0</v>
      </c>
      <c r="L195" s="302">
        <v>0</v>
      </c>
      <c r="M195" s="302">
        <v>0</v>
      </c>
      <c r="N195" s="302">
        <v>0</v>
      </c>
      <c r="O195" s="302">
        <v>0</v>
      </c>
      <c r="P195" s="302">
        <v>0</v>
      </c>
      <c r="Q195" s="302">
        <v>0</v>
      </c>
      <c r="R195" s="302">
        <v>0</v>
      </c>
      <c r="S195" s="302">
        <v>42431.684999999998</v>
      </c>
      <c r="T195" s="302">
        <v>84863.37</v>
      </c>
      <c r="U195" s="302">
        <v>84863.37</v>
      </c>
      <c r="V195" s="302">
        <v>84863.37</v>
      </c>
      <c r="W195" s="302">
        <v>84863.37</v>
      </c>
      <c r="X195" s="302">
        <v>84863.37</v>
      </c>
      <c r="Y195" s="302">
        <v>84863.37</v>
      </c>
      <c r="Z195" s="302">
        <v>84863.37</v>
      </c>
      <c r="AA195" s="302">
        <v>84863.37</v>
      </c>
      <c r="AB195" s="302">
        <v>84863.37</v>
      </c>
      <c r="AC195" s="302">
        <v>84863.37</v>
      </c>
      <c r="AD195" s="302">
        <v>84863.37</v>
      </c>
      <c r="AE195" s="302">
        <v>84863.37</v>
      </c>
      <c r="AG195" s="18">
        <f t="shared" si="32"/>
        <v>0</v>
      </c>
      <c r="AH195" s="18">
        <f t="shared" si="32"/>
        <v>0</v>
      </c>
      <c r="AI195" s="18">
        <f t="shared" si="32"/>
        <v>0</v>
      </c>
      <c r="AJ195" s="18">
        <f t="shared" si="32"/>
        <v>0</v>
      </c>
      <c r="AK195" s="18">
        <f t="shared" si="32"/>
        <v>0</v>
      </c>
      <c r="AL195" s="18">
        <f t="shared" si="32"/>
        <v>0</v>
      </c>
      <c r="AM195" s="18">
        <f t="shared" si="32"/>
        <v>0</v>
      </c>
      <c r="AN195" s="18">
        <f t="shared" si="32"/>
        <v>0</v>
      </c>
      <c r="AO195" s="18">
        <f t="shared" si="32"/>
        <v>0</v>
      </c>
      <c r="AP195" s="18">
        <f t="shared" si="30"/>
        <v>0</v>
      </c>
      <c r="AQ195" s="18">
        <f t="shared" si="30"/>
        <v>0</v>
      </c>
      <c r="AR195" s="18">
        <f t="shared" si="30"/>
        <v>0</v>
      </c>
      <c r="AS195" s="21">
        <f t="shared" si="25"/>
        <v>0</v>
      </c>
      <c r="AT195" s="304">
        <f t="shared" si="26"/>
        <v>0</v>
      </c>
      <c r="AU195" s="21">
        <f t="shared" si="26"/>
        <v>0</v>
      </c>
      <c r="AV195" s="21">
        <f t="shared" si="26"/>
        <v>0</v>
      </c>
      <c r="AW195" s="21">
        <f t="shared" si="26"/>
        <v>46.67</v>
      </c>
      <c r="AX195" s="21">
        <f t="shared" si="33"/>
        <v>0</v>
      </c>
      <c r="AY195" s="21">
        <f t="shared" si="33"/>
        <v>0</v>
      </c>
      <c r="AZ195" s="304">
        <f t="shared" si="33"/>
        <v>0</v>
      </c>
      <c r="BA195" s="304">
        <f t="shared" si="33"/>
        <v>0</v>
      </c>
      <c r="BB195" s="304">
        <f t="shared" si="33"/>
        <v>0</v>
      </c>
      <c r="BC195" s="304">
        <f t="shared" si="33"/>
        <v>0</v>
      </c>
      <c r="BD195" s="304">
        <f t="shared" si="33"/>
        <v>0</v>
      </c>
      <c r="BE195" s="304">
        <f t="shared" si="33"/>
        <v>0</v>
      </c>
      <c r="BF195" s="304">
        <f t="shared" si="33"/>
        <v>0</v>
      </c>
      <c r="BG195" s="304">
        <f t="shared" si="31"/>
        <v>0</v>
      </c>
      <c r="BH195" s="304">
        <f t="shared" si="31"/>
        <v>0</v>
      </c>
      <c r="BI195" s="304">
        <f t="shared" si="31"/>
        <v>0</v>
      </c>
      <c r="BJ195" s="303">
        <f t="shared" si="27"/>
        <v>0</v>
      </c>
      <c r="BK195" s="305"/>
      <c r="BL195" s="318"/>
      <c r="BM195" s="318"/>
      <c r="BN195" s="318"/>
      <c r="BO195" s="318"/>
    </row>
    <row r="196" spans="1:67">
      <c r="A196" s="25" t="s">
        <v>1296</v>
      </c>
      <c r="B196" s="17">
        <v>1.84E-2</v>
      </c>
      <c r="C196" s="17">
        <v>1.55E-2</v>
      </c>
      <c r="D196" s="302">
        <v>15023571.51</v>
      </c>
      <c r="E196" s="302">
        <v>15023571.51</v>
      </c>
      <c r="F196" s="302">
        <v>15023571.51</v>
      </c>
      <c r="G196" s="302">
        <v>15023571.51</v>
      </c>
      <c r="H196" s="302">
        <v>15023571.51</v>
      </c>
      <c r="I196" s="302">
        <v>15023571.51</v>
      </c>
      <c r="J196" s="302">
        <v>15023571.51</v>
      </c>
      <c r="K196" s="302">
        <v>15023571.51</v>
      </c>
      <c r="L196" s="302">
        <v>15023571.51</v>
      </c>
      <c r="M196" s="302">
        <v>15023571.51</v>
      </c>
      <c r="N196" s="302">
        <v>15023571.51</v>
      </c>
      <c r="O196" s="302">
        <v>15023571.51</v>
      </c>
      <c r="P196" s="302">
        <v>15023571.51</v>
      </c>
      <c r="Q196" s="302">
        <v>15023571.51</v>
      </c>
      <c r="R196" s="302">
        <v>15023571.51</v>
      </c>
      <c r="S196" s="302">
        <v>15023571.51</v>
      </c>
      <c r="T196" s="302">
        <v>15023571.51</v>
      </c>
      <c r="U196" s="302">
        <v>15023571.51</v>
      </c>
      <c r="V196" s="302">
        <v>15023571.51</v>
      </c>
      <c r="W196" s="302">
        <v>15023571.51</v>
      </c>
      <c r="X196" s="302">
        <v>15023571.51</v>
      </c>
      <c r="Y196" s="302">
        <v>15023571.51</v>
      </c>
      <c r="Z196" s="302">
        <v>15023571.51</v>
      </c>
      <c r="AA196" s="302">
        <v>15023571.51</v>
      </c>
      <c r="AB196" s="302">
        <v>15023571.51</v>
      </c>
      <c r="AC196" s="302">
        <v>15023571.51</v>
      </c>
      <c r="AD196" s="302">
        <v>15023571.51</v>
      </c>
      <c r="AE196" s="302">
        <v>15023571.51</v>
      </c>
      <c r="AG196" s="18">
        <f t="shared" si="32"/>
        <v>23036.14</v>
      </c>
      <c r="AH196" s="18">
        <f t="shared" si="32"/>
        <v>23036.14</v>
      </c>
      <c r="AI196" s="18">
        <f t="shared" si="32"/>
        <v>23036.14</v>
      </c>
      <c r="AJ196" s="18">
        <f t="shared" si="32"/>
        <v>23036.14</v>
      </c>
      <c r="AK196" s="18">
        <f t="shared" si="32"/>
        <v>23036.14</v>
      </c>
      <c r="AL196" s="18">
        <f t="shared" si="32"/>
        <v>23036.14</v>
      </c>
      <c r="AM196" s="18">
        <f t="shared" si="32"/>
        <v>23036.14</v>
      </c>
      <c r="AN196" s="18">
        <f t="shared" si="32"/>
        <v>23036.14</v>
      </c>
      <c r="AO196" s="18">
        <f t="shared" si="32"/>
        <v>23036.14</v>
      </c>
      <c r="AP196" s="18">
        <f t="shared" si="30"/>
        <v>23036.14</v>
      </c>
      <c r="AQ196" s="18">
        <f t="shared" si="30"/>
        <v>23036.14</v>
      </c>
      <c r="AR196" s="18">
        <f t="shared" si="30"/>
        <v>23036.14</v>
      </c>
      <c r="AS196" s="21">
        <f t="shared" si="25"/>
        <v>276433.68000000005</v>
      </c>
      <c r="AT196" s="304">
        <f t="shared" si="26"/>
        <v>23036.14</v>
      </c>
      <c r="AU196" s="21">
        <f t="shared" si="26"/>
        <v>23036.14</v>
      </c>
      <c r="AV196" s="21">
        <f t="shared" si="26"/>
        <v>23036.14</v>
      </c>
      <c r="AW196" s="21">
        <f t="shared" ref="AW196:AW259" si="34">ROUND(S196*$B196/12,2)</f>
        <v>23036.14</v>
      </c>
      <c r="AX196" s="21">
        <f t="shared" si="33"/>
        <v>19405.45</v>
      </c>
      <c r="AY196" s="21">
        <f t="shared" si="33"/>
        <v>19405.45</v>
      </c>
      <c r="AZ196" s="304">
        <f t="shared" si="33"/>
        <v>19405.45</v>
      </c>
      <c r="BA196" s="304">
        <f t="shared" si="33"/>
        <v>19405.45</v>
      </c>
      <c r="BB196" s="304">
        <f t="shared" si="33"/>
        <v>19405.45</v>
      </c>
      <c r="BC196" s="304">
        <f t="shared" si="33"/>
        <v>19405.45</v>
      </c>
      <c r="BD196" s="304">
        <f t="shared" si="33"/>
        <v>19405.45</v>
      </c>
      <c r="BE196" s="304">
        <f t="shared" si="33"/>
        <v>19405.45</v>
      </c>
      <c r="BF196" s="304">
        <f t="shared" si="33"/>
        <v>19405.45</v>
      </c>
      <c r="BG196" s="304">
        <f t="shared" si="31"/>
        <v>19405.45</v>
      </c>
      <c r="BH196" s="304">
        <f t="shared" si="31"/>
        <v>19405.45</v>
      </c>
      <c r="BI196" s="304">
        <f t="shared" si="31"/>
        <v>19405.45</v>
      </c>
      <c r="BJ196" s="303">
        <f t="shared" si="27"/>
        <v>232865.40000000005</v>
      </c>
      <c r="BK196" s="305"/>
      <c r="BL196" s="318"/>
      <c r="BM196" s="318"/>
      <c r="BN196" s="318"/>
      <c r="BO196" s="318"/>
    </row>
    <row r="197" spans="1:67">
      <c r="A197" s="25" t="s">
        <v>1297</v>
      </c>
      <c r="B197" s="17">
        <v>1.84E-2</v>
      </c>
      <c r="C197" s="17">
        <v>1.55E-2</v>
      </c>
      <c r="D197" s="302">
        <v>34571207.439999998</v>
      </c>
      <c r="E197" s="302">
        <v>34587089.939999998</v>
      </c>
      <c r="F197" s="302">
        <v>34587089.939999998</v>
      </c>
      <c r="G197" s="302">
        <v>34988019.68</v>
      </c>
      <c r="H197" s="302">
        <v>35388949.420000002</v>
      </c>
      <c r="I197" s="302">
        <v>35388949.420000002</v>
      </c>
      <c r="J197" s="302">
        <v>35388949.419999994</v>
      </c>
      <c r="K197" s="302">
        <v>35388949.419999994</v>
      </c>
      <c r="L197" s="302">
        <v>35388949.419999994</v>
      </c>
      <c r="M197" s="302">
        <v>35388949.419999994</v>
      </c>
      <c r="N197" s="302">
        <v>35388949.419999994</v>
      </c>
      <c r="O197" s="302">
        <v>35388949.419999994</v>
      </c>
      <c r="P197" s="302">
        <v>35388949.419999994</v>
      </c>
      <c r="Q197" s="302">
        <v>35388949.419999994</v>
      </c>
      <c r="R197" s="302">
        <v>35388949.419999994</v>
      </c>
      <c r="S197" s="302">
        <v>35388949.419999994</v>
      </c>
      <c r="T197" s="302">
        <v>35388949.419999994</v>
      </c>
      <c r="U197" s="302">
        <v>35388949.419999994</v>
      </c>
      <c r="V197" s="302">
        <v>35388949.419999994</v>
      </c>
      <c r="W197" s="302">
        <v>35388949.419999994</v>
      </c>
      <c r="X197" s="302">
        <v>35388949.419999994</v>
      </c>
      <c r="Y197" s="302">
        <v>35388949.419999994</v>
      </c>
      <c r="Z197" s="302">
        <v>35388949.419999994</v>
      </c>
      <c r="AA197" s="302">
        <v>35388949.419999994</v>
      </c>
      <c r="AB197" s="302">
        <v>35388949.419999994</v>
      </c>
      <c r="AC197" s="302">
        <v>35388949.419999994</v>
      </c>
      <c r="AD197" s="302">
        <v>35388949.419999994</v>
      </c>
      <c r="AE197" s="302">
        <v>35388949.419999994</v>
      </c>
      <c r="AG197" s="18">
        <f t="shared" si="32"/>
        <v>53009.18</v>
      </c>
      <c r="AH197" s="18">
        <f t="shared" si="32"/>
        <v>53033.54</v>
      </c>
      <c r="AI197" s="18">
        <f t="shared" si="32"/>
        <v>53033.54</v>
      </c>
      <c r="AJ197" s="18">
        <f t="shared" si="32"/>
        <v>53648.3</v>
      </c>
      <c r="AK197" s="18">
        <f t="shared" si="32"/>
        <v>54263.06</v>
      </c>
      <c r="AL197" s="18">
        <f t="shared" si="32"/>
        <v>54263.06</v>
      </c>
      <c r="AM197" s="18">
        <f t="shared" si="32"/>
        <v>54263.06</v>
      </c>
      <c r="AN197" s="18">
        <f t="shared" si="32"/>
        <v>54263.06</v>
      </c>
      <c r="AO197" s="18">
        <f t="shared" si="32"/>
        <v>54263.06</v>
      </c>
      <c r="AP197" s="18">
        <f t="shared" si="30"/>
        <v>54263.06</v>
      </c>
      <c r="AQ197" s="18">
        <f t="shared" si="30"/>
        <v>54263.06</v>
      </c>
      <c r="AR197" s="18">
        <f t="shared" si="30"/>
        <v>54263.06</v>
      </c>
      <c r="AS197" s="21">
        <f t="shared" ref="AS197:AS227" si="35">SUM(AG197:AR197)</f>
        <v>646829.04</v>
      </c>
      <c r="AT197" s="304">
        <f t="shared" ref="AT197:AW260" si="36">ROUND(P197*$B197/12,2)</f>
        <v>54263.06</v>
      </c>
      <c r="AU197" s="21">
        <f t="shared" si="36"/>
        <v>54263.06</v>
      </c>
      <c r="AV197" s="21">
        <f t="shared" si="36"/>
        <v>54263.06</v>
      </c>
      <c r="AW197" s="21">
        <f t="shared" si="34"/>
        <v>54263.06</v>
      </c>
      <c r="AX197" s="21">
        <f t="shared" si="33"/>
        <v>45710.73</v>
      </c>
      <c r="AY197" s="21">
        <f t="shared" si="33"/>
        <v>45710.73</v>
      </c>
      <c r="AZ197" s="304">
        <f t="shared" si="33"/>
        <v>45710.73</v>
      </c>
      <c r="BA197" s="304">
        <f t="shared" si="33"/>
        <v>45710.73</v>
      </c>
      <c r="BB197" s="304">
        <f t="shared" si="33"/>
        <v>45710.73</v>
      </c>
      <c r="BC197" s="304">
        <f t="shared" si="33"/>
        <v>45710.73</v>
      </c>
      <c r="BD197" s="304">
        <f t="shared" si="33"/>
        <v>45710.73</v>
      </c>
      <c r="BE197" s="304">
        <f t="shared" si="33"/>
        <v>45710.73</v>
      </c>
      <c r="BF197" s="304">
        <f t="shared" si="33"/>
        <v>45710.73</v>
      </c>
      <c r="BG197" s="304">
        <f t="shared" si="31"/>
        <v>45710.73</v>
      </c>
      <c r="BH197" s="304">
        <f t="shared" si="31"/>
        <v>45710.73</v>
      </c>
      <c r="BI197" s="304">
        <f t="shared" si="31"/>
        <v>45710.73</v>
      </c>
      <c r="BJ197" s="303">
        <f t="shared" ref="BJ197:BJ227" si="37">SUM(AX197:BI197)</f>
        <v>548528.75999999989</v>
      </c>
      <c r="BK197" s="305"/>
      <c r="BL197" s="318"/>
      <c r="BM197" s="318"/>
      <c r="BN197" s="318"/>
      <c r="BO197" s="318"/>
    </row>
    <row r="198" spans="1:67">
      <c r="A198" s="25" t="s">
        <v>1298</v>
      </c>
      <c r="B198" s="17">
        <v>2.98E-2</v>
      </c>
      <c r="C198" s="17">
        <v>3.0300000000000001E-2</v>
      </c>
      <c r="D198" s="302">
        <v>14452480.539999999</v>
      </c>
      <c r="E198" s="302">
        <v>14452480.539999999</v>
      </c>
      <c r="F198" s="302">
        <v>14452480.539999999</v>
      </c>
      <c r="G198" s="302">
        <v>14452480.539999999</v>
      </c>
      <c r="H198" s="302">
        <v>14452480.539999999</v>
      </c>
      <c r="I198" s="302">
        <v>14452480.539999999</v>
      </c>
      <c r="J198" s="302">
        <v>14452480.539999999</v>
      </c>
      <c r="K198" s="302">
        <v>14452480.539999999</v>
      </c>
      <c r="L198" s="302">
        <v>14452480.539999999</v>
      </c>
      <c r="M198" s="302">
        <v>14452480.539999999</v>
      </c>
      <c r="N198" s="302">
        <v>14452480.539999999</v>
      </c>
      <c r="O198" s="302">
        <v>14452480.539999999</v>
      </c>
      <c r="P198" s="302">
        <v>14452480.539999999</v>
      </c>
      <c r="Q198" s="302">
        <v>14452480.539999999</v>
      </c>
      <c r="R198" s="302">
        <v>14452480.539999999</v>
      </c>
      <c r="S198" s="302">
        <v>14452480.539999999</v>
      </c>
      <c r="T198" s="302">
        <v>14452480.539999999</v>
      </c>
      <c r="U198" s="302">
        <v>14452480.539999999</v>
      </c>
      <c r="V198" s="302">
        <v>14452480.539999999</v>
      </c>
      <c r="W198" s="302">
        <v>14452480.539999999</v>
      </c>
      <c r="X198" s="302">
        <v>14452480.539999999</v>
      </c>
      <c r="Y198" s="302">
        <v>14452480.539999999</v>
      </c>
      <c r="Z198" s="302">
        <v>14452480.539999999</v>
      </c>
      <c r="AA198" s="302">
        <v>14452480.539999999</v>
      </c>
      <c r="AB198" s="302">
        <v>14452480.539999999</v>
      </c>
      <c r="AC198" s="302">
        <v>14452480.539999999</v>
      </c>
      <c r="AD198" s="302">
        <v>14452480.539999999</v>
      </c>
      <c r="AE198" s="302">
        <v>14452480.539999999</v>
      </c>
      <c r="AG198" s="18">
        <f t="shared" si="32"/>
        <v>35890.33</v>
      </c>
      <c r="AH198" s="18">
        <f t="shared" si="32"/>
        <v>35890.33</v>
      </c>
      <c r="AI198" s="18">
        <f t="shared" si="32"/>
        <v>35890.33</v>
      </c>
      <c r="AJ198" s="18">
        <f t="shared" si="32"/>
        <v>35890.33</v>
      </c>
      <c r="AK198" s="18">
        <f t="shared" si="32"/>
        <v>35890.33</v>
      </c>
      <c r="AL198" s="18">
        <f t="shared" si="32"/>
        <v>35890.33</v>
      </c>
      <c r="AM198" s="18">
        <f t="shared" si="32"/>
        <v>35890.33</v>
      </c>
      <c r="AN198" s="18">
        <f t="shared" si="32"/>
        <v>35890.33</v>
      </c>
      <c r="AO198" s="18">
        <f t="shared" si="32"/>
        <v>35890.33</v>
      </c>
      <c r="AP198" s="18">
        <f t="shared" si="30"/>
        <v>35890.33</v>
      </c>
      <c r="AQ198" s="18">
        <f t="shared" si="30"/>
        <v>35890.33</v>
      </c>
      <c r="AR198" s="18">
        <f t="shared" si="30"/>
        <v>35890.33</v>
      </c>
      <c r="AS198" s="21">
        <f t="shared" si="35"/>
        <v>430683.96000000014</v>
      </c>
      <c r="AT198" s="304">
        <f t="shared" si="36"/>
        <v>35890.33</v>
      </c>
      <c r="AU198" s="21">
        <f t="shared" si="36"/>
        <v>35890.33</v>
      </c>
      <c r="AV198" s="21">
        <f t="shared" si="36"/>
        <v>35890.33</v>
      </c>
      <c r="AW198" s="21">
        <f t="shared" si="34"/>
        <v>35890.33</v>
      </c>
      <c r="AX198" s="21">
        <f t="shared" si="33"/>
        <v>36492.51</v>
      </c>
      <c r="AY198" s="21">
        <f t="shared" si="33"/>
        <v>36492.51</v>
      </c>
      <c r="AZ198" s="304">
        <f t="shared" si="33"/>
        <v>36492.51</v>
      </c>
      <c r="BA198" s="304">
        <f t="shared" si="33"/>
        <v>36492.51</v>
      </c>
      <c r="BB198" s="304">
        <f t="shared" si="33"/>
        <v>36492.51</v>
      </c>
      <c r="BC198" s="304">
        <f t="shared" si="33"/>
        <v>36492.51</v>
      </c>
      <c r="BD198" s="304">
        <f t="shared" si="33"/>
        <v>36492.51</v>
      </c>
      <c r="BE198" s="304">
        <f t="shared" si="33"/>
        <v>36492.51</v>
      </c>
      <c r="BF198" s="304">
        <f t="shared" si="33"/>
        <v>36492.51</v>
      </c>
      <c r="BG198" s="304">
        <f t="shared" si="31"/>
        <v>36492.51</v>
      </c>
      <c r="BH198" s="304">
        <f t="shared" si="31"/>
        <v>36492.51</v>
      </c>
      <c r="BI198" s="304">
        <f t="shared" si="31"/>
        <v>36492.51</v>
      </c>
      <c r="BJ198" s="303">
        <f t="shared" si="37"/>
        <v>437910.12000000005</v>
      </c>
      <c r="BK198" s="305"/>
      <c r="BL198" s="318"/>
      <c r="BM198" s="318"/>
      <c r="BN198" s="318"/>
      <c r="BO198" s="318"/>
    </row>
    <row r="199" spans="1:67">
      <c r="A199" s="25" t="s">
        <v>1299</v>
      </c>
      <c r="B199" s="17">
        <v>2.98E-2</v>
      </c>
      <c r="C199" s="17">
        <v>3.0300000000000001E-2</v>
      </c>
      <c r="D199" s="302">
        <v>141078626.69999999</v>
      </c>
      <c r="E199" s="302">
        <v>144464154.44999999</v>
      </c>
      <c r="F199" s="302">
        <v>146464905.34</v>
      </c>
      <c r="G199" s="302">
        <v>146297110.05000001</v>
      </c>
      <c r="H199" s="302">
        <v>146128227.44</v>
      </c>
      <c r="I199" s="302">
        <v>146290923.71000001</v>
      </c>
      <c r="J199" s="302">
        <v>152937204.185</v>
      </c>
      <c r="K199" s="302">
        <v>153523493.06</v>
      </c>
      <c r="L199" s="302">
        <v>153763066.435</v>
      </c>
      <c r="M199" s="302">
        <v>153996471.66499999</v>
      </c>
      <c r="N199" s="302">
        <v>159731810.51000002</v>
      </c>
      <c r="O199" s="302">
        <v>165509806.66499999</v>
      </c>
      <c r="P199" s="302">
        <v>165785869.21000001</v>
      </c>
      <c r="Q199" s="302">
        <v>166025442.59</v>
      </c>
      <c r="R199" s="302">
        <v>166462445.79499999</v>
      </c>
      <c r="S199" s="302">
        <v>167097171.48500001</v>
      </c>
      <c r="T199" s="302">
        <v>167494757.125</v>
      </c>
      <c r="U199" s="302">
        <v>167683062.845</v>
      </c>
      <c r="V199" s="302">
        <v>170283488.53999999</v>
      </c>
      <c r="W199" s="302">
        <v>172864667.33499998</v>
      </c>
      <c r="X199" s="302">
        <v>173559799.16</v>
      </c>
      <c r="Y199" s="302">
        <v>176104157.08500001</v>
      </c>
      <c r="Z199" s="302">
        <v>178474767.47</v>
      </c>
      <c r="AA199" s="302">
        <v>178978948.44</v>
      </c>
      <c r="AB199" s="302">
        <v>179128864.02000001</v>
      </c>
      <c r="AC199" s="302">
        <v>179285137.10000002</v>
      </c>
      <c r="AD199" s="302">
        <v>179441410.18000004</v>
      </c>
      <c r="AE199" s="302">
        <v>181091915.46000007</v>
      </c>
      <c r="AG199" s="18">
        <f t="shared" si="32"/>
        <v>350345.26</v>
      </c>
      <c r="AH199" s="18">
        <f t="shared" si="32"/>
        <v>358752.65</v>
      </c>
      <c r="AI199" s="18">
        <f t="shared" si="32"/>
        <v>363721.18</v>
      </c>
      <c r="AJ199" s="18">
        <f t="shared" si="32"/>
        <v>363304.49</v>
      </c>
      <c r="AK199" s="18">
        <f t="shared" si="32"/>
        <v>362885.1</v>
      </c>
      <c r="AL199" s="18">
        <f t="shared" si="32"/>
        <v>363289.13</v>
      </c>
      <c r="AM199" s="18">
        <f t="shared" si="32"/>
        <v>379794.06</v>
      </c>
      <c r="AN199" s="18">
        <f t="shared" si="32"/>
        <v>381250.01</v>
      </c>
      <c r="AO199" s="18">
        <f t="shared" si="32"/>
        <v>381844.95</v>
      </c>
      <c r="AP199" s="18">
        <f t="shared" si="30"/>
        <v>382424.57</v>
      </c>
      <c r="AQ199" s="18">
        <f t="shared" si="30"/>
        <v>396667.33</v>
      </c>
      <c r="AR199" s="18">
        <f t="shared" si="30"/>
        <v>411016.02</v>
      </c>
      <c r="AS199" s="21">
        <f t="shared" si="35"/>
        <v>4495294.75</v>
      </c>
      <c r="AT199" s="304">
        <f t="shared" si="36"/>
        <v>411701.58</v>
      </c>
      <c r="AU199" s="21">
        <f t="shared" si="36"/>
        <v>412296.52</v>
      </c>
      <c r="AV199" s="21">
        <f t="shared" si="36"/>
        <v>413381.74</v>
      </c>
      <c r="AW199" s="21">
        <f t="shared" si="34"/>
        <v>414957.98</v>
      </c>
      <c r="AX199" s="21">
        <f t="shared" si="33"/>
        <v>422924.26</v>
      </c>
      <c r="AY199" s="21">
        <f t="shared" si="33"/>
        <v>423399.73</v>
      </c>
      <c r="AZ199" s="304">
        <f t="shared" si="33"/>
        <v>429965.81</v>
      </c>
      <c r="BA199" s="304">
        <f t="shared" si="33"/>
        <v>436483.29</v>
      </c>
      <c r="BB199" s="304">
        <f t="shared" si="33"/>
        <v>438238.49</v>
      </c>
      <c r="BC199" s="304">
        <f t="shared" si="33"/>
        <v>444663</v>
      </c>
      <c r="BD199" s="304">
        <f t="shared" si="33"/>
        <v>450648.79</v>
      </c>
      <c r="BE199" s="304">
        <f t="shared" si="33"/>
        <v>451921.84</v>
      </c>
      <c r="BF199" s="304">
        <f t="shared" si="33"/>
        <v>452300.38</v>
      </c>
      <c r="BG199" s="304">
        <f t="shared" si="31"/>
        <v>452694.97</v>
      </c>
      <c r="BH199" s="304">
        <f t="shared" si="31"/>
        <v>453089.56</v>
      </c>
      <c r="BI199" s="304">
        <f t="shared" si="31"/>
        <v>457257.09</v>
      </c>
      <c r="BJ199" s="303">
        <f t="shared" si="37"/>
        <v>5313587.209999999</v>
      </c>
      <c r="BK199" s="305"/>
      <c r="BL199" s="318"/>
      <c r="BM199" s="318"/>
      <c r="BN199" s="318"/>
      <c r="BO199" s="318"/>
    </row>
    <row r="200" spans="1:67">
      <c r="A200" s="25" t="s">
        <v>1300</v>
      </c>
      <c r="B200" s="17">
        <v>3.32E-2</v>
      </c>
      <c r="C200" s="17">
        <v>2.3900000000000001E-2</v>
      </c>
      <c r="D200" s="302">
        <v>6325709.8600000003</v>
      </c>
      <c r="E200" s="302">
        <v>6325709.8600000003</v>
      </c>
      <c r="F200" s="302">
        <v>6325709.8600000003</v>
      </c>
      <c r="G200" s="302">
        <v>6325709.8600000003</v>
      </c>
      <c r="H200" s="302">
        <v>6325709.8600000003</v>
      </c>
      <c r="I200" s="302">
        <v>6325709.8600000003</v>
      </c>
      <c r="J200" s="302">
        <v>6325709.8600000003</v>
      </c>
      <c r="K200" s="302">
        <v>6325709.8600000003</v>
      </c>
      <c r="L200" s="302">
        <v>6325709.8600000003</v>
      </c>
      <c r="M200" s="302">
        <v>6325709.8600000003</v>
      </c>
      <c r="N200" s="302">
        <v>6325709.8600000003</v>
      </c>
      <c r="O200" s="302">
        <v>6325709.8600000003</v>
      </c>
      <c r="P200" s="302">
        <v>6325709.8600000003</v>
      </c>
      <c r="Q200" s="302">
        <v>6325709.8600000003</v>
      </c>
      <c r="R200" s="302">
        <v>6325709.8600000003</v>
      </c>
      <c r="S200" s="302">
        <v>6325709.8600000003</v>
      </c>
      <c r="T200" s="302">
        <v>6325709.8600000003</v>
      </c>
      <c r="U200" s="302">
        <v>6325709.8600000003</v>
      </c>
      <c r="V200" s="302">
        <v>6325709.8600000003</v>
      </c>
      <c r="W200" s="302">
        <v>6325709.8600000003</v>
      </c>
      <c r="X200" s="302">
        <v>6325709.8600000003</v>
      </c>
      <c r="Y200" s="302">
        <v>6325709.8600000003</v>
      </c>
      <c r="Z200" s="302">
        <v>6325709.8600000003</v>
      </c>
      <c r="AA200" s="302">
        <v>6325709.8600000003</v>
      </c>
      <c r="AB200" s="302">
        <v>6325709.8600000003</v>
      </c>
      <c r="AC200" s="302">
        <v>6325709.8600000003</v>
      </c>
      <c r="AD200" s="302">
        <v>6325709.8600000003</v>
      </c>
      <c r="AE200" s="302">
        <v>6325709.8600000003</v>
      </c>
      <c r="AG200" s="18">
        <f t="shared" si="32"/>
        <v>17501.13</v>
      </c>
      <c r="AH200" s="18">
        <f t="shared" si="32"/>
        <v>17501.13</v>
      </c>
      <c r="AI200" s="18">
        <f t="shared" si="32"/>
        <v>17501.13</v>
      </c>
      <c r="AJ200" s="18">
        <f t="shared" si="32"/>
        <v>17501.13</v>
      </c>
      <c r="AK200" s="18">
        <f t="shared" si="32"/>
        <v>17501.13</v>
      </c>
      <c r="AL200" s="18">
        <f t="shared" si="32"/>
        <v>17501.13</v>
      </c>
      <c r="AM200" s="18">
        <f t="shared" si="32"/>
        <v>17501.13</v>
      </c>
      <c r="AN200" s="18">
        <f t="shared" si="32"/>
        <v>17501.13</v>
      </c>
      <c r="AO200" s="18">
        <f t="shared" si="32"/>
        <v>17501.13</v>
      </c>
      <c r="AP200" s="18">
        <f t="shared" si="30"/>
        <v>17501.13</v>
      </c>
      <c r="AQ200" s="18">
        <f t="shared" si="30"/>
        <v>17501.13</v>
      </c>
      <c r="AR200" s="18">
        <f t="shared" si="30"/>
        <v>17501.13</v>
      </c>
      <c r="AS200" s="21">
        <f t="shared" si="35"/>
        <v>210013.56000000003</v>
      </c>
      <c r="AT200" s="304">
        <f t="shared" si="36"/>
        <v>17501.13</v>
      </c>
      <c r="AU200" s="21">
        <f t="shared" si="36"/>
        <v>17501.13</v>
      </c>
      <c r="AV200" s="21">
        <f t="shared" si="36"/>
        <v>17501.13</v>
      </c>
      <c r="AW200" s="21">
        <f t="shared" si="34"/>
        <v>17501.13</v>
      </c>
      <c r="AX200" s="21">
        <f t="shared" si="33"/>
        <v>12598.71</v>
      </c>
      <c r="AY200" s="21">
        <f t="shared" si="33"/>
        <v>12598.71</v>
      </c>
      <c r="AZ200" s="304">
        <f t="shared" si="33"/>
        <v>12598.71</v>
      </c>
      <c r="BA200" s="304">
        <f t="shared" si="33"/>
        <v>12598.71</v>
      </c>
      <c r="BB200" s="304">
        <f t="shared" si="33"/>
        <v>12598.71</v>
      </c>
      <c r="BC200" s="304">
        <f t="shared" si="33"/>
        <v>12598.71</v>
      </c>
      <c r="BD200" s="304">
        <f t="shared" si="33"/>
        <v>12598.71</v>
      </c>
      <c r="BE200" s="304">
        <f t="shared" si="33"/>
        <v>12598.71</v>
      </c>
      <c r="BF200" s="304">
        <f t="shared" si="33"/>
        <v>12598.71</v>
      </c>
      <c r="BG200" s="304">
        <f t="shared" si="31"/>
        <v>12598.71</v>
      </c>
      <c r="BH200" s="304">
        <f t="shared" si="31"/>
        <v>12598.71</v>
      </c>
      <c r="BI200" s="304">
        <f t="shared" si="31"/>
        <v>12598.71</v>
      </c>
      <c r="BJ200" s="303">
        <f t="shared" si="37"/>
        <v>151184.51999999996</v>
      </c>
      <c r="BK200" s="305"/>
      <c r="BL200" s="318"/>
      <c r="BM200" s="318"/>
      <c r="BN200" s="318"/>
      <c r="BO200" s="318"/>
    </row>
    <row r="201" spans="1:67">
      <c r="A201" s="25" t="s">
        <v>1301</v>
      </c>
      <c r="B201" s="17">
        <v>3.32E-2</v>
      </c>
      <c r="C201" s="17">
        <v>2.3900000000000001E-2</v>
      </c>
      <c r="D201" s="302">
        <v>73512430.959999993</v>
      </c>
      <c r="E201" s="302">
        <v>74723105.909999996</v>
      </c>
      <c r="F201" s="302">
        <v>75552151.950000003</v>
      </c>
      <c r="G201" s="302">
        <v>75553633.709999993</v>
      </c>
      <c r="H201" s="302">
        <v>75378428.579999998</v>
      </c>
      <c r="I201" s="302">
        <v>75396422.109999999</v>
      </c>
      <c r="J201" s="302">
        <v>78805440.890000001</v>
      </c>
      <c r="K201" s="302">
        <v>78805440.890000001</v>
      </c>
      <c r="L201" s="302">
        <v>78805440.890000001</v>
      </c>
      <c r="M201" s="302">
        <v>79713650.120000005</v>
      </c>
      <c r="N201" s="302">
        <v>80621859.349999994</v>
      </c>
      <c r="O201" s="302">
        <v>80621859.349999994</v>
      </c>
      <c r="P201" s="302">
        <v>80621859.349999994</v>
      </c>
      <c r="Q201" s="302">
        <v>80621859.349999994</v>
      </c>
      <c r="R201" s="302">
        <v>80633101.229999989</v>
      </c>
      <c r="S201" s="302">
        <v>80644343.109999999</v>
      </c>
      <c r="T201" s="302">
        <v>80644343.109999999</v>
      </c>
      <c r="U201" s="302">
        <v>80644343.109999999</v>
      </c>
      <c r="V201" s="302">
        <v>80644343.109999999</v>
      </c>
      <c r="W201" s="302">
        <v>80644343.109999999</v>
      </c>
      <c r="X201" s="302">
        <v>80644343.109999999</v>
      </c>
      <c r="Y201" s="302">
        <v>80644343.109999999</v>
      </c>
      <c r="Z201" s="302">
        <v>80644343.109999999</v>
      </c>
      <c r="AA201" s="302">
        <v>80644343.109999999</v>
      </c>
      <c r="AB201" s="302">
        <v>80644343.109999999</v>
      </c>
      <c r="AC201" s="302">
        <v>80644343.109999999</v>
      </c>
      <c r="AD201" s="302">
        <v>80644343.109999999</v>
      </c>
      <c r="AE201" s="302">
        <v>80644343.109999999</v>
      </c>
      <c r="AG201" s="18">
        <f t="shared" si="32"/>
        <v>203384.39</v>
      </c>
      <c r="AH201" s="18">
        <f t="shared" si="32"/>
        <v>206733.93</v>
      </c>
      <c r="AI201" s="18">
        <f t="shared" si="32"/>
        <v>209027.62</v>
      </c>
      <c r="AJ201" s="18">
        <f t="shared" si="32"/>
        <v>209031.72</v>
      </c>
      <c r="AK201" s="18">
        <f t="shared" si="32"/>
        <v>208546.99</v>
      </c>
      <c r="AL201" s="18">
        <f t="shared" si="32"/>
        <v>208596.77</v>
      </c>
      <c r="AM201" s="18">
        <f t="shared" si="32"/>
        <v>218028.39</v>
      </c>
      <c r="AN201" s="18">
        <f t="shared" si="32"/>
        <v>218028.39</v>
      </c>
      <c r="AO201" s="18">
        <f t="shared" si="32"/>
        <v>218028.39</v>
      </c>
      <c r="AP201" s="18">
        <f t="shared" si="30"/>
        <v>220541.1</v>
      </c>
      <c r="AQ201" s="18">
        <f t="shared" si="30"/>
        <v>223053.81</v>
      </c>
      <c r="AR201" s="18">
        <f t="shared" si="30"/>
        <v>223053.81</v>
      </c>
      <c r="AS201" s="21">
        <f t="shared" si="35"/>
        <v>2566055.3100000005</v>
      </c>
      <c r="AT201" s="304">
        <f t="shared" si="36"/>
        <v>223053.81</v>
      </c>
      <c r="AU201" s="21">
        <f t="shared" si="36"/>
        <v>223053.81</v>
      </c>
      <c r="AV201" s="21">
        <f t="shared" si="36"/>
        <v>223084.91</v>
      </c>
      <c r="AW201" s="21">
        <f t="shared" si="34"/>
        <v>223116.02</v>
      </c>
      <c r="AX201" s="21">
        <f t="shared" si="33"/>
        <v>160616.65</v>
      </c>
      <c r="AY201" s="21">
        <f t="shared" si="33"/>
        <v>160616.65</v>
      </c>
      <c r="AZ201" s="304">
        <f t="shared" si="33"/>
        <v>160616.65</v>
      </c>
      <c r="BA201" s="304">
        <f t="shared" si="33"/>
        <v>160616.65</v>
      </c>
      <c r="BB201" s="304">
        <f t="shared" si="33"/>
        <v>160616.65</v>
      </c>
      <c r="BC201" s="304">
        <f t="shared" si="33"/>
        <v>160616.65</v>
      </c>
      <c r="BD201" s="304">
        <f t="shared" si="33"/>
        <v>160616.65</v>
      </c>
      <c r="BE201" s="304">
        <f t="shared" si="33"/>
        <v>160616.65</v>
      </c>
      <c r="BF201" s="304">
        <f t="shared" si="33"/>
        <v>160616.65</v>
      </c>
      <c r="BG201" s="304">
        <f t="shared" si="31"/>
        <v>160616.65</v>
      </c>
      <c r="BH201" s="304">
        <f t="shared" si="31"/>
        <v>160616.65</v>
      </c>
      <c r="BI201" s="304">
        <f t="shared" si="31"/>
        <v>160616.65</v>
      </c>
      <c r="BJ201" s="303">
        <f t="shared" si="37"/>
        <v>1927399.7999999996</v>
      </c>
      <c r="BK201" s="305"/>
      <c r="BL201" s="318"/>
      <c r="BM201" s="318"/>
      <c r="BN201" s="318"/>
      <c r="BO201" s="318"/>
    </row>
    <row r="202" spans="1:67">
      <c r="A202" s="25" t="s">
        <v>1302</v>
      </c>
      <c r="B202" s="17">
        <v>1.83E-2</v>
      </c>
      <c r="C202" s="17">
        <v>1.8100000000000002E-2</v>
      </c>
      <c r="D202" s="302">
        <v>1941041.52</v>
      </c>
      <c r="E202" s="302">
        <v>1941041.52</v>
      </c>
      <c r="F202" s="302">
        <v>1941041.52</v>
      </c>
      <c r="G202" s="302">
        <v>1941041.52</v>
      </c>
      <c r="H202" s="302">
        <v>1941041.52</v>
      </c>
      <c r="I202" s="302">
        <v>1941041.52</v>
      </c>
      <c r="J202" s="302">
        <v>1941041.52</v>
      </c>
      <c r="K202" s="302">
        <v>1941041.52</v>
      </c>
      <c r="L202" s="302">
        <v>1941041.52</v>
      </c>
      <c r="M202" s="302">
        <v>1941041.52</v>
      </c>
      <c r="N202" s="302">
        <v>1941041.52</v>
      </c>
      <c r="O202" s="302">
        <v>1941041.52</v>
      </c>
      <c r="P202" s="302">
        <v>1941041.52</v>
      </c>
      <c r="Q202" s="302">
        <v>1941041.52</v>
      </c>
      <c r="R202" s="302">
        <v>1941041.52</v>
      </c>
      <c r="S202" s="302">
        <v>1941041.52</v>
      </c>
      <c r="T202" s="302">
        <v>1941041.52</v>
      </c>
      <c r="U202" s="302">
        <v>1941041.52</v>
      </c>
      <c r="V202" s="302">
        <v>1941041.52</v>
      </c>
      <c r="W202" s="302">
        <v>1941041.52</v>
      </c>
      <c r="X202" s="302">
        <v>1941041.52</v>
      </c>
      <c r="Y202" s="302">
        <v>1941041.52</v>
      </c>
      <c r="Z202" s="302">
        <v>1941041.52</v>
      </c>
      <c r="AA202" s="302">
        <v>1941041.52</v>
      </c>
      <c r="AB202" s="302">
        <v>1941041.52</v>
      </c>
      <c r="AC202" s="302">
        <v>1941041.52</v>
      </c>
      <c r="AD202" s="302">
        <v>1941041.52</v>
      </c>
      <c r="AE202" s="302">
        <v>1941041.52</v>
      </c>
      <c r="AG202" s="18">
        <f t="shared" si="32"/>
        <v>2960.09</v>
      </c>
      <c r="AH202" s="18">
        <f t="shared" si="32"/>
        <v>2960.09</v>
      </c>
      <c r="AI202" s="18">
        <f t="shared" si="32"/>
        <v>2960.09</v>
      </c>
      <c r="AJ202" s="18">
        <f t="shared" si="32"/>
        <v>2960.09</v>
      </c>
      <c r="AK202" s="18">
        <f t="shared" si="32"/>
        <v>2960.09</v>
      </c>
      <c r="AL202" s="18">
        <f t="shared" si="32"/>
        <v>2960.09</v>
      </c>
      <c r="AM202" s="18">
        <f t="shared" si="32"/>
        <v>2960.09</v>
      </c>
      <c r="AN202" s="18">
        <f t="shared" si="32"/>
        <v>2960.09</v>
      </c>
      <c r="AO202" s="18">
        <f t="shared" si="32"/>
        <v>2960.09</v>
      </c>
      <c r="AP202" s="18">
        <f t="shared" si="30"/>
        <v>2960.09</v>
      </c>
      <c r="AQ202" s="18">
        <f t="shared" si="30"/>
        <v>2960.09</v>
      </c>
      <c r="AR202" s="18">
        <f t="shared" si="30"/>
        <v>2960.09</v>
      </c>
      <c r="AS202" s="21">
        <f t="shared" si="35"/>
        <v>35521.08</v>
      </c>
      <c r="AT202" s="304">
        <f t="shared" si="36"/>
        <v>2960.09</v>
      </c>
      <c r="AU202" s="21">
        <f t="shared" si="36"/>
        <v>2960.09</v>
      </c>
      <c r="AV202" s="21">
        <f t="shared" si="36"/>
        <v>2960.09</v>
      </c>
      <c r="AW202" s="21">
        <f t="shared" si="34"/>
        <v>2960.09</v>
      </c>
      <c r="AX202" s="21">
        <f t="shared" si="33"/>
        <v>2927.74</v>
      </c>
      <c r="AY202" s="21">
        <f t="shared" si="33"/>
        <v>2927.74</v>
      </c>
      <c r="AZ202" s="304">
        <f t="shared" si="33"/>
        <v>2927.74</v>
      </c>
      <c r="BA202" s="304">
        <f t="shared" si="33"/>
        <v>2927.74</v>
      </c>
      <c r="BB202" s="304">
        <f t="shared" si="33"/>
        <v>2927.74</v>
      </c>
      <c r="BC202" s="304">
        <f t="shared" si="33"/>
        <v>2927.74</v>
      </c>
      <c r="BD202" s="304">
        <f t="shared" si="33"/>
        <v>2927.74</v>
      </c>
      <c r="BE202" s="304">
        <f t="shared" si="33"/>
        <v>2927.74</v>
      </c>
      <c r="BF202" s="304">
        <f t="shared" si="33"/>
        <v>2927.74</v>
      </c>
      <c r="BG202" s="304">
        <f t="shared" si="31"/>
        <v>2927.74</v>
      </c>
      <c r="BH202" s="304">
        <f t="shared" si="31"/>
        <v>2927.74</v>
      </c>
      <c r="BI202" s="304">
        <f t="shared" si="31"/>
        <v>2927.74</v>
      </c>
      <c r="BJ202" s="303">
        <f t="shared" si="37"/>
        <v>35132.87999999999</v>
      </c>
      <c r="BK202" s="305"/>
      <c r="BL202" s="318"/>
      <c r="BM202" s="318"/>
      <c r="BN202" s="318"/>
      <c r="BO202" s="318"/>
    </row>
    <row r="203" spans="1:67">
      <c r="A203" s="25" t="s">
        <v>1303</v>
      </c>
      <c r="B203" s="17">
        <v>2.4400000000000002E-2</v>
      </c>
      <c r="C203" s="17">
        <v>1.8100000000000002E-2</v>
      </c>
      <c r="D203" s="302">
        <v>8551224.6999999993</v>
      </c>
      <c r="E203" s="302">
        <v>8551224.6999999993</v>
      </c>
      <c r="F203" s="302">
        <v>8551224.6999999993</v>
      </c>
      <c r="G203" s="302">
        <v>8528765.5999999996</v>
      </c>
      <c r="H203" s="302">
        <v>8506306.5</v>
      </c>
      <c r="I203" s="302">
        <v>8506306.5</v>
      </c>
      <c r="J203" s="302">
        <v>8506306.5</v>
      </c>
      <c r="K203" s="302">
        <v>8506306.5</v>
      </c>
      <c r="L203" s="302">
        <v>8506306.5</v>
      </c>
      <c r="M203" s="302">
        <v>8506306.5</v>
      </c>
      <c r="N203" s="302">
        <v>8506306.5</v>
      </c>
      <c r="O203" s="302">
        <v>8506306.5</v>
      </c>
      <c r="P203" s="302">
        <v>8506306.5</v>
      </c>
      <c r="Q203" s="302">
        <v>8506306.5</v>
      </c>
      <c r="R203" s="302">
        <v>8506306.5</v>
      </c>
      <c r="S203" s="302">
        <v>8506306.5</v>
      </c>
      <c r="T203" s="302">
        <v>8506306.5</v>
      </c>
      <c r="U203" s="302">
        <v>8506306.5</v>
      </c>
      <c r="V203" s="302">
        <v>8506306.5</v>
      </c>
      <c r="W203" s="302">
        <v>8506306.5</v>
      </c>
      <c r="X203" s="302">
        <v>8506306.5</v>
      </c>
      <c r="Y203" s="302">
        <v>8506306.5</v>
      </c>
      <c r="Z203" s="302">
        <v>8506306.5</v>
      </c>
      <c r="AA203" s="302">
        <v>8506306.5</v>
      </c>
      <c r="AB203" s="302">
        <v>8506306.5</v>
      </c>
      <c r="AC203" s="302">
        <v>8506306.5</v>
      </c>
      <c r="AD203" s="302">
        <v>8506306.5</v>
      </c>
      <c r="AE203" s="302">
        <v>8506306.5</v>
      </c>
      <c r="AG203" s="18">
        <f t="shared" si="32"/>
        <v>17387.490000000002</v>
      </c>
      <c r="AH203" s="18">
        <f t="shared" si="32"/>
        <v>17387.490000000002</v>
      </c>
      <c r="AI203" s="18">
        <f t="shared" si="32"/>
        <v>17387.490000000002</v>
      </c>
      <c r="AJ203" s="18">
        <f t="shared" si="32"/>
        <v>17341.82</v>
      </c>
      <c r="AK203" s="18">
        <f t="shared" si="32"/>
        <v>17296.16</v>
      </c>
      <c r="AL203" s="18">
        <f t="shared" si="32"/>
        <v>17296.16</v>
      </c>
      <c r="AM203" s="18">
        <f t="shared" si="32"/>
        <v>17296.16</v>
      </c>
      <c r="AN203" s="18">
        <f t="shared" si="32"/>
        <v>17296.16</v>
      </c>
      <c r="AO203" s="18">
        <f t="shared" si="32"/>
        <v>17296.16</v>
      </c>
      <c r="AP203" s="18">
        <f t="shared" si="30"/>
        <v>17296.16</v>
      </c>
      <c r="AQ203" s="18">
        <f t="shared" si="30"/>
        <v>17296.16</v>
      </c>
      <c r="AR203" s="18">
        <f t="shared" si="30"/>
        <v>17296.16</v>
      </c>
      <c r="AS203" s="21">
        <f t="shared" si="35"/>
        <v>207873.57000000004</v>
      </c>
      <c r="AT203" s="304">
        <f t="shared" si="36"/>
        <v>17296.16</v>
      </c>
      <c r="AU203" s="21">
        <f t="shared" si="36"/>
        <v>17296.16</v>
      </c>
      <c r="AV203" s="21">
        <f t="shared" si="36"/>
        <v>17296.16</v>
      </c>
      <c r="AW203" s="21">
        <f t="shared" si="34"/>
        <v>17296.16</v>
      </c>
      <c r="AX203" s="21">
        <f t="shared" si="33"/>
        <v>12830.35</v>
      </c>
      <c r="AY203" s="21">
        <f t="shared" si="33"/>
        <v>12830.35</v>
      </c>
      <c r="AZ203" s="304">
        <f t="shared" si="33"/>
        <v>12830.35</v>
      </c>
      <c r="BA203" s="304">
        <f t="shared" si="33"/>
        <v>12830.35</v>
      </c>
      <c r="BB203" s="304">
        <f t="shared" si="33"/>
        <v>12830.35</v>
      </c>
      <c r="BC203" s="304">
        <f t="shared" si="33"/>
        <v>12830.35</v>
      </c>
      <c r="BD203" s="304">
        <f t="shared" si="33"/>
        <v>12830.35</v>
      </c>
      <c r="BE203" s="304">
        <f t="shared" si="33"/>
        <v>12830.35</v>
      </c>
      <c r="BF203" s="304">
        <f t="shared" si="33"/>
        <v>12830.35</v>
      </c>
      <c r="BG203" s="304">
        <f t="shared" si="31"/>
        <v>12830.35</v>
      </c>
      <c r="BH203" s="304">
        <f t="shared" si="31"/>
        <v>12830.35</v>
      </c>
      <c r="BI203" s="304">
        <f t="shared" si="31"/>
        <v>12830.35</v>
      </c>
      <c r="BJ203" s="303">
        <f t="shared" si="37"/>
        <v>153964.20000000004</v>
      </c>
      <c r="BK203" s="305"/>
      <c r="BL203" s="318"/>
      <c r="BM203" s="318"/>
      <c r="BN203" s="318"/>
      <c r="BO203" s="318"/>
    </row>
    <row r="204" spans="1:67">
      <c r="A204" s="25" t="s">
        <v>1304</v>
      </c>
      <c r="B204" s="17">
        <v>0</v>
      </c>
      <c r="C204" s="17">
        <v>0</v>
      </c>
      <c r="D204" s="302">
        <v>519009.11</v>
      </c>
      <c r="E204" s="302">
        <v>519009.11</v>
      </c>
      <c r="F204" s="302">
        <v>519009.11</v>
      </c>
      <c r="G204" s="302">
        <v>519009.11</v>
      </c>
      <c r="H204" s="302">
        <v>519009.11</v>
      </c>
      <c r="I204" s="302">
        <v>519009.11</v>
      </c>
      <c r="J204" s="302">
        <v>519009.11</v>
      </c>
      <c r="K204" s="302">
        <v>519009.11</v>
      </c>
      <c r="L204" s="302">
        <v>519009.11</v>
      </c>
      <c r="M204" s="302">
        <v>519009.11</v>
      </c>
      <c r="N204" s="302">
        <v>519009.11</v>
      </c>
      <c r="O204" s="302">
        <v>519009.11</v>
      </c>
      <c r="P204" s="302">
        <v>519009.11</v>
      </c>
      <c r="Q204" s="302">
        <v>519009.11</v>
      </c>
      <c r="R204" s="302">
        <v>519009.11</v>
      </c>
      <c r="S204" s="302">
        <v>519009.11</v>
      </c>
      <c r="T204" s="302">
        <v>519009.11</v>
      </c>
      <c r="U204" s="302">
        <v>519009.11</v>
      </c>
      <c r="V204" s="302">
        <v>519009.11</v>
      </c>
      <c r="W204" s="302">
        <v>519009.11</v>
      </c>
      <c r="X204" s="302">
        <v>519009.11</v>
      </c>
      <c r="Y204" s="302">
        <v>519009.11</v>
      </c>
      <c r="Z204" s="302">
        <v>519009.11</v>
      </c>
      <c r="AA204" s="302">
        <v>519009.11</v>
      </c>
      <c r="AB204" s="302">
        <v>519009.11</v>
      </c>
      <c r="AC204" s="302">
        <v>519009.11</v>
      </c>
      <c r="AD204" s="302">
        <v>519009.11</v>
      </c>
      <c r="AE204" s="302">
        <v>519009.11</v>
      </c>
      <c r="AG204" s="18">
        <f t="shared" si="32"/>
        <v>0</v>
      </c>
      <c r="AH204" s="18">
        <f t="shared" si="32"/>
        <v>0</v>
      </c>
      <c r="AI204" s="18">
        <f t="shared" si="32"/>
        <v>0</v>
      </c>
      <c r="AJ204" s="18">
        <f t="shared" si="32"/>
        <v>0</v>
      </c>
      <c r="AK204" s="18">
        <f t="shared" si="32"/>
        <v>0</v>
      </c>
      <c r="AL204" s="18">
        <f t="shared" si="32"/>
        <v>0</v>
      </c>
      <c r="AM204" s="18">
        <f t="shared" si="32"/>
        <v>0</v>
      </c>
      <c r="AN204" s="18">
        <f t="shared" si="32"/>
        <v>0</v>
      </c>
      <c r="AO204" s="18">
        <f t="shared" si="32"/>
        <v>0</v>
      </c>
      <c r="AP204" s="18">
        <f t="shared" si="30"/>
        <v>0</v>
      </c>
      <c r="AQ204" s="18">
        <f t="shared" si="30"/>
        <v>0</v>
      </c>
      <c r="AR204" s="18">
        <f t="shared" si="30"/>
        <v>0</v>
      </c>
      <c r="AS204" s="21">
        <f t="shared" si="35"/>
        <v>0</v>
      </c>
      <c r="AT204" s="304">
        <f t="shared" si="36"/>
        <v>0</v>
      </c>
      <c r="AU204" s="21">
        <f t="shared" si="36"/>
        <v>0</v>
      </c>
      <c r="AV204" s="21">
        <f t="shared" si="36"/>
        <v>0</v>
      </c>
      <c r="AW204" s="21">
        <f t="shared" si="34"/>
        <v>0</v>
      </c>
      <c r="AX204" s="21">
        <f t="shared" si="33"/>
        <v>0</v>
      </c>
      <c r="AY204" s="21">
        <f t="shared" si="33"/>
        <v>0</v>
      </c>
      <c r="AZ204" s="304">
        <f t="shared" si="33"/>
        <v>0</v>
      </c>
      <c r="BA204" s="304">
        <f t="shared" si="33"/>
        <v>0</v>
      </c>
      <c r="BB204" s="304">
        <f t="shared" si="33"/>
        <v>0</v>
      </c>
      <c r="BC204" s="304">
        <f t="shared" si="33"/>
        <v>0</v>
      </c>
      <c r="BD204" s="304">
        <f t="shared" si="33"/>
        <v>0</v>
      </c>
      <c r="BE204" s="304">
        <f t="shared" si="33"/>
        <v>0</v>
      </c>
      <c r="BF204" s="304">
        <f t="shared" si="33"/>
        <v>0</v>
      </c>
      <c r="BG204" s="304">
        <f t="shared" si="31"/>
        <v>0</v>
      </c>
      <c r="BH204" s="304">
        <f t="shared" si="31"/>
        <v>0</v>
      </c>
      <c r="BI204" s="304">
        <f t="shared" si="31"/>
        <v>0</v>
      </c>
      <c r="BJ204" s="303">
        <f t="shared" si="37"/>
        <v>0</v>
      </c>
      <c r="BK204" s="305"/>
      <c r="BL204" s="318"/>
      <c r="BM204" s="318"/>
      <c r="BN204" s="318"/>
      <c r="BO204" s="318"/>
    </row>
    <row r="205" spans="1:67">
      <c r="A205" s="25" t="s">
        <v>1305</v>
      </c>
      <c r="B205" s="17">
        <v>0</v>
      </c>
      <c r="C205" s="17">
        <v>0</v>
      </c>
      <c r="D205" s="302">
        <v>4109978.99</v>
      </c>
      <c r="E205" s="302">
        <v>4109978.99</v>
      </c>
      <c r="F205" s="302">
        <v>4109978.99</v>
      </c>
      <c r="G205" s="302">
        <v>4109978.99</v>
      </c>
      <c r="H205" s="302">
        <v>4109978.99</v>
      </c>
      <c r="I205" s="302">
        <v>4109978.99</v>
      </c>
      <c r="J205" s="302">
        <v>4109978.99</v>
      </c>
      <c r="K205" s="302">
        <v>4109978.99</v>
      </c>
      <c r="L205" s="302">
        <v>4109978.99</v>
      </c>
      <c r="M205" s="302">
        <v>4109978.99</v>
      </c>
      <c r="N205" s="302">
        <v>4109978.99</v>
      </c>
      <c r="O205" s="302">
        <v>4109978.99</v>
      </c>
      <c r="P205" s="302">
        <v>4109978.99</v>
      </c>
      <c r="Q205" s="302">
        <v>4109978.99</v>
      </c>
      <c r="R205" s="302">
        <v>4109978.99</v>
      </c>
      <c r="S205" s="302">
        <v>4109978.99</v>
      </c>
      <c r="T205" s="302">
        <v>4109978.99</v>
      </c>
      <c r="U205" s="302">
        <v>4109978.99</v>
      </c>
      <c r="V205" s="302">
        <v>4109978.99</v>
      </c>
      <c r="W205" s="302">
        <v>4109978.99</v>
      </c>
      <c r="X205" s="302">
        <v>4109978.99</v>
      </c>
      <c r="Y205" s="302">
        <v>4109978.99</v>
      </c>
      <c r="Z205" s="302">
        <v>4109978.99</v>
      </c>
      <c r="AA205" s="302">
        <v>4109978.99</v>
      </c>
      <c r="AB205" s="302">
        <v>4109978.99</v>
      </c>
      <c r="AC205" s="302">
        <v>4109978.99</v>
      </c>
      <c r="AD205" s="302">
        <v>4109978.99</v>
      </c>
      <c r="AE205" s="302">
        <v>4109978.99</v>
      </c>
      <c r="AG205" s="18">
        <f t="shared" si="32"/>
        <v>0</v>
      </c>
      <c r="AH205" s="18">
        <f t="shared" si="32"/>
        <v>0</v>
      </c>
      <c r="AI205" s="18">
        <f t="shared" si="32"/>
        <v>0</v>
      </c>
      <c r="AJ205" s="18">
        <f t="shared" si="32"/>
        <v>0</v>
      </c>
      <c r="AK205" s="18">
        <f t="shared" si="32"/>
        <v>0</v>
      </c>
      <c r="AL205" s="18">
        <f t="shared" si="32"/>
        <v>0</v>
      </c>
      <c r="AM205" s="18">
        <f t="shared" si="32"/>
        <v>0</v>
      </c>
      <c r="AN205" s="18">
        <f t="shared" si="32"/>
        <v>0</v>
      </c>
      <c r="AO205" s="18">
        <f t="shared" si="32"/>
        <v>0</v>
      </c>
      <c r="AP205" s="18">
        <f t="shared" si="30"/>
        <v>0</v>
      </c>
      <c r="AQ205" s="18">
        <f t="shared" si="30"/>
        <v>0</v>
      </c>
      <c r="AR205" s="18">
        <f t="shared" si="30"/>
        <v>0</v>
      </c>
      <c r="AS205" s="21">
        <f t="shared" si="35"/>
        <v>0</v>
      </c>
      <c r="AT205" s="304">
        <f t="shared" si="36"/>
        <v>0</v>
      </c>
      <c r="AU205" s="21">
        <f t="shared" si="36"/>
        <v>0</v>
      </c>
      <c r="AV205" s="21">
        <f t="shared" si="36"/>
        <v>0</v>
      </c>
      <c r="AW205" s="21">
        <f t="shared" si="34"/>
        <v>0</v>
      </c>
      <c r="AX205" s="21">
        <f t="shared" si="33"/>
        <v>0</v>
      </c>
      <c r="AY205" s="21">
        <f t="shared" si="33"/>
        <v>0</v>
      </c>
      <c r="AZ205" s="304">
        <f t="shared" si="33"/>
        <v>0</v>
      </c>
      <c r="BA205" s="304">
        <f t="shared" si="33"/>
        <v>0</v>
      </c>
      <c r="BB205" s="304">
        <f t="shared" si="33"/>
        <v>0</v>
      </c>
      <c r="BC205" s="304">
        <f t="shared" si="33"/>
        <v>0</v>
      </c>
      <c r="BD205" s="304">
        <f t="shared" si="33"/>
        <v>0</v>
      </c>
      <c r="BE205" s="304">
        <f t="shared" si="33"/>
        <v>0</v>
      </c>
      <c r="BF205" s="304">
        <f t="shared" si="33"/>
        <v>0</v>
      </c>
      <c r="BG205" s="304">
        <f t="shared" si="31"/>
        <v>0</v>
      </c>
      <c r="BH205" s="304">
        <f t="shared" si="31"/>
        <v>0</v>
      </c>
      <c r="BI205" s="304">
        <f t="shared" si="31"/>
        <v>0</v>
      </c>
      <c r="BJ205" s="303">
        <f t="shared" si="37"/>
        <v>0</v>
      </c>
      <c r="BK205" s="305"/>
      <c r="BL205" s="318"/>
      <c r="BM205" s="318"/>
      <c r="BN205" s="318"/>
      <c r="BO205" s="318"/>
    </row>
    <row r="206" spans="1:67">
      <c r="A206" s="25" t="s">
        <v>1306</v>
      </c>
      <c r="B206" s="17">
        <v>0</v>
      </c>
      <c r="C206" s="17">
        <v>0</v>
      </c>
      <c r="D206" s="302">
        <v>2160966.33</v>
      </c>
      <c r="E206" s="302">
        <v>2160966.33</v>
      </c>
      <c r="F206" s="302">
        <v>2160966.33</v>
      </c>
      <c r="G206" s="302">
        <v>2160966.33</v>
      </c>
      <c r="H206" s="302">
        <v>2160966.33</v>
      </c>
      <c r="I206" s="302">
        <v>2160966.33</v>
      </c>
      <c r="J206" s="302">
        <v>2160966.33</v>
      </c>
      <c r="K206" s="302">
        <v>2160966.33</v>
      </c>
      <c r="L206" s="302">
        <v>2160966.33</v>
      </c>
      <c r="M206" s="302">
        <v>2160966.33</v>
      </c>
      <c r="N206" s="302">
        <v>2160966.33</v>
      </c>
      <c r="O206" s="302">
        <v>2160966.33</v>
      </c>
      <c r="P206" s="302">
        <v>2160966.33</v>
      </c>
      <c r="Q206" s="302">
        <v>2160966.33</v>
      </c>
      <c r="R206" s="302">
        <v>2160966.33</v>
      </c>
      <c r="S206" s="302">
        <v>2160966.33</v>
      </c>
      <c r="T206" s="302">
        <v>2160966.33</v>
      </c>
      <c r="U206" s="302">
        <v>2160966.33</v>
      </c>
      <c r="V206" s="302">
        <v>2160966.33</v>
      </c>
      <c r="W206" s="302">
        <v>2160966.33</v>
      </c>
      <c r="X206" s="302">
        <v>2160966.33</v>
      </c>
      <c r="Y206" s="302">
        <v>2160966.33</v>
      </c>
      <c r="Z206" s="302">
        <v>2160966.33</v>
      </c>
      <c r="AA206" s="302">
        <v>2160966.33</v>
      </c>
      <c r="AB206" s="302">
        <v>2160966.33</v>
      </c>
      <c r="AC206" s="302">
        <v>2160966.33</v>
      </c>
      <c r="AD206" s="302">
        <v>2160966.33</v>
      </c>
      <c r="AE206" s="302">
        <v>2160966.33</v>
      </c>
      <c r="AG206" s="18">
        <f t="shared" si="32"/>
        <v>0</v>
      </c>
      <c r="AH206" s="18">
        <f t="shared" si="32"/>
        <v>0</v>
      </c>
      <c r="AI206" s="18">
        <f t="shared" si="32"/>
        <v>0</v>
      </c>
      <c r="AJ206" s="18">
        <f t="shared" si="32"/>
        <v>0</v>
      </c>
      <c r="AK206" s="18">
        <f t="shared" si="32"/>
        <v>0</v>
      </c>
      <c r="AL206" s="18">
        <f t="shared" si="32"/>
        <v>0</v>
      </c>
      <c r="AM206" s="18">
        <f t="shared" si="32"/>
        <v>0</v>
      </c>
      <c r="AN206" s="18">
        <f t="shared" si="32"/>
        <v>0</v>
      </c>
      <c r="AO206" s="18">
        <f t="shared" si="32"/>
        <v>0</v>
      </c>
      <c r="AP206" s="18">
        <f t="shared" si="30"/>
        <v>0</v>
      </c>
      <c r="AQ206" s="18">
        <f t="shared" si="30"/>
        <v>0</v>
      </c>
      <c r="AR206" s="18">
        <f t="shared" si="30"/>
        <v>0</v>
      </c>
      <c r="AS206" s="21">
        <f t="shared" si="35"/>
        <v>0</v>
      </c>
      <c r="AT206" s="304">
        <f t="shared" si="36"/>
        <v>0</v>
      </c>
      <c r="AU206" s="21">
        <f t="shared" si="36"/>
        <v>0</v>
      </c>
      <c r="AV206" s="21">
        <f t="shared" si="36"/>
        <v>0</v>
      </c>
      <c r="AW206" s="21">
        <f t="shared" si="34"/>
        <v>0</v>
      </c>
      <c r="AX206" s="21">
        <f t="shared" si="33"/>
        <v>0</v>
      </c>
      <c r="AY206" s="21">
        <f t="shared" si="33"/>
        <v>0</v>
      </c>
      <c r="AZ206" s="304">
        <f t="shared" si="33"/>
        <v>0</v>
      </c>
      <c r="BA206" s="304">
        <f t="shared" si="33"/>
        <v>0</v>
      </c>
      <c r="BB206" s="304">
        <f t="shared" si="33"/>
        <v>0</v>
      </c>
      <c r="BC206" s="304">
        <f t="shared" si="33"/>
        <v>0</v>
      </c>
      <c r="BD206" s="304">
        <f t="shared" si="33"/>
        <v>0</v>
      </c>
      <c r="BE206" s="304">
        <f t="shared" si="33"/>
        <v>0</v>
      </c>
      <c r="BF206" s="304">
        <f t="shared" si="33"/>
        <v>0</v>
      </c>
      <c r="BG206" s="304">
        <f t="shared" si="31"/>
        <v>0</v>
      </c>
      <c r="BH206" s="304">
        <f t="shared" si="31"/>
        <v>0</v>
      </c>
      <c r="BI206" s="304">
        <f t="shared" si="31"/>
        <v>0</v>
      </c>
      <c r="BJ206" s="303">
        <f t="shared" si="37"/>
        <v>0</v>
      </c>
      <c r="BK206" s="305"/>
      <c r="BL206" s="318"/>
      <c r="BM206" s="318"/>
      <c r="BN206" s="318"/>
      <c r="BO206" s="318"/>
    </row>
    <row r="207" spans="1:67">
      <c r="A207" s="25" t="s">
        <v>1307</v>
      </c>
      <c r="B207" s="17">
        <v>2.0499999999999997E-2</v>
      </c>
      <c r="C207" s="17">
        <v>2.4E-2</v>
      </c>
      <c r="D207" s="302">
        <v>15252827.640000001</v>
      </c>
      <c r="E207" s="302">
        <v>15252827.640000001</v>
      </c>
      <c r="F207" s="302">
        <v>15252827.640000001</v>
      </c>
      <c r="G207" s="302">
        <v>15252827.640000001</v>
      </c>
      <c r="H207" s="302">
        <v>15252827.640000001</v>
      </c>
      <c r="I207" s="302">
        <v>15252827.640000001</v>
      </c>
      <c r="J207" s="302">
        <v>15252827.640000001</v>
      </c>
      <c r="K207" s="302">
        <v>15252827.640000001</v>
      </c>
      <c r="L207" s="302">
        <v>15252827.640000001</v>
      </c>
      <c r="M207" s="302">
        <v>15252827.640000001</v>
      </c>
      <c r="N207" s="302">
        <v>15252827.640000001</v>
      </c>
      <c r="O207" s="302">
        <v>15252827.640000001</v>
      </c>
      <c r="P207" s="302">
        <v>15252827.640000001</v>
      </c>
      <c r="Q207" s="302">
        <v>15252827.640000001</v>
      </c>
      <c r="R207" s="302">
        <v>15252827.640000001</v>
      </c>
      <c r="S207" s="302">
        <v>15252827.640000001</v>
      </c>
      <c r="T207" s="302">
        <v>15252827.640000001</v>
      </c>
      <c r="U207" s="302">
        <v>15252827.640000001</v>
      </c>
      <c r="V207" s="302">
        <v>15252827.640000001</v>
      </c>
      <c r="W207" s="302">
        <v>15252827.640000001</v>
      </c>
      <c r="X207" s="302">
        <v>15252827.640000001</v>
      </c>
      <c r="Y207" s="302">
        <v>15252827.640000001</v>
      </c>
      <c r="Z207" s="302">
        <v>15252827.640000001</v>
      </c>
      <c r="AA207" s="302">
        <v>15252827.640000001</v>
      </c>
      <c r="AB207" s="302">
        <v>15252827.640000001</v>
      </c>
      <c r="AC207" s="302">
        <v>15252827.640000001</v>
      </c>
      <c r="AD207" s="302">
        <v>15252827.640000001</v>
      </c>
      <c r="AE207" s="302">
        <v>15252827.640000001</v>
      </c>
      <c r="AG207" s="18">
        <f t="shared" si="32"/>
        <v>26056.91</v>
      </c>
      <c r="AH207" s="18">
        <f t="shared" si="32"/>
        <v>26056.91</v>
      </c>
      <c r="AI207" s="18">
        <f t="shared" si="32"/>
        <v>26056.91</v>
      </c>
      <c r="AJ207" s="18">
        <f t="shared" si="32"/>
        <v>26056.91</v>
      </c>
      <c r="AK207" s="18">
        <f t="shared" si="32"/>
        <v>26056.91</v>
      </c>
      <c r="AL207" s="18">
        <f t="shared" si="32"/>
        <v>26056.91</v>
      </c>
      <c r="AM207" s="18">
        <f t="shared" si="32"/>
        <v>26056.91</v>
      </c>
      <c r="AN207" s="18">
        <f t="shared" si="32"/>
        <v>26056.91</v>
      </c>
      <c r="AO207" s="18">
        <f t="shared" si="32"/>
        <v>26056.91</v>
      </c>
      <c r="AP207" s="18">
        <f t="shared" si="30"/>
        <v>26056.91</v>
      </c>
      <c r="AQ207" s="18">
        <f t="shared" si="30"/>
        <v>26056.91</v>
      </c>
      <c r="AR207" s="18">
        <f t="shared" si="30"/>
        <v>26056.91</v>
      </c>
      <c r="AS207" s="21">
        <f t="shared" si="35"/>
        <v>312682.92</v>
      </c>
      <c r="AT207" s="304">
        <f t="shared" si="36"/>
        <v>26056.91</v>
      </c>
      <c r="AU207" s="21">
        <f t="shared" si="36"/>
        <v>26056.91</v>
      </c>
      <c r="AV207" s="21">
        <f t="shared" si="36"/>
        <v>26056.91</v>
      </c>
      <c r="AW207" s="21">
        <f t="shared" si="34"/>
        <v>26056.91</v>
      </c>
      <c r="AX207" s="21">
        <f t="shared" si="33"/>
        <v>30505.66</v>
      </c>
      <c r="AY207" s="21">
        <f t="shared" si="33"/>
        <v>30505.66</v>
      </c>
      <c r="AZ207" s="304">
        <f t="shared" si="33"/>
        <v>30505.66</v>
      </c>
      <c r="BA207" s="304">
        <f t="shared" si="33"/>
        <v>30505.66</v>
      </c>
      <c r="BB207" s="304">
        <f t="shared" si="33"/>
        <v>30505.66</v>
      </c>
      <c r="BC207" s="304">
        <f t="shared" si="33"/>
        <v>30505.66</v>
      </c>
      <c r="BD207" s="304">
        <f t="shared" si="33"/>
        <v>30505.66</v>
      </c>
      <c r="BE207" s="304">
        <f t="shared" si="33"/>
        <v>30505.66</v>
      </c>
      <c r="BF207" s="304">
        <f t="shared" si="33"/>
        <v>30505.66</v>
      </c>
      <c r="BG207" s="304">
        <f t="shared" si="31"/>
        <v>30505.66</v>
      </c>
      <c r="BH207" s="304">
        <f t="shared" si="31"/>
        <v>30505.66</v>
      </c>
      <c r="BI207" s="304">
        <f t="shared" si="31"/>
        <v>30505.66</v>
      </c>
      <c r="BJ207" s="303">
        <f t="shared" si="37"/>
        <v>366067.91999999993</v>
      </c>
      <c r="BK207" s="305"/>
      <c r="BL207" s="318"/>
      <c r="BM207" s="318"/>
      <c r="BN207" s="318"/>
      <c r="BO207" s="318"/>
    </row>
    <row r="208" spans="1:67">
      <c r="A208" s="25" t="s">
        <v>1308</v>
      </c>
      <c r="B208" s="17">
        <v>2.1000000000000001E-2</v>
      </c>
      <c r="C208" s="17">
        <v>2.12E-2</v>
      </c>
      <c r="D208" s="302">
        <v>234363703.83000001</v>
      </c>
      <c r="E208" s="302">
        <v>236432160.44999999</v>
      </c>
      <c r="F208" s="302">
        <v>236537058.47999999</v>
      </c>
      <c r="G208" s="302">
        <v>242361274.31999999</v>
      </c>
      <c r="H208" s="302">
        <v>248157486.77000001</v>
      </c>
      <c r="I208" s="302">
        <v>248707267.22</v>
      </c>
      <c r="J208" s="302">
        <v>250115033.42000002</v>
      </c>
      <c r="K208" s="302">
        <v>250719868.16500002</v>
      </c>
      <c r="L208" s="302">
        <v>251301836.42500001</v>
      </c>
      <c r="M208" s="302">
        <v>251422456.61000004</v>
      </c>
      <c r="N208" s="302">
        <v>251503760.23500001</v>
      </c>
      <c r="O208" s="302">
        <v>252432990.57500002</v>
      </c>
      <c r="P208" s="302">
        <v>253409627.94500002</v>
      </c>
      <c r="Q208" s="302">
        <v>253550174.97500005</v>
      </c>
      <c r="R208" s="302">
        <v>253965089.94000003</v>
      </c>
      <c r="S208" s="302">
        <v>254310091.76500005</v>
      </c>
      <c r="T208" s="302">
        <v>254318991.11000004</v>
      </c>
      <c r="U208" s="302">
        <v>254365631.59500006</v>
      </c>
      <c r="V208" s="302">
        <v>254467909.66000006</v>
      </c>
      <c r="W208" s="302">
        <v>254804174.81500003</v>
      </c>
      <c r="X208" s="302">
        <v>255113448.13500005</v>
      </c>
      <c r="Y208" s="302">
        <v>255220070.54000005</v>
      </c>
      <c r="Z208" s="302">
        <v>255316041.93500006</v>
      </c>
      <c r="AA208" s="302">
        <v>255655916.41500005</v>
      </c>
      <c r="AB208" s="302">
        <v>256009440.74500006</v>
      </c>
      <c r="AC208" s="302">
        <v>256090724.67000005</v>
      </c>
      <c r="AD208" s="302">
        <v>256226194.22000006</v>
      </c>
      <c r="AE208" s="302">
        <v>258028610.22500002</v>
      </c>
      <c r="AG208" s="18">
        <f t="shared" si="32"/>
        <v>410136.48</v>
      </c>
      <c r="AH208" s="18">
        <f t="shared" si="32"/>
        <v>413756.28</v>
      </c>
      <c r="AI208" s="18">
        <f t="shared" si="32"/>
        <v>413939.85</v>
      </c>
      <c r="AJ208" s="18">
        <f t="shared" si="32"/>
        <v>424132.23</v>
      </c>
      <c r="AK208" s="18">
        <f t="shared" si="32"/>
        <v>434275.6</v>
      </c>
      <c r="AL208" s="18">
        <f t="shared" si="32"/>
        <v>435237.72</v>
      </c>
      <c r="AM208" s="18">
        <f t="shared" si="32"/>
        <v>437701.31</v>
      </c>
      <c r="AN208" s="18">
        <f t="shared" si="32"/>
        <v>438759.77</v>
      </c>
      <c r="AO208" s="18">
        <f t="shared" si="32"/>
        <v>439778.21</v>
      </c>
      <c r="AP208" s="18">
        <f t="shared" si="30"/>
        <v>439989.3</v>
      </c>
      <c r="AQ208" s="18">
        <f t="shared" si="30"/>
        <v>440131.58</v>
      </c>
      <c r="AR208" s="18">
        <f t="shared" si="30"/>
        <v>441757.73</v>
      </c>
      <c r="AS208" s="21">
        <f t="shared" si="35"/>
        <v>5169596.0600000005</v>
      </c>
      <c r="AT208" s="304">
        <f t="shared" si="36"/>
        <v>443466.85</v>
      </c>
      <c r="AU208" s="21">
        <f t="shared" si="36"/>
        <v>443712.81</v>
      </c>
      <c r="AV208" s="21">
        <f t="shared" si="36"/>
        <v>444438.91</v>
      </c>
      <c r="AW208" s="21">
        <f t="shared" si="34"/>
        <v>445042.66</v>
      </c>
      <c r="AX208" s="21">
        <f t="shared" si="33"/>
        <v>449296.88</v>
      </c>
      <c r="AY208" s="21">
        <f t="shared" si="33"/>
        <v>449379.28</v>
      </c>
      <c r="AZ208" s="304">
        <f t="shared" si="33"/>
        <v>449559.97</v>
      </c>
      <c r="BA208" s="304">
        <f t="shared" si="33"/>
        <v>450154.04</v>
      </c>
      <c r="BB208" s="304">
        <f t="shared" si="33"/>
        <v>450700.43</v>
      </c>
      <c r="BC208" s="304">
        <f t="shared" si="33"/>
        <v>450888.79</v>
      </c>
      <c r="BD208" s="304">
        <f t="shared" si="33"/>
        <v>451058.34</v>
      </c>
      <c r="BE208" s="304">
        <f t="shared" si="33"/>
        <v>451658.79</v>
      </c>
      <c r="BF208" s="304">
        <f t="shared" si="33"/>
        <v>452283.35</v>
      </c>
      <c r="BG208" s="304">
        <f t="shared" si="31"/>
        <v>452426.95</v>
      </c>
      <c r="BH208" s="304">
        <f t="shared" si="31"/>
        <v>452666.28</v>
      </c>
      <c r="BI208" s="304">
        <f t="shared" si="31"/>
        <v>455850.54</v>
      </c>
      <c r="BJ208" s="303">
        <f t="shared" si="37"/>
        <v>5415923.6400000006</v>
      </c>
      <c r="BK208" s="305"/>
      <c r="BL208" s="318"/>
      <c r="BM208" s="318"/>
      <c r="BN208" s="318"/>
      <c r="BO208" s="318"/>
    </row>
    <row r="209" spans="1:67">
      <c r="A209" s="25" t="s">
        <v>1309</v>
      </c>
      <c r="B209" s="17">
        <v>0</v>
      </c>
      <c r="C209" s="17">
        <v>0</v>
      </c>
      <c r="D209" s="302">
        <v>11748.710000000001</v>
      </c>
      <c r="E209" s="302">
        <v>11748.710000000001</v>
      </c>
      <c r="F209" s="302">
        <v>11748.710000000001</v>
      </c>
      <c r="G209" s="302">
        <v>11748.710000000001</v>
      </c>
      <c r="H209" s="302">
        <v>11748.710000000001</v>
      </c>
      <c r="I209" s="302">
        <v>11748.710000000001</v>
      </c>
      <c r="J209" s="302">
        <v>11748.710000000001</v>
      </c>
      <c r="K209" s="302">
        <v>11748.710000000001</v>
      </c>
      <c r="L209" s="302">
        <v>11748.710000000001</v>
      </c>
      <c r="M209" s="302">
        <v>11748.710000000001</v>
      </c>
      <c r="N209" s="302">
        <v>11748.710000000001</v>
      </c>
      <c r="O209" s="302">
        <v>11748.710000000001</v>
      </c>
      <c r="P209" s="302">
        <v>11748.710000000001</v>
      </c>
      <c r="Q209" s="302">
        <v>11748.710000000001</v>
      </c>
      <c r="R209" s="302">
        <v>11748.710000000001</v>
      </c>
      <c r="S209" s="302">
        <v>11748.710000000001</v>
      </c>
      <c r="T209" s="302">
        <v>11748.710000000001</v>
      </c>
      <c r="U209" s="302">
        <v>11748.710000000001</v>
      </c>
      <c r="V209" s="302">
        <v>11748.710000000001</v>
      </c>
      <c r="W209" s="302">
        <v>11748.710000000001</v>
      </c>
      <c r="X209" s="302">
        <v>11748.710000000001</v>
      </c>
      <c r="Y209" s="302">
        <v>11748.710000000001</v>
      </c>
      <c r="Z209" s="302">
        <v>11748.710000000001</v>
      </c>
      <c r="AA209" s="302">
        <v>11748.710000000001</v>
      </c>
      <c r="AB209" s="302">
        <v>11748.710000000001</v>
      </c>
      <c r="AC209" s="302">
        <v>11748.710000000001</v>
      </c>
      <c r="AD209" s="302">
        <v>11748.710000000001</v>
      </c>
      <c r="AE209" s="302">
        <v>11748.710000000001</v>
      </c>
      <c r="AG209" s="18">
        <f t="shared" si="32"/>
        <v>0</v>
      </c>
      <c r="AH209" s="18">
        <f t="shared" si="32"/>
        <v>0</v>
      </c>
      <c r="AI209" s="18">
        <f t="shared" si="32"/>
        <v>0</v>
      </c>
      <c r="AJ209" s="18">
        <f t="shared" si="32"/>
        <v>0</v>
      </c>
      <c r="AK209" s="18">
        <f t="shared" si="32"/>
        <v>0</v>
      </c>
      <c r="AL209" s="18">
        <f t="shared" si="32"/>
        <v>0</v>
      </c>
      <c r="AM209" s="18">
        <f t="shared" si="32"/>
        <v>0</v>
      </c>
      <c r="AN209" s="18">
        <f t="shared" si="32"/>
        <v>0</v>
      </c>
      <c r="AO209" s="18">
        <f t="shared" si="32"/>
        <v>0</v>
      </c>
      <c r="AP209" s="18">
        <f t="shared" si="30"/>
        <v>0</v>
      </c>
      <c r="AQ209" s="18">
        <f t="shared" si="30"/>
        <v>0</v>
      </c>
      <c r="AR209" s="18">
        <f t="shared" si="30"/>
        <v>0</v>
      </c>
      <c r="AS209" s="21">
        <f t="shared" si="35"/>
        <v>0</v>
      </c>
      <c r="AT209" s="304">
        <f t="shared" si="36"/>
        <v>0</v>
      </c>
      <c r="AU209" s="21">
        <f t="shared" si="36"/>
        <v>0</v>
      </c>
      <c r="AV209" s="21">
        <f t="shared" si="36"/>
        <v>0</v>
      </c>
      <c r="AW209" s="21">
        <f t="shared" si="34"/>
        <v>0</v>
      </c>
      <c r="AX209" s="21">
        <f t="shared" si="33"/>
        <v>0</v>
      </c>
      <c r="AY209" s="21">
        <f t="shared" si="33"/>
        <v>0</v>
      </c>
      <c r="AZ209" s="304">
        <f t="shared" si="33"/>
        <v>0</v>
      </c>
      <c r="BA209" s="304">
        <f t="shared" si="33"/>
        <v>0</v>
      </c>
      <c r="BB209" s="304">
        <f t="shared" si="33"/>
        <v>0</v>
      </c>
      <c r="BC209" s="304">
        <f t="shared" si="33"/>
        <v>0</v>
      </c>
      <c r="BD209" s="304">
        <f t="shared" si="33"/>
        <v>0</v>
      </c>
      <c r="BE209" s="304">
        <f t="shared" si="33"/>
        <v>0</v>
      </c>
      <c r="BF209" s="304">
        <f t="shared" si="33"/>
        <v>0</v>
      </c>
      <c r="BG209" s="304">
        <f t="shared" si="31"/>
        <v>0</v>
      </c>
      <c r="BH209" s="304">
        <f t="shared" si="31"/>
        <v>0</v>
      </c>
      <c r="BI209" s="304">
        <f t="shared" si="31"/>
        <v>0</v>
      </c>
      <c r="BJ209" s="303">
        <f t="shared" si="37"/>
        <v>0</v>
      </c>
      <c r="BK209" s="305"/>
      <c r="BL209" s="318"/>
      <c r="BM209" s="318"/>
      <c r="BN209" s="318"/>
      <c r="BO209" s="318"/>
    </row>
    <row r="210" spans="1:67">
      <c r="A210" s="25" t="s">
        <v>1310</v>
      </c>
      <c r="B210" s="17">
        <v>2.7100000000000003E-2</v>
      </c>
      <c r="C210" s="17">
        <v>3.6499999999999998E-2</v>
      </c>
      <c r="D210" s="302">
        <v>297884048.42000002</v>
      </c>
      <c r="E210" s="302">
        <v>299298577.38</v>
      </c>
      <c r="F210" s="302">
        <v>299777818.19999999</v>
      </c>
      <c r="G210" s="302">
        <v>304539554.57999998</v>
      </c>
      <c r="H210" s="302">
        <v>309364702.06999999</v>
      </c>
      <c r="I210" s="302">
        <v>310885351.63</v>
      </c>
      <c r="J210" s="302">
        <v>315028144.99000001</v>
      </c>
      <c r="K210" s="302">
        <v>316169148.00999999</v>
      </c>
      <c r="L210" s="302">
        <v>317337770.72000003</v>
      </c>
      <c r="M210" s="302">
        <v>318514593.435</v>
      </c>
      <c r="N210" s="302">
        <v>319681745.16000003</v>
      </c>
      <c r="O210" s="302">
        <v>320817367.35000002</v>
      </c>
      <c r="P210" s="302">
        <v>321952020.82000005</v>
      </c>
      <c r="Q210" s="302">
        <v>323139710.83000004</v>
      </c>
      <c r="R210" s="302">
        <v>324331774.06000006</v>
      </c>
      <c r="S210" s="302">
        <v>325526152.53500003</v>
      </c>
      <c r="T210" s="302">
        <v>327084342.76999992</v>
      </c>
      <c r="U210" s="302">
        <v>328998379.69499993</v>
      </c>
      <c r="V210" s="302">
        <v>330910345.47499996</v>
      </c>
      <c r="W210" s="302">
        <v>332817536.12499994</v>
      </c>
      <c r="X210" s="302">
        <v>334752346.46499997</v>
      </c>
      <c r="Y210" s="302">
        <v>336695356.80999994</v>
      </c>
      <c r="Z210" s="302">
        <v>338629251.13999999</v>
      </c>
      <c r="AA210" s="302">
        <v>340532170.90999997</v>
      </c>
      <c r="AB210" s="302">
        <v>342434121.95999998</v>
      </c>
      <c r="AC210" s="302">
        <v>344337552.37499994</v>
      </c>
      <c r="AD210" s="302">
        <v>346165975.15999997</v>
      </c>
      <c r="AE210" s="302">
        <v>347940568.74999994</v>
      </c>
      <c r="AG210" s="18">
        <f t="shared" si="32"/>
        <v>672721.48</v>
      </c>
      <c r="AH210" s="18">
        <f t="shared" si="32"/>
        <v>675915.95</v>
      </c>
      <c r="AI210" s="18">
        <f t="shared" si="32"/>
        <v>676998.24</v>
      </c>
      <c r="AJ210" s="18">
        <f t="shared" si="32"/>
        <v>687751.83</v>
      </c>
      <c r="AK210" s="18">
        <f t="shared" si="32"/>
        <v>698648.62</v>
      </c>
      <c r="AL210" s="18">
        <f t="shared" si="32"/>
        <v>702082.75</v>
      </c>
      <c r="AM210" s="18">
        <f t="shared" si="32"/>
        <v>711438.56</v>
      </c>
      <c r="AN210" s="18">
        <f t="shared" si="32"/>
        <v>714015.33</v>
      </c>
      <c r="AO210" s="18">
        <f t="shared" si="32"/>
        <v>716654.47</v>
      </c>
      <c r="AP210" s="18">
        <f t="shared" si="30"/>
        <v>719312.12</v>
      </c>
      <c r="AQ210" s="18">
        <f t="shared" si="30"/>
        <v>721947.94</v>
      </c>
      <c r="AR210" s="18">
        <f t="shared" si="30"/>
        <v>724512.55</v>
      </c>
      <c r="AS210" s="21">
        <f t="shared" si="35"/>
        <v>8421999.8399999999</v>
      </c>
      <c r="AT210" s="304">
        <f t="shared" si="36"/>
        <v>727074.98</v>
      </c>
      <c r="AU210" s="21">
        <f t="shared" si="36"/>
        <v>729757.18</v>
      </c>
      <c r="AV210" s="21">
        <f t="shared" si="36"/>
        <v>732449.26</v>
      </c>
      <c r="AW210" s="21">
        <f t="shared" si="34"/>
        <v>735146.56</v>
      </c>
      <c r="AX210" s="21">
        <f t="shared" si="33"/>
        <v>994881.54</v>
      </c>
      <c r="AY210" s="21">
        <f t="shared" si="33"/>
        <v>1000703.4</v>
      </c>
      <c r="AZ210" s="304">
        <f t="shared" si="33"/>
        <v>1006518.97</v>
      </c>
      <c r="BA210" s="304">
        <f t="shared" si="33"/>
        <v>1012320.01</v>
      </c>
      <c r="BB210" s="304">
        <f t="shared" si="33"/>
        <v>1018205.05</v>
      </c>
      <c r="BC210" s="304">
        <f t="shared" si="33"/>
        <v>1024115.04</v>
      </c>
      <c r="BD210" s="304">
        <f t="shared" si="33"/>
        <v>1029997.31</v>
      </c>
      <c r="BE210" s="304">
        <f t="shared" si="33"/>
        <v>1035785.35</v>
      </c>
      <c r="BF210" s="304">
        <f t="shared" si="33"/>
        <v>1041570.45</v>
      </c>
      <c r="BG210" s="304">
        <f t="shared" si="31"/>
        <v>1047360.06</v>
      </c>
      <c r="BH210" s="304">
        <f t="shared" si="31"/>
        <v>1052921.51</v>
      </c>
      <c r="BI210" s="304">
        <f t="shared" si="31"/>
        <v>1058319.23</v>
      </c>
      <c r="BJ210" s="303">
        <f t="shared" si="37"/>
        <v>12322697.92</v>
      </c>
      <c r="BK210" s="305"/>
      <c r="BL210" s="318"/>
      <c r="BM210" s="318"/>
      <c r="BN210" s="318"/>
      <c r="BO210" s="318"/>
    </row>
    <row r="211" spans="1:67">
      <c r="A211" s="25" t="s">
        <v>1311</v>
      </c>
      <c r="B211" s="17">
        <v>2.06E-2</v>
      </c>
      <c r="C211" s="17">
        <v>3.7600000000000001E-2</v>
      </c>
      <c r="D211" s="302">
        <v>481490897.75999999</v>
      </c>
      <c r="E211" s="302">
        <v>483300101.01999998</v>
      </c>
      <c r="F211" s="302">
        <v>485110302.23000002</v>
      </c>
      <c r="G211" s="302">
        <v>492828489.66000003</v>
      </c>
      <c r="H211" s="302">
        <v>499721102.75999999</v>
      </c>
      <c r="I211" s="302">
        <v>501936474.18000001</v>
      </c>
      <c r="J211" s="302">
        <v>508295396.03500003</v>
      </c>
      <c r="K211" s="302">
        <v>510637854.64499998</v>
      </c>
      <c r="L211" s="302">
        <v>513433766.21499997</v>
      </c>
      <c r="M211" s="302">
        <v>515656677.06</v>
      </c>
      <c r="N211" s="302">
        <v>517761434.435</v>
      </c>
      <c r="O211" s="302">
        <v>520506171.62</v>
      </c>
      <c r="P211" s="302">
        <v>523243443.98999995</v>
      </c>
      <c r="Q211" s="302">
        <v>526132778.04999989</v>
      </c>
      <c r="R211" s="302">
        <v>528968689.57499993</v>
      </c>
      <c r="S211" s="302">
        <v>533311492.95499992</v>
      </c>
      <c r="T211" s="302">
        <v>538096597.92499995</v>
      </c>
      <c r="U211" s="302">
        <v>541389771.09000003</v>
      </c>
      <c r="V211" s="302">
        <v>545290520.55500007</v>
      </c>
      <c r="W211" s="302">
        <v>550315357.4799999</v>
      </c>
      <c r="X211" s="302">
        <v>556352013.20000005</v>
      </c>
      <c r="Y211" s="302">
        <v>562537044.77499998</v>
      </c>
      <c r="Z211" s="302">
        <v>568232633.005</v>
      </c>
      <c r="AA211" s="302">
        <v>573825974.21000004</v>
      </c>
      <c r="AB211" s="302">
        <v>579849229.93000007</v>
      </c>
      <c r="AC211" s="302">
        <v>594308671.55499995</v>
      </c>
      <c r="AD211" s="302">
        <v>608059120.16999984</v>
      </c>
      <c r="AE211" s="302">
        <v>614951423.42499995</v>
      </c>
      <c r="AG211" s="18">
        <f t="shared" si="32"/>
        <v>826559.37</v>
      </c>
      <c r="AH211" s="18">
        <f t="shared" si="32"/>
        <v>829665.17</v>
      </c>
      <c r="AI211" s="18">
        <f t="shared" si="32"/>
        <v>832772.69</v>
      </c>
      <c r="AJ211" s="18">
        <f t="shared" si="32"/>
        <v>846022.24</v>
      </c>
      <c r="AK211" s="18">
        <f t="shared" si="32"/>
        <v>857854.56</v>
      </c>
      <c r="AL211" s="18">
        <f t="shared" si="32"/>
        <v>861657.61</v>
      </c>
      <c r="AM211" s="18">
        <f t="shared" si="32"/>
        <v>872573.76</v>
      </c>
      <c r="AN211" s="18">
        <f t="shared" si="32"/>
        <v>876594.98</v>
      </c>
      <c r="AO211" s="18">
        <f t="shared" si="32"/>
        <v>881394.63</v>
      </c>
      <c r="AP211" s="18">
        <f t="shared" si="30"/>
        <v>885210.63</v>
      </c>
      <c r="AQ211" s="18">
        <f t="shared" si="30"/>
        <v>888823.8</v>
      </c>
      <c r="AR211" s="18">
        <f t="shared" si="30"/>
        <v>893535.59</v>
      </c>
      <c r="AS211" s="21">
        <f t="shared" si="35"/>
        <v>10352665.029999999</v>
      </c>
      <c r="AT211" s="304">
        <f t="shared" si="36"/>
        <v>898234.58</v>
      </c>
      <c r="AU211" s="21">
        <f t="shared" si="36"/>
        <v>903194.6</v>
      </c>
      <c r="AV211" s="21">
        <f t="shared" si="36"/>
        <v>908062.92</v>
      </c>
      <c r="AW211" s="21">
        <f t="shared" si="34"/>
        <v>915518.06</v>
      </c>
      <c r="AX211" s="21">
        <f t="shared" si="33"/>
        <v>1686036.01</v>
      </c>
      <c r="AY211" s="21">
        <f t="shared" si="33"/>
        <v>1696354.62</v>
      </c>
      <c r="AZ211" s="304">
        <f t="shared" si="33"/>
        <v>1708576.96</v>
      </c>
      <c r="BA211" s="304">
        <f t="shared" si="33"/>
        <v>1724321.45</v>
      </c>
      <c r="BB211" s="304">
        <f t="shared" si="33"/>
        <v>1743236.31</v>
      </c>
      <c r="BC211" s="304">
        <f t="shared" si="33"/>
        <v>1762616.07</v>
      </c>
      <c r="BD211" s="304">
        <f t="shared" si="33"/>
        <v>1780462.25</v>
      </c>
      <c r="BE211" s="304">
        <f t="shared" si="33"/>
        <v>1797988.05</v>
      </c>
      <c r="BF211" s="304">
        <f t="shared" si="33"/>
        <v>1816860.92</v>
      </c>
      <c r="BG211" s="304">
        <f t="shared" si="31"/>
        <v>1862167.17</v>
      </c>
      <c r="BH211" s="304">
        <f t="shared" si="31"/>
        <v>1905251.91</v>
      </c>
      <c r="BI211" s="304">
        <f t="shared" si="31"/>
        <v>1926847.79</v>
      </c>
      <c r="BJ211" s="303">
        <f t="shared" si="37"/>
        <v>21410719.510000002</v>
      </c>
      <c r="BK211" s="305"/>
      <c r="BL211" s="318"/>
      <c r="BM211" s="318"/>
      <c r="BN211" s="318"/>
      <c r="BO211" s="318"/>
    </row>
    <row r="212" spans="1:67">
      <c r="A212" s="25" t="s">
        <v>1312</v>
      </c>
      <c r="B212" s="17">
        <v>1.6E-2</v>
      </c>
      <c r="C212" s="17">
        <v>2.0799999999999999E-2</v>
      </c>
      <c r="D212" s="302">
        <v>97035797.549999997</v>
      </c>
      <c r="E212" s="302">
        <v>97380618.140000001</v>
      </c>
      <c r="F212" s="302">
        <v>97915580.680000007</v>
      </c>
      <c r="G212" s="302">
        <v>98319328.280000001</v>
      </c>
      <c r="H212" s="302">
        <v>98401981.329999998</v>
      </c>
      <c r="I212" s="302">
        <v>98701167.349999994</v>
      </c>
      <c r="J212" s="302">
        <v>98577193.62000002</v>
      </c>
      <c r="K212" s="302">
        <v>98657173.955000013</v>
      </c>
      <c r="L212" s="302">
        <v>98739091.190000013</v>
      </c>
      <c r="M212" s="302">
        <v>98813440.590000004</v>
      </c>
      <c r="N212" s="302">
        <v>98882605.625000015</v>
      </c>
      <c r="O212" s="302">
        <v>98951391.555000022</v>
      </c>
      <c r="P212" s="302">
        <v>99020177.485000029</v>
      </c>
      <c r="Q212" s="302">
        <v>99091090.685000032</v>
      </c>
      <c r="R212" s="302">
        <v>99162142.010000035</v>
      </c>
      <c r="S212" s="302">
        <v>99234816.970000044</v>
      </c>
      <c r="T212" s="302">
        <v>99310096.460000038</v>
      </c>
      <c r="U212" s="302">
        <v>99384367.700000033</v>
      </c>
      <c r="V212" s="302">
        <v>99458638.940000027</v>
      </c>
      <c r="W212" s="302">
        <v>99532910.180000022</v>
      </c>
      <c r="X212" s="302">
        <v>99601461.165000007</v>
      </c>
      <c r="Y212" s="302">
        <v>99670201.61500001</v>
      </c>
      <c r="Z212" s="302">
        <v>99744662.320000023</v>
      </c>
      <c r="AA212" s="302">
        <v>99818933.560000017</v>
      </c>
      <c r="AB212" s="302">
        <v>99893394.265000001</v>
      </c>
      <c r="AC212" s="302">
        <v>99968044.435000002</v>
      </c>
      <c r="AD212" s="302">
        <v>100052877.63000001</v>
      </c>
      <c r="AE212" s="302">
        <v>100132764.62500001</v>
      </c>
      <c r="AG212" s="18">
        <f t="shared" si="32"/>
        <v>129381.06</v>
      </c>
      <c r="AH212" s="18">
        <f t="shared" si="32"/>
        <v>129840.82</v>
      </c>
      <c r="AI212" s="18">
        <f t="shared" si="32"/>
        <v>130554.11</v>
      </c>
      <c r="AJ212" s="18">
        <f t="shared" si="32"/>
        <v>131092.44</v>
      </c>
      <c r="AK212" s="18">
        <f t="shared" si="32"/>
        <v>131202.64000000001</v>
      </c>
      <c r="AL212" s="18">
        <f t="shared" si="32"/>
        <v>131601.56</v>
      </c>
      <c r="AM212" s="18">
        <f t="shared" si="32"/>
        <v>131436.26</v>
      </c>
      <c r="AN212" s="18">
        <f t="shared" si="32"/>
        <v>131542.9</v>
      </c>
      <c r="AO212" s="18">
        <f t="shared" si="32"/>
        <v>131652.12</v>
      </c>
      <c r="AP212" s="18">
        <f t="shared" si="30"/>
        <v>131751.25</v>
      </c>
      <c r="AQ212" s="18">
        <f t="shared" si="30"/>
        <v>131843.47</v>
      </c>
      <c r="AR212" s="18">
        <f t="shared" si="30"/>
        <v>131935.19</v>
      </c>
      <c r="AS212" s="21">
        <f t="shared" si="35"/>
        <v>1573833.82</v>
      </c>
      <c r="AT212" s="304">
        <f t="shared" si="36"/>
        <v>132026.9</v>
      </c>
      <c r="AU212" s="21">
        <f t="shared" si="36"/>
        <v>132121.45000000001</v>
      </c>
      <c r="AV212" s="21">
        <f t="shared" si="36"/>
        <v>132216.19</v>
      </c>
      <c r="AW212" s="21">
        <f t="shared" si="34"/>
        <v>132313.09</v>
      </c>
      <c r="AX212" s="21">
        <f t="shared" si="33"/>
        <v>172137.5</v>
      </c>
      <c r="AY212" s="21">
        <f t="shared" si="33"/>
        <v>172266.23999999999</v>
      </c>
      <c r="AZ212" s="304">
        <f t="shared" si="33"/>
        <v>172394.97</v>
      </c>
      <c r="BA212" s="304">
        <f t="shared" si="33"/>
        <v>172523.71</v>
      </c>
      <c r="BB212" s="304">
        <f t="shared" si="33"/>
        <v>172642.53</v>
      </c>
      <c r="BC212" s="304">
        <f t="shared" si="33"/>
        <v>172761.68</v>
      </c>
      <c r="BD212" s="304">
        <f t="shared" si="33"/>
        <v>172890.75</v>
      </c>
      <c r="BE212" s="304">
        <f t="shared" si="33"/>
        <v>173019.48</v>
      </c>
      <c r="BF212" s="304">
        <f t="shared" si="33"/>
        <v>173148.55</v>
      </c>
      <c r="BG212" s="304">
        <f t="shared" si="31"/>
        <v>173277.94</v>
      </c>
      <c r="BH212" s="304">
        <f t="shared" si="31"/>
        <v>173424.99</v>
      </c>
      <c r="BI212" s="304">
        <f t="shared" si="31"/>
        <v>173563.46</v>
      </c>
      <c r="BJ212" s="303">
        <f t="shared" si="37"/>
        <v>2074051.7999999998</v>
      </c>
      <c r="BK212" s="305"/>
      <c r="BL212" s="318"/>
      <c r="BM212" s="318"/>
      <c r="BN212" s="318"/>
      <c r="BO212" s="318"/>
    </row>
    <row r="213" spans="1:67">
      <c r="A213" s="25" t="s">
        <v>1313</v>
      </c>
      <c r="B213" s="17">
        <v>2.0599999999999997E-2</v>
      </c>
      <c r="C213" s="17">
        <v>0.03</v>
      </c>
      <c r="D213" s="302">
        <v>429515240.98000002</v>
      </c>
      <c r="E213" s="302">
        <v>430466701.30000001</v>
      </c>
      <c r="F213" s="302">
        <v>431690132.88999999</v>
      </c>
      <c r="G213" s="302">
        <v>436107416.55000001</v>
      </c>
      <c r="H213" s="302">
        <v>440017073.25999999</v>
      </c>
      <c r="I213" s="302">
        <v>441854506.81999999</v>
      </c>
      <c r="J213" s="302">
        <v>446615543.11999995</v>
      </c>
      <c r="K213" s="302">
        <v>448525515.80999994</v>
      </c>
      <c r="L213" s="302">
        <v>450514041.18999994</v>
      </c>
      <c r="M213" s="302">
        <v>452526703.80499989</v>
      </c>
      <c r="N213" s="302">
        <v>454466991.33499986</v>
      </c>
      <c r="O213" s="302">
        <v>456344801.30999982</v>
      </c>
      <c r="P213" s="302">
        <v>458259131.19499981</v>
      </c>
      <c r="Q213" s="302">
        <v>460322443.48999989</v>
      </c>
      <c r="R213" s="302">
        <v>462185444.12499988</v>
      </c>
      <c r="S213" s="302">
        <v>464340034.82499993</v>
      </c>
      <c r="T213" s="302">
        <v>466840823.15999991</v>
      </c>
      <c r="U213" s="302">
        <v>469128840.40499985</v>
      </c>
      <c r="V213" s="302">
        <v>471446507.20499986</v>
      </c>
      <c r="W213" s="302">
        <v>473781540.95999986</v>
      </c>
      <c r="X213" s="302">
        <v>476180926.50999981</v>
      </c>
      <c r="Y213" s="302">
        <v>478606268.13499981</v>
      </c>
      <c r="Z213" s="302">
        <v>480962287.41499978</v>
      </c>
      <c r="AA213" s="302">
        <v>483261973.85999984</v>
      </c>
      <c r="AB213" s="302">
        <v>485597878.49499977</v>
      </c>
      <c r="AC213" s="302">
        <v>488077772.23999983</v>
      </c>
      <c r="AD213" s="302">
        <v>490358118.16999978</v>
      </c>
      <c r="AE213" s="302">
        <v>494543112.41999984</v>
      </c>
      <c r="AG213" s="18">
        <f t="shared" si="32"/>
        <v>737334.5</v>
      </c>
      <c r="AH213" s="18">
        <f t="shared" si="32"/>
        <v>738967.84</v>
      </c>
      <c r="AI213" s="18">
        <f t="shared" si="32"/>
        <v>741068.06</v>
      </c>
      <c r="AJ213" s="18">
        <f t="shared" si="32"/>
        <v>748651.07</v>
      </c>
      <c r="AK213" s="18">
        <f t="shared" si="32"/>
        <v>755362.64</v>
      </c>
      <c r="AL213" s="18">
        <f t="shared" si="32"/>
        <v>758516.9</v>
      </c>
      <c r="AM213" s="18">
        <f t="shared" si="32"/>
        <v>766690.02</v>
      </c>
      <c r="AN213" s="18">
        <f t="shared" si="32"/>
        <v>769968.8</v>
      </c>
      <c r="AO213" s="18">
        <f t="shared" si="32"/>
        <v>773382.44</v>
      </c>
      <c r="AP213" s="18">
        <f t="shared" si="30"/>
        <v>776837.51</v>
      </c>
      <c r="AQ213" s="18">
        <f t="shared" si="30"/>
        <v>780168.34</v>
      </c>
      <c r="AR213" s="18">
        <f t="shared" si="30"/>
        <v>783391.91</v>
      </c>
      <c r="AS213" s="21">
        <f t="shared" si="35"/>
        <v>9130340.0299999993</v>
      </c>
      <c r="AT213" s="304">
        <f t="shared" si="36"/>
        <v>786678.18</v>
      </c>
      <c r="AU213" s="21">
        <f t="shared" si="36"/>
        <v>790220.19</v>
      </c>
      <c r="AV213" s="21">
        <f t="shared" si="36"/>
        <v>793418.35</v>
      </c>
      <c r="AW213" s="21">
        <f t="shared" si="34"/>
        <v>797117.06</v>
      </c>
      <c r="AX213" s="21">
        <f t="shared" si="33"/>
        <v>1167102.06</v>
      </c>
      <c r="AY213" s="21">
        <f t="shared" si="33"/>
        <v>1172822.1000000001</v>
      </c>
      <c r="AZ213" s="304">
        <f t="shared" si="33"/>
        <v>1178616.27</v>
      </c>
      <c r="BA213" s="304">
        <f t="shared" si="33"/>
        <v>1184453.8500000001</v>
      </c>
      <c r="BB213" s="304">
        <f t="shared" si="33"/>
        <v>1190452.32</v>
      </c>
      <c r="BC213" s="304">
        <f t="shared" si="33"/>
        <v>1196515.67</v>
      </c>
      <c r="BD213" s="304">
        <f t="shared" si="33"/>
        <v>1202405.72</v>
      </c>
      <c r="BE213" s="304">
        <f t="shared" si="33"/>
        <v>1208154.93</v>
      </c>
      <c r="BF213" s="304">
        <f t="shared" si="33"/>
        <v>1213994.7</v>
      </c>
      <c r="BG213" s="304">
        <f t="shared" si="31"/>
        <v>1220194.43</v>
      </c>
      <c r="BH213" s="304">
        <f t="shared" si="31"/>
        <v>1225895.3</v>
      </c>
      <c r="BI213" s="304">
        <f t="shared" si="31"/>
        <v>1236357.78</v>
      </c>
      <c r="BJ213" s="303">
        <f t="shared" si="37"/>
        <v>14396965.129999999</v>
      </c>
      <c r="BK213" s="305"/>
      <c r="BL213" s="318"/>
      <c r="BM213" s="318"/>
      <c r="BN213" s="318"/>
      <c r="BO213" s="318"/>
    </row>
    <row r="214" spans="1:67">
      <c r="A214" s="25" t="s">
        <v>1314</v>
      </c>
      <c r="B214" s="17">
        <v>2.3299999999999998E-2</v>
      </c>
      <c r="C214" s="17">
        <v>1.8599999999999998E-2</v>
      </c>
      <c r="D214" s="302">
        <v>199416960</v>
      </c>
      <c r="E214" s="302">
        <v>201423002.08000001</v>
      </c>
      <c r="F214" s="302">
        <v>203687954.66999999</v>
      </c>
      <c r="G214" s="302">
        <v>203855224.40000001</v>
      </c>
      <c r="H214" s="302">
        <v>203760925.88</v>
      </c>
      <c r="I214" s="302">
        <v>205290784.30000001</v>
      </c>
      <c r="J214" s="302">
        <v>209091071.74499997</v>
      </c>
      <c r="K214" s="302">
        <v>210512426.64500001</v>
      </c>
      <c r="L214" s="302">
        <v>211726180.29499999</v>
      </c>
      <c r="M214" s="302">
        <v>213322799.37999997</v>
      </c>
      <c r="N214" s="302">
        <v>215443525.47499999</v>
      </c>
      <c r="O214" s="302">
        <v>217364426.16499999</v>
      </c>
      <c r="P214" s="302">
        <v>219286106.995</v>
      </c>
      <c r="Q214" s="302">
        <v>221326248.48499998</v>
      </c>
      <c r="R214" s="302">
        <v>222817049.40499997</v>
      </c>
      <c r="S214" s="302">
        <v>224581118.25999999</v>
      </c>
      <c r="T214" s="302">
        <v>226602129.36500001</v>
      </c>
      <c r="U214" s="302">
        <v>228276479.38000003</v>
      </c>
      <c r="V214" s="302">
        <v>230373764.40000001</v>
      </c>
      <c r="W214" s="302">
        <v>232284785.06</v>
      </c>
      <c r="X214" s="302">
        <v>233619290.39999998</v>
      </c>
      <c r="Y214" s="302">
        <v>235231594.31499997</v>
      </c>
      <c r="Z214" s="302">
        <v>237158009.65499997</v>
      </c>
      <c r="AA214" s="302">
        <v>238884737.37</v>
      </c>
      <c r="AB214" s="302">
        <v>240591982.63500005</v>
      </c>
      <c r="AC214" s="302">
        <v>242374273.43000004</v>
      </c>
      <c r="AD214" s="302">
        <v>244020034.57500002</v>
      </c>
      <c r="AE214" s="302">
        <v>247537744.79500002</v>
      </c>
      <c r="AG214" s="18">
        <f t="shared" si="32"/>
        <v>387201.26</v>
      </c>
      <c r="AH214" s="18">
        <f t="shared" si="32"/>
        <v>391096.33</v>
      </c>
      <c r="AI214" s="18">
        <f t="shared" si="32"/>
        <v>395494.11</v>
      </c>
      <c r="AJ214" s="18">
        <f t="shared" si="32"/>
        <v>395818.89</v>
      </c>
      <c r="AK214" s="18">
        <f t="shared" si="32"/>
        <v>395635.8</v>
      </c>
      <c r="AL214" s="18">
        <f t="shared" si="32"/>
        <v>398606.27</v>
      </c>
      <c r="AM214" s="18">
        <f t="shared" si="32"/>
        <v>405985.16</v>
      </c>
      <c r="AN214" s="18">
        <f t="shared" si="32"/>
        <v>408744.96000000002</v>
      </c>
      <c r="AO214" s="18">
        <f t="shared" si="32"/>
        <v>411101.67</v>
      </c>
      <c r="AP214" s="18">
        <f t="shared" si="30"/>
        <v>414201.77</v>
      </c>
      <c r="AQ214" s="18">
        <f t="shared" si="30"/>
        <v>418319.51</v>
      </c>
      <c r="AR214" s="18">
        <f t="shared" si="30"/>
        <v>422049.26</v>
      </c>
      <c r="AS214" s="21">
        <f t="shared" si="35"/>
        <v>4844254.99</v>
      </c>
      <c r="AT214" s="304">
        <f t="shared" si="36"/>
        <v>425780.52</v>
      </c>
      <c r="AU214" s="21">
        <f t="shared" si="36"/>
        <v>429741.8</v>
      </c>
      <c r="AV214" s="21">
        <f t="shared" si="36"/>
        <v>432636.44</v>
      </c>
      <c r="AW214" s="21">
        <f t="shared" si="34"/>
        <v>436061.67</v>
      </c>
      <c r="AX214" s="21">
        <f t="shared" si="33"/>
        <v>351233.3</v>
      </c>
      <c r="AY214" s="21">
        <f t="shared" si="33"/>
        <v>353828.54</v>
      </c>
      <c r="AZ214" s="304">
        <f t="shared" si="33"/>
        <v>357079.33</v>
      </c>
      <c r="BA214" s="304">
        <f t="shared" si="33"/>
        <v>360041.42</v>
      </c>
      <c r="BB214" s="304">
        <f t="shared" si="33"/>
        <v>362109.9</v>
      </c>
      <c r="BC214" s="304">
        <f t="shared" si="33"/>
        <v>364608.97</v>
      </c>
      <c r="BD214" s="304">
        <f t="shared" si="33"/>
        <v>367594.91</v>
      </c>
      <c r="BE214" s="304">
        <f t="shared" si="33"/>
        <v>370271.34</v>
      </c>
      <c r="BF214" s="304">
        <f t="shared" si="33"/>
        <v>372917.57</v>
      </c>
      <c r="BG214" s="304">
        <f t="shared" si="31"/>
        <v>375680.12</v>
      </c>
      <c r="BH214" s="304">
        <f t="shared" si="31"/>
        <v>378231.05</v>
      </c>
      <c r="BI214" s="304">
        <f t="shared" si="31"/>
        <v>383683.5</v>
      </c>
      <c r="BJ214" s="303">
        <f t="shared" si="37"/>
        <v>4397279.9499999993</v>
      </c>
      <c r="BK214" s="305"/>
      <c r="BL214" s="318"/>
      <c r="BM214" s="318"/>
      <c r="BN214" s="318"/>
      <c r="BO214" s="318"/>
    </row>
    <row r="215" spans="1:67">
      <c r="A215" s="25" t="s">
        <v>1315</v>
      </c>
      <c r="B215" s="17">
        <v>3.73E-2</v>
      </c>
      <c r="C215" s="17">
        <v>3.7600000000000001E-2</v>
      </c>
      <c r="D215" s="302">
        <v>23057578.949999999</v>
      </c>
      <c r="E215" s="302">
        <v>23134162.620000001</v>
      </c>
      <c r="F215" s="302">
        <v>23250029.100000001</v>
      </c>
      <c r="G215" s="302">
        <v>23289311.899999999</v>
      </c>
      <c r="H215" s="302">
        <v>23289311.899999999</v>
      </c>
      <c r="I215" s="302">
        <v>23419661.5</v>
      </c>
      <c r="J215" s="302">
        <v>23289311.899999999</v>
      </c>
      <c r="K215" s="302">
        <v>23289311.899999999</v>
      </c>
      <c r="L215" s="302">
        <v>23289311.899999999</v>
      </c>
      <c r="M215" s="302">
        <v>23289311.899999999</v>
      </c>
      <c r="N215" s="302">
        <v>23289311.899999999</v>
      </c>
      <c r="O215" s="302">
        <v>23289311.899999999</v>
      </c>
      <c r="P215" s="302">
        <v>23289311.899999999</v>
      </c>
      <c r="Q215" s="302">
        <v>23289311.899999999</v>
      </c>
      <c r="R215" s="302">
        <v>23289311.899999999</v>
      </c>
      <c r="S215" s="302">
        <v>23289311.899999999</v>
      </c>
      <c r="T215" s="302">
        <v>23289311.899999999</v>
      </c>
      <c r="U215" s="302">
        <v>23289311.899999999</v>
      </c>
      <c r="V215" s="302">
        <v>23289311.899999999</v>
      </c>
      <c r="W215" s="302">
        <v>23289311.899999999</v>
      </c>
      <c r="X215" s="302">
        <v>23289311.899999999</v>
      </c>
      <c r="Y215" s="302">
        <v>23289311.899999999</v>
      </c>
      <c r="Z215" s="302">
        <v>23289311.899999999</v>
      </c>
      <c r="AA215" s="302">
        <v>23289311.899999999</v>
      </c>
      <c r="AB215" s="302">
        <v>23289311.899999999</v>
      </c>
      <c r="AC215" s="302">
        <v>23289311.899999999</v>
      </c>
      <c r="AD215" s="302">
        <v>23289311.899999999</v>
      </c>
      <c r="AE215" s="302">
        <v>23456987.059999999</v>
      </c>
      <c r="AG215" s="18">
        <f t="shared" si="32"/>
        <v>71670.64</v>
      </c>
      <c r="AH215" s="18">
        <f t="shared" si="32"/>
        <v>71908.69</v>
      </c>
      <c r="AI215" s="18">
        <f t="shared" si="32"/>
        <v>72268.84</v>
      </c>
      <c r="AJ215" s="18">
        <f t="shared" si="32"/>
        <v>72390.94</v>
      </c>
      <c r="AK215" s="18">
        <f t="shared" si="32"/>
        <v>72390.94</v>
      </c>
      <c r="AL215" s="18">
        <f t="shared" si="32"/>
        <v>72796.11</v>
      </c>
      <c r="AM215" s="18">
        <f t="shared" si="32"/>
        <v>72390.94</v>
      </c>
      <c r="AN215" s="18">
        <f t="shared" si="32"/>
        <v>72390.94</v>
      </c>
      <c r="AO215" s="18">
        <f t="shared" si="32"/>
        <v>72390.94</v>
      </c>
      <c r="AP215" s="18">
        <f t="shared" si="30"/>
        <v>72390.94</v>
      </c>
      <c r="AQ215" s="18">
        <f t="shared" si="30"/>
        <v>72390.94</v>
      </c>
      <c r="AR215" s="18">
        <f t="shared" si="30"/>
        <v>72390.94</v>
      </c>
      <c r="AS215" s="21">
        <f t="shared" si="35"/>
        <v>867771.79999999981</v>
      </c>
      <c r="AT215" s="304">
        <f t="shared" si="36"/>
        <v>72390.94</v>
      </c>
      <c r="AU215" s="21">
        <f t="shared" si="36"/>
        <v>72390.94</v>
      </c>
      <c r="AV215" s="21">
        <f t="shared" si="36"/>
        <v>72390.94</v>
      </c>
      <c r="AW215" s="21">
        <f t="shared" si="34"/>
        <v>72390.94</v>
      </c>
      <c r="AX215" s="21">
        <f t="shared" si="33"/>
        <v>72973.179999999993</v>
      </c>
      <c r="AY215" s="21">
        <f t="shared" si="33"/>
        <v>72973.179999999993</v>
      </c>
      <c r="AZ215" s="304">
        <f t="shared" si="33"/>
        <v>72973.179999999993</v>
      </c>
      <c r="BA215" s="304">
        <f t="shared" si="33"/>
        <v>72973.179999999993</v>
      </c>
      <c r="BB215" s="304">
        <f t="shared" si="33"/>
        <v>72973.179999999993</v>
      </c>
      <c r="BC215" s="304">
        <f t="shared" si="33"/>
        <v>72973.179999999993</v>
      </c>
      <c r="BD215" s="304">
        <f t="shared" si="33"/>
        <v>72973.179999999993</v>
      </c>
      <c r="BE215" s="304">
        <f t="shared" si="33"/>
        <v>72973.179999999993</v>
      </c>
      <c r="BF215" s="304">
        <f t="shared" si="33"/>
        <v>72973.179999999993</v>
      </c>
      <c r="BG215" s="304">
        <f t="shared" si="31"/>
        <v>72973.179999999993</v>
      </c>
      <c r="BH215" s="304">
        <f t="shared" si="31"/>
        <v>72973.179999999993</v>
      </c>
      <c r="BI215" s="304">
        <f t="shared" si="31"/>
        <v>73498.559999999998</v>
      </c>
      <c r="BJ215" s="303">
        <f t="shared" si="37"/>
        <v>876203.5399999998</v>
      </c>
      <c r="BK215" s="305"/>
      <c r="BL215" s="318"/>
      <c r="BM215" s="318"/>
      <c r="BN215" s="318"/>
      <c r="BO215" s="318"/>
    </row>
    <row r="216" spans="1:67">
      <c r="A216" s="25" t="s">
        <v>1316</v>
      </c>
      <c r="B216" s="17">
        <v>2.63E-2</v>
      </c>
      <c r="C216" s="17">
        <v>2.52E-2</v>
      </c>
      <c r="D216" s="302">
        <v>29691453.48</v>
      </c>
      <c r="E216" s="302">
        <v>29691453.48</v>
      </c>
      <c r="F216" s="302">
        <v>29691453.48</v>
      </c>
      <c r="G216" s="302">
        <v>29691453.48</v>
      </c>
      <c r="H216" s="302">
        <v>29691453.48</v>
      </c>
      <c r="I216" s="302">
        <v>29691453.48</v>
      </c>
      <c r="J216" s="302">
        <v>29691453.48</v>
      </c>
      <c r="K216" s="302">
        <v>29691453.48</v>
      </c>
      <c r="L216" s="302">
        <v>29691453.48</v>
      </c>
      <c r="M216" s="302">
        <v>29691453.48</v>
      </c>
      <c r="N216" s="302">
        <v>29691453.48</v>
      </c>
      <c r="O216" s="302">
        <v>29691453.48</v>
      </c>
      <c r="P216" s="302">
        <v>29691453.48</v>
      </c>
      <c r="Q216" s="302">
        <v>29691453.48</v>
      </c>
      <c r="R216" s="302">
        <v>29691453.48</v>
      </c>
      <c r="S216" s="302">
        <v>30724656.300000001</v>
      </c>
      <c r="T216" s="302">
        <v>32136432.040000003</v>
      </c>
      <c r="U216" s="302">
        <v>32543005.030000001</v>
      </c>
      <c r="V216" s="302">
        <v>32599005.170000002</v>
      </c>
      <c r="W216" s="302">
        <v>32655005.310000002</v>
      </c>
      <c r="X216" s="302">
        <v>32711005.450000003</v>
      </c>
      <c r="Y216" s="302">
        <v>32767005.590000004</v>
      </c>
      <c r="Z216" s="302">
        <v>32823005.730000004</v>
      </c>
      <c r="AA216" s="302">
        <v>32879005.870000005</v>
      </c>
      <c r="AB216" s="302">
        <v>32935006.010000005</v>
      </c>
      <c r="AC216" s="302">
        <v>32991006.150000006</v>
      </c>
      <c r="AD216" s="302">
        <v>33047006.290000007</v>
      </c>
      <c r="AE216" s="302">
        <v>33891750.145000003</v>
      </c>
      <c r="AG216" s="18">
        <f t="shared" si="32"/>
        <v>65073.77</v>
      </c>
      <c r="AH216" s="18">
        <f t="shared" si="32"/>
        <v>65073.77</v>
      </c>
      <c r="AI216" s="18">
        <f t="shared" si="32"/>
        <v>65073.77</v>
      </c>
      <c r="AJ216" s="18">
        <f t="shared" si="32"/>
        <v>65073.77</v>
      </c>
      <c r="AK216" s="18">
        <f t="shared" si="32"/>
        <v>65073.77</v>
      </c>
      <c r="AL216" s="18">
        <f t="shared" si="32"/>
        <v>65073.77</v>
      </c>
      <c r="AM216" s="18">
        <f t="shared" si="32"/>
        <v>65073.77</v>
      </c>
      <c r="AN216" s="18">
        <f t="shared" si="32"/>
        <v>65073.77</v>
      </c>
      <c r="AO216" s="18">
        <f t="shared" si="32"/>
        <v>65073.77</v>
      </c>
      <c r="AP216" s="18">
        <f t="shared" si="30"/>
        <v>65073.77</v>
      </c>
      <c r="AQ216" s="18">
        <f t="shared" si="30"/>
        <v>65073.77</v>
      </c>
      <c r="AR216" s="18">
        <f t="shared" si="30"/>
        <v>65073.77</v>
      </c>
      <c r="AS216" s="21">
        <f t="shared" si="35"/>
        <v>780885.24000000011</v>
      </c>
      <c r="AT216" s="304">
        <f t="shared" si="36"/>
        <v>65073.77</v>
      </c>
      <c r="AU216" s="21">
        <f t="shared" si="36"/>
        <v>65073.77</v>
      </c>
      <c r="AV216" s="21">
        <f t="shared" si="36"/>
        <v>65073.77</v>
      </c>
      <c r="AW216" s="21">
        <f t="shared" si="34"/>
        <v>67338.210000000006</v>
      </c>
      <c r="AX216" s="21">
        <f t="shared" si="33"/>
        <v>67486.509999999995</v>
      </c>
      <c r="AY216" s="21">
        <f t="shared" si="33"/>
        <v>68340.31</v>
      </c>
      <c r="AZ216" s="304">
        <f t="shared" si="33"/>
        <v>68457.91</v>
      </c>
      <c r="BA216" s="304">
        <f t="shared" si="33"/>
        <v>68575.509999999995</v>
      </c>
      <c r="BB216" s="304">
        <f t="shared" si="33"/>
        <v>68693.11</v>
      </c>
      <c r="BC216" s="304">
        <f t="shared" si="33"/>
        <v>68810.710000000006</v>
      </c>
      <c r="BD216" s="304">
        <f t="shared" si="33"/>
        <v>68928.31</v>
      </c>
      <c r="BE216" s="304">
        <f t="shared" si="33"/>
        <v>69045.91</v>
      </c>
      <c r="BF216" s="304">
        <f t="shared" si="33"/>
        <v>69163.509999999995</v>
      </c>
      <c r="BG216" s="304">
        <f t="shared" si="31"/>
        <v>69281.11</v>
      </c>
      <c r="BH216" s="304">
        <f t="shared" si="31"/>
        <v>69398.710000000006</v>
      </c>
      <c r="BI216" s="304">
        <f t="shared" si="31"/>
        <v>71172.679999999993</v>
      </c>
      <c r="BJ216" s="303">
        <f t="shared" si="37"/>
        <v>827354.29</v>
      </c>
      <c r="BK216" s="305"/>
      <c r="BL216" s="318"/>
      <c r="BM216" s="318"/>
      <c r="BN216" s="318"/>
      <c r="BO216" s="318"/>
    </row>
    <row r="217" spans="1:67">
      <c r="A217" s="25" t="s">
        <v>1317</v>
      </c>
      <c r="B217" s="17">
        <v>2.7900000000000001E-2</v>
      </c>
      <c r="C217" s="17">
        <v>4.7E-2</v>
      </c>
      <c r="D217" s="302">
        <v>17599624.829999998</v>
      </c>
      <c r="E217" s="302">
        <v>16228724.189999999</v>
      </c>
      <c r="F217" s="302">
        <v>16228724.189999999</v>
      </c>
      <c r="G217" s="302">
        <v>14139111.460000001</v>
      </c>
      <c r="H217" s="302">
        <v>12049498.720000001</v>
      </c>
      <c r="I217" s="302">
        <v>12047865.4</v>
      </c>
      <c r="J217" s="302">
        <v>10885477.939999998</v>
      </c>
      <c r="K217" s="302">
        <v>9718894.6299999971</v>
      </c>
      <c r="L217" s="302">
        <v>9748698.5149999987</v>
      </c>
      <c r="M217" s="302">
        <v>9538189.5799999963</v>
      </c>
      <c r="N217" s="302">
        <v>9348802.5349999964</v>
      </c>
      <c r="O217" s="302">
        <v>9384123.7699999977</v>
      </c>
      <c r="P217" s="302">
        <v>9205150.5099999979</v>
      </c>
      <c r="Q217" s="302">
        <v>9027870.4399999976</v>
      </c>
      <c r="R217" s="302">
        <v>9045250.2549999971</v>
      </c>
      <c r="S217" s="302">
        <v>5552954.2199999969</v>
      </c>
      <c r="T217" s="302">
        <v>2054798.9699999979</v>
      </c>
      <c r="U217" s="302">
        <v>2054798.9699999979</v>
      </c>
      <c r="V217" s="302">
        <v>2054798.9699999979</v>
      </c>
      <c r="W217" s="302">
        <v>2054798.9699999979</v>
      </c>
      <c r="X217" s="302">
        <v>2054798.9699999979</v>
      </c>
      <c r="Y217" s="302">
        <v>2054798.9699999979</v>
      </c>
      <c r="Z217" s="302">
        <v>2054798.9699999979</v>
      </c>
      <c r="AA217" s="302">
        <v>2054798.9699999979</v>
      </c>
      <c r="AB217" s="302">
        <v>2054798.9699999979</v>
      </c>
      <c r="AC217" s="302">
        <v>2054798.9699999979</v>
      </c>
      <c r="AD217" s="302">
        <v>2054798.9699999979</v>
      </c>
      <c r="AE217" s="302">
        <v>2054798.9699999979</v>
      </c>
      <c r="AG217" s="18">
        <f t="shared" si="32"/>
        <v>40919.129999999997</v>
      </c>
      <c r="AH217" s="18">
        <f t="shared" si="32"/>
        <v>37731.78</v>
      </c>
      <c r="AI217" s="18">
        <f t="shared" si="32"/>
        <v>37731.78</v>
      </c>
      <c r="AJ217" s="18">
        <f t="shared" si="32"/>
        <v>32873.43</v>
      </c>
      <c r="AK217" s="18">
        <f t="shared" si="32"/>
        <v>28015.08</v>
      </c>
      <c r="AL217" s="18">
        <f t="shared" si="32"/>
        <v>28011.29</v>
      </c>
      <c r="AM217" s="18">
        <f t="shared" si="32"/>
        <v>25308.74</v>
      </c>
      <c r="AN217" s="18">
        <f t="shared" si="32"/>
        <v>22596.43</v>
      </c>
      <c r="AO217" s="18">
        <f t="shared" si="32"/>
        <v>22665.72</v>
      </c>
      <c r="AP217" s="18">
        <f t="shared" si="30"/>
        <v>22176.29</v>
      </c>
      <c r="AQ217" s="18">
        <f t="shared" si="30"/>
        <v>21735.97</v>
      </c>
      <c r="AR217" s="18">
        <f t="shared" si="30"/>
        <v>21818.09</v>
      </c>
      <c r="AS217" s="21">
        <f t="shared" si="35"/>
        <v>341583.73000000004</v>
      </c>
      <c r="AT217" s="304">
        <f t="shared" si="36"/>
        <v>21401.97</v>
      </c>
      <c r="AU217" s="21">
        <f t="shared" si="36"/>
        <v>20989.8</v>
      </c>
      <c r="AV217" s="21">
        <f t="shared" si="36"/>
        <v>21030.21</v>
      </c>
      <c r="AW217" s="21">
        <f t="shared" si="34"/>
        <v>12910.62</v>
      </c>
      <c r="AX217" s="21">
        <f t="shared" si="33"/>
        <v>8047.96</v>
      </c>
      <c r="AY217" s="21">
        <f t="shared" si="33"/>
        <v>8047.96</v>
      </c>
      <c r="AZ217" s="304">
        <f t="shared" si="33"/>
        <v>8047.96</v>
      </c>
      <c r="BA217" s="304">
        <f t="shared" si="33"/>
        <v>8047.96</v>
      </c>
      <c r="BB217" s="304">
        <f t="shared" si="33"/>
        <v>8047.96</v>
      </c>
      <c r="BC217" s="304">
        <f t="shared" si="33"/>
        <v>8047.96</v>
      </c>
      <c r="BD217" s="304">
        <f t="shared" si="33"/>
        <v>8047.96</v>
      </c>
      <c r="BE217" s="304">
        <f t="shared" si="33"/>
        <v>8047.96</v>
      </c>
      <c r="BF217" s="304">
        <f t="shared" si="33"/>
        <v>8047.96</v>
      </c>
      <c r="BG217" s="304">
        <f t="shared" si="31"/>
        <v>8047.96</v>
      </c>
      <c r="BH217" s="304">
        <f t="shared" si="31"/>
        <v>8047.96</v>
      </c>
      <c r="BI217" s="304">
        <f t="shared" si="31"/>
        <v>8047.96</v>
      </c>
      <c r="BJ217" s="303">
        <f t="shared" si="37"/>
        <v>96575.520000000019</v>
      </c>
      <c r="BK217" s="305"/>
      <c r="BL217" s="318"/>
      <c r="BM217" s="318"/>
      <c r="BN217" s="318"/>
      <c r="BO217" s="318"/>
    </row>
    <row r="218" spans="1:67">
      <c r="A218" s="25" t="s">
        <v>1318</v>
      </c>
      <c r="B218" s="17">
        <v>6.8500000000000005E-2</v>
      </c>
      <c r="C218" s="17">
        <v>6.6400000000000001E-2</v>
      </c>
      <c r="D218" s="302">
        <v>3011030.72</v>
      </c>
      <c r="E218" s="302">
        <v>3010953.48</v>
      </c>
      <c r="F218" s="302">
        <v>3010953.48</v>
      </c>
      <c r="G218" s="302">
        <v>3010923.78</v>
      </c>
      <c r="H218" s="302">
        <v>3010894.07</v>
      </c>
      <c r="I218" s="302">
        <v>3010894.07</v>
      </c>
      <c r="J218" s="302">
        <v>3010894.07</v>
      </c>
      <c r="K218" s="302">
        <v>3010894.07</v>
      </c>
      <c r="L218" s="302">
        <v>3010894.07</v>
      </c>
      <c r="M218" s="302">
        <v>3010894.07</v>
      </c>
      <c r="N218" s="302">
        <v>3010894.07</v>
      </c>
      <c r="O218" s="302">
        <v>3010894.07</v>
      </c>
      <c r="P218" s="302">
        <v>3010894.07</v>
      </c>
      <c r="Q218" s="302">
        <v>3010894.07</v>
      </c>
      <c r="R218" s="302">
        <v>3010894.07</v>
      </c>
      <c r="S218" s="302">
        <v>3010894.07</v>
      </c>
      <c r="T218" s="302">
        <v>3010894.07</v>
      </c>
      <c r="U218" s="302">
        <v>3010894.07</v>
      </c>
      <c r="V218" s="302">
        <v>3010894.07</v>
      </c>
      <c r="W218" s="302">
        <v>3010894.07</v>
      </c>
      <c r="X218" s="302">
        <v>3010894.07</v>
      </c>
      <c r="Y218" s="302">
        <v>3010894.07</v>
      </c>
      <c r="Z218" s="302">
        <v>3010894.07</v>
      </c>
      <c r="AA218" s="302">
        <v>3010894.07</v>
      </c>
      <c r="AB218" s="302">
        <v>3010894.07</v>
      </c>
      <c r="AC218" s="302">
        <v>3010894.07</v>
      </c>
      <c r="AD218" s="302">
        <v>3010894.07</v>
      </c>
      <c r="AE218" s="302">
        <v>3010894.07</v>
      </c>
      <c r="AG218" s="18">
        <f t="shared" si="32"/>
        <v>17187.97</v>
      </c>
      <c r="AH218" s="18">
        <f t="shared" si="32"/>
        <v>17187.53</v>
      </c>
      <c r="AI218" s="18">
        <f t="shared" si="32"/>
        <v>17187.53</v>
      </c>
      <c r="AJ218" s="18">
        <f t="shared" ref="AJ218:AR257" si="38">ROUND(G218*$B218/12,2)</f>
        <v>17187.36</v>
      </c>
      <c r="AK218" s="18">
        <f t="shared" si="38"/>
        <v>17187.189999999999</v>
      </c>
      <c r="AL218" s="18">
        <f t="shared" si="38"/>
        <v>17187.189999999999</v>
      </c>
      <c r="AM218" s="18">
        <f t="shared" si="38"/>
        <v>17187.189999999999</v>
      </c>
      <c r="AN218" s="18">
        <f t="shared" si="38"/>
        <v>17187.189999999999</v>
      </c>
      <c r="AO218" s="18">
        <f t="shared" si="38"/>
        <v>17187.189999999999</v>
      </c>
      <c r="AP218" s="18">
        <f t="shared" si="30"/>
        <v>17187.189999999999</v>
      </c>
      <c r="AQ218" s="18">
        <f t="shared" si="30"/>
        <v>17187.189999999999</v>
      </c>
      <c r="AR218" s="18">
        <f t="shared" si="30"/>
        <v>17187.189999999999</v>
      </c>
      <c r="AS218" s="21">
        <f t="shared" si="35"/>
        <v>206247.91</v>
      </c>
      <c r="AT218" s="304">
        <f t="shared" si="36"/>
        <v>17187.189999999999</v>
      </c>
      <c r="AU218" s="21">
        <f t="shared" si="36"/>
        <v>17187.189999999999</v>
      </c>
      <c r="AV218" s="21">
        <f t="shared" si="36"/>
        <v>17187.189999999999</v>
      </c>
      <c r="AW218" s="21">
        <f t="shared" si="34"/>
        <v>17187.189999999999</v>
      </c>
      <c r="AX218" s="21">
        <f t="shared" si="33"/>
        <v>16660.28</v>
      </c>
      <c r="AY218" s="21">
        <f t="shared" si="33"/>
        <v>16660.28</v>
      </c>
      <c r="AZ218" s="304">
        <f t="shared" si="33"/>
        <v>16660.28</v>
      </c>
      <c r="BA218" s="304">
        <f t="shared" ref="BA218:BI257" si="39">ROUND(W218*$C218/12,2)</f>
        <v>16660.28</v>
      </c>
      <c r="BB218" s="304">
        <f t="shared" si="39"/>
        <v>16660.28</v>
      </c>
      <c r="BC218" s="304">
        <f t="shared" si="39"/>
        <v>16660.28</v>
      </c>
      <c r="BD218" s="304">
        <f t="shared" si="39"/>
        <v>16660.28</v>
      </c>
      <c r="BE218" s="304">
        <f t="shared" si="39"/>
        <v>16660.28</v>
      </c>
      <c r="BF218" s="304">
        <f t="shared" si="39"/>
        <v>16660.28</v>
      </c>
      <c r="BG218" s="304">
        <f t="shared" si="31"/>
        <v>16660.28</v>
      </c>
      <c r="BH218" s="304">
        <f t="shared" si="31"/>
        <v>16660.28</v>
      </c>
      <c r="BI218" s="304">
        <f t="shared" si="31"/>
        <v>16660.28</v>
      </c>
      <c r="BJ218" s="303">
        <f t="shared" si="37"/>
        <v>199923.36</v>
      </c>
      <c r="BK218" s="305"/>
      <c r="BL218" s="318"/>
      <c r="BM218" s="319">
        <f>BJ218</f>
        <v>199923.36</v>
      </c>
      <c r="BN218" s="318"/>
      <c r="BO218" s="318"/>
    </row>
    <row r="219" spans="1:67">
      <c r="A219" s="25" t="s">
        <v>1319</v>
      </c>
      <c r="B219" s="17">
        <v>6.7799999999999999E-2</v>
      </c>
      <c r="C219" s="17">
        <v>7.1300000000000002E-2</v>
      </c>
      <c r="D219" s="302">
        <v>336872.62</v>
      </c>
      <c r="E219" s="302">
        <v>336872.62</v>
      </c>
      <c r="F219" s="302">
        <v>336872.62</v>
      </c>
      <c r="G219" s="302">
        <v>336872.62</v>
      </c>
      <c r="H219" s="302">
        <v>336872.62</v>
      </c>
      <c r="I219" s="302">
        <v>336872.62</v>
      </c>
      <c r="J219" s="302">
        <v>336872.62</v>
      </c>
      <c r="K219" s="302">
        <v>336872.62</v>
      </c>
      <c r="L219" s="302">
        <v>336872.62</v>
      </c>
      <c r="M219" s="302">
        <v>336872.62</v>
      </c>
      <c r="N219" s="302">
        <v>336872.62</v>
      </c>
      <c r="O219" s="302">
        <v>336872.62</v>
      </c>
      <c r="P219" s="302">
        <v>336872.62</v>
      </c>
      <c r="Q219" s="302">
        <v>336872.62</v>
      </c>
      <c r="R219" s="302">
        <v>336872.62</v>
      </c>
      <c r="S219" s="302">
        <v>39509718.709999993</v>
      </c>
      <c r="T219" s="302">
        <v>78682564.799999997</v>
      </c>
      <c r="U219" s="302">
        <v>78682564.799999997</v>
      </c>
      <c r="V219" s="302">
        <v>78732236.304999992</v>
      </c>
      <c r="W219" s="302">
        <v>78814399.594999999</v>
      </c>
      <c r="X219" s="302">
        <v>78851713.769999996</v>
      </c>
      <c r="Y219" s="302">
        <v>78878254.875</v>
      </c>
      <c r="Z219" s="302">
        <v>78926002.650000006</v>
      </c>
      <c r="AA219" s="302">
        <v>78962270.905000001</v>
      </c>
      <c r="AB219" s="302">
        <v>78985685.095000014</v>
      </c>
      <c r="AC219" s="302">
        <v>79015345.570000008</v>
      </c>
      <c r="AD219" s="302">
        <v>79038185.74499999</v>
      </c>
      <c r="AE219" s="302">
        <v>79046013.284999996</v>
      </c>
      <c r="AG219" s="18">
        <f t="shared" ref="AG219:AO273" si="40">ROUND(D219*$B219/12,2)</f>
        <v>1903.33</v>
      </c>
      <c r="AH219" s="18">
        <f t="shared" si="40"/>
        <v>1903.33</v>
      </c>
      <c r="AI219" s="18">
        <f t="shared" si="40"/>
        <v>1903.33</v>
      </c>
      <c r="AJ219" s="18">
        <f t="shared" si="38"/>
        <v>1903.33</v>
      </c>
      <c r="AK219" s="18">
        <f t="shared" si="38"/>
        <v>1903.33</v>
      </c>
      <c r="AL219" s="18">
        <f t="shared" si="38"/>
        <v>1903.33</v>
      </c>
      <c r="AM219" s="18">
        <f t="shared" si="38"/>
        <v>1903.33</v>
      </c>
      <c r="AN219" s="18">
        <f t="shared" si="38"/>
        <v>1903.33</v>
      </c>
      <c r="AO219" s="18">
        <f t="shared" si="38"/>
        <v>1903.33</v>
      </c>
      <c r="AP219" s="18">
        <f t="shared" si="30"/>
        <v>1903.33</v>
      </c>
      <c r="AQ219" s="18">
        <f t="shared" si="30"/>
        <v>1903.33</v>
      </c>
      <c r="AR219" s="18">
        <f t="shared" si="30"/>
        <v>1903.33</v>
      </c>
      <c r="AS219" s="21">
        <f t="shared" si="35"/>
        <v>22839.960000000006</v>
      </c>
      <c r="AT219" s="304">
        <f t="shared" si="36"/>
        <v>1903.33</v>
      </c>
      <c r="AU219" s="21">
        <f t="shared" si="36"/>
        <v>1903.33</v>
      </c>
      <c r="AV219" s="21">
        <f t="shared" si="36"/>
        <v>1903.33</v>
      </c>
      <c r="AW219" s="21">
        <f t="shared" si="34"/>
        <v>223229.91</v>
      </c>
      <c r="AX219" s="21">
        <f t="shared" ref="AX219:BF273" si="41">ROUND(T219*$C219/12,2)</f>
        <v>467505.57</v>
      </c>
      <c r="AY219" s="21">
        <f t="shared" si="41"/>
        <v>467505.57</v>
      </c>
      <c r="AZ219" s="304">
        <f t="shared" si="41"/>
        <v>467800.7</v>
      </c>
      <c r="BA219" s="304">
        <f t="shared" si="39"/>
        <v>468288.89</v>
      </c>
      <c r="BB219" s="304">
        <f t="shared" si="39"/>
        <v>468510.6</v>
      </c>
      <c r="BC219" s="304">
        <f t="shared" si="39"/>
        <v>468668.3</v>
      </c>
      <c r="BD219" s="304">
        <f t="shared" si="39"/>
        <v>468952</v>
      </c>
      <c r="BE219" s="304">
        <f t="shared" si="39"/>
        <v>469167.49</v>
      </c>
      <c r="BF219" s="304">
        <f t="shared" si="39"/>
        <v>469306.61</v>
      </c>
      <c r="BG219" s="304">
        <f t="shared" si="31"/>
        <v>469482.84</v>
      </c>
      <c r="BH219" s="304">
        <f t="shared" si="31"/>
        <v>469618.55</v>
      </c>
      <c r="BI219" s="304">
        <f t="shared" si="31"/>
        <v>469665.06</v>
      </c>
      <c r="BJ219" s="303">
        <f t="shared" si="37"/>
        <v>5624472.1799999997</v>
      </c>
      <c r="BK219" s="305"/>
      <c r="BL219" s="318"/>
      <c r="BM219" s="318"/>
      <c r="BN219" s="318"/>
      <c r="BO219" s="318"/>
    </row>
    <row r="220" spans="1:67">
      <c r="A220" s="25" t="s">
        <v>1320</v>
      </c>
      <c r="B220" s="17">
        <v>3.3000000000000002E-2</v>
      </c>
      <c r="C220" s="17">
        <v>4.58E-2</v>
      </c>
      <c r="D220" s="302">
        <v>6880642.6500000004</v>
      </c>
      <c r="E220" s="302">
        <v>6919082.3899999997</v>
      </c>
      <c r="F220" s="302">
        <v>6919082.3899999997</v>
      </c>
      <c r="G220" s="302">
        <v>6920191.5700000003</v>
      </c>
      <c r="H220" s="302">
        <v>6921300.7400000002</v>
      </c>
      <c r="I220" s="302">
        <v>6921300.7400000002</v>
      </c>
      <c r="J220" s="302">
        <v>6921300.7399999993</v>
      </c>
      <c r="K220" s="302">
        <v>6921300.7399999993</v>
      </c>
      <c r="L220" s="302">
        <v>6921300.7399999993</v>
      </c>
      <c r="M220" s="302">
        <v>6921300.7399999993</v>
      </c>
      <c r="N220" s="302">
        <v>6921300.7399999993</v>
      </c>
      <c r="O220" s="302">
        <v>6921300.7399999993</v>
      </c>
      <c r="P220" s="302">
        <v>6921300.7399999993</v>
      </c>
      <c r="Q220" s="302">
        <v>6921300.7399999993</v>
      </c>
      <c r="R220" s="302">
        <v>6921300.7399999993</v>
      </c>
      <c r="S220" s="302">
        <v>6921300.7399999993</v>
      </c>
      <c r="T220" s="302">
        <v>6921300.7399999993</v>
      </c>
      <c r="U220" s="302">
        <v>6921300.7399999993</v>
      </c>
      <c r="V220" s="302">
        <v>6921300.7399999993</v>
      </c>
      <c r="W220" s="302">
        <v>6921300.7399999993</v>
      </c>
      <c r="X220" s="302">
        <v>6921300.7399999993</v>
      </c>
      <c r="Y220" s="302">
        <v>6921300.7399999993</v>
      </c>
      <c r="Z220" s="302">
        <v>6921300.7399999993</v>
      </c>
      <c r="AA220" s="302">
        <v>6921300.7399999993</v>
      </c>
      <c r="AB220" s="302">
        <v>6921300.7399999993</v>
      </c>
      <c r="AC220" s="302">
        <v>6921300.7399999993</v>
      </c>
      <c r="AD220" s="302">
        <v>6921300.7399999993</v>
      </c>
      <c r="AE220" s="302">
        <v>6921300.7399999993</v>
      </c>
      <c r="AG220" s="18">
        <f t="shared" si="40"/>
        <v>18921.77</v>
      </c>
      <c r="AH220" s="18">
        <f t="shared" si="40"/>
        <v>19027.48</v>
      </c>
      <c r="AI220" s="18">
        <f t="shared" si="40"/>
        <v>19027.48</v>
      </c>
      <c r="AJ220" s="18">
        <f t="shared" si="38"/>
        <v>19030.53</v>
      </c>
      <c r="AK220" s="18">
        <f t="shared" si="38"/>
        <v>19033.580000000002</v>
      </c>
      <c r="AL220" s="18">
        <f t="shared" si="38"/>
        <v>19033.580000000002</v>
      </c>
      <c r="AM220" s="18">
        <f t="shared" si="38"/>
        <v>19033.580000000002</v>
      </c>
      <c r="AN220" s="18">
        <f t="shared" si="38"/>
        <v>19033.580000000002</v>
      </c>
      <c r="AO220" s="18">
        <f t="shared" si="38"/>
        <v>19033.580000000002</v>
      </c>
      <c r="AP220" s="18">
        <f t="shared" si="30"/>
        <v>19033.580000000002</v>
      </c>
      <c r="AQ220" s="18">
        <f t="shared" si="30"/>
        <v>19033.580000000002</v>
      </c>
      <c r="AR220" s="18">
        <f t="shared" si="30"/>
        <v>19033.580000000002</v>
      </c>
      <c r="AS220" s="21">
        <f t="shared" si="35"/>
        <v>228275.90000000008</v>
      </c>
      <c r="AT220" s="304">
        <f t="shared" si="36"/>
        <v>19033.580000000002</v>
      </c>
      <c r="AU220" s="21">
        <f t="shared" si="36"/>
        <v>19033.580000000002</v>
      </c>
      <c r="AV220" s="21">
        <f t="shared" si="36"/>
        <v>19033.580000000002</v>
      </c>
      <c r="AW220" s="21">
        <f t="shared" si="34"/>
        <v>19033.580000000002</v>
      </c>
      <c r="AX220" s="21">
        <f t="shared" si="41"/>
        <v>26416.3</v>
      </c>
      <c r="AY220" s="21">
        <f t="shared" si="41"/>
        <v>26416.3</v>
      </c>
      <c r="AZ220" s="304">
        <f t="shared" si="41"/>
        <v>26416.3</v>
      </c>
      <c r="BA220" s="304">
        <f t="shared" si="39"/>
        <v>26416.3</v>
      </c>
      <c r="BB220" s="304">
        <f t="shared" si="39"/>
        <v>26416.3</v>
      </c>
      <c r="BC220" s="304">
        <f t="shared" si="39"/>
        <v>26416.3</v>
      </c>
      <c r="BD220" s="304">
        <f t="shared" si="39"/>
        <v>26416.3</v>
      </c>
      <c r="BE220" s="304">
        <f t="shared" si="39"/>
        <v>26416.3</v>
      </c>
      <c r="BF220" s="304">
        <f t="shared" si="39"/>
        <v>26416.3</v>
      </c>
      <c r="BG220" s="304">
        <f t="shared" si="31"/>
        <v>26416.3</v>
      </c>
      <c r="BH220" s="304">
        <f t="shared" si="31"/>
        <v>26416.3</v>
      </c>
      <c r="BI220" s="304">
        <f t="shared" si="31"/>
        <v>26416.3</v>
      </c>
      <c r="BJ220" s="303">
        <f t="shared" si="37"/>
        <v>316995.59999999992</v>
      </c>
      <c r="BK220" s="305"/>
      <c r="BL220" s="318"/>
      <c r="BM220" s="318"/>
      <c r="BN220" s="318"/>
      <c r="BO220" s="318"/>
    </row>
    <row r="221" spans="1:67">
      <c r="A221" s="25" t="s">
        <v>1321</v>
      </c>
      <c r="B221" s="17">
        <v>0.1</v>
      </c>
      <c r="C221" s="17">
        <v>0.1139</v>
      </c>
      <c r="D221" s="302">
        <v>235254.24</v>
      </c>
      <c r="E221" s="302">
        <v>235254.24</v>
      </c>
      <c r="F221" s="302">
        <v>235254.24</v>
      </c>
      <c r="G221" s="302">
        <v>268619.32</v>
      </c>
      <c r="H221" s="302">
        <v>301984.39</v>
      </c>
      <c r="I221" s="302">
        <v>303688.41000000003</v>
      </c>
      <c r="J221" s="302">
        <v>1041263.3300000001</v>
      </c>
      <c r="K221" s="302">
        <v>1041263.3300000001</v>
      </c>
      <c r="L221" s="302">
        <v>1041263.3300000001</v>
      </c>
      <c r="M221" s="302">
        <v>1041263.3300000001</v>
      </c>
      <c r="N221" s="302">
        <v>1041263.3300000001</v>
      </c>
      <c r="O221" s="302">
        <v>1041263.3300000001</v>
      </c>
      <c r="P221" s="302">
        <v>1041263.3300000001</v>
      </c>
      <c r="Q221" s="302">
        <v>1041263.3300000001</v>
      </c>
      <c r="R221" s="302">
        <v>1041263.3300000001</v>
      </c>
      <c r="S221" s="302">
        <v>1060521.665</v>
      </c>
      <c r="T221" s="302">
        <v>1079780</v>
      </c>
      <c r="U221" s="302">
        <v>1079780</v>
      </c>
      <c r="V221" s="302">
        <v>1079780</v>
      </c>
      <c r="W221" s="302">
        <v>1079780</v>
      </c>
      <c r="X221" s="302">
        <v>1079780</v>
      </c>
      <c r="Y221" s="302">
        <v>1079780</v>
      </c>
      <c r="Z221" s="302">
        <v>1079780</v>
      </c>
      <c r="AA221" s="302">
        <v>1079780</v>
      </c>
      <c r="AB221" s="302">
        <v>1079780</v>
      </c>
      <c r="AC221" s="302">
        <v>1079780</v>
      </c>
      <c r="AD221" s="302">
        <v>1079780</v>
      </c>
      <c r="AE221" s="302">
        <v>1099038.335</v>
      </c>
      <c r="AG221" s="18">
        <f t="shared" si="40"/>
        <v>1960.45</v>
      </c>
      <c r="AH221" s="18">
        <f t="shared" si="40"/>
        <v>1960.45</v>
      </c>
      <c r="AI221" s="18">
        <f t="shared" si="40"/>
        <v>1960.45</v>
      </c>
      <c r="AJ221" s="18">
        <f t="shared" si="38"/>
        <v>2238.4899999999998</v>
      </c>
      <c r="AK221" s="18">
        <f t="shared" si="38"/>
        <v>2516.54</v>
      </c>
      <c r="AL221" s="18">
        <f t="shared" si="38"/>
        <v>2530.7399999999998</v>
      </c>
      <c r="AM221" s="18">
        <f t="shared" si="38"/>
        <v>8677.19</v>
      </c>
      <c r="AN221" s="18">
        <f t="shared" si="38"/>
        <v>8677.19</v>
      </c>
      <c r="AO221" s="18">
        <f t="shared" si="38"/>
        <v>8677.19</v>
      </c>
      <c r="AP221" s="18">
        <f t="shared" si="30"/>
        <v>8677.19</v>
      </c>
      <c r="AQ221" s="18">
        <f t="shared" si="30"/>
        <v>8677.19</v>
      </c>
      <c r="AR221" s="18">
        <f t="shared" si="30"/>
        <v>8677.19</v>
      </c>
      <c r="AS221" s="21">
        <f t="shared" si="35"/>
        <v>65230.260000000009</v>
      </c>
      <c r="AT221" s="304">
        <f t="shared" si="36"/>
        <v>8677.19</v>
      </c>
      <c r="AU221" s="21">
        <f t="shared" si="36"/>
        <v>8677.19</v>
      </c>
      <c r="AV221" s="21">
        <f t="shared" si="36"/>
        <v>8677.19</v>
      </c>
      <c r="AW221" s="21">
        <f t="shared" si="34"/>
        <v>8837.68</v>
      </c>
      <c r="AX221" s="21">
        <f t="shared" si="41"/>
        <v>10248.91</v>
      </c>
      <c r="AY221" s="21">
        <f t="shared" si="41"/>
        <v>10248.91</v>
      </c>
      <c r="AZ221" s="304">
        <f t="shared" si="41"/>
        <v>10248.91</v>
      </c>
      <c r="BA221" s="304">
        <f t="shared" si="39"/>
        <v>10248.91</v>
      </c>
      <c r="BB221" s="304">
        <f t="shared" si="39"/>
        <v>10248.91</v>
      </c>
      <c r="BC221" s="304">
        <f t="shared" si="39"/>
        <v>10248.91</v>
      </c>
      <c r="BD221" s="304">
        <f t="shared" si="39"/>
        <v>10248.91</v>
      </c>
      <c r="BE221" s="304">
        <f t="shared" si="39"/>
        <v>10248.91</v>
      </c>
      <c r="BF221" s="304">
        <f t="shared" si="39"/>
        <v>10248.91</v>
      </c>
      <c r="BG221" s="304">
        <f t="shared" si="31"/>
        <v>10248.91</v>
      </c>
      <c r="BH221" s="304">
        <f t="shared" si="31"/>
        <v>10248.91</v>
      </c>
      <c r="BI221" s="304">
        <f t="shared" si="31"/>
        <v>10431.709999999999</v>
      </c>
      <c r="BJ221" s="303">
        <f t="shared" si="37"/>
        <v>123169.72000000003</v>
      </c>
      <c r="BK221" s="305"/>
      <c r="BL221" s="318"/>
      <c r="BM221" s="318"/>
      <c r="BN221" s="318"/>
      <c r="BO221" s="318"/>
    </row>
    <row r="222" spans="1:67">
      <c r="A222" s="25" t="s">
        <v>1322</v>
      </c>
      <c r="B222" s="17">
        <v>5.3800000000000001E-2</v>
      </c>
      <c r="C222" s="17">
        <v>4.3200000000000002E-2</v>
      </c>
      <c r="D222" s="302">
        <v>88362822.189999998</v>
      </c>
      <c r="E222" s="302">
        <v>89409141.290000007</v>
      </c>
      <c r="F222" s="302">
        <v>90648508.290000007</v>
      </c>
      <c r="G222" s="302">
        <v>91193238.310000002</v>
      </c>
      <c r="H222" s="302">
        <v>91448063.810000002</v>
      </c>
      <c r="I222" s="302">
        <v>92480213.739999995</v>
      </c>
      <c r="J222" s="302">
        <v>93325410.530000001</v>
      </c>
      <c r="K222" s="302">
        <v>93940647.325000003</v>
      </c>
      <c r="L222" s="302">
        <v>94664579.550000012</v>
      </c>
      <c r="M222" s="302">
        <v>95392090.194999993</v>
      </c>
      <c r="N222" s="302">
        <v>95992198.989999995</v>
      </c>
      <c r="O222" s="302">
        <v>96573396.914999977</v>
      </c>
      <c r="P222" s="302">
        <v>97184972.909999996</v>
      </c>
      <c r="Q222" s="302">
        <v>97886292.684999987</v>
      </c>
      <c r="R222" s="302">
        <v>98548754.679999992</v>
      </c>
      <c r="S222" s="302">
        <v>99127726.11499998</v>
      </c>
      <c r="T222" s="302">
        <v>99615517.399999991</v>
      </c>
      <c r="U222" s="302">
        <v>100013708.03499998</v>
      </c>
      <c r="V222" s="302">
        <v>100451592.01499997</v>
      </c>
      <c r="W222" s="302">
        <v>100908648.75999998</v>
      </c>
      <c r="X222" s="302">
        <v>101477242.43499997</v>
      </c>
      <c r="Y222" s="302">
        <v>102049258.64999996</v>
      </c>
      <c r="Z222" s="302">
        <v>102489847.82999997</v>
      </c>
      <c r="AA222" s="302">
        <v>102911875.09499995</v>
      </c>
      <c r="AB222" s="302">
        <v>103365337.24999996</v>
      </c>
      <c r="AC222" s="302">
        <v>103909965.07499993</v>
      </c>
      <c r="AD222" s="302">
        <v>104414918.03499994</v>
      </c>
      <c r="AE222" s="302">
        <v>104828019.59999993</v>
      </c>
      <c r="AG222" s="18">
        <f t="shared" si="40"/>
        <v>396159.99</v>
      </c>
      <c r="AH222" s="18">
        <f t="shared" si="40"/>
        <v>400850.98</v>
      </c>
      <c r="AI222" s="18">
        <f t="shared" si="40"/>
        <v>406407.48</v>
      </c>
      <c r="AJ222" s="18">
        <f t="shared" si="38"/>
        <v>408849.69</v>
      </c>
      <c r="AK222" s="18">
        <f t="shared" si="38"/>
        <v>409992.15</v>
      </c>
      <c r="AL222" s="18">
        <f t="shared" si="38"/>
        <v>414619.62</v>
      </c>
      <c r="AM222" s="18">
        <f t="shared" si="38"/>
        <v>418408.92</v>
      </c>
      <c r="AN222" s="18">
        <f t="shared" si="38"/>
        <v>421167.24</v>
      </c>
      <c r="AO222" s="18">
        <f t="shared" si="38"/>
        <v>424412.86</v>
      </c>
      <c r="AP222" s="18">
        <f t="shared" si="30"/>
        <v>427674.54</v>
      </c>
      <c r="AQ222" s="18">
        <f t="shared" si="30"/>
        <v>430365.03</v>
      </c>
      <c r="AR222" s="18">
        <f t="shared" si="30"/>
        <v>432970.73</v>
      </c>
      <c r="AS222" s="21">
        <f t="shared" si="35"/>
        <v>4991879.2300000004</v>
      </c>
      <c r="AT222" s="304">
        <f t="shared" si="36"/>
        <v>435712.63</v>
      </c>
      <c r="AU222" s="21">
        <f t="shared" si="36"/>
        <v>438856.88</v>
      </c>
      <c r="AV222" s="21">
        <f t="shared" si="36"/>
        <v>441826.92</v>
      </c>
      <c r="AW222" s="21">
        <f t="shared" si="34"/>
        <v>444422.64</v>
      </c>
      <c r="AX222" s="21">
        <f t="shared" si="41"/>
        <v>358615.86</v>
      </c>
      <c r="AY222" s="21">
        <f t="shared" si="41"/>
        <v>360049.35</v>
      </c>
      <c r="AZ222" s="304">
        <f t="shared" si="41"/>
        <v>361625.73</v>
      </c>
      <c r="BA222" s="304">
        <f t="shared" si="39"/>
        <v>363271.14</v>
      </c>
      <c r="BB222" s="304">
        <f t="shared" si="39"/>
        <v>365318.07</v>
      </c>
      <c r="BC222" s="304">
        <f t="shared" si="39"/>
        <v>367377.33</v>
      </c>
      <c r="BD222" s="304">
        <f t="shared" si="39"/>
        <v>368963.45</v>
      </c>
      <c r="BE222" s="304">
        <f t="shared" si="39"/>
        <v>370482.75</v>
      </c>
      <c r="BF222" s="304">
        <f t="shared" si="39"/>
        <v>372115.21</v>
      </c>
      <c r="BG222" s="304">
        <f t="shared" si="31"/>
        <v>374075.87</v>
      </c>
      <c r="BH222" s="304">
        <f t="shared" si="31"/>
        <v>375893.7</v>
      </c>
      <c r="BI222" s="304">
        <f t="shared" si="31"/>
        <v>377380.87</v>
      </c>
      <c r="BJ222" s="303">
        <f t="shared" si="37"/>
        <v>4415169.33</v>
      </c>
      <c r="BK222" s="305"/>
      <c r="BL222" s="318"/>
      <c r="BM222" s="318"/>
      <c r="BN222" s="318"/>
      <c r="BO222" s="318"/>
    </row>
    <row r="223" spans="1:67">
      <c r="A223" s="25" t="s">
        <v>1323</v>
      </c>
      <c r="B223" s="17">
        <v>3.6400000000000002E-2</v>
      </c>
      <c r="C223" s="17">
        <v>4.0500000000000001E-2</v>
      </c>
      <c r="D223" s="302">
        <v>76039513.959999993</v>
      </c>
      <c r="E223" s="302">
        <v>76318728.430000007</v>
      </c>
      <c r="F223" s="302">
        <v>76817874.709999993</v>
      </c>
      <c r="G223" s="302">
        <v>76861576.370000005</v>
      </c>
      <c r="H223" s="302">
        <v>76700524.900000006</v>
      </c>
      <c r="I223" s="302">
        <v>77067173.879999995</v>
      </c>
      <c r="J223" s="302">
        <v>76700524.900000006</v>
      </c>
      <c r="K223" s="302">
        <v>76700524.900000006</v>
      </c>
      <c r="L223" s="302">
        <v>76700524.900000006</v>
      </c>
      <c r="M223" s="302">
        <v>76700524.900000006</v>
      </c>
      <c r="N223" s="302">
        <v>76700524.900000006</v>
      </c>
      <c r="O223" s="302">
        <v>76700524.900000006</v>
      </c>
      <c r="P223" s="302">
        <v>76700524.900000006</v>
      </c>
      <c r="Q223" s="302">
        <v>76700524.900000006</v>
      </c>
      <c r="R223" s="302">
        <v>76700524.900000006</v>
      </c>
      <c r="S223" s="302">
        <v>76700524.900000006</v>
      </c>
      <c r="T223" s="302">
        <v>76700524.900000006</v>
      </c>
      <c r="U223" s="302">
        <v>76700524.900000006</v>
      </c>
      <c r="V223" s="302">
        <v>76700524.900000006</v>
      </c>
      <c r="W223" s="302">
        <v>76700524.900000006</v>
      </c>
      <c r="X223" s="302">
        <v>76700524.900000006</v>
      </c>
      <c r="Y223" s="302">
        <v>76700524.900000006</v>
      </c>
      <c r="Z223" s="302">
        <v>76700524.900000006</v>
      </c>
      <c r="AA223" s="302">
        <v>76700524.900000006</v>
      </c>
      <c r="AB223" s="302">
        <v>76700524.900000006</v>
      </c>
      <c r="AC223" s="302">
        <v>76700524.900000006</v>
      </c>
      <c r="AD223" s="302">
        <v>76700524.900000006</v>
      </c>
      <c r="AE223" s="302">
        <v>76700524.900000006</v>
      </c>
      <c r="AG223" s="18">
        <f t="shared" si="40"/>
        <v>230653.19</v>
      </c>
      <c r="AH223" s="18">
        <f t="shared" si="40"/>
        <v>231500.14</v>
      </c>
      <c r="AI223" s="18">
        <f t="shared" si="40"/>
        <v>233014.22</v>
      </c>
      <c r="AJ223" s="18">
        <f t="shared" si="38"/>
        <v>233146.78</v>
      </c>
      <c r="AK223" s="18">
        <f t="shared" si="38"/>
        <v>232658.26</v>
      </c>
      <c r="AL223" s="18">
        <f t="shared" si="38"/>
        <v>233770.43</v>
      </c>
      <c r="AM223" s="18">
        <f t="shared" si="38"/>
        <v>232658.26</v>
      </c>
      <c r="AN223" s="18">
        <f t="shared" si="38"/>
        <v>232658.26</v>
      </c>
      <c r="AO223" s="18">
        <f t="shared" si="38"/>
        <v>232658.26</v>
      </c>
      <c r="AP223" s="18">
        <f t="shared" si="30"/>
        <v>232658.26</v>
      </c>
      <c r="AQ223" s="18">
        <f t="shared" si="30"/>
        <v>232658.26</v>
      </c>
      <c r="AR223" s="18">
        <f t="shared" si="30"/>
        <v>232658.26</v>
      </c>
      <c r="AS223" s="21">
        <f t="shared" si="35"/>
        <v>2790692.58</v>
      </c>
      <c r="AT223" s="304">
        <f t="shared" si="36"/>
        <v>232658.26</v>
      </c>
      <c r="AU223" s="21">
        <f t="shared" si="36"/>
        <v>232658.26</v>
      </c>
      <c r="AV223" s="21">
        <f t="shared" si="36"/>
        <v>232658.26</v>
      </c>
      <c r="AW223" s="21">
        <f t="shared" si="34"/>
        <v>232658.26</v>
      </c>
      <c r="AX223" s="21">
        <f t="shared" si="41"/>
        <v>258864.27</v>
      </c>
      <c r="AY223" s="21">
        <f t="shared" si="41"/>
        <v>258864.27</v>
      </c>
      <c r="AZ223" s="304">
        <f t="shared" si="41"/>
        <v>258864.27</v>
      </c>
      <c r="BA223" s="304">
        <f t="shared" si="39"/>
        <v>258864.27</v>
      </c>
      <c r="BB223" s="304">
        <f t="shared" si="39"/>
        <v>258864.27</v>
      </c>
      <c r="BC223" s="304">
        <f t="shared" si="39"/>
        <v>258864.27</v>
      </c>
      <c r="BD223" s="304">
        <f t="shared" si="39"/>
        <v>258864.27</v>
      </c>
      <c r="BE223" s="304">
        <f t="shared" si="39"/>
        <v>258864.27</v>
      </c>
      <c r="BF223" s="304">
        <f t="shared" si="39"/>
        <v>258864.27</v>
      </c>
      <c r="BG223" s="304">
        <f t="shared" si="31"/>
        <v>258864.27</v>
      </c>
      <c r="BH223" s="304">
        <f t="shared" si="31"/>
        <v>258864.27</v>
      </c>
      <c r="BI223" s="304">
        <f t="shared" si="31"/>
        <v>258864.27</v>
      </c>
      <c r="BJ223" s="303">
        <f t="shared" si="37"/>
        <v>3106371.2399999998</v>
      </c>
      <c r="BK223" s="305"/>
      <c r="BL223" s="318"/>
      <c r="BM223" s="318"/>
      <c r="BN223" s="318"/>
      <c r="BO223" s="318"/>
    </row>
    <row r="224" spans="1:67">
      <c r="A224" s="25" t="s">
        <v>1324</v>
      </c>
      <c r="B224" s="17">
        <v>5.33E-2</v>
      </c>
      <c r="C224" s="17">
        <v>6.0100000000000001E-2</v>
      </c>
      <c r="D224" s="302">
        <v>378728.77</v>
      </c>
      <c r="E224" s="302">
        <v>378728.77</v>
      </c>
      <c r="F224" s="302">
        <v>378728.77</v>
      </c>
      <c r="G224" s="302">
        <v>378728.77</v>
      </c>
      <c r="H224" s="302">
        <v>378728.77</v>
      </c>
      <c r="I224" s="302">
        <v>378728.77</v>
      </c>
      <c r="J224" s="302">
        <v>378728.77</v>
      </c>
      <c r="K224" s="302">
        <v>378728.77</v>
      </c>
      <c r="L224" s="302">
        <v>378728.77</v>
      </c>
      <c r="M224" s="302">
        <v>378728.77</v>
      </c>
      <c r="N224" s="302">
        <v>378728.77</v>
      </c>
      <c r="O224" s="302">
        <v>378728.77</v>
      </c>
      <c r="P224" s="302">
        <v>378728.77</v>
      </c>
      <c r="Q224" s="302">
        <v>378728.77</v>
      </c>
      <c r="R224" s="302">
        <v>378728.77</v>
      </c>
      <c r="S224" s="302">
        <v>378728.77</v>
      </c>
      <c r="T224" s="302">
        <v>378728.77</v>
      </c>
      <c r="U224" s="302">
        <v>378728.77</v>
      </c>
      <c r="V224" s="302">
        <v>378728.77</v>
      </c>
      <c r="W224" s="302">
        <v>378728.77</v>
      </c>
      <c r="X224" s="302">
        <v>378728.77</v>
      </c>
      <c r="Y224" s="302">
        <v>378728.77</v>
      </c>
      <c r="Z224" s="302">
        <v>378728.77</v>
      </c>
      <c r="AA224" s="302">
        <v>378728.77</v>
      </c>
      <c r="AB224" s="302">
        <v>378728.77</v>
      </c>
      <c r="AC224" s="302">
        <v>378728.77</v>
      </c>
      <c r="AD224" s="302">
        <v>378728.77</v>
      </c>
      <c r="AE224" s="302">
        <v>378728.77</v>
      </c>
      <c r="AG224" s="18">
        <f t="shared" si="40"/>
        <v>1682.19</v>
      </c>
      <c r="AH224" s="18">
        <f t="shared" si="40"/>
        <v>1682.19</v>
      </c>
      <c r="AI224" s="18">
        <f t="shared" si="40"/>
        <v>1682.19</v>
      </c>
      <c r="AJ224" s="18">
        <f t="shared" si="38"/>
        <v>1682.19</v>
      </c>
      <c r="AK224" s="18">
        <f t="shared" si="38"/>
        <v>1682.19</v>
      </c>
      <c r="AL224" s="18">
        <f t="shared" si="38"/>
        <v>1682.19</v>
      </c>
      <c r="AM224" s="18">
        <f t="shared" si="38"/>
        <v>1682.19</v>
      </c>
      <c r="AN224" s="18">
        <f t="shared" si="38"/>
        <v>1682.19</v>
      </c>
      <c r="AO224" s="18">
        <f t="shared" si="38"/>
        <v>1682.19</v>
      </c>
      <c r="AP224" s="18">
        <f t="shared" si="30"/>
        <v>1682.19</v>
      </c>
      <c r="AQ224" s="18">
        <f t="shared" si="30"/>
        <v>1682.19</v>
      </c>
      <c r="AR224" s="18">
        <f t="shared" si="30"/>
        <v>1682.19</v>
      </c>
      <c r="AS224" s="21">
        <f t="shared" si="35"/>
        <v>20186.28</v>
      </c>
      <c r="AT224" s="304">
        <f t="shared" si="36"/>
        <v>1682.19</v>
      </c>
      <c r="AU224" s="21">
        <f t="shared" si="36"/>
        <v>1682.19</v>
      </c>
      <c r="AV224" s="21">
        <f t="shared" si="36"/>
        <v>1682.19</v>
      </c>
      <c r="AW224" s="21">
        <f t="shared" si="34"/>
        <v>1682.19</v>
      </c>
      <c r="AX224" s="21">
        <f t="shared" si="41"/>
        <v>1896.8</v>
      </c>
      <c r="AY224" s="21">
        <f t="shared" si="41"/>
        <v>1896.8</v>
      </c>
      <c r="AZ224" s="304">
        <f t="shared" si="41"/>
        <v>1896.8</v>
      </c>
      <c r="BA224" s="304">
        <f t="shared" si="39"/>
        <v>1896.8</v>
      </c>
      <c r="BB224" s="304">
        <f t="shared" si="39"/>
        <v>1896.8</v>
      </c>
      <c r="BC224" s="304">
        <f t="shared" si="39"/>
        <v>1896.8</v>
      </c>
      <c r="BD224" s="304">
        <f t="shared" si="39"/>
        <v>1896.8</v>
      </c>
      <c r="BE224" s="304">
        <f t="shared" si="39"/>
        <v>1896.8</v>
      </c>
      <c r="BF224" s="304">
        <f t="shared" si="39"/>
        <v>1896.8</v>
      </c>
      <c r="BG224" s="304">
        <f t="shared" si="31"/>
        <v>1896.8</v>
      </c>
      <c r="BH224" s="304">
        <f t="shared" si="31"/>
        <v>1896.8</v>
      </c>
      <c r="BI224" s="304">
        <f t="shared" si="31"/>
        <v>1896.8</v>
      </c>
      <c r="BJ224" s="303">
        <f t="shared" si="37"/>
        <v>22761.599999999995</v>
      </c>
      <c r="BK224" s="305"/>
      <c r="BL224" s="318"/>
      <c r="BM224" s="318"/>
      <c r="BN224" s="318"/>
      <c r="BO224" s="318"/>
    </row>
    <row r="225" spans="1:67">
      <c r="A225" s="25" t="s">
        <v>1325</v>
      </c>
      <c r="B225" s="17">
        <v>4.2799999999999998E-2</v>
      </c>
      <c r="C225" s="17">
        <v>0.04</v>
      </c>
      <c r="D225" s="302">
        <v>8604412.2400000002</v>
      </c>
      <c r="E225" s="302">
        <v>8513423.5</v>
      </c>
      <c r="F225" s="302">
        <v>8436881.4199999999</v>
      </c>
      <c r="G225" s="302">
        <v>8501620.0199999996</v>
      </c>
      <c r="H225" s="302">
        <v>8533295.0999999996</v>
      </c>
      <c r="I225" s="302">
        <v>8571550.8399999999</v>
      </c>
      <c r="J225" s="302">
        <v>9012086.4699999988</v>
      </c>
      <c r="K225" s="302">
        <v>9056072.2200000007</v>
      </c>
      <c r="L225" s="302">
        <v>9132229.4400000013</v>
      </c>
      <c r="M225" s="302">
        <v>9615567.7200000025</v>
      </c>
      <c r="N225" s="302">
        <v>10098906.000000002</v>
      </c>
      <c r="O225" s="302">
        <v>10175063.220000003</v>
      </c>
      <c r="P225" s="302">
        <v>10462274.925000004</v>
      </c>
      <c r="Q225" s="302">
        <v>10680460.110000003</v>
      </c>
      <c r="R225" s="302">
        <v>10669115.105000004</v>
      </c>
      <c r="S225" s="302">
        <v>10988521.550000004</v>
      </c>
      <c r="T225" s="302">
        <v>11311698.480000006</v>
      </c>
      <c r="U225" s="302">
        <v>11402399.135000005</v>
      </c>
      <c r="V225" s="302">
        <v>11537053.665000005</v>
      </c>
      <c r="W225" s="302">
        <v>11552140.395000003</v>
      </c>
      <c r="X225" s="302">
        <v>11565972.615000004</v>
      </c>
      <c r="Y225" s="302">
        <v>11699372.635000004</v>
      </c>
      <c r="Z225" s="302">
        <v>11879638.415000003</v>
      </c>
      <c r="AA225" s="302">
        <v>12055940.695000002</v>
      </c>
      <c r="AB225" s="302">
        <v>12274131.73</v>
      </c>
      <c r="AC225" s="302">
        <v>12461067.290000001</v>
      </c>
      <c r="AD225" s="302">
        <v>12536252.800000001</v>
      </c>
      <c r="AE225" s="302">
        <v>13238189.34</v>
      </c>
      <c r="AG225" s="18">
        <f t="shared" si="40"/>
        <v>30689.07</v>
      </c>
      <c r="AH225" s="18">
        <f t="shared" si="40"/>
        <v>30364.54</v>
      </c>
      <c r="AI225" s="18">
        <f t="shared" si="40"/>
        <v>30091.54</v>
      </c>
      <c r="AJ225" s="18">
        <f t="shared" si="38"/>
        <v>30322.44</v>
      </c>
      <c r="AK225" s="18">
        <f t="shared" si="38"/>
        <v>30435.42</v>
      </c>
      <c r="AL225" s="18">
        <f t="shared" si="38"/>
        <v>30571.86</v>
      </c>
      <c r="AM225" s="18">
        <f t="shared" si="38"/>
        <v>32143.11</v>
      </c>
      <c r="AN225" s="18">
        <f t="shared" si="38"/>
        <v>32299.99</v>
      </c>
      <c r="AO225" s="18">
        <f t="shared" si="38"/>
        <v>32571.62</v>
      </c>
      <c r="AP225" s="18">
        <f t="shared" si="30"/>
        <v>34295.519999999997</v>
      </c>
      <c r="AQ225" s="18">
        <f t="shared" si="30"/>
        <v>36019.43</v>
      </c>
      <c r="AR225" s="18">
        <f t="shared" si="30"/>
        <v>36291.06</v>
      </c>
      <c r="AS225" s="21">
        <f t="shared" si="35"/>
        <v>386095.6</v>
      </c>
      <c r="AT225" s="304">
        <f t="shared" si="36"/>
        <v>37315.449999999997</v>
      </c>
      <c r="AU225" s="21">
        <f t="shared" si="36"/>
        <v>38093.64</v>
      </c>
      <c r="AV225" s="21">
        <f t="shared" si="36"/>
        <v>38053.18</v>
      </c>
      <c r="AW225" s="21">
        <f t="shared" si="34"/>
        <v>39192.39</v>
      </c>
      <c r="AX225" s="21">
        <f t="shared" si="41"/>
        <v>37705.660000000003</v>
      </c>
      <c r="AY225" s="21">
        <f t="shared" si="41"/>
        <v>38008</v>
      </c>
      <c r="AZ225" s="304">
        <f t="shared" si="41"/>
        <v>38456.85</v>
      </c>
      <c r="BA225" s="304">
        <f t="shared" si="39"/>
        <v>38507.129999999997</v>
      </c>
      <c r="BB225" s="304">
        <f t="shared" si="39"/>
        <v>38553.24</v>
      </c>
      <c r="BC225" s="304">
        <f t="shared" si="39"/>
        <v>38997.910000000003</v>
      </c>
      <c r="BD225" s="304">
        <f t="shared" si="39"/>
        <v>39598.79</v>
      </c>
      <c r="BE225" s="304">
        <f t="shared" si="39"/>
        <v>40186.47</v>
      </c>
      <c r="BF225" s="304">
        <f t="shared" si="39"/>
        <v>40913.769999999997</v>
      </c>
      <c r="BG225" s="304">
        <f t="shared" si="31"/>
        <v>41536.89</v>
      </c>
      <c r="BH225" s="304">
        <f t="shared" si="31"/>
        <v>41787.51</v>
      </c>
      <c r="BI225" s="304">
        <f t="shared" si="31"/>
        <v>44127.3</v>
      </c>
      <c r="BJ225" s="303">
        <f t="shared" si="37"/>
        <v>478379.52000000008</v>
      </c>
      <c r="BK225" s="305"/>
      <c r="BL225" s="318"/>
      <c r="BM225" s="318"/>
      <c r="BN225" s="318"/>
      <c r="BO225" s="318"/>
    </row>
    <row r="226" spans="1:67">
      <c r="A226" s="25" t="s">
        <v>1326</v>
      </c>
      <c r="B226" s="17">
        <v>3.5700000000000003E-2</v>
      </c>
      <c r="C226" s="17">
        <v>3.2500000000000001E-2</v>
      </c>
      <c r="D226" s="302">
        <v>783166.70000000007</v>
      </c>
      <c r="E226" s="302">
        <v>783166.70000000007</v>
      </c>
      <c r="F226" s="302">
        <v>783166.70000000007</v>
      </c>
      <c r="G226" s="302">
        <v>783166.70000000007</v>
      </c>
      <c r="H226" s="302">
        <v>783166.70000000007</v>
      </c>
      <c r="I226" s="302">
        <v>783166.70000000007</v>
      </c>
      <c r="J226" s="302">
        <v>783166.70000000007</v>
      </c>
      <c r="K226" s="302">
        <v>783166.70000000007</v>
      </c>
      <c r="L226" s="302">
        <v>783166.70000000007</v>
      </c>
      <c r="M226" s="302">
        <v>783166.70000000007</v>
      </c>
      <c r="N226" s="302">
        <v>783166.70000000007</v>
      </c>
      <c r="O226" s="302">
        <v>783166.70000000007</v>
      </c>
      <c r="P226" s="302">
        <v>783166.70000000007</v>
      </c>
      <c r="Q226" s="302">
        <v>783166.70000000007</v>
      </c>
      <c r="R226" s="302">
        <v>783166.70000000007</v>
      </c>
      <c r="S226" s="302">
        <v>783166.70000000007</v>
      </c>
      <c r="T226" s="302">
        <v>783166.70000000007</v>
      </c>
      <c r="U226" s="302">
        <v>783166.70000000007</v>
      </c>
      <c r="V226" s="302">
        <v>783166.70000000007</v>
      </c>
      <c r="W226" s="302">
        <v>783166.70000000007</v>
      </c>
      <c r="X226" s="302">
        <v>783166.70000000007</v>
      </c>
      <c r="Y226" s="302">
        <v>783166.70000000007</v>
      </c>
      <c r="Z226" s="302">
        <v>783166.70000000007</v>
      </c>
      <c r="AA226" s="302">
        <v>783166.70000000007</v>
      </c>
      <c r="AB226" s="302">
        <v>783166.70000000007</v>
      </c>
      <c r="AC226" s="302">
        <v>783166.70000000007</v>
      </c>
      <c r="AD226" s="302">
        <v>783166.70000000007</v>
      </c>
      <c r="AE226" s="302">
        <v>783166.70000000007</v>
      </c>
      <c r="AG226" s="18">
        <f t="shared" si="40"/>
        <v>2329.92</v>
      </c>
      <c r="AH226" s="18">
        <f t="shared" si="40"/>
        <v>2329.92</v>
      </c>
      <c r="AI226" s="18">
        <f t="shared" si="40"/>
        <v>2329.92</v>
      </c>
      <c r="AJ226" s="18">
        <f t="shared" si="38"/>
        <v>2329.92</v>
      </c>
      <c r="AK226" s="18">
        <f t="shared" si="38"/>
        <v>2329.92</v>
      </c>
      <c r="AL226" s="18">
        <f t="shared" si="38"/>
        <v>2329.92</v>
      </c>
      <c r="AM226" s="18">
        <f t="shared" si="38"/>
        <v>2329.92</v>
      </c>
      <c r="AN226" s="18">
        <f t="shared" si="38"/>
        <v>2329.92</v>
      </c>
      <c r="AO226" s="18">
        <f t="shared" si="38"/>
        <v>2329.92</v>
      </c>
      <c r="AP226" s="18">
        <f t="shared" si="30"/>
        <v>2329.92</v>
      </c>
      <c r="AQ226" s="18">
        <f t="shared" si="30"/>
        <v>2329.92</v>
      </c>
      <c r="AR226" s="18">
        <f t="shared" si="30"/>
        <v>2329.92</v>
      </c>
      <c r="AS226" s="21">
        <f t="shared" si="35"/>
        <v>27959.039999999994</v>
      </c>
      <c r="AT226" s="304">
        <f t="shared" si="36"/>
        <v>2329.92</v>
      </c>
      <c r="AU226" s="21">
        <f t="shared" si="36"/>
        <v>2329.92</v>
      </c>
      <c r="AV226" s="21">
        <f t="shared" si="36"/>
        <v>2329.92</v>
      </c>
      <c r="AW226" s="21">
        <f t="shared" si="34"/>
        <v>2329.92</v>
      </c>
      <c r="AX226" s="21">
        <f t="shared" si="41"/>
        <v>2121.08</v>
      </c>
      <c r="AY226" s="21">
        <f t="shared" si="41"/>
        <v>2121.08</v>
      </c>
      <c r="AZ226" s="304">
        <f t="shared" si="41"/>
        <v>2121.08</v>
      </c>
      <c r="BA226" s="304">
        <f t="shared" si="39"/>
        <v>2121.08</v>
      </c>
      <c r="BB226" s="304">
        <f t="shared" si="39"/>
        <v>2121.08</v>
      </c>
      <c r="BC226" s="304">
        <f t="shared" si="39"/>
        <v>2121.08</v>
      </c>
      <c r="BD226" s="304">
        <f t="shared" si="39"/>
        <v>2121.08</v>
      </c>
      <c r="BE226" s="304">
        <f t="shared" si="39"/>
        <v>2121.08</v>
      </c>
      <c r="BF226" s="304">
        <f t="shared" si="39"/>
        <v>2121.08</v>
      </c>
      <c r="BG226" s="304">
        <f t="shared" si="31"/>
        <v>2121.08</v>
      </c>
      <c r="BH226" s="304">
        <f t="shared" si="31"/>
        <v>2121.08</v>
      </c>
      <c r="BI226" s="304">
        <f t="shared" si="31"/>
        <v>2121.08</v>
      </c>
      <c r="BJ226" s="303">
        <f t="shared" si="37"/>
        <v>25452.960000000006</v>
      </c>
      <c r="BK226" s="305"/>
      <c r="BL226" s="318"/>
      <c r="BM226" s="318"/>
      <c r="BN226" s="318"/>
      <c r="BO226" s="318"/>
    </row>
    <row r="227" spans="1:67">
      <c r="A227" s="25" t="s">
        <v>1327</v>
      </c>
      <c r="B227" s="17">
        <v>0.12280000000000001</v>
      </c>
      <c r="C227" s="17">
        <v>0.12280000000000001</v>
      </c>
      <c r="D227" s="302">
        <v>6807501.2599999998</v>
      </c>
      <c r="E227" s="302">
        <v>6807501.2599999998</v>
      </c>
      <c r="F227" s="302">
        <v>6807501.2599999998</v>
      </c>
      <c r="G227" s="302">
        <v>6807501.2599999998</v>
      </c>
      <c r="H227" s="302">
        <v>0</v>
      </c>
      <c r="I227" s="302">
        <v>0</v>
      </c>
      <c r="J227" s="302">
        <v>0</v>
      </c>
      <c r="K227" s="302">
        <v>0</v>
      </c>
      <c r="L227" s="302">
        <v>0</v>
      </c>
      <c r="M227" s="302">
        <v>0</v>
      </c>
      <c r="N227" s="302">
        <v>0</v>
      </c>
      <c r="O227" s="302">
        <v>0</v>
      </c>
      <c r="P227" s="302">
        <v>0</v>
      </c>
      <c r="Q227" s="302">
        <v>0</v>
      </c>
      <c r="R227" s="302">
        <v>0</v>
      </c>
      <c r="S227" s="302">
        <v>0</v>
      </c>
      <c r="T227" s="302">
        <v>0</v>
      </c>
      <c r="U227" s="302">
        <v>0</v>
      </c>
      <c r="V227" s="302">
        <v>0</v>
      </c>
      <c r="W227" s="302">
        <v>0</v>
      </c>
      <c r="X227" s="302">
        <v>0</v>
      </c>
      <c r="Y227" s="302">
        <v>0</v>
      </c>
      <c r="Z227" s="302">
        <v>0</v>
      </c>
      <c r="AA227" s="302">
        <v>0</v>
      </c>
      <c r="AB227" s="302">
        <v>0</v>
      </c>
      <c r="AC227" s="302">
        <v>0</v>
      </c>
      <c r="AD227" s="302">
        <v>0</v>
      </c>
      <c r="AE227" s="302">
        <v>0</v>
      </c>
      <c r="AG227" s="18">
        <f t="shared" si="40"/>
        <v>69663.429999999993</v>
      </c>
      <c r="AH227" s="18">
        <f t="shared" si="40"/>
        <v>69663.429999999993</v>
      </c>
      <c r="AI227" s="18">
        <f t="shared" si="40"/>
        <v>69663.429999999993</v>
      </c>
      <c r="AJ227" s="18">
        <f t="shared" si="38"/>
        <v>69663.429999999993</v>
      </c>
      <c r="AK227" s="18">
        <f t="shared" si="38"/>
        <v>0</v>
      </c>
      <c r="AL227" s="18">
        <f t="shared" si="38"/>
        <v>0</v>
      </c>
      <c r="AM227" s="18">
        <f t="shared" si="38"/>
        <v>0</v>
      </c>
      <c r="AN227" s="18">
        <f t="shared" si="38"/>
        <v>0</v>
      </c>
      <c r="AO227" s="18">
        <f t="shared" si="38"/>
        <v>0</v>
      </c>
      <c r="AP227" s="18">
        <f t="shared" si="30"/>
        <v>0</v>
      </c>
      <c r="AQ227" s="18">
        <f t="shared" si="30"/>
        <v>0</v>
      </c>
      <c r="AR227" s="18">
        <f t="shared" si="30"/>
        <v>0</v>
      </c>
      <c r="AS227" s="21">
        <f t="shared" si="35"/>
        <v>278653.71999999997</v>
      </c>
      <c r="AT227" s="304">
        <f t="shared" si="36"/>
        <v>0</v>
      </c>
      <c r="AU227" s="21">
        <f t="shared" si="36"/>
        <v>0</v>
      </c>
      <c r="AV227" s="21">
        <f t="shared" si="36"/>
        <v>0</v>
      </c>
      <c r="AW227" s="21">
        <f t="shared" si="34"/>
        <v>0</v>
      </c>
      <c r="AX227" s="21">
        <f t="shared" si="41"/>
        <v>0</v>
      </c>
      <c r="AY227" s="21">
        <f t="shared" si="41"/>
        <v>0</v>
      </c>
      <c r="AZ227" s="304">
        <f t="shared" si="41"/>
        <v>0</v>
      </c>
      <c r="BA227" s="304">
        <f t="shared" si="39"/>
        <v>0</v>
      </c>
      <c r="BB227" s="304">
        <f t="shared" si="39"/>
        <v>0</v>
      </c>
      <c r="BC227" s="304">
        <f t="shared" si="39"/>
        <v>0</v>
      </c>
      <c r="BD227" s="304">
        <f t="shared" si="39"/>
        <v>0</v>
      </c>
      <c r="BE227" s="304">
        <f t="shared" si="39"/>
        <v>0</v>
      </c>
      <c r="BF227" s="304">
        <f t="shared" si="39"/>
        <v>0</v>
      </c>
      <c r="BG227" s="304">
        <f t="shared" si="31"/>
        <v>0</v>
      </c>
      <c r="BH227" s="304">
        <f t="shared" si="31"/>
        <v>0</v>
      </c>
      <c r="BI227" s="304">
        <f t="shared" si="31"/>
        <v>0</v>
      </c>
      <c r="BJ227" s="303">
        <f t="shared" si="37"/>
        <v>0</v>
      </c>
      <c r="BK227" s="305"/>
      <c r="BL227" s="318"/>
      <c r="BM227" s="318"/>
      <c r="BN227" s="318"/>
      <c r="BO227" s="318"/>
    </row>
    <row r="228" spans="1:67">
      <c r="A228" s="25" t="s">
        <v>1328</v>
      </c>
      <c r="B228" s="17">
        <v>0</v>
      </c>
      <c r="C228" s="17">
        <v>0</v>
      </c>
      <c r="D228" s="302">
        <v>43546.1967</v>
      </c>
      <c r="E228" s="302">
        <v>43546.1967</v>
      </c>
      <c r="F228" s="302">
        <v>43546.1967</v>
      </c>
      <c r="G228" s="302">
        <v>43546.1967</v>
      </c>
      <c r="H228" s="302">
        <v>42915.092400000001</v>
      </c>
      <c r="I228" s="302">
        <v>42915.092400000001</v>
      </c>
      <c r="J228" s="302">
        <v>42915.092400000001</v>
      </c>
      <c r="K228" s="302">
        <v>42915.092400000001</v>
      </c>
      <c r="L228" s="302">
        <v>42915.092400000001</v>
      </c>
      <c r="M228" s="302">
        <v>42915.092400000001</v>
      </c>
      <c r="N228" s="302">
        <v>42915.092400000001</v>
      </c>
      <c r="O228" s="302">
        <v>42915.092400000001</v>
      </c>
      <c r="P228" s="302">
        <v>42915.092400000001</v>
      </c>
      <c r="Q228" s="302">
        <v>42915.092400000001</v>
      </c>
      <c r="R228" s="302">
        <v>42915.092400000001</v>
      </c>
      <c r="S228" s="302">
        <v>42915.092400000001</v>
      </c>
      <c r="T228" s="302">
        <v>42915.092400000001</v>
      </c>
      <c r="U228" s="302">
        <v>42915.092400000001</v>
      </c>
      <c r="V228" s="302">
        <v>42915.092400000001</v>
      </c>
      <c r="W228" s="302">
        <v>42915.092400000001</v>
      </c>
      <c r="X228" s="302">
        <v>42915.092400000001</v>
      </c>
      <c r="Y228" s="302">
        <v>42915.092400000001</v>
      </c>
      <c r="Z228" s="302">
        <v>42915.092400000001</v>
      </c>
      <c r="AA228" s="302">
        <v>42915.092400000001</v>
      </c>
      <c r="AB228" s="302">
        <v>42915.092400000001</v>
      </c>
      <c r="AC228" s="302">
        <v>42915.092400000001</v>
      </c>
      <c r="AD228" s="302">
        <v>42915.092400000001</v>
      </c>
      <c r="AE228" s="302">
        <v>42915.092400000001</v>
      </c>
      <c r="AG228" s="18">
        <f t="shared" si="40"/>
        <v>0</v>
      </c>
      <c r="AH228" s="23">
        <f t="shared" si="40"/>
        <v>0</v>
      </c>
      <c r="AI228" s="23">
        <f t="shared" si="40"/>
        <v>0</v>
      </c>
      <c r="AJ228" s="23">
        <f t="shared" si="38"/>
        <v>0</v>
      </c>
      <c r="AK228" s="23">
        <f t="shared" si="38"/>
        <v>0</v>
      </c>
      <c r="AL228" s="23">
        <f t="shared" si="38"/>
        <v>0</v>
      </c>
      <c r="AM228" s="23">
        <f t="shared" si="38"/>
        <v>0</v>
      </c>
      <c r="AN228" s="23">
        <f t="shared" si="38"/>
        <v>0</v>
      </c>
      <c r="AO228" s="23">
        <f t="shared" si="38"/>
        <v>0</v>
      </c>
      <c r="AP228" s="23">
        <f t="shared" si="30"/>
        <v>0</v>
      </c>
      <c r="AQ228" s="23">
        <f t="shared" si="30"/>
        <v>0</v>
      </c>
      <c r="AR228" s="23">
        <f t="shared" si="30"/>
        <v>0</v>
      </c>
      <c r="AS228" s="21">
        <f t="shared" ref="AS228:AS291" si="42">SUM(AG228:AR228)</f>
        <v>0</v>
      </c>
      <c r="AT228" s="304">
        <f t="shared" si="36"/>
        <v>0</v>
      </c>
      <c r="AU228" s="21">
        <f t="shared" si="36"/>
        <v>0</v>
      </c>
      <c r="AV228" s="21">
        <f t="shared" si="36"/>
        <v>0</v>
      </c>
      <c r="AW228" s="21">
        <f t="shared" si="34"/>
        <v>0</v>
      </c>
      <c r="AX228" s="21">
        <f t="shared" si="41"/>
        <v>0</v>
      </c>
      <c r="AY228" s="21">
        <f t="shared" si="41"/>
        <v>0</v>
      </c>
      <c r="AZ228" s="304">
        <f t="shared" si="41"/>
        <v>0</v>
      </c>
      <c r="BA228" s="304">
        <f t="shared" si="39"/>
        <v>0</v>
      </c>
      <c r="BB228" s="304">
        <f t="shared" si="39"/>
        <v>0</v>
      </c>
      <c r="BC228" s="304">
        <f t="shared" si="39"/>
        <v>0</v>
      </c>
      <c r="BD228" s="304">
        <f t="shared" si="39"/>
        <v>0</v>
      </c>
      <c r="BE228" s="304">
        <f t="shared" si="39"/>
        <v>0</v>
      </c>
      <c r="BF228" s="304">
        <f t="shared" si="39"/>
        <v>0</v>
      </c>
      <c r="BG228" s="304">
        <f t="shared" si="31"/>
        <v>0</v>
      </c>
      <c r="BH228" s="304">
        <f t="shared" si="31"/>
        <v>0</v>
      </c>
      <c r="BI228" s="304">
        <f t="shared" si="31"/>
        <v>0</v>
      </c>
      <c r="BJ228" s="303">
        <f t="shared" ref="BJ228:BJ274" si="43">SUM(AX228:BI228)</f>
        <v>0</v>
      </c>
      <c r="BK228" s="305"/>
      <c r="BL228" s="318"/>
      <c r="BM228" s="318"/>
      <c r="BN228" s="318"/>
      <c r="BO228" s="318"/>
    </row>
    <row r="229" spans="1:67">
      <c r="A229" s="25" t="s">
        <v>1329</v>
      </c>
      <c r="B229" s="17">
        <v>0</v>
      </c>
      <c r="C229" s="17">
        <v>0</v>
      </c>
      <c r="D229" s="302">
        <v>172.45169999999999</v>
      </c>
      <c r="E229" s="302">
        <v>172.45169999999999</v>
      </c>
      <c r="F229" s="302">
        <v>172.45169999999999</v>
      </c>
      <c r="G229" s="302">
        <v>172.45169999999999</v>
      </c>
      <c r="H229" s="302">
        <v>169.95240000000001</v>
      </c>
      <c r="I229" s="302">
        <v>169.95240000000001</v>
      </c>
      <c r="J229" s="302">
        <v>169.95240000000001</v>
      </c>
      <c r="K229" s="302">
        <v>169.95240000000001</v>
      </c>
      <c r="L229" s="302">
        <v>169.95240000000001</v>
      </c>
      <c r="M229" s="302">
        <v>169.95240000000001</v>
      </c>
      <c r="N229" s="302">
        <v>169.95240000000001</v>
      </c>
      <c r="O229" s="302">
        <v>169.95240000000001</v>
      </c>
      <c r="P229" s="302">
        <v>169.95240000000001</v>
      </c>
      <c r="Q229" s="302">
        <v>169.95240000000001</v>
      </c>
      <c r="R229" s="302">
        <v>169.95240000000001</v>
      </c>
      <c r="S229" s="302">
        <v>169.95240000000001</v>
      </c>
      <c r="T229" s="302">
        <v>169.95240000000001</v>
      </c>
      <c r="U229" s="302">
        <v>169.95240000000001</v>
      </c>
      <c r="V229" s="302">
        <v>169.95240000000001</v>
      </c>
      <c r="W229" s="302">
        <v>169.95240000000001</v>
      </c>
      <c r="X229" s="302">
        <v>169.95240000000001</v>
      </c>
      <c r="Y229" s="302">
        <v>169.95240000000001</v>
      </c>
      <c r="Z229" s="302">
        <v>169.95240000000001</v>
      </c>
      <c r="AA229" s="302">
        <v>169.95240000000001</v>
      </c>
      <c r="AB229" s="302">
        <v>169.95240000000001</v>
      </c>
      <c r="AC229" s="302">
        <v>169.95240000000001</v>
      </c>
      <c r="AD229" s="302">
        <v>169.95240000000001</v>
      </c>
      <c r="AE229" s="302">
        <v>169.95240000000001</v>
      </c>
      <c r="AG229" s="18">
        <f t="shared" si="40"/>
        <v>0</v>
      </c>
      <c r="AH229" s="23">
        <f t="shared" si="40"/>
        <v>0</v>
      </c>
      <c r="AI229" s="23">
        <f t="shared" si="40"/>
        <v>0</v>
      </c>
      <c r="AJ229" s="23">
        <f t="shared" si="38"/>
        <v>0</v>
      </c>
      <c r="AK229" s="23">
        <f t="shared" si="38"/>
        <v>0</v>
      </c>
      <c r="AL229" s="23">
        <f t="shared" si="38"/>
        <v>0</v>
      </c>
      <c r="AM229" s="23">
        <f t="shared" si="38"/>
        <v>0</v>
      </c>
      <c r="AN229" s="23">
        <f t="shared" si="38"/>
        <v>0</v>
      </c>
      <c r="AO229" s="23">
        <f t="shared" si="38"/>
        <v>0</v>
      </c>
      <c r="AP229" s="23">
        <f t="shared" si="30"/>
        <v>0</v>
      </c>
      <c r="AQ229" s="23">
        <f t="shared" si="30"/>
        <v>0</v>
      </c>
      <c r="AR229" s="23">
        <f t="shared" si="30"/>
        <v>0</v>
      </c>
      <c r="AS229" s="21">
        <f t="shared" si="42"/>
        <v>0</v>
      </c>
      <c r="AT229" s="304">
        <f t="shared" si="36"/>
        <v>0</v>
      </c>
      <c r="AU229" s="21">
        <f t="shared" si="36"/>
        <v>0</v>
      </c>
      <c r="AV229" s="21">
        <f t="shared" si="36"/>
        <v>0</v>
      </c>
      <c r="AW229" s="21">
        <f t="shared" si="34"/>
        <v>0</v>
      </c>
      <c r="AX229" s="21">
        <f t="shared" si="41"/>
        <v>0</v>
      </c>
      <c r="AY229" s="21">
        <f t="shared" si="41"/>
        <v>0</v>
      </c>
      <c r="AZ229" s="304">
        <f t="shared" si="41"/>
        <v>0</v>
      </c>
      <c r="BA229" s="304">
        <f t="shared" si="39"/>
        <v>0</v>
      </c>
      <c r="BB229" s="304">
        <f t="shared" si="39"/>
        <v>0</v>
      </c>
      <c r="BC229" s="304">
        <f t="shared" si="39"/>
        <v>0</v>
      </c>
      <c r="BD229" s="304">
        <f t="shared" si="39"/>
        <v>0</v>
      </c>
      <c r="BE229" s="304">
        <f t="shared" si="39"/>
        <v>0</v>
      </c>
      <c r="BF229" s="304">
        <f t="shared" si="39"/>
        <v>0</v>
      </c>
      <c r="BG229" s="304">
        <f t="shared" si="31"/>
        <v>0</v>
      </c>
      <c r="BH229" s="304">
        <f t="shared" si="31"/>
        <v>0</v>
      </c>
      <c r="BI229" s="304">
        <f t="shared" si="31"/>
        <v>0</v>
      </c>
      <c r="BJ229" s="303">
        <f t="shared" si="43"/>
        <v>0</v>
      </c>
      <c r="BK229" s="305"/>
      <c r="BL229" s="318"/>
      <c r="BM229" s="318"/>
      <c r="BN229" s="318"/>
      <c r="BO229" s="318"/>
    </row>
    <row r="230" spans="1:67">
      <c r="A230" s="25" t="s">
        <v>1330</v>
      </c>
      <c r="B230" s="17">
        <v>0</v>
      </c>
      <c r="C230" s="17">
        <v>0</v>
      </c>
      <c r="D230" s="302">
        <v>188965.20089999997</v>
      </c>
      <c r="E230" s="302">
        <v>188965.20089999997</v>
      </c>
      <c r="F230" s="302">
        <v>188965.20089999997</v>
      </c>
      <c r="G230" s="302">
        <v>188965.20089999997</v>
      </c>
      <c r="H230" s="302">
        <v>186226.5748</v>
      </c>
      <c r="I230" s="302">
        <v>186226.5748</v>
      </c>
      <c r="J230" s="302">
        <v>186226.5748</v>
      </c>
      <c r="K230" s="302">
        <v>186226.5748</v>
      </c>
      <c r="L230" s="302">
        <v>186226.5748</v>
      </c>
      <c r="M230" s="302">
        <v>186226.5748</v>
      </c>
      <c r="N230" s="302">
        <v>186226.5748</v>
      </c>
      <c r="O230" s="302">
        <v>186226.5748</v>
      </c>
      <c r="P230" s="302">
        <v>186226.5748</v>
      </c>
      <c r="Q230" s="302">
        <v>186226.5748</v>
      </c>
      <c r="R230" s="302">
        <v>186226.5748</v>
      </c>
      <c r="S230" s="302">
        <v>186226.5748</v>
      </c>
      <c r="T230" s="302">
        <v>186226.5748</v>
      </c>
      <c r="U230" s="302">
        <v>186226.5748</v>
      </c>
      <c r="V230" s="302">
        <v>186226.5748</v>
      </c>
      <c r="W230" s="302">
        <v>186226.5748</v>
      </c>
      <c r="X230" s="302">
        <v>186226.5748</v>
      </c>
      <c r="Y230" s="302">
        <v>186226.5748</v>
      </c>
      <c r="Z230" s="302">
        <v>186226.5748</v>
      </c>
      <c r="AA230" s="302">
        <v>186226.5748</v>
      </c>
      <c r="AB230" s="302">
        <v>186226.5748</v>
      </c>
      <c r="AC230" s="302">
        <v>186226.5748</v>
      </c>
      <c r="AD230" s="302">
        <v>186226.5748</v>
      </c>
      <c r="AE230" s="302">
        <v>186226.5748</v>
      </c>
      <c r="AG230" s="18">
        <f t="shared" si="40"/>
        <v>0</v>
      </c>
      <c r="AH230" s="23">
        <f t="shared" si="40"/>
        <v>0</v>
      </c>
      <c r="AI230" s="23">
        <f t="shared" si="40"/>
        <v>0</v>
      </c>
      <c r="AJ230" s="23">
        <f t="shared" si="38"/>
        <v>0</v>
      </c>
      <c r="AK230" s="23">
        <f t="shared" si="38"/>
        <v>0</v>
      </c>
      <c r="AL230" s="23">
        <f t="shared" si="38"/>
        <v>0</v>
      </c>
      <c r="AM230" s="23">
        <f t="shared" si="38"/>
        <v>0</v>
      </c>
      <c r="AN230" s="23">
        <f t="shared" si="38"/>
        <v>0</v>
      </c>
      <c r="AO230" s="23">
        <f t="shared" si="38"/>
        <v>0</v>
      </c>
      <c r="AP230" s="23">
        <f t="shared" si="30"/>
        <v>0</v>
      </c>
      <c r="AQ230" s="23">
        <f t="shared" si="30"/>
        <v>0</v>
      </c>
      <c r="AR230" s="23">
        <f t="shared" si="30"/>
        <v>0</v>
      </c>
      <c r="AS230" s="21">
        <f t="shared" si="42"/>
        <v>0</v>
      </c>
      <c r="AT230" s="304">
        <f t="shared" si="36"/>
        <v>0</v>
      </c>
      <c r="AU230" s="21">
        <f t="shared" si="36"/>
        <v>0</v>
      </c>
      <c r="AV230" s="21">
        <f t="shared" si="36"/>
        <v>0</v>
      </c>
      <c r="AW230" s="21">
        <f t="shared" si="34"/>
        <v>0</v>
      </c>
      <c r="AX230" s="21">
        <f t="shared" si="41"/>
        <v>0</v>
      </c>
      <c r="AY230" s="21">
        <f t="shared" si="41"/>
        <v>0</v>
      </c>
      <c r="AZ230" s="304">
        <f t="shared" si="41"/>
        <v>0</v>
      </c>
      <c r="BA230" s="304">
        <f t="shared" si="39"/>
        <v>0</v>
      </c>
      <c r="BB230" s="304">
        <f t="shared" si="39"/>
        <v>0</v>
      </c>
      <c r="BC230" s="304">
        <f t="shared" si="39"/>
        <v>0</v>
      </c>
      <c r="BD230" s="304">
        <f t="shared" si="39"/>
        <v>0</v>
      </c>
      <c r="BE230" s="304">
        <f t="shared" si="39"/>
        <v>0</v>
      </c>
      <c r="BF230" s="304">
        <f t="shared" si="39"/>
        <v>0</v>
      </c>
      <c r="BG230" s="304">
        <f t="shared" si="31"/>
        <v>0</v>
      </c>
      <c r="BH230" s="304">
        <f t="shared" si="31"/>
        <v>0</v>
      </c>
      <c r="BI230" s="304">
        <f t="shared" si="31"/>
        <v>0</v>
      </c>
      <c r="BJ230" s="303">
        <f t="shared" si="43"/>
        <v>0</v>
      </c>
      <c r="BK230" s="305"/>
      <c r="BL230" s="318"/>
      <c r="BM230" s="318"/>
      <c r="BN230" s="318"/>
      <c r="BO230" s="318"/>
    </row>
    <row r="231" spans="1:67">
      <c r="A231" s="25" t="s">
        <v>1331</v>
      </c>
      <c r="B231" s="17">
        <v>0</v>
      </c>
      <c r="C231" s="17">
        <v>0</v>
      </c>
      <c r="D231" s="302">
        <v>57809.780100000004</v>
      </c>
      <c r="E231" s="302">
        <v>57809.780100000004</v>
      </c>
      <c r="F231" s="302">
        <v>57809.780100000004</v>
      </c>
      <c r="G231" s="302">
        <v>57809.780100000004</v>
      </c>
      <c r="H231" s="302">
        <v>56971.957200000012</v>
      </c>
      <c r="I231" s="302">
        <v>56971.957200000012</v>
      </c>
      <c r="J231" s="302">
        <v>56971.957200000012</v>
      </c>
      <c r="K231" s="302">
        <v>56971.957200000012</v>
      </c>
      <c r="L231" s="302">
        <v>56971.957200000012</v>
      </c>
      <c r="M231" s="302">
        <v>56971.957200000012</v>
      </c>
      <c r="N231" s="302">
        <v>56971.957200000012</v>
      </c>
      <c r="O231" s="302">
        <v>56971.957200000012</v>
      </c>
      <c r="P231" s="302">
        <v>56971.957200000012</v>
      </c>
      <c r="Q231" s="302">
        <v>56971.957200000012</v>
      </c>
      <c r="R231" s="302">
        <v>56971.957200000012</v>
      </c>
      <c r="S231" s="302">
        <v>56971.957200000012</v>
      </c>
      <c r="T231" s="302">
        <v>56971.957200000012</v>
      </c>
      <c r="U231" s="302">
        <v>56971.957200000012</v>
      </c>
      <c r="V231" s="302">
        <v>56971.957200000012</v>
      </c>
      <c r="W231" s="302">
        <v>56971.957200000012</v>
      </c>
      <c r="X231" s="302">
        <v>56971.957200000012</v>
      </c>
      <c r="Y231" s="302">
        <v>56971.957200000012</v>
      </c>
      <c r="Z231" s="302">
        <v>56971.957200000012</v>
      </c>
      <c r="AA231" s="302">
        <v>56971.957200000012</v>
      </c>
      <c r="AB231" s="302">
        <v>56971.957200000012</v>
      </c>
      <c r="AC231" s="302">
        <v>56971.957200000012</v>
      </c>
      <c r="AD231" s="302">
        <v>56971.957200000012</v>
      </c>
      <c r="AE231" s="302">
        <v>56971.957200000012</v>
      </c>
      <c r="AG231" s="18">
        <f t="shared" si="40"/>
        <v>0</v>
      </c>
      <c r="AH231" s="23">
        <f t="shared" si="40"/>
        <v>0</v>
      </c>
      <c r="AI231" s="23">
        <f t="shared" si="40"/>
        <v>0</v>
      </c>
      <c r="AJ231" s="23">
        <f t="shared" si="38"/>
        <v>0</v>
      </c>
      <c r="AK231" s="23">
        <f t="shared" si="38"/>
        <v>0</v>
      </c>
      <c r="AL231" s="23">
        <f t="shared" si="38"/>
        <v>0</v>
      </c>
      <c r="AM231" s="23">
        <f t="shared" si="38"/>
        <v>0</v>
      </c>
      <c r="AN231" s="23">
        <f t="shared" si="38"/>
        <v>0</v>
      </c>
      <c r="AO231" s="23">
        <f t="shared" si="38"/>
        <v>0</v>
      </c>
      <c r="AP231" s="23">
        <f t="shared" si="30"/>
        <v>0</v>
      </c>
      <c r="AQ231" s="23">
        <f t="shared" si="30"/>
        <v>0</v>
      </c>
      <c r="AR231" s="23">
        <f t="shared" si="30"/>
        <v>0</v>
      </c>
      <c r="AS231" s="21">
        <f t="shared" si="42"/>
        <v>0</v>
      </c>
      <c r="AT231" s="304">
        <f t="shared" si="36"/>
        <v>0</v>
      </c>
      <c r="AU231" s="21">
        <f t="shared" si="36"/>
        <v>0</v>
      </c>
      <c r="AV231" s="21">
        <f t="shared" si="36"/>
        <v>0</v>
      </c>
      <c r="AW231" s="21">
        <f t="shared" si="34"/>
        <v>0</v>
      </c>
      <c r="AX231" s="21">
        <f t="shared" si="41"/>
        <v>0</v>
      </c>
      <c r="AY231" s="21">
        <f t="shared" si="41"/>
        <v>0</v>
      </c>
      <c r="AZ231" s="304">
        <f t="shared" si="41"/>
        <v>0</v>
      </c>
      <c r="BA231" s="304">
        <f t="shared" si="39"/>
        <v>0</v>
      </c>
      <c r="BB231" s="304">
        <f t="shared" si="39"/>
        <v>0</v>
      </c>
      <c r="BC231" s="304">
        <f t="shared" si="39"/>
        <v>0</v>
      </c>
      <c r="BD231" s="304">
        <f t="shared" si="39"/>
        <v>0</v>
      </c>
      <c r="BE231" s="304">
        <f t="shared" si="39"/>
        <v>0</v>
      </c>
      <c r="BF231" s="304">
        <f t="shared" si="39"/>
        <v>0</v>
      </c>
      <c r="BG231" s="304">
        <f t="shared" si="31"/>
        <v>0</v>
      </c>
      <c r="BH231" s="304">
        <f t="shared" si="31"/>
        <v>0</v>
      </c>
      <c r="BI231" s="304">
        <f t="shared" si="31"/>
        <v>0</v>
      </c>
      <c r="BJ231" s="303">
        <f t="shared" si="43"/>
        <v>0</v>
      </c>
      <c r="BK231" s="305"/>
      <c r="BL231" s="318"/>
      <c r="BM231" s="318"/>
      <c r="BN231" s="318"/>
      <c r="BO231" s="318"/>
    </row>
    <row r="232" spans="1:67">
      <c r="A232" s="25" t="s">
        <v>1332</v>
      </c>
      <c r="B232" s="17">
        <v>0.2172</v>
      </c>
      <c r="C232" s="17">
        <v>9.4799999999999995E-2</v>
      </c>
      <c r="D232" s="302">
        <v>45243865.330799997</v>
      </c>
      <c r="E232" s="302">
        <v>44772189.355499998</v>
      </c>
      <c r="F232" s="302">
        <v>44373304.523099996</v>
      </c>
      <c r="G232" s="302">
        <v>42582598.0449</v>
      </c>
      <c r="H232" s="302">
        <v>0</v>
      </c>
      <c r="I232" s="302">
        <v>0</v>
      </c>
      <c r="J232" s="302">
        <v>0</v>
      </c>
      <c r="K232" s="302">
        <v>0</v>
      </c>
      <c r="L232" s="302">
        <v>0</v>
      </c>
      <c r="M232" s="302">
        <v>0</v>
      </c>
      <c r="N232" s="302">
        <v>0</v>
      </c>
      <c r="O232" s="302">
        <v>0</v>
      </c>
      <c r="P232" s="302">
        <v>0</v>
      </c>
      <c r="Q232" s="302">
        <v>0</v>
      </c>
      <c r="R232" s="302">
        <v>0</v>
      </c>
      <c r="S232" s="302">
        <v>0</v>
      </c>
      <c r="T232" s="302">
        <v>0</v>
      </c>
      <c r="U232" s="302">
        <v>0</v>
      </c>
      <c r="V232" s="302">
        <v>0</v>
      </c>
      <c r="W232" s="302">
        <v>0</v>
      </c>
      <c r="X232" s="302">
        <v>0</v>
      </c>
      <c r="Y232" s="302">
        <v>0</v>
      </c>
      <c r="Z232" s="302">
        <v>0</v>
      </c>
      <c r="AA232" s="302">
        <v>0</v>
      </c>
      <c r="AB232" s="302">
        <v>0</v>
      </c>
      <c r="AC232" s="302">
        <v>0</v>
      </c>
      <c r="AD232" s="302">
        <v>0</v>
      </c>
      <c r="AE232" s="302">
        <v>0</v>
      </c>
      <c r="AG232" s="18">
        <f t="shared" si="40"/>
        <v>818913.96</v>
      </c>
      <c r="AH232" s="23">
        <f t="shared" si="40"/>
        <v>810376.63</v>
      </c>
      <c r="AI232" s="23">
        <f t="shared" si="40"/>
        <v>803156.81</v>
      </c>
      <c r="AJ232" s="23">
        <f t="shared" si="38"/>
        <v>770745.02</v>
      </c>
      <c r="AK232" s="23">
        <f t="shared" si="38"/>
        <v>0</v>
      </c>
      <c r="AL232" s="23">
        <f t="shared" si="38"/>
        <v>0</v>
      </c>
      <c r="AM232" s="23">
        <f t="shared" si="38"/>
        <v>0</v>
      </c>
      <c r="AN232" s="23">
        <f t="shared" si="38"/>
        <v>0</v>
      </c>
      <c r="AO232" s="23">
        <f t="shared" si="38"/>
        <v>0</v>
      </c>
      <c r="AP232" s="23">
        <f t="shared" si="30"/>
        <v>0</v>
      </c>
      <c r="AQ232" s="23">
        <f t="shared" si="30"/>
        <v>0</v>
      </c>
      <c r="AR232" s="23">
        <f t="shared" si="30"/>
        <v>0</v>
      </c>
      <c r="AS232" s="21">
        <f t="shared" si="42"/>
        <v>3203192.42</v>
      </c>
      <c r="AT232" s="304">
        <f t="shared" si="36"/>
        <v>0</v>
      </c>
      <c r="AU232" s="21">
        <f t="shared" si="36"/>
        <v>0</v>
      </c>
      <c r="AV232" s="21">
        <f t="shared" si="36"/>
        <v>0</v>
      </c>
      <c r="AW232" s="21">
        <f t="shared" si="34"/>
        <v>0</v>
      </c>
      <c r="AX232" s="21">
        <f t="shared" si="41"/>
        <v>0</v>
      </c>
      <c r="AY232" s="21">
        <f t="shared" si="41"/>
        <v>0</v>
      </c>
      <c r="AZ232" s="304">
        <f t="shared" si="41"/>
        <v>0</v>
      </c>
      <c r="BA232" s="304">
        <f t="shared" si="39"/>
        <v>0</v>
      </c>
      <c r="BB232" s="304">
        <f t="shared" si="39"/>
        <v>0</v>
      </c>
      <c r="BC232" s="304">
        <f t="shared" si="39"/>
        <v>0</v>
      </c>
      <c r="BD232" s="304">
        <f t="shared" si="39"/>
        <v>0</v>
      </c>
      <c r="BE232" s="304">
        <f t="shared" si="39"/>
        <v>0</v>
      </c>
      <c r="BF232" s="304">
        <f t="shared" si="39"/>
        <v>0</v>
      </c>
      <c r="BG232" s="304">
        <f t="shared" si="31"/>
        <v>0</v>
      </c>
      <c r="BH232" s="304">
        <f t="shared" si="31"/>
        <v>0</v>
      </c>
      <c r="BI232" s="304">
        <f t="shared" si="31"/>
        <v>0</v>
      </c>
      <c r="BJ232" s="303">
        <f t="shared" si="43"/>
        <v>0</v>
      </c>
      <c r="BK232" s="305"/>
      <c r="BL232" s="318"/>
      <c r="BM232" s="318"/>
      <c r="BN232" s="318"/>
      <c r="BO232" s="318"/>
    </row>
    <row r="233" spans="1:67">
      <c r="A233" s="25" t="s">
        <v>1333</v>
      </c>
      <c r="B233" s="17">
        <v>0.1004</v>
      </c>
      <c r="C233" s="17">
        <v>0.10780000000000001</v>
      </c>
      <c r="D233" s="302">
        <v>7833349.2345000003</v>
      </c>
      <c r="E233" s="302">
        <v>7833349.2345000003</v>
      </c>
      <c r="F233" s="302">
        <v>7833349.2345000003</v>
      </c>
      <c r="G233" s="302">
        <v>7833349.2345000003</v>
      </c>
      <c r="H233" s="302">
        <v>0</v>
      </c>
      <c r="I233" s="302">
        <v>0</v>
      </c>
      <c r="J233" s="302">
        <v>0</v>
      </c>
      <c r="K233" s="302">
        <v>0</v>
      </c>
      <c r="L233" s="302">
        <v>0</v>
      </c>
      <c r="M233" s="302">
        <v>0</v>
      </c>
      <c r="N233" s="302">
        <v>0</v>
      </c>
      <c r="O233" s="302">
        <v>0</v>
      </c>
      <c r="P233" s="302">
        <v>0</v>
      </c>
      <c r="Q233" s="302">
        <v>0</v>
      </c>
      <c r="R233" s="302">
        <v>0</v>
      </c>
      <c r="S233" s="302">
        <v>0</v>
      </c>
      <c r="T233" s="302">
        <v>0</v>
      </c>
      <c r="U233" s="302">
        <v>0</v>
      </c>
      <c r="V233" s="302">
        <v>0</v>
      </c>
      <c r="W233" s="302">
        <v>0</v>
      </c>
      <c r="X233" s="302">
        <v>0</v>
      </c>
      <c r="Y233" s="302">
        <v>0</v>
      </c>
      <c r="Z233" s="302">
        <v>0</v>
      </c>
      <c r="AA233" s="302">
        <v>0</v>
      </c>
      <c r="AB233" s="302">
        <v>0</v>
      </c>
      <c r="AC233" s="302">
        <v>0</v>
      </c>
      <c r="AD233" s="302">
        <v>0</v>
      </c>
      <c r="AE233" s="302">
        <v>0</v>
      </c>
      <c r="AG233" s="18">
        <f t="shared" si="40"/>
        <v>65539.02</v>
      </c>
      <c r="AH233" s="23">
        <f t="shared" si="40"/>
        <v>65539.02</v>
      </c>
      <c r="AI233" s="23">
        <f t="shared" si="40"/>
        <v>65539.02</v>
      </c>
      <c r="AJ233" s="23">
        <f t="shared" si="38"/>
        <v>65539.02</v>
      </c>
      <c r="AK233" s="23">
        <f t="shared" si="38"/>
        <v>0</v>
      </c>
      <c r="AL233" s="23">
        <f t="shared" si="38"/>
        <v>0</v>
      </c>
      <c r="AM233" s="23">
        <f t="shared" si="38"/>
        <v>0</v>
      </c>
      <c r="AN233" s="23">
        <f t="shared" si="38"/>
        <v>0</v>
      </c>
      <c r="AO233" s="23">
        <f t="shared" si="38"/>
        <v>0</v>
      </c>
      <c r="AP233" s="23">
        <f t="shared" si="30"/>
        <v>0</v>
      </c>
      <c r="AQ233" s="23">
        <f t="shared" si="30"/>
        <v>0</v>
      </c>
      <c r="AR233" s="23">
        <f t="shared" si="30"/>
        <v>0</v>
      </c>
      <c r="AS233" s="21">
        <f t="shared" si="42"/>
        <v>262156.08</v>
      </c>
      <c r="AT233" s="304">
        <f t="shared" si="36"/>
        <v>0</v>
      </c>
      <c r="AU233" s="21">
        <f t="shared" si="36"/>
        <v>0</v>
      </c>
      <c r="AV233" s="21">
        <f t="shared" si="36"/>
        <v>0</v>
      </c>
      <c r="AW233" s="21">
        <f t="shared" si="34"/>
        <v>0</v>
      </c>
      <c r="AX233" s="21">
        <f t="shared" si="41"/>
        <v>0</v>
      </c>
      <c r="AY233" s="21">
        <f t="shared" si="41"/>
        <v>0</v>
      </c>
      <c r="AZ233" s="304">
        <f t="shared" si="41"/>
        <v>0</v>
      </c>
      <c r="BA233" s="304">
        <f t="shared" si="39"/>
        <v>0</v>
      </c>
      <c r="BB233" s="304">
        <f t="shared" si="39"/>
        <v>0</v>
      </c>
      <c r="BC233" s="304">
        <f t="shared" si="39"/>
        <v>0</v>
      </c>
      <c r="BD233" s="304">
        <f t="shared" si="39"/>
        <v>0</v>
      </c>
      <c r="BE233" s="304">
        <f t="shared" si="39"/>
        <v>0</v>
      </c>
      <c r="BF233" s="304">
        <f t="shared" si="39"/>
        <v>0</v>
      </c>
      <c r="BG233" s="304">
        <f t="shared" si="31"/>
        <v>0</v>
      </c>
      <c r="BH233" s="304">
        <f t="shared" si="31"/>
        <v>0</v>
      </c>
      <c r="BI233" s="304">
        <f t="shared" si="31"/>
        <v>0</v>
      </c>
      <c r="BJ233" s="303">
        <f t="shared" si="43"/>
        <v>0</v>
      </c>
      <c r="BK233" s="305"/>
      <c r="BL233" s="318"/>
      <c r="BM233" s="318"/>
      <c r="BN233" s="318"/>
      <c r="BO233" s="318"/>
    </row>
    <row r="234" spans="1:67">
      <c r="A234" s="25" t="s">
        <v>1334</v>
      </c>
      <c r="B234" s="17">
        <v>0.2172</v>
      </c>
      <c r="C234" s="17">
        <v>0.17630000000000001</v>
      </c>
      <c r="D234" s="302">
        <v>1504827.8517</v>
      </c>
      <c r="E234" s="302">
        <v>1536557.8605</v>
      </c>
      <c r="F234" s="302">
        <v>1568287.8623999998</v>
      </c>
      <c r="G234" s="302">
        <v>1577234.2022999998</v>
      </c>
      <c r="H234" s="302">
        <v>0</v>
      </c>
      <c r="I234" s="302">
        <v>0</v>
      </c>
      <c r="J234" s="302">
        <v>0</v>
      </c>
      <c r="K234" s="302">
        <v>0</v>
      </c>
      <c r="L234" s="302">
        <v>0</v>
      </c>
      <c r="M234" s="302">
        <v>0</v>
      </c>
      <c r="N234" s="302">
        <v>0</v>
      </c>
      <c r="O234" s="302">
        <v>0</v>
      </c>
      <c r="P234" s="302">
        <v>0</v>
      </c>
      <c r="Q234" s="302">
        <v>0</v>
      </c>
      <c r="R234" s="302">
        <v>0</v>
      </c>
      <c r="S234" s="302">
        <v>0</v>
      </c>
      <c r="T234" s="302">
        <v>0</v>
      </c>
      <c r="U234" s="302">
        <v>0</v>
      </c>
      <c r="V234" s="302">
        <v>0</v>
      </c>
      <c r="W234" s="302">
        <v>0</v>
      </c>
      <c r="X234" s="302">
        <v>0</v>
      </c>
      <c r="Y234" s="302">
        <v>0</v>
      </c>
      <c r="Z234" s="302">
        <v>0</v>
      </c>
      <c r="AA234" s="302">
        <v>0</v>
      </c>
      <c r="AB234" s="302">
        <v>0</v>
      </c>
      <c r="AC234" s="302">
        <v>0</v>
      </c>
      <c r="AD234" s="302">
        <v>0</v>
      </c>
      <c r="AE234" s="302">
        <v>0</v>
      </c>
      <c r="AG234" s="18">
        <f t="shared" si="40"/>
        <v>27237.38</v>
      </c>
      <c r="AH234" s="23">
        <f t="shared" si="40"/>
        <v>27811.7</v>
      </c>
      <c r="AI234" s="23">
        <f t="shared" si="40"/>
        <v>28386.01</v>
      </c>
      <c r="AJ234" s="23">
        <f t="shared" si="38"/>
        <v>28547.94</v>
      </c>
      <c r="AK234" s="23">
        <f t="shared" si="38"/>
        <v>0</v>
      </c>
      <c r="AL234" s="23">
        <f t="shared" si="38"/>
        <v>0</v>
      </c>
      <c r="AM234" s="23">
        <f t="shared" si="38"/>
        <v>0</v>
      </c>
      <c r="AN234" s="23">
        <f t="shared" si="38"/>
        <v>0</v>
      </c>
      <c r="AO234" s="23">
        <f t="shared" si="38"/>
        <v>0</v>
      </c>
      <c r="AP234" s="23">
        <f t="shared" si="30"/>
        <v>0</v>
      </c>
      <c r="AQ234" s="23">
        <f t="shared" si="30"/>
        <v>0</v>
      </c>
      <c r="AR234" s="23">
        <f t="shared" si="30"/>
        <v>0</v>
      </c>
      <c r="AS234" s="21">
        <f t="shared" si="42"/>
        <v>111983.03</v>
      </c>
      <c r="AT234" s="304">
        <f t="shared" si="36"/>
        <v>0</v>
      </c>
      <c r="AU234" s="21">
        <f t="shared" si="36"/>
        <v>0</v>
      </c>
      <c r="AV234" s="21">
        <f t="shared" si="36"/>
        <v>0</v>
      </c>
      <c r="AW234" s="21">
        <f t="shared" si="34"/>
        <v>0</v>
      </c>
      <c r="AX234" s="21">
        <f t="shared" si="41"/>
        <v>0</v>
      </c>
      <c r="AY234" s="21">
        <f t="shared" si="41"/>
        <v>0</v>
      </c>
      <c r="AZ234" s="304">
        <f t="shared" si="41"/>
        <v>0</v>
      </c>
      <c r="BA234" s="304">
        <f t="shared" si="39"/>
        <v>0</v>
      </c>
      <c r="BB234" s="304">
        <f t="shared" si="39"/>
        <v>0</v>
      </c>
      <c r="BC234" s="304">
        <f t="shared" si="39"/>
        <v>0</v>
      </c>
      <c r="BD234" s="304">
        <f t="shared" si="39"/>
        <v>0</v>
      </c>
      <c r="BE234" s="304">
        <f t="shared" si="39"/>
        <v>0</v>
      </c>
      <c r="BF234" s="304">
        <f t="shared" si="39"/>
        <v>0</v>
      </c>
      <c r="BG234" s="304">
        <f t="shared" si="31"/>
        <v>0</v>
      </c>
      <c r="BH234" s="304">
        <f t="shared" si="31"/>
        <v>0</v>
      </c>
      <c r="BI234" s="304">
        <f t="shared" si="31"/>
        <v>0</v>
      </c>
      <c r="BJ234" s="303">
        <f t="shared" si="43"/>
        <v>0</v>
      </c>
      <c r="BK234" s="305"/>
      <c r="BL234" s="318"/>
      <c r="BM234" s="318"/>
      <c r="BN234" s="318"/>
      <c r="BO234" s="318"/>
    </row>
    <row r="235" spans="1:67">
      <c r="A235" s="25" t="s">
        <v>1335</v>
      </c>
      <c r="B235" s="17">
        <v>0.2172</v>
      </c>
      <c r="C235" s="17">
        <v>0.17630000000000001</v>
      </c>
      <c r="D235" s="302">
        <v>115954.46550000001</v>
      </c>
      <c r="E235" s="302">
        <v>221195.01119999998</v>
      </c>
      <c r="F235" s="302">
        <v>322659.48359999998</v>
      </c>
      <c r="G235" s="302">
        <v>322651.79009999998</v>
      </c>
      <c r="H235" s="302">
        <v>0</v>
      </c>
      <c r="I235" s="302">
        <v>0</v>
      </c>
      <c r="J235" s="302">
        <v>0</v>
      </c>
      <c r="K235" s="302">
        <v>0</v>
      </c>
      <c r="L235" s="302">
        <v>0</v>
      </c>
      <c r="M235" s="302">
        <v>0</v>
      </c>
      <c r="N235" s="302">
        <v>0</v>
      </c>
      <c r="O235" s="302">
        <v>0</v>
      </c>
      <c r="P235" s="302">
        <v>0</v>
      </c>
      <c r="Q235" s="302">
        <v>0</v>
      </c>
      <c r="R235" s="302">
        <v>0</v>
      </c>
      <c r="S235" s="302">
        <v>0</v>
      </c>
      <c r="T235" s="302">
        <v>0</v>
      </c>
      <c r="U235" s="302">
        <v>0</v>
      </c>
      <c r="V235" s="302">
        <v>0</v>
      </c>
      <c r="W235" s="302">
        <v>0</v>
      </c>
      <c r="X235" s="302">
        <v>0</v>
      </c>
      <c r="Y235" s="302">
        <v>0</v>
      </c>
      <c r="Z235" s="302">
        <v>0</v>
      </c>
      <c r="AA235" s="302">
        <v>0</v>
      </c>
      <c r="AB235" s="302">
        <v>0</v>
      </c>
      <c r="AC235" s="302">
        <v>0</v>
      </c>
      <c r="AD235" s="302">
        <v>0</v>
      </c>
      <c r="AE235" s="302">
        <v>0</v>
      </c>
      <c r="AG235" s="18">
        <f t="shared" si="40"/>
        <v>2098.7800000000002</v>
      </c>
      <c r="AH235" s="23">
        <f t="shared" si="40"/>
        <v>4003.63</v>
      </c>
      <c r="AI235" s="23">
        <f t="shared" si="40"/>
        <v>5840.14</v>
      </c>
      <c r="AJ235" s="23">
        <f t="shared" si="38"/>
        <v>5840</v>
      </c>
      <c r="AK235" s="23">
        <f t="shared" si="38"/>
        <v>0</v>
      </c>
      <c r="AL235" s="23">
        <f t="shared" si="38"/>
        <v>0</v>
      </c>
      <c r="AM235" s="23">
        <f t="shared" si="38"/>
        <v>0</v>
      </c>
      <c r="AN235" s="23">
        <f t="shared" si="38"/>
        <v>0</v>
      </c>
      <c r="AO235" s="23">
        <f t="shared" si="38"/>
        <v>0</v>
      </c>
      <c r="AP235" s="23">
        <f t="shared" si="30"/>
        <v>0</v>
      </c>
      <c r="AQ235" s="23">
        <f t="shared" si="30"/>
        <v>0</v>
      </c>
      <c r="AR235" s="23">
        <f t="shared" si="30"/>
        <v>0</v>
      </c>
      <c r="AS235" s="21">
        <f t="shared" si="42"/>
        <v>17782.55</v>
      </c>
      <c r="AT235" s="304">
        <f t="shared" si="36"/>
        <v>0</v>
      </c>
      <c r="AU235" s="21">
        <f t="shared" si="36"/>
        <v>0</v>
      </c>
      <c r="AV235" s="21">
        <f t="shared" si="36"/>
        <v>0</v>
      </c>
      <c r="AW235" s="21">
        <f t="shared" si="34"/>
        <v>0</v>
      </c>
      <c r="AX235" s="21">
        <f t="shared" si="41"/>
        <v>0</v>
      </c>
      <c r="AY235" s="21">
        <f t="shared" si="41"/>
        <v>0</v>
      </c>
      <c r="AZ235" s="304">
        <f t="shared" si="41"/>
        <v>0</v>
      </c>
      <c r="BA235" s="304">
        <f t="shared" si="39"/>
        <v>0</v>
      </c>
      <c r="BB235" s="304">
        <f t="shared" si="39"/>
        <v>0</v>
      </c>
      <c r="BC235" s="304">
        <f t="shared" si="39"/>
        <v>0</v>
      </c>
      <c r="BD235" s="304">
        <f t="shared" si="39"/>
        <v>0</v>
      </c>
      <c r="BE235" s="304">
        <f t="shared" si="39"/>
        <v>0</v>
      </c>
      <c r="BF235" s="304">
        <f t="shared" si="39"/>
        <v>0</v>
      </c>
      <c r="BG235" s="304">
        <f t="shared" si="31"/>
        <v>0</v>
      </c>
      <c r="BH235" s="304">
        <f t="shared" si="31"/>
        <v>0</v>
      </c>
      <c r="BI235" s="304">
        <f t="shared" si="31"/>
        <v>0</v>
      </c>
      <c r="BJ235" s="303">
        <f t="shared" si="43"/>
        <v>0</v>
      </c>
      <c r="BK235" s="305"/>
      <c r="BL235" s="318"/>
      <c r="BM235" s="318"/>
      <c r="BN235" s="318"/>
      <c r="BO235" s="318"/>
    </row>
    <row r="236" spans="1:67">
      <c r="A236" s="25" t="s">
        <v>1336</v>
      </c>
      <c r="B236" s="17">
        <v>0.2172</v>
      </c>
      <c r="C236" s="17">
        <v>0.18970000000000001</v>
      </c>
      <c r="D236" s="302">
        <v>433564.0392</v>
      </c>
      <c r="E236" s="302">
        <v>401834.03730000003</v>
      </c>
      <c r="F236" s="302">
        <v>370104.02850000001</v>
      </c>
      <c r="G236" s="302">
        <v>361903.39919999999</v>
      </c>
      <c r="H236" s="302">
        <v>0</v>
      </c>
      <c r="I236" s="302">
        <v>0</v>
      </c>
      <c r="J236" s="302">
        <v>0</v>
      </c>
      <c r="K236" s="302">
        <v>0</v>
      </c>
      <c r="L236" s="302">
        <v>0</v>
      </c>
      <c r="M236" s="302">
        <v>0</v>
      </c>
      <c r="N236" s="302">
        <v>0</v>
      </c>
      <c r="O236" s="302">
        <v>0</v>
      </c>
      <c r="P236" s="302">
        <v>0</v>
      </c>
      <c r="Q236" s="302">
        <v>0</v>
      </c>
      <c r="R236" s="302">
        <v>0</v>
      </c>
      <c r="S236" s="302">
        <v>0</v>
      </c>
      <c r="T236" s="302">
        <v>0</v>
      </c>
      <c r="U236" s="302">
        <v>0</v>
      </c>
      <c r="V236" s="302">
        <v>0</v>
      </c>
      <c r="W236" s="302">
        <v>0</v>
      </c>
      <c r="X236" s="302">
        <v>0</v>
      </c>
      <c r="Y236" s="302">
        <v>0</v>
      </c>
      <c r="Z236" s="302">
        <v>0</v>
      </c>
      <c r="AA236" s="302">
        <v>0</v>
      </c>
      <c r="AB236" s="302">
        <v>0</v>
      </c>
      <c r="AC236" s="302">
        <v>0</v>
      </c>
      <c r="AD236" s="302">
        <v>0</v>
      </c>
      <c r="AE236" s="302">
        <v>0</v>
      </c>
      <c r="AG236" s="18">
        <f t="shared" si="40"/>
        <v>7847.51</v>
      </c>
      <c r="AH236" s="23">
        <f t="shared" si="40"/>
        <v>7273.2</v>
      </c>
      <c r="AI236" s="23">
        <f t="shared" si="40"/>
        <v>6698.88</v>
      </c>
      <c r="AJ236" s="23">
        <f t="shared" si="38"/>
        <v>6550.45</v>
      </c>
      <c r="AK236" s="23">
        <f t="shared" si="38"/>
        <v>0</v>
      </c>
      <c r="AL236" s="23">
        <f t="shared" si="38"/>
        <v>0</v>
      </c>
      <c r="AM236" s="23">
        <f t="shared" si="38"/>
        <v>0</v>
      </c>
      <c r="AN236" s="23">
        <f t="shared" si="38"/>
        <v>0</v>
      </c>
      <c r="AO236" s="23">
        <f t="shared" si="38"/>
        <v>0</v>
      </c>
      <c r="AP236" s="23">
        <f t="shared" si="30"/>
        <v>0</v>
      </c>
      <c r="AQ236" s="23">
        <f t="shared" si="30"/>
        <v>0</v>
      </c>
      <c r="AR236" s="23">
        <f t="shared" si="30"/>
        <v>0</v>
      </c>
      <c r="AS236" s="21">
        <f t="shared" si="42"/>
        <v>28370.04</v>
      </c>
      <c r="AT236" s="304">
        <f t="shared" si="36"/>
        <v>0</v>
      </c>
      <c r="AU236" s="21">
        <f t="shared" si="36"/>
        <v>0</v>
      </c>
      <c r="AV236" s="21">
        <f t="shared" si="36"/>
        <v>0</v>
      </c>
      <c r="AW236" s="21">
        <f t="shared" si="34"/>
        <v>0</v>
      </c>
      <c r="AX236" s="21">
        <f t="shared" si="41"/>
        <v>0</v>
      </c>
      <c r="AY236" s="21">
        <f t="shared" si="41"/>
        <v>0</v>
      </c>
      <c r="AZ236" s="304">
        <f t="shared" si="41"/>
        <v>0</v>
      </c>
      <c r="BA236" s="304">
        <f t="shared" si="39"/>
        <v>0</v>
      </c>
      <c r="BB236" s="304">
        <f t="shared" si="39"/>
        <v>0</v>
      </c>
      <c r="BC236" s="304">
        <f t="shared" si="39"/>
        <v>0</v>
      </c>
      <c r="BD236" s="304">
        <f t="shared" si="39"/>
        <v>0</v>
      </c>
      <c r="BE236" s="304">
        <f t="shared" si="39"/>
        <v>0</v>
      </c>
      <c r="BF236" s="304">
        <f t="shared" si="39"/>
        <v>0</v>
      </c>
      <c r="BG236" s="304">
        <f t="shared" si="31"/>
        <v>0</v>
      </c>
      <c r="BH236" s="304">
        <f t="shared" si="31"/>
        <v>0</v>
      </c>
      <c r="BI236" s="304">
        <f t="shared" si="31"/>
        <v>0</v>
      </c>
      <c r="BJ236" s="303">
        <f t="shared" si="43"/>
        <v>0</v>
      </c>
      <c r="BK236" s="305"/>
      <c r="BL236" s="318"/>
      <c r="BM236" s="318"/>
      <c r="BN236" s="318"/>
      <c r="BO236" s="318"/>
    </row>
    <row r="237" spans="1:67">
      <c r="A237" s="25" t="s">
        <v>1337</v>
      </c>
      <c r="B237" s="17">
        <v>0</v>
      </c>
      <c r="C237" s="17">
        <v>0</v>
      </c>
      <c r="D237" s="302">
        <v>1270835.8382999999</v>
      </c>
      <c r="E237" s="302">
        <v>1464380.8382999997</v>
      </c>
      <c r="F237" s="302">
        <v>1464380.8382999997</v>
      </c>
      <c r="G237" s="302">
        <v>1463612.4059999997</v>
      </c>
      <c r="H237" s="302">
        <v>1441643.3296000003</v>
      </c>
      <c r="I237" s="302">
        <v>1442549.4500000002</v>
      </c>
      <c r="J237" s="302">
        <v>1441643.3295999998</v>
      </c>
      <c r="K237" s="302">
        <v>1441643.3295999998</v>
      </c>
      <c r="L237" s="302">
        <v>1441643.3295999998</v>
      </c>
      <c r="M237" s="302">
        <v>1441643.3295999998</v>
      </c>
      <c r="N237" s="302">
        <v>1441643.3295999998</v>
      </c>
      <c r="O237" s="302">
        <v>1441643.3295999998</v>
      </c>
      <c r="P237" s="302">
        <v>1441643.3295999998</v>
      </c>
      <c r="Q237" s="302">
        <v>1441643.3295999998</v>
      </c>
      <c r="R237" s="302">
        <v>1441643.3295999998</v>
      </c>
      <c r="S237" s="302">
        <v>1441643.3295999998</v>
      </c>
      <c r="T237" s="302">
        <v>1441643.3295999998</v>
      </c>
      <c r="U237" s="302">
        <v>1441643.3295999998</v>
      </c>
      <c r="V237" s="302">
        <v>1441643.3295999998</v>
      </c>
      <c r="W237" s="302">
        <v>1441643.3295999998</v>
      </c>
      <c r="X237" s="302">
        <v>1441643.3295999998</v>
      </c>
      <c r="Y237" s="302">
        <v>1441643.3295999998</v>
      </c>
      <c r="Z237" s="302">
        <v>1441643.3295999998</v>
      </c>
      <c r="AA237" s="302">
        <v>1441643.3295999998</v>
      </c>
      <c r="AB237" s="302">
        <v>1441643.3295999998</v>
      </c>
      <c r="AC237" s="302">
        <v>1441643.3295999998</v>
      </c>
      <c r="AD237" s="302">
        <v>1441643.3295999998</v>
      </c>
      <c r="AE237" s="302">
        <v>1441643.3295999998</v>
      </c>
      <c r="AG237" s="18">
        <f t="shared" si="40"/>
        <v>0</v>
      </c>
      <c r="AH237" s="23">
        <f t="shared" si="40"/>
        <v>0</v>
      </c>
      <c r="AI237" s="23">
        <f t="shared" si="40"/>
        <v>0</v>
      </c>
      <c r="AJ237" s="23">
        <f t="shared" si="38"/>
        <v>0</v>
      </c>
      <c r="AK237" s="23">
        <f t="shared" si="38"/>
        <v>0</v>
      </c>
      <c r="AL237" s="23">
        <f t="shared" si="38"/>
        <v>0</v>
      </c>
      <c r="AM237" s="23">
        <f t="shared" si="38"/>
        <v>0</v>
      </c>
      <c r="AN237" s="23">
        <f t="shared" si="38"/>
        <v>0</v>
      </c>
      <c r="AO237" s="23">
        <f t="shared" si="38"/>
        <v>0</v>
      </c>
      <c r="AP237" s="23">
        <f t="shared" si="30"/>
        <v>0</v>
      </c>
      <c r="AQ237" s="23">
        <f t="shared" si="30"/>
        <v>0</v>
      </c>
      <c r="AR237" s="23">
        <f t="shared" si="30"/>
        <v>0</v>
      </c>
      <c r="AS237" s="21">
        <f t="shared" si="42"/>
        <v>0</v>
      </c>
      <c r="AT237" s="304">
        <f t="shared" si="36"/>
        <v>0</v>
      </c>
      <c r="AU237" s="21">
        <f t="shared" si="36"/>
        <v>0</v>
      </c>
      <c r="AV237" s="21">
        <f t="shared" si="36"/>
        <v>0</v>
      </c>
      <c r="AW237" s="21">
        <f t="shared" si="34"/>
        <v>0</v>
      </c>
      <c r="AX237" s="21">
        <f t="shared" si="41"/>
        <v>0</v>
      </c>
      <c r="AY237" s="21">
        <f t="shared" si="41"/>
        <v>0</v>
      </c>
      <c r="AZ237" s="304">
        <f t="shared" si="41"/>
        <v>0</v>
      </c>
      <c r="BA237" s="304">
        <f t="shared" si="39"/>
        <v>0</v>
      </c>
      <c r="BB237" s="304">
        <f t="shared" si="39"/>
        <v>0</v>
      </c>
      <c r="BC237" s="304">
        <f t="shared" si="39"/>
        <v>0</v>
      </c>
      <c r="BD237" s="304">
        <f t="shared" si="39"/>
        <v>0</v>
      </c>
      <c r="BE237" s="304">
        <f t="shared" si="39"/>
        <v>0</v>
      </c>
      <c r="BF237" s="304">
        <f t="shared" si="39"/>
        <v>0</v>
      </c>
      <c r="BG237" s="304">
        <f t="shared" si="31"/>
        <v>0</v>
      </c>
      <c r="BH237" s="304">
        <f t="shared" si="31"/>
        <v>0</v>
      </c>
      <c r="BI237" s="304">
        <f t="shared" si="31"/>
        <v>0</v>
      </c>
      <c r="BJ237" s="303">
        <f t="shared" si="43"/>
        <v>0</v>
      </c>
      <c r="BK237" s="305"/>
      <c r="BL237" s="318"/>
      <c r="BM237" s="318"/>
      <c r="BN237" s="318"/>
      <c r="BO237" s="318"/>
    </row>
    <row r="238" spans="1:67">
      <c r="A238" s="25" t="s">
        <v>1338</v>
      </c>
      <c r="B238" s="17">
        <v>2.75E-2</v>
      </c>
      <c r="C238" s="17">
        <v>2.3300000000000001E-2</v>
      </c>
      <c r="D238" s="302">
        <v>49220900.813399993</v>
      </c>
      <c r="E238" s="302">
        <v>49224554.722199991</v>
      </c>
      <c r="F238" s="302">
        <v>49395360.061499991</v>
      </c>
      <c r="G238" s="302">
        <v>51096712.774799995</v>
      </c>
      <c r="H238" s="302">
        <v>51864464.878399998</v>
      </c>
      <c r="I238" s="302">
        <v>51921293.913199998</v>
      </c>
      <c r="J238" s="302">
        <v>53520898.522799999</v>
      </c>
      <c r="K238" s="302">
        <v>53520898.522799999</v>
      </c>
      <c r="L238" s="302">
        <v>53520898.522799999</v>
      </c>
      <c r="M238" s="302">
        <v>53520898.522799999</v>
      </c>
      <c r="N238" s="302">
        <v>53520898.522799999</v>
      </c>
      <c r="O238" s="302">
        <v>53520898.522799999</v>
      </c>
      <c r="P238" s="302">
        <v>53750029.439199999</v>
      </c>
      <c r="Q238" s="302">
        <v>54004619.344799995</v>
      </c>
      <c r="R238" s="302">
        <v>54055537.323199987</v>
      </c>
      <c r="S238" s="302">
        <v>56478613.691199988</v>
      </c>
      <c r="T238" s="302">
        <v>58876231.069999985</v>
      </c>
      <c r="U238" s="302">
        <v>58876231.069999985</v>
      </c>
      <c r="V238" s="302">
        <v>58876231.069999985</v>
      </c>
      <c r="W238" s="302">
        <v>58876231.069999985</v>
      </c>
      <c r="X238" s="302">
        <v>58876231.069999985</v>
      </c>
      <c r="Y238" s="302">
        <v>58876231.069999985</v>
      </c>
      <c r="Z238" s="302">
        <v>58876231.069999985</v>
      </c>
      <c r="AA238" s="302">
        <v>58876231.069999985</v>
      </c>
      <c r="AB238" s="302">
        <v>58876231.069999985</v>
      </c>
      <c r="AC238" s="302">
        <v>58876231.069999985</v>
      </c>
      <c r="AD238" s="302">
        <v>58876231.069999985</v>
      </c>
      <c r="AE238" s="302">
        <v>60174036.015799984</v>
      </c>
      <c r="AG238" s="18">
        <f t="shared" si="40"/>
        <v>112797.9</v>
      </c>
      <c r="AH238" s="23">
        <f t="shared" si="40"/>
        <v>112806.27</v>
      </c>
      <c r="AI238" s="23">
        <f t="shared" si="40"/>
        <v>113197.7</v>
      </c>
      <c r="AJ238" s="23">
        <f t="shared" si="38"/>
        <v>117096.63</v>
      </c>
      <c r="AK238" s="23">
        <f t="shared" si="38"/>
        <v>118856.07</v>
      </c>
      <c r="AL238" s="23">
        <f t="shared" si="38"/>
        <v>118986.3</v>
      </c>
      <c r="AM238" s="23">
        <f t="shared" si="38"/>
        <v>122652.06</v>
      </c>
      <c r="AN238" s="23">
        <f t="shared" si="38"/>
        <v>122652.06</v>
      </c>
      <c r="AO238" s="23">
        <f t="shared" si="38"/>
        <v>122652.06</v>
      </c>
      <c r="AP238" s="23">
        <f t="shared" si="30"/>
        <v>122652.06</v>
      </c>
      <c r="AQ238" s="23">
        <f t="shared" si="30"/>
        <v>122652.06</v>
      </c>
      <c r="AR238" s="23">
        <f t="shared" si="30"/>
        <v>122652.06</v>
      </c>
      <c r="AS238" s="21">
        <f t="shared" si="42"/>
        <v>1429653.2300000004</v>
      </c>
      <c r="AT238" s="304">
        <f t="shared" si="36"/>
        <v>123177.15</v>
      </c>
      <c r="AU238" s="21">
        <f t="shared" si="36"/>
        <v>123760.59</v>
      </c>
      <c r="AV238" s="21">
        <f t="shared" si="36"/>
        <v>123877.27</v>
      </c>
      <c r="AW238" s="21">
        <f t="shared" si="34"/>
        <v>129430.16</v>
      </c>
      <c r="AX238" s="21">
        <f t="shared" si="41"/>
        <v>114318.02</v>
      </c>
      <c r="AY238" s="21">
        <f t="shared" si="41"/>
        <v>114318.02</v>
      </c>
      <c r="AZ238" s="304">
        <f t="shared" si="41"/>
        <v>114318.02</v>
      </c>
      <c r="BA238" s="304">
        <f t="shared" si="39"/>
        <v>114318.02</v>
      </c>
      <c r="BB238" s="304">
        <f t="shared" si="39"/>
        <v>114318.02</v>
      </c>
      <c r="BC238" s="304">
        <f t="shared" si="39"/>
        <v>114318.02</v>
      </c>
      <c r="BD238" s="304">
        <f t="shared" si="39"/>
        <v>114318.02</v>
      </c>
      <c r="BE238" s="304">
        <f t="shared" si="39"/>
        <v>114318.02</v>
      </c>
      <c r="BF238" s="304">
        <f t="shared" si="39"/>
        <v>114318.02</v>
      </c>
      <c r="BG238" s="304">
        <f t="shared" si="31"/>
        <v>114318.02</v>
      </c>
      <c r="BH238" s="304">
        <f t="shared" si="31"/>
        <v>114318.02</v>
      </c>
      <c r="BI238" s="304">
        <f t="shared" si="31"/>
        <v>116837.92</v>
      </c>
      <c r="BJ238" s="303">
        <f t="shared" si="43"/>
        <v>1374336.14</v>
      </c>
      <c r="BK238" s="305"/>
      <c r="BL238" s="318"/>
      <c r="BM238" s="318"/>
      <c r="BN238" s="318"/>
      <c r="BO238" s="318"/>
    </row>
    <row r="239" spans="1:67">
      <c r="A239" s="25" t="s">
        <v>1339</v>
      </c>
      <c r="B239" s="17">
        <v>2.75E-2</v>
      </c>
      <c r="C239" s="17">
        <v>2.3300000000000001E-2</v>
      </c>
      <c r="D239" s="302">
        <v>586919.01630000002</v>
      </c>
      <c r="E239" s="302">
        <v>586919.01630000002</v>
      </c>
      <c r="F239" s="302">
        <v>586919.01630000002</v>
      </c>
      <c r="G239" s="302">
        <v>1466668.2848999999</v>
      </c>
      <c r="H239" s="302">
        <v>2312411.4952000002</v>
      </c>
      <c r="I239" s="302">
        <v>2312743.5120000001</v>
      </c>
      <c r="J239" s="302">
        <v>2312411.4952000002</v>
      </c>
      <c r="K239" s="302">
        <v>2312411.4952000002</v>
      </c>
      <c r="L239" s="302">
        <v>2312411.4952000002</v>
      </c>
      <c r="M239" s="302">
        <v>2312411.4952000002</v>
      </c>
      <c r="N239" s="302">
        <v>2312411.4952000002</v>
      </c>
      <c r="O239" s="302">
        <v>2312411.4952000002</v>
      </c>
      <c r="P239" s="302">
        <v>2312411.4952000002</v>
      </c>
      <c r="Q239" s="302">
        <v>2312411.4952000002</v>
      </c>
      <c r="R239" s="302">
        <v>2312411.4952000002</v>
      </c>
      <c r="S239" s="302">
        <v>2312411.4952000002</v>
      </c>
      <c r="T239" s="302">
        <v>2312411.4952000002</v>
      </c>
      <c r="U239" s="302">
        <v>2312411.4952000002</v>
      </c>
      <c r="V239" s="302">
        <v>2312411.4952000002</v>
      </c>
      <c r="W239" s="302">
        <v>2312411.4952000002</v>
      </c>
      <c r="X239" s="302">
        <v>2312411.4952000002</v>
      </c>
      <c r="Y239" s="302">
        <v>2312411.4952000002</v>
      </c>
      <c r="Z239" s="302">
        <v>2312411.4952000002</v>
      </c>
      <c r="AA239" s="302">
        <v>2312411.4952000002</v>
      </c>
      <c r="AB239" s="302">
        <v>2312411.4952000002</v>
      </c>
      <c r="AC239" s="302">
        <v>2312411.4952000002</v>
      </c>
      <c r="AD239" s="302">
        <v>2312411.4952000002</v>
      </c>
      <c r="AE239" s="302">
        <v>2312411.4952000002</v>
      </c>
      <c r="AG239" s="18">
        <f t="shared" si="40"/>
        <v>1345.02</v>
      </c>
      <c r="AH239" s="23">
        <f t="shared" si="40"/>
        <v>1345.02</v>
      </c>
      <c r="AI239" s="23">
        <f t="shared" si="40"/>
        <v>1345.02</v>
      </c>
      <c r="AJ239" s="23">
        <f t="shared" si="38"/>
        <v>3361.11</v>
      </c>
      <c r="AK239" s="23">
        <f t="shared" si="38"/>
        <v>5299.28</v>
      </c>
      <c r="AL239" s="23">
        <f t="shared" si="38"/>
        <v>5300.04</v>
      </c>
      <c r="AM239" s="23">
        <f t="shared" si="38"/>
        <v>5299.28</v>
      </c>
      <c r="AN239" s="23">
        <f t="shared" si="38"/>
        <v>5299.28</v>
      </c>
      <c r="AO239" s="23">
        <f t="shared" si="38"/>
        <v>5299.28</v>
      </c>
      <c r="AP239" s="23">
        <f t="shared" si="30"/>
        <v>5299.28</v>
      </c>
      <c r="AQ239" s="23">
        <f t="shared" si="30"/>
        <v>5299.28</v>
      </c>
      <c r="AR239" s="23">
        <f t="shared" si="30"/>
        <v>5299.28</v>
      </c>
      <c r="AS239" s="21">
        <f t="shared" si="42"/>
        <v>49791.17</v>
      </c>
      <c r="AT239" s="304">
        <f t="shared" si="36"/>
        <v>5299.28</v>
      </c>
      <c r="AU239" s="21">
        <f t="shared" si="36"/>
        <v>5299.28</v>
      </c>
      <c r="AV239" s="21">
        <f t="shared" si="36"/>
        <v>5299.28</v>
      </c>
      <c r="AW239" s="21">
        <f t="shared" si="34"/>
        <v>5299.28</v>
      </c>
      <c r="AX239" s="21">
        <f t="shared" si="41"/>
        <v>4489.93</v>
      </c>
      <c r="AY239" s="21">
        <f t="shared" si="41"/>
        <v>4489.93</v>
      </c>
      <c r="AZ239" s="304">
        <f t="shared" si="41"/>
        <v>4489.93</v>
      </c>
      <c r="BA239" s="304">
        <f t="shared" si="39"/>
        <v>4489.93</v>
      </c>
      <c r="BB239" s="304">
        <f t="shared" si="39"/>
        <v>4489.93</v>
      </c>
      <c r="BC239" s="304">
        <f t="shared" si="39"/>
        <v>4489.93</v>
      </c>
      <c r="BD239" s="304">
        <f t="shared" si="39"/>
        <v>4489.93</v>
      </c>
      <c r="BE239" s="304">
        <f t="shared" si="39"/>
        <v>4489.93</v>
      </c>
      <c r="BF239" s="304">
        <f t="shared" si="39"/>
        <v>4489.93</v>
      </c>
      <c r="BG239" s="304">
        <f t="shared" si="31"/>
        <v>4489.93</v>
      </c>
      <c r="BH239" s="304">
        <f t="shared" si="31"/>
        <v>4489.93</v>
      </c>
      <c r="BI239" s="304">
        <f t="shared" si="31"/>
        <v>4489.93</v>
      </c>
      <c r="BJ239" s="303">
        <f t="shared" si="43"/>
        <v>53879.16</v>
      </c>
      <c r="BK239" s="305"/>
      <c r="BL239" s="318"/>
      <c r="BM239" s="318"/>
      <c r="BN239" s="318"/>
      <c r="BO239" s="318"/>
    </row>
    <row r="240" spans="1:67">
      <c r="A240" s="25" t="s">
        <v>1340</v>
      </c>
      <c r="B240" s="17">
        <v>2.75E-2</v>
      </c>
      <c r="C240" s="17">
        <v>2.3300000000000001E-2</v>
      </c>
      <c r="D240" s="302">
        <v>1676219.0423999999</v>
      </c>
      <c r="E240" s="302">
        <v>1676219.0423999999</v>
      </c>
      <c r="F240" s="302">
        <v>1676219.0423999999</v>
      </c>
      <c r="G240" s="302">
        <v>1676219.0423999999</v>
      </c>
      <c r="H240" s="302">
        <v>1651926.0128000001</v>
      </c>
      <c r="I240" s="302">
        <v>1651926.0128000001</v>
      </c>
      <c r="J240" s="302">
        <v>1651926.0128000001</v>
      </c>
      <c r="K240" s="302">
        <v>1651926.0128000001</v>
      </c>
      <c r="L240" s="302">
        <v>1651926.0128000001</v>
      </c>
      <c r="M240" s="302">
        <v>1651926.0128000001</v>
      </c>
      <c r="N240" s="302">
        <v>1651926.0128000001</v>
      </c>
      <c r="O240" s="302">
        <v>1651926.0128000001</v>
      </c>
      <c r="P240" s="302">
        <v>1651926.0128000001</v>
      </c>
      <c r="Q240" s="302">
        <v>1651926.0128000001</v>
      </c>
      <c r="R240" s="302">
        <v>1651926.0128000001</v>
      </c>
      <c r="S240" s="302">
        <v>1651926.0128000001</v>
      </c>
      <c r="T240" s="302">
        <v>1651926.0128000001</v>
      </c>
      <c r="U240" s="302">
        <v>1651926.0128000001</v>
      </c>
      <c r="V240" s="302">
        <v>1651926.0128000001</v>
      </c>
      <c r="W240" s="302">
        <v>1651926.0128000001</v>
      </c>
      <c r="X240" s="302">
        <v>1651926.0128000001</v>
      </c>
      <c r="Y240" s="302">
        <v>1651926.0128000001</v>
      </c>
      <c r="Z240" s="302">
        <v>1651926.0128000001</v>
      </c>
      <c r="AA240" s="302">
        <v>1651926.0128000001</v>
      </c>
      <c r="AB240" s="302">
        <v>1651926.0128000001</v>
      </c>
      <c r="AC240" s="302">
        <v>1651926.0128000001</v>
      </c>
      <c r="AD240" s="302">
        <v>1651926.0128000001</v>
      </c>
      <c r="AE240" s="302">
        <v>1651926.0128000001</v>
      </c>
      <c r="AG240" s="18">
        <f t="shared" si="40"/>
        <v>3841.34</v>
      </c>
      <c r="AH240" s="23">
        <f t="shared" si="40"/>
        <v>3841.34</v>
      </c>
      <c r="AI240" s="23">
        <f t="shared" si="40"/>
        <v>3841.34</v>
      </c>
      <c r="AJ240" s="23">
        <f t="shared" si="38"/>
        <v>3841.34</v>
      </c>
      <c r="AK240" s="23">
        <f t="shared" si="38"/>
        <v>3785.66</v>
      </c>
      <c r="AL240" s="23">
        <f t="shared" si="38"/>
        <v>3785.66</v>
      </c>
      <c r="AM240" s="23">
        <f t="shared" si="38"/>
        <v>3785.66</v>
      </c>
      <c r="AN240" s="23">
        <f t="shared" si="38"/>
        <v>3785.66</v>
      </c>
      <c r="AO240" s="23">
        <f t="shared" si="38"/>
        <v>3785.66</v>
      </c>
      <c r="AP240" s="23">
        <f t="shared" si="30"/>
        <v>3785.66</v>
      </c>
      <c r="AQ240" s="23">
        <f t="shared" si="30"/>
        <v>3785.66</v>
      </c>
      <c r="AR240" s="23">
        <f t="shared" si="30"/>
        <v>3785.66</v>
      </c>
      <c r="AS240" s="21">
        <f t="shared" si="42"/>
        <v>45650.640000000014</v>
      </c>
      <c r="AT240" s="304">
        <f t="shared" si="36"/>
        <v>3785.66</v>
      </c>
      <c r="AU240" s="21">
        <f t="shared" si="36"/>
        <v>3785.66</v>
      </c>
      <c r="AV240" s="21">
        <f t="shared" si="36"/>
        <v>3785.66</v>
      </c>
      <c r="AW240" s="21">
        <f t="shared" si="34"/>
        <v>3785.66</v>
      </c>
      <c r="AX240" s="21">
        <f t="shared" si="41"/>
        <v>3207.49</v>
      </c>
      <c r="AY240" s="21">
        <f t="shared" si="41"/>
        <v>3207.49</v>
      </c>
      <c r="AZ240" s="304">
        <f t="shared" si="41"/>
        <v>3207.49</v>
      </c>
      <c r="BA240" s="304">
        <f t="shared" si="39"/>
        <v>3207.49</v>
      </c>
      <c r="BB240" s="304">
        <f t="shared" si="39"/>
        <v>3207.49</v>
      </c>
      <c r="BC240" s="304">
        <f t="shared" si="39"/>
        <v>3207.49</v>
      </c>
      <c r="BD240" s="304">
        <f t="shared" si="39"/>
        <v>3207.49</v>
      </c>
      <c r="BE240" s="304">
        <f t="shared" si="39"/>
        <v>3207.49</v>
      </c>
      <c r="BF240" s="304">
        <f t="shared" si="39"/>
        <v>3207.49</v>
      </c>
      <c r="BG240" s="304">
        <f t="shared" si="31"/>
        <v>3207.49</v>
      </c>
      <c r="BH240" s="304">
        <f t="shared" si="31"/>
        <v>3207.49</v>
      </c>
      <c r="BI240" s="304">
        <f t="shared" si="31"/>
        <v>3207.49</v>
      </c>
      <c r="BJ240" s="303">
        <f t="shared" si="43"/>
        <v>38489.87999999999</v>
      </c>
      <c r="BK240" s="305"/>
      <c r="BL240" s="318"/>
      <c r="BM240" s="318"/>
      <c r="BN240" s="318"/>
      <c r="BO240" s="318"/>
    </row>
    <row r="241" spans="1:67">
      <c r="A241" s="25" t="s">
        <v>1341</v>
      </c>
      <c r="B241" s="17">
        <v>2.75E-2</v>
      </c>
      <c r="C241" s="17">
        <v>2.3300000000000001E-2</v>
      </c>
      <c r="D241" s="302">
        <v>3777721.4891999997</v>
      </c>
      <c r="E241" s="302">
        <v>3777705.0878999997</v>
      </c>
      <c r="F241" s="302">
        <v>3777688.6796999997</v>
      </c>
      <c r="G241" s="302">
        <v>3777700.9202999999</v>
      </c>
      <c r="H241" s="302">
        <v>3722963.6948000006</v>
      </c>
      <c r="I241" s="302">
        <v>3722745.6460000002</v>
      </c>
      <c r="J241" s="302">
        <v>3722963.6948000006</v>
      </c>
      <c r="K241" s="302">
        <v>3722963.6948000006</v>
      </c>
      <c r="L241" s="302">
        <v>3722963.6948000006</v>
      </c>
      <c r="M241" s="302">
        <v>3722963.6948000006</v>
      </c>
      <c r="N241" s="302">
        <v>3722963.6948000006</v>
      </c>
      <c r="O241" s="302">
        <v>3722963.6948000006</v>
      </c>
      <c r="P241" s="302">
        <v>3722963.6948000006</v>
      </c>
      <c r="Q241" s="302">
        <v>3722963.6948000006</v>
      </c>
      <c r="R241" s="302">
        <v>3722963.6948000006</v>
      </c>
      <c r="S241" s="302">
        <v>3722963.6948000006</v>
      </c>
      <c r="T241" s="302">
        <v>3722963.6948000006</v>
      </c>
      <c r="U241" s="302">
        <v>3722963.6948000006</v>
      </c>
      <c r="V241" s="302">
        <v>3722963.6948000006</v>
      </c>
      <c r="W241" s="302">
        <v>3722963.6948000006</v>
      </c>
      <c r="X241" s="302">
        <v>3722963.6948000006</v>
      </c>
      <c r="Y241" s="302">
        <v>3722963.6948000006</v>
      </c>
      <c r="Z241" s="302">
        <v>3722963.6948000006</v>
      </c>
      <c r="AA241" s="302">
        <v>3722963.6948000006</v>
      </c>
      <c r="AB241" s="302">
        <v>3722963.6948000006</v>
      </c>
      <c r="AC241" s="302">
        <v>3722963.6948000006</v>
      </c>
      <c r="AD241" s="302">
        <v>3722963.6948000006</v>
      </c>
      <c r="AE241" s="302">
        <v>3722963.6948000006</v>
      </c>
      <c r="AG241" s="18">
        <f t="shared" si="40"/>
        <v>8657.2800000000007</v>
      </c>
      <c r="AH241" s="23">
        <f t="shared" si="40"/>
        <v>8657.24</v>
      </c>
      <c r="AI241" s="23">
        <f t="shared" si="40"/>
        <v>8657.2000000000007</v>
      </c>
      <c r="AJ241" s="23">
        <f t="shared" si="38"/>
        <v>8657.23</v>
      </c>
      <c r="AK241" s="23">
        <f t="shared" si="38"/>
        <v>8531.7900000000009</v>
      </c>
      <c r="AL241" s="23">
        <f t="shared" si="38"/>
        <v>8531.2900000000009</v>
      </c>
      <c r="AM241" s="23">
        <f t="shared" si="38"/>
        <v>8531.7900000000009</v>
      </c>
      <c r="AN241" s="23">
        <f t="shared" si="38"/>
        <v>8531.7900000000009</v>
      </c>
      <c r="AO241" s="23">
        <f t="shared" si="38"/>
        <v>8531.7900000000009</v>
      </c>
      <c r="AP241" s="23">
        <f t="shared" si="30"/>
        <v>8531.7900000000009</v>
      </c>
      <c r="AQ241" s="23">
        <f t="shared" si="30"/>
        <v>8531.7900000000009</v>
      </c>
      <c r="AR241" s="23">
        <f t="shared" si="30"/>
        <v>8531.7900000000009</v>
      </c>
      <c r="AS241" s="21">
        <f t="shared" si="42"/>
        <v>102882.77000000002</v>
      </c>
      <c r="AT241" s="304">
        <f t="shared" si="36"/>
        <v>8531.7900000000009</v>
      </c>
      <c r="AU241" s="21">
        <f t="shared" si="36"/>
        <v>8531.7900000000009</v>
      </c>
      <c r="AV241" s="21">
        <f t="shared" si="36"/>
        <v>8531.7900000000009</v>
      </c>
      <c r="AW241" s="21">
        <f t="shared" si="34"/>
        <v>8531.7900000000009</v>
      </c>
      <c r="AX241" s="21">
        <f t="shared" si="41"/>
        <v>7228.75</v>
      </c>
      <c r="AY241" s="21">
        <f t="shared" si="41"/>
        <v>7228.75</v>
      </c>
      <c r="AZ241" s="304">
        <f t="shared" si="41"/>
        <v>7228.75</v>
      </c>
      <c r="BA241" s="304">
        <f t="shared" si="39"/>
        <v>7228.75</v>
      </c>
      <c r="BB241" s="304">
        <f t="shared" si="39"/>
        <v>7228.75</v>
      </c>
      <c r="BC241" s="304">
        <f t="shared" si="39"/>
        <v>7228.75</v>
      </c>
      <c r="BD241" s="304">
        <f t="shared" si="39"/>
        <v>7228.75</v>
      </c>
      <c r="BE241" s="304">
        <f t="shared" si="39"/>
        <v>7228.75</v>
      </c>
      <c r="BF241" s="304">
        <f t="shared" si="39"/>
        <v>7228.75</v>
      </c>
      <c r="BG241" s="304">
        <f t="shared" si="31"/>
        <v>7228.75</v>
      </c>
      <c r="BH241" s="304">
        <f t="shared" si="31"/>
        <v>7228.75</v>
      </c>
      <c r="BI241" s="304">
        <f t="shared" si="31"/>
        <v>7228.75</v>
      </c>
      <c r="BJ241" s="303">
        <f t="shared" si="43"/>
        <v>86745</v>
      </c>
      <c r="BK241" s="305"/>
      <c r="BL241" s="318"/>
      <c r="BM241" s="318"/>
      <c r="BN241" s="318"/>
      <c r="BO241" s="318"/>
    </row>
    <row r="242" spans="1:67">
      <c r="A242" s="25" t="s">
        <v>1342</v>
      </c>
      <c r="B242" s="17">
        <v>2.75E-2</v>
      </c>
      <c r="C242" s="17">
        <v>2.3300000000000001E-2</v>
      </c>
      <c r="D242" s="302">
        <v>24735893.800500002</v>
      </c>
      <c r="E242" s="302">
        <v>24735998.011199996</v>
      </c>
      <c r="F242" s="302">
        <v>24753952.087200001</v>
      </c>
      <c r="G242" s="302">
        <v>24774461.916299999</v>
      </c>
      <c r="H242" s="302">
        <v>24417930.463600002</v>
      </c>
      <c r="I242" s="302">
        <v>24644245.615600005</v>
      </c>
      <c r="J242" s="302">
        <v>24417930.463600002</v>
      </c>
      <c r="K242" s="302">
        <v>24417930.463600002</v>
      </c>
      <c r="L242" s="302">
        <v>24417930.463600002</v>
      </c>
      <c r="M242" s="302">
        <v>24417930.463600002</v>
      </c>
      <c r="N242" s="302">
        <v>24417930.463600002</v>
      </c>
      <c r="O242" s="302">
        <v>24417930.463600002</v>
      </c>
      <c r="P242" s="302">
        <v>24417930.463600002</v>
      </c>
      <c r="Q242" s="302">
        <v>24417930.463600002</v>
      </c>
      <c r="R242" s="302">
        <v>24417930.463600002</v>
      </c>
      <c r="S242" s="302">
        <v>24417930.463600002</v>
      </c>
      <c r="T242" s="302">
        <v>24417930.463600002</v>
      </c>
      <c r="U242" s="302">
        <v>24417930.463600002</v>
      </c>
      <c r="V242" s="302">
        <v>24417930.463600002</v>
      </c>
      <c r="W242" s="302">
        <v>24417930.463600002</v>
      </c>
      <c r="X242" s="302">
        <v>24417930.463600002</v>
      </c>
      <c r="Y242" s="302">
        <v>24417930.463600002</v>
      </c>
      <c r="Z242" s="302">
        <v>24417930.463600002</v>
      </c>
      <c r="AA242" s="302">
        <v>24417930.463600002</v>
      </c>
      <c r="AB242" s="302">
        <v>24417930.463600002</v>
      </c>
      <c r="AC242" s="302">
        <v>24417930.463600002</v>
      </c>
      <c r="AD242" s="302">
        <v>24417930.463600002</v>
      </c>
      <c r="AE242" s="302">
        <v>24417930.463600002</v>
      </c>
      <c r="AG242" s="18">
        <f t="shared" si="40"/>
        <v>56686.42</v>
      </c>
      <c r="AH242" s="23">
        <f t="shared" si="40"/>
        <v>56686.66</v>
      </c>
      <c r="AI242" s="23">
        <f t="shared" si="40"/>
        <v>56727.81</v>
      </c>
      <c r="AJ242" s="23">
        <f t="shared" si="38"/>
        <v>56774.81</v>
      </c>
      <c r="AK242" s="23">
        <f t="shared" si="38"/>
        <v>55957.760000000002</v>
      </c>
      <c r="AL242" s="23">
        <f t="shared" si="38"/>
        <v>56476.4</v>
      </c>
      <c r="AM242" s="23">
        <f t="shared" si="38"/>
        <v>55957.760000000002</v>
      </c>
      <c r="AN242" s="23">
        <f t="shared" si="38"/>
        <v>55957.760000000002</v>
      </c>
      <c r="AO242" s="23">
        <f t="shared" si="38"/>
        <v>55957.760000000002</v>
      </c>
      <c r="AP242" s="23">
        <f t="shared" si="30"/>
        <v>55957.760000000002</v>
      </c>
      <c r="AQ242" s="23">
        <f t="shared" si="30"/>
        <v>55957.760000000002</v>
      </c>
      <c r="AR242" s="23">
        <f t="shared" si="30"/>
        <v>55957.760000000002</v>
      </c>
      <c r="AS242" s="21">
        <f t="shared" si="42"/>
        <v>675056.42</v>
      </c>
      <c r="AT242" s="304">
        <f t="shared" si="36"/>
        <v>55957.760000000002</v>
      </c>
      <c r="AU242" s="21">
        <f t="shared" si="36"/>
        <v>55957.760000000002</v>
      </c>
      <c r="AV242" s="21">
        <f t="shared" si="36"/>
        <v>55957.760000000002</v>
      </c>
      <c r="AW242" s="21">
        <f t="shared" si="34"/>
        <v>55957.760000000002</v>
      </c>
      <c r="AX242" s="21">
        <f t="shared" si="41"/>
        <v>47411.48</v>
      </c>
      <c r="AY242" s="21">
        <f t="shared" si="41"/>
        <v>47411.48</v>
      </c>
      <c r="AZ242" s="304">
        <f t="shared" si="41"/>
        <v>47411.48</v>
      </c>
      <c r="BA242" s="304">
        <f t="shared" si="39"/>
        <v>47411.48</v>
      </c>
      <c r="BB242" s="304">
        <f t="shared" si="39"/>
        <v>47411.48</v>
      </c>
      <c r="BC242" s="304">
        <f t="shared" si="39"/>
        <v>47411.48</v>
      </c>
      <c r="BD242" s="304">
        <f t="shared" si="39"/>
        <v>47411.48</v>
      </c>
      <c r="BE242" s="304">
        <f t="shared" si="39"/>
        <v>47411.48</v>
      </c>
      <c r="BF242" s="304">
        <f t="shared" si="39"/>
        <v>47411.48</v>
      </c>
      <c r="BG242" s="304">
        <f t="shared" si="31"/>
        <v>47411.48</v>
      </c>
      <c r="BH242" s="304">
        <f t="shared" si="31"/>
        <v>47411.48</v>
      </c>
      <c r="BI242" s="304">
        <f t="shared" si="31"/>
        <v>47411.48</v>
      </c>
      <c r="BJ242" s="303">
        <f t="shared" si="43"/>
        <v>568937.75999999989</v>
      </c>
      <c r="BK242" s="305"/>
      <c r="BL242" s="318"/>
      <c r="BM242" s="318"/>
      <c r="BN242" s="318"/>
      <c r="BO242" s="318"/>
    </row>
    <row r="243" spans="1:67">
      <c r="A243" s="25" t="s">
        <v>1343</v>
      </c>
      <c r="B243" s="17">
        <v>2.75E-2</v>
      </c>
      <c r="C243" s="17">
        <v>2.3300000000000001E-2</v>
      </c>
      <c r="D243" s="302">
        <v>211900.36619999996</v>
      </c>
      <c r="E243" s="302">
        <v>197999.27430000002</v>
      </c>
      <c r="F243" s="302">
        <v>197999.27430000002</v>
      </c>
      <c r="G243" s="302">
        <v>197999.27430000002</v>
      </c>
      <c r="H243" s="302">
        <v>195129.71960000004</v>
      </c>
      <c r="I243" s="302">
        <v>195129.71960000004</v>
      </c>
      <c r="J243" s="302">
        <v>195129.71960000004</v>
      </c>
      <c r="K243" s="302">
        <v>195129.71960000004</v>
      </c>
      <c r="L243" s="302">
        <v>195129.71960000004</v>
      </c>
      <c r="M243" s="302">
        <v>195129.71960000004</v>
      </c>
      <c r="N243" s="302">
        <v>195129.71960000004</v>
      </c>
      <c r="O243" s="302">
        <v>195129.71960000004</v>
      </c>
      <c r="P243" s="302">
        <v>195129.71960000004</v>
      </c>
      <c r="Q243" s="302">
        <v>195129.71960000004</v>
      </c>
      <c r="R243" s="302">
        <v>195129.71960000004</v>
      </c>
      <c r="S243" s="302">
        <v>195129.71960000004</v>
      </c>
      <c r="T243" s="302">
        <v>195129.71960000004</v>
      </c>
      <c r="U243" s="302">
        <v>195129.71960000004</v>
      </c>
      <c r="V243" s="302">
        <v>195129.71960000004</v>
      </c>
      <c r="W243" s="302">
        <v>195129.71960000004</v>
      </c>
      <c r="X243" s="302">
        <v>195129.71960000004</v>
      </c>
      <c r="Y243" s="302">
        <v>195129.71960000004</v>
      </c>
      <c r="Z243" s="302">
        <v>195129.71960000004</v>
      </c>
      <c r="AA243" s="302">
        <v>195129.71960000004</v>
      </c>
      <c r="AB243" s="302">
        <v>195129.71960000004</v>
      </c>
      <c r="AC243" s="302">
        <v>195129.71960000004</v>
      </c>
      <c r="AD243" s="302">
        <v>195129.71960000004</v>
      </c>
      <c r="AE243" s="302">
        <v>195129.71960000004</v>
      </c>
      <c r="AG243" s="18">
        <f t="shared" si="40"/>
        <v>485.61</v>
      </c>
      <c r="AH243" s="23">
        <f t="shared" si="40"/>
        <v>453.75</v>
      </c>
      <c r="AI243" s="23">
        <f t="shared" si="40"/>
        <v>453.75</v>
      </c>
      <c r="AJ243" s="23">
        <f t="shared" si="38"/>
        <v>453.75</v>
      </c>
      <c r="AK243" s="23">
        <f t="shared" si="38"/>
        <v>447.17</v>
      </c>
      <c r="AL243" s="23">
        <f t="shared" si="38"/>
        <v>447.17</v>
      </c>
      <c r="AM243" s="23">
        <f t="shared" si="38"/>
        <v>447.17</v>
      </c>
      <c r="AN243" s="23">
        <f t="shared" si="38"/>
        <v>447.17</v>
      </c>
      <c r="AO243" s="23">
        <f t="shared" si="38"/>
        <v>447.17</v>
      </c>
      <c r="AP243" s="23">
        <f t="shared" si="30"/>
        <v>447.17</v>
      </c>
      <c r="AQ243" s="23">
        <f t="shared" si="30"/>
        <v>447.17</v>
      </c>
      <c r="AR243" s="23">
        <f t="shared" si="30"/>
        <v>447.17</v>
      </c>
      <c r="AS243" s="21">
        <f t="shared" si="42"/>
        <v>5424.22</v>
      </c>
      <c r="AT243" s="304">
        <f t="shared" si="36"/>
        <v>447.17</v>
      </c>
      <c r="AU243" s="21">
        <f t="shared" si="36"/>
        <v>447.17</v>
      </c>
      <c r="AV243" s="21">
        <f t="shared" si="36"/>
        <v>447.17</v>
      </c>
      <c r="AW243" s="21">
        <f t="shared" si="34"/>
        <v>447.17</v>
      </c>
      <c r="AX243" s="21">
        <f t="shared" si="41"/>
        <v>378.88</v>
      </c>
      <c r="AY243" s="21">
        <f t="shared" si="41"/>
        <v>378.88</v>
      </c>
      <c r="AZ243" s="304">
        <f t="shared" si="41"/>
        <v>378.88</v>
      </c>
      <c r="BA243" s="304">
        <f t="shared" si="39"/>
        <v>378.88</v>
      </c>
      <c r="BB243" s="304">
        <f t="shared" si="39"/>
        <v>378.88</v>
      </c>
      <c r="BC243" s="304">
        <f t="shared" si="39"/>
        <v>378.88</v>
      </c>
      <c r="BD243" s="304">
        <f t="shared" si="39"/>
        <v>378.88</v>
      </c>
      <c r="BE243" s="304">
        <f t="shared" si="39"/>
        <v>378.88</v>
      </c>
      <c r="BF243" s="304">
        <f t="shared" si="39"/>
        <v>378.88</v>
      </c>
      <c r="BG243" s="304">
        <f t="shared" si="31"/>
        <v>378.88</v>
      </c>
      <c r="BH243" s="304">
        <f t="shared" si="31"/>
        <v>378.88</v>
      </c>
      <c r="BI243" s="304">
        <f t="shared" si="31"/>
        <v>378.88</v>
      </c>
      <c r="BJ243" s="303">
        <f t="shared" si="43"/>
        <v>4546.5600000000004</v>
      </c>
      <c r="BK243" s="305"/>
      <c r="BL243" s="318"/>
      <c r="BM243" s="318"/>
      <c r="BN243" s="318"/>
      <c r="BO243" s="318"/>
    </row>
    <row r="244" spans="1:67">
      <c r="A244" s="25" t="s">
        <v>1344</v>
      </c>
      <c r="B244" s="17">
        <v>2.5600000000000001E-2</v>
      </c>
      <c r="C244" s="17">
        <v>5.6899999999999999E-2</v>
      </c>
      <c r="D244" s="302">
        <v>275729.5821</v>
      </c>
      <c r="E244" s="302">
        <v>275729.5821</v>
      </c>
      <c r="F244" s="302">
        <v>275729.5821</v>
      </c>
      <c r="G244" s="302">
        <v>275729.5821</v>
      </c>
      <c r="H244" s="302">
        <v>271733.50120000006</v>
      </c>
      <c r="I244" s="302">
        <v>271733.50120000006</v>
      </c>
      <c r="J244" s="302">
        <v>271733.50120000006</v>
      </c>
      <c r="K244" s="302">
        <v>271733.50120000006</v>
      </c>
      <c r="L244" s="302">
        <v>271733.50120000006</v>
      </c>
      <c r="M244" s="302">
        <v>271733.50120000006</v>
      </c>
      <c r="N244" s="302">
        <v>271733.50120000006</v>
      </c>
      <c r="O244" s="302">
        <v>271733.50120000006</v>
      </c>
      <c r="P244" s="302">
        <v>271733.50120000006</v>
      </c>
      <c r="Q244" s="302">
        <v>271733.50120000006</v>
      </c>
      <c r="R244" s="302">
        <v>271733.50120000006</v>
      </c>
      <c r="S244" s="302">
        <v>271733.50120000006</v>
      </c>
      <c r="T244" s="302">
        <v>271733.50120000006</v>
      </c>
      <c r="U244" s="302">
        <v>271733.50120000006</v>
      </c>
      <c r="V244" s="302">
        <v>271733.50120000006</v>
      </c>
      <c r="W244" s="302">
        <v>271733.50120000006</v>
      </c>
      <c r="X244" s="302">
        <v>271733.50120000006</v>
      </c>
      <c r="Y244" s="302">
        <v>271733.50120000006</v>
      </c>
      <c r="Z244" s="302">
        <v>271733.50120000006</v>
      </c>
      <c r="AA244" s="302">
        <v>271733.50120000006</v>
      </c>
      <c r="AB244" s="302">
        <v>271733.50120000006</v>
      </c>
      <c r="AC244" s="302">
        <v>271733.50120000006</v>
      </c>
      <c r="AD244" s="302">
        <v>271733.50120000006</v>
      </c>
      <c r="AE244" s="302">
        <v>271733.50120000006</v>
      </c>
      <c r="AG244" s="18">
        <f t="shared" si="40"/>
        <v>588.22</v>
      </c>
      <c r="AH244" s="23">
        <f t="shared" si="40"/>
        <v>588.22</v>
      </c>
      <c r="AI244" s="23">
        <f t="shared" si="40"/>
        <v>588.22</v>
      </c>
      <c r="AJ244" s="23">
        <f t="shared" si="38"/>
        <v>588.22</v>
      </c>
      <c r="AK244" s="23">
        <f t="shared" si="38"/>
        <v>579.70000000000005</v>
      </c>
      <c r="AL244" s="23">
        <f t="shared" si="38"/>
        <v>579.70000000000005</v>
      </c>
      <c r="AM244" s="23">
        <f t="shared" si="38"/>
        <v>579.70000000000005</v>
      </c>
      <c r="AN244" s="23">
        <f t="shared" si="38"/>
        <v>579.70000000000005</v>
      </c>
      <c r="AO244" s="23">
        <f t="shared" si="38"/>
        <v>579.70000000000005</v>
      </c>
      <c r="AP244" s="23">
        <f t="shared" si="30"/>
        <v>579.70000000000005</v>
      </c>
      <c r="AQ244" s="23">
        <f t="shared" si="30"/>
        <v>579.70000000000005</v>
      </c>
      <c r="AR244" s="23">
        <f t="shared" si="30"/>
        <v>579.70000000000005</v>
      </c>
      <c r="AS244" s="21">
        <f t="shared" si="42"/>
        <v>6990.4799999999987</v>
      </c>
      <c r="AT244" s="304">
        <f t="shared" si="36"/>
        <v>579.70000000000005</v>
      </c>
      <c r="AU244" s="21">
        <f t="shared" si="36"/>
        <v>579.70000000000005</v>
      </c>
      <c r="AV244" s="21">
        <f t="shared" si="36"/>
        <v>579.70000000000005</v>
      </c>
      <c r="AW244" s="21">
        <f t="shared" si="34"/>
        <v>579.70000000000005</v>
      </c>
      <c r="AX244" s="21">
        <f t="shared" si="41"/>
        <v>1288.47</v>
      </c>
      <c r="AY244" s="21">
        <f t="shared" si="41"/>
        <v>1288.47</v>
      </c>
      <c r="AZ244" s="304">
        <f t="shared" si="41"/>
        <v>1288.47</v>
      </c>
      <c r="BA244" s="304">
        <f t="shared" si="39"/>
        <v>1288.47</v>
      </c>
      <c r="BB244" s="304">
        <f t="shared" si="39"/>
        <v>1288.47</v>
      </c>
      <c r="BC244" s="304">
        <f t="shared" si="39"/>
        <v>1288.47</v>
      </c>
      <c r="BD244" s="304">
        <f t="shared" si="39"/>
        <v>1288.47</v>
      </c>
      <c r="BE244" s="304">
        <f t="shared" si="39"/>
        <v>1288.47</v>
      </c>
      <c r="BF244" s="304">
        <f t="shared" si="39"/>
        <v>1288.47</v>
      </c>
      <c r="BG244" s="304">
        <f t="shared" si="31"/>
        <v>1288.47</v>
      </c>
      <c r="BH244" s="304">
        <f t="shared" si="31"/>
        <v>1288.47</v>
      </c>
      <c r="BI244" s="304">
        <f t="shared" si="31"/>
        <v>1288.47</v>
      </c>
      <c r="BJ244" s="303">
        <f t="shared" si="43"/>
        <v>15461.639999999998</v>
      </c>
      <c r="BK244" s="305"/>
      <c r="BL244" s="318"/>
      <c r="BM244" s="318"/>
      <c r="BN244" s="318"/>
      <c r="BO244" s="318"/>
    </row>
    <row r="245" spans="1:67">
      <c r="A245" s="25" t="s">
        <v>1345</v>
      </c>
      <c r="B245" s="17">
        <v>1.9399999999999997E-2</v>
      </c>
      <c r="C245" s="17">
        <v>1.2E-2</v>
      </c>
      <c r="D245" s="302">
        <v>7646039.3297999995</v>
      </c>
      <c r="E245" s="302">
        <v>7646039.3297999995</v>
      </c>
      <c r="F245" s="302">
        <v>7646039.3297999995</v>
      </c>
      <c r="G245" s="302">
        <v>7646039.3297999995</v>
      </c>
      <c r="H245" s="302">
        <v>7535227.1656000009</v>
      </c>
      <c r="I245" s="302">
        <v>7535227.1656000009</v>
      </c>
      <c r="J245" s="302">
        <v>7535227.1656000009</v>
      </c>
      <c r="K245" s="302">
        <v>7535227.1656000009</v>
      </c>
      <c r="L245" s="302">
        <v>7535227.1656000009</v>
      </c>
      <c r="M245" s="302">
        <v>7535227.1656000009</v>
      </c>
      <c r="N245" s="302">
        <v>7535227.1656000009</v>
      </c>
      <c r="O245" s="302">
        <v>7535227.1656000009</v>
      </c>
      <c r="P245" s="302">
        <v>7535227.1656000009</v>
      </c>
      <c r="Q245" s="302">
        <v>7535227.1656000009</v>
      </c>
      <c r="R245" s="302">
        <v>7535227.1656000009</v>
      </c>
      <c r="S245" s="302">
        <v>7535227.1656000009</v>
      </c>
      <c r="T245" s="302">
        <v>7535227.1656000009</v>
      </c>
      <c r="U245" s="302">
        <v>7535227.1656000009</v>
      </c>
      <c r="V245" s="302">
        <v>7535227.1656000009</v>
      </c>
      <c r="W245" s="302">
        <v>7535227.1656000009</v>
      </c>
      <c r="X245" s="302">
        <v>7535227.1656000009</v>
      </c>
      <c r="Y245" s="302">
        <v>7535227.1656000009</v>
      </c>
      <c r="Z245" s="302">
        <v>7535227.1656000009</v>
      </c>
      <c r="AA245" s="302">
        <v>7535227.1656000009</v>
      </c>
      <c r="AB245" s="302">
        <v>7535227.1656000009</v>
      </c>
      <c r="AC245" s="302">
        <v>7535227.1656000009</v>
      </c>
      <c r="AD245" s="302">
        <v>7535227.1656000009</v>
      </c>
      <c r="AE245" s="302">
        <v>7535227.1656000009</v>
      </c>
      <c r="AG245" s="18">
        <f t="shared" si="40"/>
        <v>12361.1</v>
      </c>
      <c r="AH245" s="23">
        <f t="shared" si="40"/>
        <v>12361.1</v>
      </c>
      <c r="AI245" s="23">
        <f t="shared" si="40"/>
        <v>12361.1</v>
      </c>
      <c r="AJ245" s="23">
        <f t="shared" si="38"/>
        <v>12361.1</v>
      </c>
      <c r="AK245" s="23">
        <f t="shared" si="38"/>
        <v>12181.95</v>
      </c>
      <c r="AL245" s="23">
        <f t="shared" si="38"/>
        <v>12181.95</v>
      </c>
      <c r="AM245" s="23">
        <f t="shared" si="38"/>
        <v>12181.95</v>
      </c>
      <c r="AN245" s="23">
        <f t="shared" si="38"/>
        <v>12181.95</v>
      </c>
      <c r="AO245" s="23">
        <f t="shared" si="38"/>
        <v>12181.95</v>
      </c>
      <c r="AP245" s="23">
        <f t="shared" si="30"/>
        <v>12181.95</v>
      </c>
      <c r="AQ245" s="23">
        <f t="shared" si="30"/>
        <v>12181.95</v>
      </c>
      <c r="AR245" s="23">
        <f t="shared" si="30"/>
        <v>12181.95</v>
      </c>
      <c r="AS245" s="21">
        <f t="shared" si="42"/>
        <v>146900</v>
      </c>
      <c r="AT245" s="304">
        <f t="shared" si="36"/>
        <v>12181.95</v>
      </c>
      <c r="AU245" s="21">
        <f t="shared" si="36"/>
        <v>12181.95</v>
      </c>
      <c r="AV245" s="21">
        <f t="shared" si="36"/>
        <v>12181.95</v>
      </c>
      <c r="AW245" s="21">
        <f t="shared" si="34"/>
        <v>12181.95</v>
      </c>
      <c r="AX245" s="21">
        <f t="shared" si="41"/>
        <v>7535.23</v>
      </c>
      <c r="AY245" s="21">
        <f t="shared" si="41"/>
        <v>7535.23</v>
      </c>
      <c r="AZ245" s="304">
        <f t="shared" si="41"/>
        <v>7535.23</v>
      </c>
      <c r="BA245" s="304">
        <f t="shared" si="39"/>
        <v>7535.23</v>
      </c>
      <c r="BB245" s="304">
        <f t="shared" si="39"/>
        <v>7535.23</v>
      </c>
      <c r="BC245" s="304">
        <f t="shared" si="39"/>
        <v>7535.23</v>
      </c>
      <c r="BD245" s="304">
        <f t="shared" si="39"/>
        <v>7535.23</v>
      </c>
      <c r="BE245" s="304">
        <f t="shared" si="39"/>
        <v>7535.23</v>
      </c>
      <c r="BF245" s="304">
        <f t="shared" si="39"/>
        <v>7535.23</v>
      </c>
      <c r="BG245" s="304">
        <f t="shared" si="31"/>
        <v>7535.23</v>
      </c>
      <c r="BH245" s="304">
        <f t="shared" si="31"/>
        <v>7535.23</v>
      </c>
      <c r="BI245" s="304">
        <f t="shared" si="31"/>
        <v>7535.23</v>
      </c>
      <c r="BJ245" s="303">
        <f t="shared" si="43"/>
        <v>90422.759999999966</v>
      </c>
      <c r="BK245" s="305"/>
      <c r="BL245" s="318"/>
      <c r="BM245" s="318"/>
      <c r="BN245" s="318"/>
      <c r="BO245" s="318"/>
    </row>
    <row r="246" spans="1:67">
      <c r="A246" s="25" t="s">
        <v>1346</v>
      </c>
      <c r="B246" s="17">
        <v>2.6100000000000002E-2</v>
      </c>
      <c r="C246" s="17">
        <v>1.7899999999999999E-2</v>
      </c>
      <c r="D246" s="302">
        <v>518301.20730000001</v>
      </c>
      <c r="E246" s="302">
        <v>518301.20730000001</v>
      </c>
      <c r="F246" s="302">
        <v>518301.20730000001</v>
      </c>
      <c r="G246" s="302">
        <v>518301.20730000001</v>
      </c>
      <c r="H246" s="302">
        <v>510789.59560000006</v>
      </c>
      <c r="I246" s="302">
        <v>510789.59560000006</v>
      </c>
      <c r="J246" s="302">
        <v>510789.59560000006</v>
      </c>
      <c r="K246" s="302">
        <v>510789.59560000006</v>
      </c>
      <c r="L246" s="302">
        <v>510789.59560000006</v>
      </c>
      <c r="M246" s="302">
        <v>510789.59560000006</v>
      </c>
      <c r="N246" s="302">
        <v>510789.59560000006</v>
      </c>
      <c r="O246" s="302">
        <v>510789.59560000006</v>
      </c>
      <c r="P246" s="302">
        <v>510789.59560000006</v>
      </c>
      <c r="Q246" s="302">
        <v>510789.59560000006</v>
      </c>
      <c r="R246" s="302">
        <v>510789.59560000006</v>
      </c>
      <c r="S246" s="302">
        <v>510789.59560000006</v>
      </c>
      <c r="T246" s="302">
        <v>510789.59560000006</v>
      </c>
      <c r="U246" s="302">
        <v>510789.59560000006</v>
      </c>
      <c r="V246" s="302">
        <v>510789.59560000006</v>
      </c>
      <c r="W246" s="302">
        <v>510789.59560000006</v>
      </c>
      <c r="X246" s="302">
        <v>510789.59560000006</v>
      </c>
      <c r="Y246" s="302">
        <v>510789.59560000006</v>
      </c>
      <c r="Z246" s="302">
        <v>510789.59560000006</v>
      </c>
      <c r="AA246" s="302">
        <v>510789.59560000006</v>
      </c>
      <c r="AB246" s="302">
        <v>510789.59560000006</v>
      </c>
      <c r="AC246" s="302">
        <v>510789.59560000006</v>
      </c>
      <c r="AD246" s="302">
        <v>510789.59560000006</v>
      </c>
      <c r="AE246" s="302">
        <v>510789.59560000006</v>
      </c>
      <c r="AG246" s="18">
        <f t="shared" si="40"/>
        <v>1127.31</v>
      </c>
      <c r="AH246" s="23">
        <f t="shared" si="40"/>
        <v>1127.31</v>
      </c>
      <c r="AI246" s="23">
        <f t="shared" si="40"/>
        <v>1127.31</v>
      </c>
      <c r="AJ246" s="23">
        <f t="shared" si="38"/>
        <v>1127.31</v>
      </c>
      <c r="AK246" s="23">
        <f t="shared" si="38"/>
        <v>1110.97</v>
      </c>
      <c r="AL246" s="23">
        <f t="shared" si="38"/>
        <v>1110.97</v>
      </c>
      <c r="AM246" s="23">
        <f t="shared" si="38"/>
        <v>1110.97</v>
      </c>
      <c r="AN246" s="23">
        <f t="shared" si="38"/>
        <v>1110.97</v>
      </c>
      <c r="AO246" s="23">
        <f t="shared" si="38"/>
        <v>1110.97</v>
      </c>
      <c r="AP246" s="23">
        <f t="shared" si="30"/>
        <v>1110.97</v>
      </c>
      <c r="AQ246" s="23">
        <f t="shared" si="30"/>
        <v>1110.97</v>
      </c>
      <c r="AR246" s="23">
        <f t="shared" si="30"/>
        <v>1110.97</v>
      </c>
      <c r="AS246" s="21">
        <f t="shared" si="42"/>
        <v>13396.999999999998</v>
      </c>
      <c r="AT246" s="304">
        <f t="shared" si="36"/>
        <v>1110.97</v>
      </c>
      <c r="AU246" s="21">
        <f t="shared" si="36"/>
        <v>1110.97</v>
      </c>
      <c r="AV246" s="21">
        <f t="shared" si="36"/>
        <v>1110.97</v>
      </c>
      <c r="AW246" s="21">
        <f t="shared" si="34"/>
        <v>1110.97</v>
      </c>
      <c r="AX246" s="21">
        <f t="shared" si="41"/>
        <v>761.93</v>
      </c>
      <c r="AY246" s="21">
        <f t="shared" si="41"/>
        <v>761.93</v>
      </c>
      <c r="AZ246" s="304">
        <f t="shared" si="41"/>
        <v>761.93</v>
      </c>
      <c r="BA246" s="304">
        <f t="shared" si="39"/>
        <v>761.93</v>
      </c>
      <c r="BB246" s="304">
        <f t="shared" si="39"/>
        <v>761.93</v>
      </c>
      <c r="BC246" s="304">
        <f t="shared" si="39"/>
        <v>761.93</v>
      </c>
      <c r="BD246" s="304">
        <f t="shared" si="39"/>
        <v>761.93</v>
      </c>
      <c r="BE246" s="304">
        <f t="shared" si="39"/>
        <v>761.93</v>
      </c>
      <c r="BF246" s="304">
        <f t="shared" si="39"/>
        <v>761.93</v>
      </c>
      <c r="BG246" s="304">
        <f t="shared" si="31"/>
        <v>761.93</v>
      </c>
      <c r="BH246" s="304">
        <f t="shared" si="31"/>
        <v>761.93</v>
      </c>
      <c r="BI246" s="304">
        <f t="shared" si="31"/>
        <v>761.93</v>
      </c>
      <c r="BJ246" s="303">
        <f t="shared" si="43"/>
        <v>9143.1600000000017</v>
      </c>
      <c r="BK246" s="305"/>
      <c r="BL246" s="318"/>
      <c r="BM246" s="318"/>
      <c r="BN246" s="318"/>
      <c r="BO246" s="318"/>
    </row>
    <row r="247" spans="1:67">
      <c r="A247" s="25" t="s">
        <v>1347</v>
      </c>
      <c r="B247" s="17">
        <v>1.9700000000000002E-2</v>
      </c>
      <c r="C247" s="17">
        <v>1.4500000000000001E-2</v>
      </c>
      <c r="D247" s="302">
        <v>758516.39280000003</v>
      </c>
      <c r="E247" s="302">
        <v>758516.39280000003</v>
      </c>
      <c r="F247" s="302">
        <v>758516.39280000003</v>
      </c>
      <c r="G247" s="302">
        <v>758516.39280000003</v>
      </c>
      <c r="H247" s="302">
        <v>747523.4016000001</v>
      </c>
      <c r="I247" s="302">
        <v>747523.4016000001</v>
      </c>
      <c r="J247" s="302">
        <v>747523.4016000001</v>
      </c>
      <c r="K247" s="302">
        <v>747523.4016000001</v>
      </c>
      <c r="L247" s="302">
        <v>747523.4016000001</v>
      </c>
      <c r="M247" s="302">
        <v>747523.4016000001</v>
      </c>
      <c r="N247" s="302">
        <v>747523.4016000001</v>
      </c>
      <c r="O247" s="302">
        <v>747523.4016000001</v>
      </c>
      <c r="P247" s="302">
        <v>747523.4016000001</v>
      </c>
      <c r="Q247" s="302">
        <v>747523.4016000001</v>
      </c>
      <c r="R247" s="302">
        <v>747523.4016000001</v>
      </c>
      <c r="S247" s="302">
        <v>747523.4016000001</v>
      </c>
      <c r="T247" s="302">
        <v>747523.4016000001</v>
      </c>
      <c r="U247" s="302">
        <v>747523.4016000001</v>
      </c>
      <c r="V247" s="302">
        <v>747523.4016000001</v>
      </c>
      <c r="W247" s="302">
        <v>747523.4016000001</v>
      </c>
      <c r="X247" s="302">
        <v>747523.4016000001</v>
      </c>
      <c r="Y247" s="302">
        <v>747523.4016000001</v>
      </c>
      <c r="Z247" s="302">
        <v>747523.4016000001</v>
      </c>
      <c r="AA247" s="302">
        <v>747523.4016000001</v>
      </c>
      <c r="AB247" s="302">
        <v>747523.4016000001</v>
      </c>
      <c r="AC247" s="302">
        <v>747523.4016000001</v>
      </c>
      <c r="AD247" s="302">
        <v>747523.4016000001</v>
      </c>
      <c r="AE247" s="302">
        <v>747523.4016000001</v>
      </c>
      <c r="AG247" s="18">
        <f t="shared" si="40"/>
        <v>1245.23</v>
      </c>
      <c r="AH247" s="23">
        <f t="shared" si="40"/>
        <v>1245.23</v>
      </c>
      <c r="AI247" s="23">
        <f t="shared" si="40"/>
        <v>1245.23</v>
      </c>
      <c r="AJ247" s="23">
        <f t="shared" si="38"/>
        <v>1245.23</v>
      </c>
      <c r="AK247" s="23">
        <f t="shared" si="38"/>
        <v>1227.18</v>
      </c>
      <c r="AL247" s="23">
        <f t="shared" si="38"/>
        <v>1227.18</v>
      </c>
      <c r="AM247" s="23">
        <f t="shared" si="38"/>
        <v>1227.18</v>
      </c>
      <c r="AN247" s="23">
        <f t="shared" si="38"/>
        <v>1227.18</v>
      </c>
      <c r="AO247" s="23">
        <f t="shared" si="38"/>
        <v>1227.18</v>
      </c>
      <c r="AP247" s="23">
        <f t="shared" si="30"/>
        <v>1227.18</v>
      </c>
      <c r="AQ247" s="23">
        <f t="shared" si="30"/>
        <v>1227.18</v>
      </c>
      <c r="AR247" s="23">
        <f t="shared" si="30"/>
        <v>1227.18</v>
      </c>
      <c r="AS247" s="21">
        <f t="shared" si="42"/>
        <v>14798.360000000002</v>
      </c>
      <c r="AT247" s="304">
        <f t="shared" si="36"/>
        <v>1227.18</v>
      </c>
      <c r="AU247" s="21">
        <f t="shared" si="36"/>
        <v>1227.18</v>
      </c>
      <c r="AV247" s="21">
        <f t="shared" si="36"/>
        <v>1227.18</v>
      </c>
      <c r="AW247" s="21">
        <f t="shared" si="34"/>
        <v>1227.18</v>
      </c>
      <c r="AX247" s="21">
        <f t="shared" si="41"/>
        <v>903.26</v>
      </c>
      <c r="AY247" s="21">
        <f t="shared" si="41"/>
        <v>903.26</v>
      </c>
      <c r="AZ247" s="304">
        <f t="shared" si="41"/>
        <v>903.26</v>
      </c>
      <c r="BA247" s="304">
        <f t="shared" si="39"/>
        <v>903.26</v>
      </c>
      <c r="BB247" s="304">
        <f t="shared" si="39"/>
        <v>903.26</v>
      </c>
      <c r="BC247" s="304">
        <f t="shared" si="39"/>
        <v>903.26</v>
      </c>
      <c r="BD247" s="304">
        <f t="shared" si="39"/>
        <v>903.26</v>
      </c>
      <c r="BE247" s="304">
        <f t="shared" si="39"/>
        <v>903.26</v>
      </c>
      <c r="BF247" s="304">
        <f t="shared" si="39"/>
        <v>903.26</v>
      </c>
      <c r="BG247" s="304">
        <f t="shared" si="31"/>
        <v>903.26</v>
      </c>
      <c r="BH247" s="304">
        <f t="shared" si="31"/>
        <v>903.26</v>
      </c>
      <c r="BI247" s="304">
        <f t="shared" si="31"/>
        <v>903.26</v>
      </c>
      <c r="BJ247" s="303">
        <f t="shared" si="43"/>
        <v>10839.12</v>
      </c>
      <c r="BK247" s="305"/>
      <c r="BL247" s="318"/>
      <c r="BM247" s="318"/>
      <c r="BN247" s="318"/>
      <c r="BO247" s="318"/>
    </row>
    <row r="248" spans="1:67">
      <c r="A248" s="25" t="s">
        <v>1348</v>
      </c>
      <c r="B248" s="17">
        <v>1.41E-2</v>
      </c>
      <c r="C248" s="17">
        <v>0.05</v>
      </c>
      <c r="D248" s="302">
        <v>8638402.5806999989</v>
      </c>
      <c r="E248" s="302">
        <v>8633539.9436999988</v>
      </c>
      <c r="F248" s="302">
        <v>8622551.962799998</v>
      </c>
      <c r="G248" s="302">
        <v>8604932.5713</v>
      </c>
      <c r="H248" s="302">
        <v>8462859.3656000011</v>
      </c>
      <c r="I248" s="302">
        <v>8452727.5152000003</v>
      </c>
      <c r="J248" s="302">
        <v>8442595.6579999998</v>
      </c>
      <c r="K248" s="302">
        <v>8442595.6579999998</v>
      </c>
      <c r="L248" s="302">
        <v>8441202.2156000007</v>
      </c>
      <c r="M248" s="302">
        <v>8439808.7732000016</v>
      </c>
      <c r="N248" s="302">
        <v>8439808.7732000016</v>
      </c>
      <c r="O248" s="302">
        <v>8439808.7732000016</v>
      </c>
      <c r="P248" s="302">
        <v>8439808.7732000016</v>
      </c>
      <c r="Q248" s="302">
        <v>8439808.7732000016</v>
      </c>
      <c r="R248" s="302">
        <v>8439808.7732000016</v>
      </c>
      <c r="S248" s="302">
        <v>8365040.7128000008</v>
      </c>
      <c r="T248" s="302">
        <v>8290272.6524</v>
      </c>
      <c r="U248" s="302">
        <v>8290272.6524</v>
      </c>
      <c r="V248" s="302">
        <v>8290272.6524</v>
      </c>
      <c r="W248" s="302">
        <v>8290272.6524</v>
      </c>
      <c r="X248" s="302">
        <v>8290272.6524</v>
      </c>
      <c r="Y248" s="302">
        <v>8290272.6524</v>
      </c>
      <c r="Z248" s="302">
        <v>8290272.6524</v>
      </c>
      <c r="AA248" s="302">
        <v>8233726.3888000008</v>
      </c>
      <c r="AB248" s="302">
        <v>8177180.1252000006</v>
      </c>
      <c r="AC248" s="302">
        <v>8151883.4520000005</v>
      </c>
      <c r="AD248" s="302">
        <v>8126586.7788000004</v>
      </c>
      <c r="AE248" s="302">
        <v>8141424.5964000011</v>
      </c>
      <c r="AG248" s="18">
        <f t="shared" si="40"/>
        <v>10150.120000000001</v>
      </c>
      <c r="AH248" s="23">
        <f t="shared" si="40"/>
        <v>10144.41</v>
      </c>
      <c r="AI248" s="23">
        <f t="shared" si="40"/>
        <v>10131.5</v>
      </c>
      <c r="AJ248" s="23">
        <f t="shared" si="38"/>
        <v>10110.799999999999</v>
      </c>
      <c r="AK248" s="23">
        <f t="shared" si="38"/>
        <v>9943.86</v>
      </c>
      <c r="AL248" s="23">
        <f t="shared" si="38"/>
        <v>9931.9500000000007</v>
      </c>
      <c r="AM248" s="23">
        <f t="shared" si="38"/>
        <v>9920.0499999999993</v>
      </c>
      <c r="AN248" s="23">
        <f t="shared" si="38"/>
        <v>9920.0499999999993</v>
      </c>
      <c r="AO248" s="23">
        <f t="shared" si="38"/>
        <v>9918.41</v>
      </c>
      <c r="AP248" s="23">
        <f t="shared" si="30"/>
        <v>9916.7800000000007</v>
      </c>
      <c r="AQ248" s="23">
        <f t="shared" si="30"/>
        <v>9916.7800000000007</v>
      </c>
      <c r="AR248" s="23">
        <f t="shared" si="30"/>
        <v>9916.7800000000007</v>
      </c>
      <c r="AS248" s="21">
        <f t="shared" si="42"/>
        <v>119921.49</v>
      </c>
      <c r="AT248" s="304">
        <f t="shared" si="36"/>
        <v>9916.7800000000007</v>
      </c>
      <c r="AU248" s="21">
        <f t="shared" si="36"/>
        <v>9916.7800000000007</v>
      </c>
      <c r="AV248" s="21">
        <f t="shared" si="36"/>
        <v>9916.7800000000007</v>
      </c>
      <c r="AW248" s="21">
        <f t="shared" si="34"/>
        <v>9828.92</v>
      </c>
      <c r="AX248" s="21">
        <f t="shared" si="41"/>
        <v>34542.800000000003</v>
      </c>
      <c r="AY248" s="21">
        <f t="shared" si="41"/>
        <v>34542.800000000003</v>
      </c>
      <c r="AZ248" s="304">
        <f t="shared" si="41"/>
        <v>34542.800000000003</v>
      </c>
      <c r="BA248" s="304">
        <f t="shared" si="39"/>
        <v>34542.800000000003</v>
      </c>
      <c r="BB248" s="304">
        <f t="shared" si="39"/>
        <v>34542.800000000003</v>
      </c>
      <c r="BC248" s="304">
        <f t="shared" si="39"/>
        <v>34542.800000000003</v>
      </c>
      <c r="BD248" s="304">
        <f t="shared" si="39"/>
        <v>34542.800000000003</v>
      </c>
      <c r="BE248" s="304">
        <f t="shared" si="39"/>
        <v>34307.19</v>
      </c>
      <c r="BF248" s="304">
        <f t="shared" si="39"/>
        <v>34071.58</v>
      </c>
      <c r="BG248" s="304">
        <f t="shared" si="31"/>
        <v>33966.18</v>
      </c>
      <c r="BH248" s="304">
        <f t="shared" si="31"/>
        <v>33860.78</v>
      </c>
      <c r="BI248" s="304">
        <f t="shared" si="31"/>
        <v>33922.6</v>
      </c>
      <c r="BJ248" s="303">
        <f t="shared" si="43"/>
        <v>411927.92999999993</v>
      </c>
      <c r="BK248" s="305"/>
      <c r="BL248" s="318"/>
      <c r="BM248" s="318"/>
      <c r="BN248" s="318"/>
      <c r="BO248" s="318"/>
    </row>
    <row r="249" spans="1:67">
      <c r="A249" s="25" t="s">
        <v>1349</v>
      </c>
      <c r="B249" s="17">
        <v>0.1353</v>
      </c>
      <c r="C249" s="17">
        <v>6.6699999999999995E-2</v>
      </c>
      <c r="D249" s="302">
        <v>1330743.1424999998</v>
      </c>
      <c r="E249" s="302">
        <v>1326885.8768999998</v>
      </c>
      <c r="F249" s="302">
        <v>1323028.6043999998</v>
      </c>
      <c r="G249" s="302">
        <v>1304874.5663999999</v>
      </c>
      <c r="H249" s="302">
        <v>1268072.4047999999</v>
      </c>
      <c r="I249" s="302">
        <v>1268072.4047999999</v>
      </c>
      <c r="J249" s="302">
        <v>4622788.6616000002</v>
      </c>
      <c r="K249" s="302">
        <v>4622788.6616000002</v>
      </c>
      <c r="L249" s="302">
        <v>4622788.6616000002</v>
      </c>
      <c r="M249" s="302">
        <v>4621492.4388000006</v>
      </c>
      <c r="N249" s="302">
        <v>4618988.5360000003</v>
      </c>
      <c r="O249" s="302">
        <v>4597586.1276000002</v>
      </c>
      <c r="P249" s="302">
        <v>4577391.3992000008</v>
      </c>
      <c r="Q249" s="302">
        <v>4569831.7610000009</v>
      </c>
      <c r="R249" s="302">
        <v>4562272.1228</v>
      </c>
      <c r="S249" s="302">
        <v>4600055.9046</v>
      </c>
      <c r="T249" s="302">
        <v>4637839.6864000009</v>
      </c>
      <c r="U249" s="302">
        <v>4637839.6864000009</v>
      </c>
      <c r="V249" s="302">
        <v>4637839.6864000009</v>
      </c>
      <c r="W249" s="302">
        <v>4634474.2066000002</v>
      </c>
      <c r="X249" s="302">
        <v>4631108.7268000012</v>
      </c>
      <c r="Y249" s="302">
        <v>4631108.7268000012</v>
      </c>
      <c r="Z249" s="302">
        <v>4631108.7268000012</v>
      </c>
      <c r="AA249" s="302">
        <v>4631108.7268000012</v>
      </c>
      <c r="AB249" s="302">
        <v>4620510.3046000004</v>
      </c>
      <c r="AC249" s="302">
        <v>4609911.8824000005</v>
      </c>
      <c r="AD249" s="302">
        <v>4608418.6126000006</v>
      </c>
      <c r="AE249" s="302">
        <v>4647933.7832000013</v>
      </c>
      <c r="AG249" s="18">
        <f t="shared" si="40"/>
        <v>15004.13</v>
      </c>
      <c r="AH249" s="23">
        <f t="shared" si="40"/>
        <v>14960.64</v>
      </c>
      <c r="AI249" s="23">
        <f t="shared" si="40"/>
        <v>14917.15</v>
      </c>
      <c r="AJ249" s="23">
        <f t="shared" si="38"/>
        <v>14712.46</v>
      </c>
      <c r="AK249" s="23">
        <f t="shared" si="38"/>
        <v>14297.52</v>
      </c>
      <c r="AL249" s="23">
        <f t="shared" si="38"/>
        <v>14297.52</v>
      </c>
      <c r="AM249" s="23">
        <f t="shared" si="38"/>
        <v>52121.94</v>
      </c>
      <c r="AN249" s="23">
        <f t="shared" si="38"/>
        <v>52121.94</v>
      </c>
      <c r="AO249" s="23">
        <f t="shared" si="38"/>
        <v>52121.94</v>
      </c>
      <c r="AP249" s="23">
        <f t="shared" si="30"/>
        <v>52107.33</v>
      </c>
      <c r="AQ249" s="23">
        <f t="shared" si="30"/>
        <v>52079.1</v>
      </c>
      <c r="AR249" s="23">
        <f t="shared" si="30"/>
        <v>51837.78</v>
      </c>
      <c r="AS249" s="21">
        <f t="shared" si="42"/>
        <v>400579.44999999995</v>
      </c>
      <c r="AT249" s="304">
        <f t="shared" si="36"/>
        <v>51610.09</v>
      </c>
      <c r="AU249" s="21">
        <f t="shared" si="36"/>
        <v>51524.85</v>
      </c>
      <c r="AV249" s="21">
        <f t="shared" si="36"/>
        <v>51439.62</v>
      </c>
      <c r="AW249" s="21">
        <f t="shared" si="34"/>
        <v>51865.63</v>
      </c>
      <c r="AX249" s="21">
        <f t="shared" si="41"/>
        <v>25778.66</v>
      </c>
      <c r="AY249" s="21">
        <f t="shared" si="41"/>
        <v>25778.66</v>
      </c>
      <c r="AZ249" s="304">
        <f t="shared" si="41"/>
        <v>25778.66</v>
      </c>
      <c r="BA249" s="304">
        <f t="shared" si="39"/>
        <v>25759.95</v>
      </c>
      <c r="BB249" s="304">
        <f t="shared" si="39"/>
        <v>25741.25</v>
      </c>
      <c r="BC249" s="304">
        <f t="shared" si="39"/>
        <v>25741.25</v>
      </c>
      <c r="BD249" s="304">
        <f t="shared" si="39"/>
        <v>25741.25</v>
      </c>
      <c r="BE249" s="304">
        <f t="shared" si="39"/>
        <v>25741.25</v>
      </c>
      <c r="BF249" s="304">
        <f t="shared" si="39"/>
        <v>25682.34</v>
      </c>
      <c r="BG249" s="304">
        <f t="shared" si="31"/>
        <v>25623.43</v>
      </c>
      <c r="BH249" s="304">
        <f t="shared" si="31"/>
        <v>25615.13</v>
      </c>
      <c r="BI249" s="304">
        <f t="shared" si="31"/>
        <v>25834.77</v>
      </c>
      <c r="BJ249" s="303">
        <f t="shared" si="43"/>
        <v>308816.59999999998</v>
      </c>
      <c r="BK249" s="305"/>
      <c r="BL249" s="318"/>
      <c r="BM249" s="318"/>
      <c r="BN249" s="318"/>
      <c r="BO249" s="318"/>
    </row>
    <row r="250" spans="1:67">
      <c r="A250" s="25" t="s">
        <v>1350</v>
      </c>
      <c r="B250" s="17">
        <v>0.18590000000000001</v>
      </c>
      <c r="C250" s="17">
        <v>0.2</v>
      </c>
      <c r="D250" s="302">
        <v>15091370.3694</v>
      </c>
      <c r="E250" s="302">
        <v>15081891.8532</v>
      </c>
      <c r="F250" s="302">
        <v>15094152.1665</v>
      </c>
      <c r="G250" s="302">
        <v>13957731.8265</v>
      </c>
      <c r="H250" s="302">
        <v>0</v>
      </c>
      <c r="I250" s="302">
        <v>0</v>
      </c>
      <c r="J250" s="302">
        <v>0</v>
      </c>
      <c r="K250" s="302">
        <v>0</v>
      </c>
      <c r="L250" s="302">
        <v>0</v>
      </c>
      <c r="M250" s="302">
        <v>0</v>
      </c>
      <c r="N250" s="302">
        <v>0</v>
      </c>
      <c r="O250" s="302">
        <v>0</v>
      </c>
      <c r="P250" s="302">
        <v>0</v>
      </c>
      <c r="Q250" s="302">
        <v>0</v>
      </c>
      <c r="R250" s="302">
        <v>0</v>
      </c>
      <c r="S250" s="302">
        <v>0</v>
      </c>
      <c r="T250" s="302">
        <v>0</v>
      </c>
      <c r="U250" s="302">
        <v>0</v>
      </c>
      <c r="V250" s="302">
        <v>0</v>
      </c>
      <c r="W250" s="302">
        <v>0</v>
      </c>
      <c r="X250" s="302">
        <v>0</v>
      </c>
      <c r="Y250" s="302">
        <v>0</v>
      </c>
      <c r="Z250" s="302">
        <v>0</v>
      </c>
      <c r="AA250" s="302">
        <v>0</v>
      </c>
      <c r="AB250" s="302">
        <v>0</v>
      </c>
      <c r="AC250" s="302">
        <v>0</v>
      </c>
      <c r="AD250" s="302">
        <v>0</v>
      </c>
      <c r="AE250" s="302">
        <v>0</v>
      </c>
      <c r="AG250" s="18">
        <f t="shared" si="40"/>
        <v>233790.48</v>
      </c>
      <c r="AH250" s="23">
        <f t="shared" si="40"/>
        <v>233643.64</v>
      </c>
      <c r="AI250" s="23">
        <f t="shared" si="40"/>
        <v>233833.57</v>
      </c>
      <c r="AJ250" s="23">
        <f t="shared" si="38"/>
        <v>216228.53</v>
      </c>
      <c r="AK250" s="23">
        <f t="shared" si="38"/>
        <v>0</v>
      </c>
      <c r="AL250" s="23">
        <f t="shared" si="38"/>
        <v>0</v>
      </c>
      <c r="AM250" s="23">
        <f t="shared" si="38"/>
        <v>0</v>
      </c>
      <c r="AN250" s="23">
        <f t="shared" si="38"/>
        <v>0</v>
      </c>
      <c r="AO250" s="23">
        <f t="shared" si="38"/>
        <v>0</v>
      </c>
      <c r="AP250" s="23">
        <f t="shared" si="30"/>
        <v>0</v>
      </c>
      <c r="AQ250" s="23">
        <f t="shared" si="30"/>
        <v>0</v>
      </c>
      <c r="AR250" s="23">
        <f t="shared" si="30"/>
        <v>0</v>
      </c>
      <c r="AS250" s="21">
        <f t="shared" si="42"/>
        <v>917496.22</v>
      </c>
      <c r="AT250" s="304">
        <f t="shared" si="36"/>
        <v>0</v>
      </c>
      <c r="AU250" s="21">
        <f t="shared" si="36"/>
        <v>0</v>
      </c>
      <c r="AV250" s="21">
        <f t="shared" si="36"/>
        <v>0</v>
      </c>
      <c r="AW250" s="21">
        <f t="shared" si="34"/>
        <v>0</v>
      </c>
      <c r="AX250" s="21">
        <f t="shared" si="41"/>
        <v>0</v>
      </c>
      <c r="AY250" s="21">
        <f t="shared" si="41"/>
        <v>0</v>
      </c>
      <c r="AZ250" s="304">
        <f t="shared" si="41"/>
        <v>0</v>
      </c>
      <c r="BA250" s="304">
        <f t="shared" si="39"/>
        <v>0</v>
      </c>
      <c r="BB250" s="304">
        <f t="shared" si="39"/>
        <v>0</v>
      </c>
      <c r="BC250" s="304">
        <f t="shared" si="39"/>
        <v>0</v>
      </c>
      <c r="BD250" s="304">
        <f t="shared" si="39"/>
        <v>0</v>
      </c>
      <c r="BE250" s="304">
        <f t="shared" si="39"/>
        <v>0</v>
      </c>
      <c r="BF250" s="304">
        <f t="shared" si="39"/>
        <v>0</v>
      </c>
      <c r="BG250" s="304">
        <f t="shared" si="31"/>
        <v>0</v>
      </c>
      <c r="BH250" s="304">
        <f t="shared" si="31"/>
        <v>0</v>
      </c>
      <c r="BI250" s="304">
        <f t="shared" si="31"/>
        <v>0</v>
      </c>
      <c r="BJ250" s="303">
        <f t="shared" si="43"/>
        <v>0</v>
      </c>
      <c r="BK250" s="305"/>
      <c r="BL250" s="318"/>
      <c r="BM250" s="318"/>
      <c r="BN250" s="318"/>
      <c r="BO250" s="318"/>
    </row>
    <row r="251" spans="1:67">
      <c r="A251" s="25" t="s">
        <v>1351</v>
      </c>
      <c r="B251" s="17">
        <v>0.21709999999999999</v>
      </c>
      <c r="C251" s="17">
        <v>0.25</v>
      </c>
      <c r="D251" s="302">
        <v>2981908.5057000001</v>
      </c>
      <c r="E251" s="302">
        <v>2988313.2788999993</v>
      </c>
      <c r="F251" s="302">
        <v>2996571.1574999997</v>
      </c>
      <c r="G251" s="302">
        <v>2638182.5976</v>
      </c>
      <c r="H251" s="302">
        <v>0</v>
      </c>
      <c r="I251" s="302">
        <v>0</v>
      </c>
      <c r="J251" s="302">
        <v>0</v>
      </c>
      <c r="K251" s="302">
        <v>0</v>
      </c>
      <c r="L251" s="302">
        <v>0</v>
      </c>
      <c r="M251" s="302">
        <v>0</v>
      </c>
      <c r="N251" s="302">
        <v>0</v>
      </c>
      <c r="O251" s="302">
        <v>0</v>
      </c>
      <c r="P251" s="302">
        <v>0</v>
      </c>
      <c r="Q251" s="302">
        <v>0</v>
      </c>
      <c r="R251" s="302">
        <v>0</v>
      </c>
      <c r="S251" s="302">
        <v>0</v>
      </c>
      <c r="T251" s="302">
        <v>0</v>
      </c>
      <c r="U251" s="302">
        <v>0</v>
      </c>
      <c r="V251" s="302">
        <v>0</v>
      </c>
      <c r="W251" s="302">
        <v>0</v>
      </c>
      <c r="X251" s="302">
        <v>0</v>
      </c>
      <c r="Y251" s="302">
        <v>0</v>
      </c>
      <c r="Z251" s="302">
        <v>0</v>
      </c>
      <c r="AA251" s="302">
        <v>0</v>
      </c>
      <c r="AB251" s="302">
        <v>0</v>
      </c>
      <c r="AC251" s="302">
        <v>0</v>
      </c>
      <c r="AD251" s="302">
        <v>0</v>
      </c>
      <c r="AE251" s="302">
        <v>0</v>
      </c>
      <c r="AG251" s="18">
        <f t="shared" si="40"/>
        <v>53947.69</v>
      </c>
      <c r="AH251" s="23">
        <f t="shared" si="40"/>
        <v>54063.57</v>
      </c>
      <c r="AI251" s="23">
        <f t="shared" si="40"/>
        <v>54212.97</v>
      </c>
      <c r="AJ251" s="23">
        <f t="shared" si="38"/>
        <v>47729.120000000003</v>
      </c>
      <c r="AK251" s="23">
        <f t="shared" si="38"/>
        <v>0</v>
      </c>
      <c r="AL251" s="23">
        <f t="shared" si="38"/>
        <v>0</v>
      </c>
      <c r="AM251" s="23">
        <f t="shared" si="38"/>
        <v>0</v>
      </c>
      <c r="AN251" s="23">
        <f t="shared" si="38"/>
        <v>0</v>
      </c>
      <c r="AO251" s="23">
        <f t="shared" si="38"/>
        <v>0</v>
      </c>
      <c r="AP251" s="23">
        <f t="shared" si="30"/>
        <v>0</v>
      </c>
      <c r="AQ251" s="23">
        <f t="shared" si="30"/>
        <v>0</v>
      </c>
      <c r="AR251" s="23">
        <f t="shared" si="30"/>
        <v>0</v>
      </c>
      <c r="AS251" s="21">
        <f t="shared" si="42"/>
        <v>209953.35</v>
      </c>
      <c r="AT251" s="304">
        <f t="shared" si="36"/>
        <v>0</v>
      </c>
      <c r="AU251" s="21">
        <f t="shared" si="36"/>
        <v>0</v>
      </c>
      <c r="AV251" s="21">
        <f t="shared" si="36"/>
        <v>0</v>
      </c>
      <c r="AW251" s="21">
        <f t="shared" si="34"/>
        <v>0</v>
      </c>
      <c r="AX251" s="21">
        <f t="shared" si="41"/>
        <v>0</v>
      </c>
      <c r="AY251" s="21">
        <f t="shared" si="41"/>
        <v>0</v>
      </c>
      <c r="AZ251" s="304">
        <f t="shared" si="41"/>
        <v>0</v>
      </c>
      <c r="BA251" s="304">
        <f t="shared" si="39"/>
        <v>0</v>
      </c>
      <c r="BB251" s="304">
        <f t="shared" si="39"/>
        <v>0</v>
      </c>
      <c r="BC251" s="304">
        <f t="shared" si="39"/>
        <v>0</v>
      </c>
      <c r="BD251" s="304">
        <f t="shared" si="39"/>
        <v>0</v>
      </c>
      <c r="BE251" s="304">
        <f t="shared" si="39"/>
        <v>0</v>
      </c>
      <c r="BF251" s="304">
        <f t="shared" si="39"/>
        <v>0</v>
      </c>
      <c r="BG251" s="304">
        <f t="shared" si="31"/>
        <v>0</v>
      </c>
      <c r="BH251" s="304">
        <f t="shared" si="31"/>
        <v>0</v>
      </c>
      <c r="BI251" s="304">
        <f t="shared" si="31"/>
        <v>0</v>
      </c>
      <c r="BJ251" s="303">
        <f t="shared" si="43"/>
        <v>0</v>
      </c>
      <c r="BK251" s="305"/>
      <c r="BL251" s="318"/>
      <c r="BM251" s="318"/>
      <c r="BN251" s="318"/>
      <c r="BO251" s="318"/>
    </row>
    <row r="252" spans="1:67">
      <c r="A252" s="25" t="s">
        <v>1352</v>
      </c>
      <c r="B252" s="17">
        <v>0.1142</v>
      </c>
      <c r="C252" s="17">
        <v>0.1</v>
      </c>
      <c r="D252" s="302">
        <v>628036.93050000002</v>
      </c>
      <c r="E252" s="302">
        <v>628036.93050000002</v>
      </c>
      <c r="F252" s="302">
        <v>628036.93050000002</v>
      </c>
      <c r="G252" s="302">
        <v>628036.93050000002</v>
      </c>
      <c r="H252" s="302">
        <v>618934.94600000011</v>
      </c>
      <c r="I252" s="302">
        <v>618934.94600000011</v>
      </c>
      <c r="J252" s="302">
        <v>618934.94600000011</v>
      </c>
      <c r="K252" s="302">
        <v>618934.94600000011</v>
      </c>
      <c r="L252" s="302">
        <v>618934.94600000011</v>
      </c>
      <c r="M252" s="302">
        <v>618934.94600000011</v>
      </c>
      <c r="N252" s="302">
        <v>618934.94600000011</v>
      </c>
      <c r="O252" s="302">
        <v>618934.94600000011</v>
      </c>
      <c r="P252" s="302">
        <v>618934.94600000011</v>
      </c>
      <c r="Q252" s="302">
        <v>618934.94600000011</v>
      </c>
      <c r="R252" s="302">
        <v>618934.94600000011</v>
      </c>
      <c r="S252" s="302">
        <v>720650.47820000001</v>
      </c>
      <c r="T252" s="302">
        <v>822366.01040000003</v>
      </c>
      <c r="U252" s="302">
        <v>822366.01040000003</v>
      </c>
      <c r="V252" s="302">
        <v>822366.01040000003</v>
      </c>
      <c r="W252" s="302">
        <v>822366.01040000003</v>
      </c>
      <c r="X252" s="302">
        <v>822366.01040000003</v>
      </c>
      <c r="Y252" s="302">
        <v>822366.01040000003</v>
      </c>
      <c r="Z252" s="302">
        <v>822366.01040000003</v>
      </c>
      <c r="AA252" s="302">
        <v>822366.01040000003</v>
      </c>
      <c r="AB252" s="302">
        <v>822366.01040000003</v>
      </c>
      <c r="AC252" s="302">
        <v>822366.01040000003</v>
      </c>
      <c r="AD252" s="302">
        <v>822366.01040000003</v>
      </c>
      <c r="AE252" s="302">
        <v>944167.41660000011</v>
      </c>
      <c r="AG252" s="18">
        <f t="shared" si="40"/>
        <v>5976.82</v>
      </c>
      <c r="AH252" s="23">
        <f t="shared" si="40"/>
        <v>5976.82</v>
      </c>
      <c r="AI252" s="23">
        <f t="shared" si="40"/>
        <v>5976.82</v>
      </c>
      <c r="AJ252" s="23">
        <f t="shared" si="38"/>
        <v>5976.82</v>
      </c>
      <c r="AK252" s="23">
        <f t="shared" si="38"/>
        <v>5890.2</v>
      </c>
      <c r="AL252" s="23">
        <f t="shared" si="38"/>
        <v>5890.2</v>
      </c>
      <c r="AM252" s="23">
        <f t="shared" si="38"/>
        <v>5890.2</v>
      </c>
      <c r="AN252" s="23">
        <f t="shared" si="38"/>
        <v>5890.2</v>
      </c>
      <c r="AO252" s="23">
        <f t="shared" si="38"/>
        <v>5890.2</v>
      </c>
      <c r="AP252" s="23">
        <f t="shared" si="38"/>
        <v>5890.2</v>
      </c>
      <c r="AQ252" s="23">
        <f t="shared" si="38"/>
        <v>5890.2</v>
      </c>
      <c r="AR252" s="23">
        <f t="shared" si="38"/>
        <v>5890.2</v>
      </c>
      <c r="AS252" s="21">
        <f t="shared" si="42"/>
        <v>71028.87999999999</v>
      </c>
      <c r="AT252" s="304">
        <f t="shared" si="36"/>
        <v>5890.2</v>
      </c>
      <c r="AU252" s="21">
        <f t="shared" si="36"/>
        <v>5890.2</v>
      </c>
      <c r="AV252" s="21">
        <f t="shared" si="36"/>
        <v>5890.2</v>
      </c>
      <c r="AW252" s="21">
        <f t="shared" si="34"/>
        <v>6858.19</v>
      </c>
      <c r="AX252" s="21">
        <f t="shared" si="41"/>
        <v>6853.05</v>
      </c>
      <c r="AY252" s="21">
        <f t="shared" si="41"/>
        <v>6853.05</v>
      </c>
      <c r="AZ252" s="304">
        <f t="shared" si="41"/>
        <v>6853.05</v>
      </c>
      <c r="BA252" s="304">
        <f t="shared" si="39"/>
        <v>6853.05</v>
      </c>
      <c r="BB252" s="304">
        <f t="shared" si="39"/>
        <v>6853.05</v>
      </c>
      <c r="BC252" s="304">
        <f t="shared" si="39"/>
        <v>6853.05</v>
      </c>
      <c r="BD252" s="304">
        <f t="shared" si="39"/>
        <v>6853.05</v>
      </c>
      <c r="BE252" s="304">
        <f t="shared" si="39"/>
        <v>6853.05</v>
      </c>
      <c r="BF252" s="304">
        <f t="shared" si="39"/>
        <v>6853.05</v>
      </c>
      <c r="BG252" s="304">
        <f t="shared" si="39"/>
        <v>6853.05</v>
      </c>
      <c r="BH252" s="304">
        <f t="shared" si="39"/>
        <v>6853.05</v>
      </c>
      <c r="BI252" s="304">
        <f t="shared" si="39"/>
        <v>7868.06</v>
      </c>
      <c r="BJ252" s="303">
        <f t="shared" si="43"/>
        <v>83251.610000000015</v>
      </c>
      <c r="BK252" s="305"/>
      <c r="BL252" s="318"/>
      <c r="BM252" s="318"/>
      <c r="BN252" s="318"/>
      <c r="BO252" s="318"/>
    </row>
    <row r="253" spans="1:67">
      <c r="A253" s="25" t="s">
        <v>1353</v>
      </c>
      <c r="B253" s="17">
        <v>5.6300000000000003E-2</v>
      </c>
      <c r="C253" s="17">
        <v>3.1300000000000001E-2</v>
      </c>
      <c r="D253" s="302">
        <v>49298.499000000003</v>
      </c>
      <c r="E253" s="302">
        <v>49298.499000000003</v>
      </c>
      <c r="F253" s="302">
        <v>49298.499000000003</v>
      </c>
      <c r="G253" s="302">
        <v>49298.499000000003</v>
      </c>
      <c r="H253" s="302">
        <v>48584.028000000006</v>
      </c>
      <c r="I253" s="302">
        <v>48584.028000000006</v>
      </c>
      <c r="J253" s="302">
        <v>48584.028000000006</v>
      </c>
      <c r="K253" s="302">
        <v>48584.028000000006</v>
      </c>
      <c r="L253" s="302">
        <v>48584.028000000006</v>
      </c>
      <c r="M253" s="302">
        <v>48584.028000000006</v>
      </c>
      <c r="N253" s="302">
        <v>48584.028000000006</v>
      </c>
      <c r="O253" s="302">
        <v>48584.028000000006</v>
      </c>
      <c r="P253" s="302">
        <v>48584.028000000006</v>
      </c>
      <c r="Q253" s="302">
        <v>48584.028000000006</v>
      </c>
      <c r="R253" s="302">
        <v>48584.028000000006</v>
      </c>
      <c r="S253" s="302">
        <v>48584.028000000006</v>
      </c>
      <c r="T253" s="302">
        <v>48584.028000000006</v>
      </c>
      <c r="U253" s="302">
        <v>48584.028000000006</v>
      </c>
      <c r="V253" s="302">
        <v>48584.028000000006</v>
      </c>
      <c r="W253" s="302">
        <v>48584.028000000006</v>
      </c>
      <c r="X253" s="302">
        <v>48584.028000000006</v>
      </c>
      <c r="Y253" s="302">
        <v>48584.028000000006</v>
      </c>
      <c r="Z253" s="302">
        <v>48584.028000000006</v>
      </c>
      <c r="AA253" s="302">
        <v>48584.028000000006</v>
      </c>
      <c r="AB253" s="302">
        <v>48584.028000000006</v>
      </c>
      <c r="AC253" s="302">
        <v>48584.028000000006</v>
      </c>
      <c r="AD253" s="302">
        <v>48584.028000000006</v>
      </c>
      <c r="AE253" s="302">
        <v>48584.028000000006</v>
      </c>
      <c r="AG253" s="18">
        <f t="shared" si="40"/>
        <v>231.29</v>
      </c>
      <c r="AH253" s="23">
        <f t="shared" si="40"/>
        <v>231.29</v>
      </c>
      <c r="AI253" s="23">
        <f t="shared" si="40"/>
        <v>231.29</v>
      </c>
      <c r="AJ253" s="23">
        <f t="shared" si="38"/>
        <v>231.29</v>
      </c>
      <c r="AK253" s="23">
        <f t="shared" si="38"/>
        <v>227.94</v>
      </c>
      <c r="AL253" s="23">
        <f t="shared" si="38"/>
        <v>227.94</v>
      </c>
      <c r="AM253" s="23">
        <f t="shared" si="38"/>
        <v>227.94</v>
      </c>
      <c r="AN253" s="23">
        <f t="shared" si="38"/>
        <v>227.94</v>
      </c>
      <c r="AO253" s="23">
        <f t="shared" si="38"/>
        <v>227.94</v>
      </c>
      <c r="AP253" s="23">
        <f t="shared" si="38"/>
        <v>227.94</v>
      </c>
      <c r="AQ253" s="23">
        <f t="shared" si="38"/>
        <v>227.94</v>
      </c>
      <c r="AR253" s="23">
        <f t="shared" si="38"/>
        <v>227.94</v>
      </c>
      <c r="AS253" s="21">
        <f t="shared" si="42"/>
        <v>2748.6800000000003</v>
      </c>
      <c r="AT253" s="304">
        <f t="shared" si="36"/>
        <v>227.94</v>
      </c>
      <c r="AU253" s="21">
        <f t="shared" si="36"/>
        <v>227.94</v>
      </c>
      <c r="AV253" s="21">
        <f t="shared" si="36"/>
        <v>227.94</v>
      </c>
      <c r="AW253" s="21">
        <f t="shared" si="34"/>
        <v>227.94</v>
      </c>
      <c r="AX253" s="21">
        <f t="shared" si="41"/>
        <v>126.72</v>
      </c>
      <c r="AY253" s="21">
        <f t="shared" si="41"/>
        <v>126.72</v>
      </c>
      <c r="AZ253" s="304">
        <f t="shared" si="41"/>
        <v>126.72</v>
      </c>
      <c r="BA253" s="304">
        <f t="shared" si="39"/>
        <v>126.72</v>
      </c>
      <c r="BB253" s="304">
        <f t="shared" si="39"/>
        <v>126.72</v>
      </c>
      <c r="BC253" s="304">
        <f t="shared" si="39"/>
        <v>126.72</v>
      </c>
      <c r="BD253" s="304">
        <f t="shared" si="39"/>
        <v>126.72</v>
      </c>
      <c r="BE253" s="304">
        <f t="shared" si="39"/>
        <v>126.72</v>
      </c>
      <c r="BF253" s="304">
        <f t="shared" si="39"/>
        <v>126.72</v>
      </c>
      <c r="BG253" s="304">
        <f t="shared" si="39"/>
        <v>126.72</v>
      </c>
      <c r="BH253" s="304">
        <f t="shared" si="39"/>
        <v>126.72</v>
      </c>
      <c r="BI253" s="304">
        <f t="shared" si="39"/>
        <v>126.72</v>
      </c>
      <c r="BJ253" s="303">
        <f t="shared" si="43"/>
        <v>1520.64</v>
      </c>
      <c r="BK253" s="305"/>
      <c r="BL253" s="318"/>
      <c r="BM253" s="318"/>
      <c r="BN253" s="318"/>
      <c r="BO253" s="318"/>
    </row>
    <row r="254" spans="1:67">
      <c r="A254" s="25" t="s">
        <v>1354</v>
      </c>
      <c r="B254" s="17">
        <v>5.1499999999999997E-2</v>
      </c>
      <c r="C254" s="17">
        <v>0.04</v>
      </c>
      <c r="D254" s="302">
        <v>725353.80599999987</v>
      </c>
      <c r="E254" s="302">
        <v>725353.80599999987</v>
      </c>
      <c r="F254" s="302">
        <v>725353.80599999987</v>
      </c>
      <c r="G254" s="302">
        <v>725353.80599999987</v>
      </c>
      <c r="H254" s="302">
        <v>714841.43200000003</v>
      </c>
      <c r="I254" s="302">
        <v>714841.43200000003</v>
      </c>
      <c r="J254" s="302">
        <v>714841.43200000003</v>
      </c>
      <c r="K254" s="302">
        <v>714841.43200000003</v>
      </c>
      <c r="L254" s="302">
        <v>714841.43200000003</v>
      </c>
      <c r="M254" s="302">
        <v>714841.43200000003</v>
      </c>
      <c r="N254" s="302">
        <v>714841.43200000003</v>
      </c>
      <c r="O254" s="302">
        <v>714841.43200000003</v>
      </c>
      <c r="P254" s="302">
        <v>714841.43200000003</v>
      </c>
      <c r="Q254" s="302">
        <v>714841.43200000003</v>
      </c>
      <c r="R254" s="302">
        <v>714841.43200000003</v>
      </c>
      <c r="S254" s="302">
        <v>714841.43200000003</v>
      </c>
      <c r="T254" s="302">
        <v>714841.43200000003</v>
      </c>
      <c r="U254" s="302">
        <v>714841.43200000003</v>
      </c>
      <c r="V254" s="302">
        <v>714841.43200000003</v>
      </c>
      <c r="W254" s="302">
        <v>714841.43200000003</v>
      </c>
      <c r="X254" s="302">
        <v>714841.43200000003</v>
      </c>
      <c r="Y254" s="302">
        <v>714841.43200000003</v>
      </c>
      <c r="Z254" s="302">
        <v>714841.43200000003</v>
      </c>
      <c r="AA254" s="302">
        <v>714841.43200000003</v>
      </c>
      <c r="AB254" s="302">
        <v>714841.43200000003</v>
      </c>
      <c r="AC254" s="302">
        <v>714841.43200000003</v>
      </c>
      <c r="AD254" s="302">
        <v>714841.43200000003</v>
      </c>
      <c r="AE254" s="302">
        <v>714841.43200000003</v>
      </c>
      <c r="AG254" s="18">
        <f t="shared" si="40"/>
        <v>3112.98</v>
      </c>
      <c r="AH254" s="23">
        <f t="shared" si="40"/>
        <v>3112.98</v>
      </c>
      <c r="AI254" s="23">
        <f t="shared" si="40"/>
        <v>3112.98</v>
      </c>
      <c r="AJ254" s="23">
        <f t="shared" si="38"/>
        <v>3112.98</v>
      </c>
      <c r="AK254" s="23">
        <f t="shared" si="38"/>
        <v>3067.86</v>
      </c>
      <c r="AL254" s="23">
        <f t="shared" si="38"/>
        <v>3067.86</v>
      </c>
      <c r="AM254" s="23">
        <f t="shared" si="38"/>
        <v>3067.86</v>
      </c>
      <c r="AN254" s="23">
        <f t="shared" si="38"/>
        <v>3067.86</v>
      </c>
      <c r="AO254" s="23">
        <f t="shared" si="38"/>
        <v>3067.86</v>
      </c>
      <c r="AP254" s="23">
        <f t="shared" si="38"/>
        <v>3067.86</v>
      </c>
      <c r="AQ254" s="23">
        <f t="shared" si="38"/>
        <v>3067.86</v>
      </c>
      <c r="AR254" s="23">
        <f t="shared" si="38"/>
        <v>3067.86</v>
      </c>
      <c r="AS254" s="21">
        <f t="shared" si="42"/>
        <v>36994.800000000003</v>
      </c>
      <c r="AT254" s="304">
        <f t="shared" si="36"/>
        <v>3067.86</v>
      </c>
      <c r="AU254" s="21">
        <f t="shared" si="36"/>
        <v>3067.86</v>
      </c>
      <c r="AV254" s="21">
        <f t="shared" si="36"/>
        <v>3067.86</v>
      </c>
      <c r="AW254" s="21">
        <f t="shared" si="34"/>
        <v>3067.86</v>
      </c>
      <c r="AX254" s="21">
        <f t="shared" si="41"/>
        <v>2382.8000000000002</v>
      </c>
      <c r="AY254" s="21">
        <f t="shared" si="41"/>
        <v>2382.8000000000002</v>
      </c>
      <c r="AZ254" s="304">
        <f t="shared" si="41"/>
        <v>2382.8000000000002</v>
      </c>
      <c r="BA254" s="304">
        <f t="shared" si="39"/>
        <v>2382.8000000000002</v>
      </c>
      <c r="BB254" s="304">
        <f t="shared" si="39"/>
        <v>2382.8000000000002</v>
      </c>
      <c r="BC254" s="304">
        <f t="shared" si="39"/>
        <v>2382.8000000000002</v>
      </c>
      <c r="BD254" s="304">
        <f t="shared" si="39"/>
        <v>2382.8000000000002</v>
      </c>
      <c r="BE254" s="304">
        <f t="shared" si="39"/>
        <v>2382.8000000000002</v>
      </c>
      <c r="BF254" s="304">
        <f t="shared" si="39"/>
        <v>2382.8000000000002</v>
      </c>
      <c r="BG254" s="304">
        <f t="shared" si="39"/>
        <v>2382.8000000000002</v>
      </c>
      <c r="BH254" s="304">
        <f t="shared" si="39"/>
        <v>2382.8000000000002</v>
      </c>
      <c r="BI254" s="304">
        <f t="shared" si="39"/>
        <v>2382.8000000000002</v>
      </c>
      <c r="BJ254" s="303">
        <f t="shared" si="43"/>
        <v>28593.599999999995</v>
      </c>
      <c r="BK254" s="305"/>
      <c r="BL254" s="318"/>
      <c r="BM254" s="318"/>
      <c r="BN254" s="318"/>
      <c r="BO254" s="318"/>
    </row>
    <row r="255" spans="1:67">
      <c r="A255" s="25" t="s">
        <v>1355</v>
      </c>
      <c r="B255" s="17">
        <v>4.2500000000000003E-2</v>
      </c>
      <c r="C255" s="17">
        <v>0.04</v>
      </c>
      <c r="D255" s="302">
        <v>2699659.6724999999</v>
      </c>
      <c r="E255" s="302">
        <v>2709868.0776</v>
      </c>
      <c r="F255" s="302">
        <v>2710707.0623999997</v>
      </c>
      <c r="G255" s="302">
        <v>2711902.1423999998</v>
      </c>
      <c r="H255" s="302">
        <v>2673776.9728000001</v>
      </c>
      <c r="I255" s="302">
        <v>2673776.9728000001</v>
      </c>
      <c r="J255" s="302">
        <v>2696165.7892</v>
      </c>
      <c r="K255" s="302">
        <v>2696165.7892</v>
      </c>
      <c r="L255" s="302">
        <v>2696165.7892</v>
      </c>
      <c r="M255" s="302">
        <v>2696165.7892</v>
      </c>
      <c r="N255" s="302">
        <v>2696165.7892</v>
      </c>
      <c r="O255" s="302">
        <v>2696165.7892</v>
      </c>
      <c r="P255" s="302">
        <v>2695518.6195999999</v>
      </c>
      <c r="Q255" s="302">
        <v>2694871.45</v>
      </c>
      <c r="R255" s="302">
        <v>2694871.45</v>
      </c>
      <c r="S255" s="302">
        <v>2723606.2984000002</v>
      </c>
      <c r="T255" s="302">
        <v>2752341.1468000002</v>
      </c>
      <c r="U255" s="302">
        <v>2752341.1468000002</v>
      </c>
      <c r="V255" s="302">
        <v>2747770.7308</v>
      </c>
      <c r="W255" s="302">
        <v>2727731.8311999999</v>
      </c>
      <c r="X255" s="302">
        <v>2712263.3476</v>
      </c>
      <c r="Y255" s="302">
        <v>2712263.3476</v>
      </c>
      <c r="Z255" s="302">
        <v>2712263.3476</v>
      </c>
      <c r="AA255" s="302">
        <v>2712263.3476</v>
      </c>
      <c r="AB255" s="302">
        <v>2712263.3476</v>
      </c>
      <c r="AC255" s="302">
        <v>2712263.3476</v>
      </c>
      <c r="AD255" s="302">
        <v>2712263.3476</v>
      </c>
      <c r="AE255" s="302">
        <v>2741788.2777999998</v>
      </c>
      <c r="AG255" s="18">
        <f t="shared" si="40"/>
        <v>9561.2900000000009</v>
      </c>
      <c r="AH255" s="23">
        <f t="shared" si="40"/>
        <v>9597.4500000000007</v>
      </c>
      <c r="AI255" s="23">
        <f t="shared" si="40"/>
        <v>9600.42</v>
      </c>
      <c r="AJ255" s="23">
        <f t="shared" si="38"/>
        <v>9604.65</v>
      </c>
      <c r="AK255" s="23">
        <f t="shared" si="38"/>
        <v>9469.6299999999992</v>
      </c>
      <c r="AL255" s="23">
        <f t="shared" si="38"/>
        <v>9469.6299999999992</v>
      </c>
      <c r="AM255" s="23">
        <f t="shared" si="38"/>
        <v>9548.92</v>
      </c>
      <c r="AN255" s="23">
        <f t="shared" si="38"/>
        <v>9548.92</v>
      </c>
      <c r="AO255" s="23">
        <f t="shared" si="38"/>
        <v>9548.92</v>
      </c>
      <c r="AP255" s="23">
        <f t="shared" si="38"/>
        <v>9548.92</v>
      </c>
      <c r="AQ255" s="23">
        <f t="shared" si="38"/>
        <v>9548.92</v>
      </c>
      <c r="AR255" s="23">
        <f t="shared" si="38"/>
        <v>9548.92</v>
      </c>
      <c r="AS255" s="21">
        <f t="shared" si="42"/>
        <v>114596.59</v>
      </c>
      <c r="AT255" s="304">
        <f t="shared" si="36"/>
        <v>9546.6299999999992</v>
      </c>
      <c r="AU255" s="21">
        <f t="shared" si="36"/>
        <v>9544.34</v>
      </c>
      <c r="AV255" s="21">
        <f t="shared" si="36"/>
        <v>9544.34</v>
      </c>
      <c r="AW255" s="21">
        <f t="shared" si="34"/>
        <v>9646.11</v>
      </c>
      <c r="AX255" s="21">
        <f t="shared" si="41"/>
        <v>9174.4699999999993</v>
      </c>
      <c r="AY255" s="21">
        <f t="shared" si="41"/>
        <v>9174.4699999999993</v>
      </c>
      <c r="AZ255" s="304">
        <f t="shared" si="41"/>
        <v>9159.24</v>
      </c>
      <c r="BA255" s="304">
        <f t="shared" si="39"/>
        <v>9092.44</v>
      </c>
      <c r="BB255" s="304">
        <f t="shared" si="39"/>
        <v>9040.8799999999992</v>
      </c>
      <c r="BC255" s="304">
        <f t="shared" si="39"/>
        <v>9040.8799999999992</v>
      </c>
      <c r="BD255" s="304">
        <f t="shared" si="39"/>
        <v>9040.8799999999992</v>
      </c>
      <c r="BE255" s="304">
        <f t="shared" si="39"/>
        <v>9040.8799999999992</v>
      </c>
      <c r="BF255" s="304">
        <f t="shared" si="39"/>
        <v>9040.8799999999992</v>
      </c>
      <c r="BG255" s="304">
        <f t="shared" si="39"/>
        <v>9040.8799999999992</v>
      </c>
      <c r="BH255" s="304">
        <f t="shared" si="39"/>
        <v>9040.8799999999992</v>
      </c>
      <c r="BI255" s="304">
        <f t="shared" si="39"/>
        <v>9139.2900000000009</v>
      </c>
      <c r="BJ255" s="303">
        <f t="shared" si="43"/>
        <v>109026.07</v>
      </c>
      <c r="BK255" s="305"/>
      <c r="BL255" s="318"/>
      <c r="BM255" s="318"/>
      <c r="BN255" s="318"/>
      <c r="BO255" s="318"/>
    </row>
    <row r="256" spans="1:67">
      <c r="A256" s="25" t="s">
        <v>1356</v>
      </c>
      <c r="B256" s="17">
        <v>1.4E-2</v>
      </c>
      <c r="C256" s="17">
        <v>3.6400000000000002E-2</v>
      </c>
      <c r="D256" s="302">
        <v>57188.504099999998</v>
      </c>
      <c r="E256" s="302">
        <v>57188.504099999998</v>
      </c>
      <c r="F256" s="302">
        <v>57188.504099999998</v>
      </c>
      <c r="G256" s="302">
        <v>57188.504099999998</v>
      </c>
      <c r="H256" s="302">
        <v>56359.685200000007</v>
      </c>
      <c r="I256" s="302">
        <v>56359.685200000007</v>
      </c>
      <c r="J256" s="302">
        <v>56359.685200000007</v>
      </c>
      <c r="K256" s="302">
        <v>56359.685200000007</v>
      </c>
      <c r="L256" s="302">
        <v>56359.685200000007</v>
      </c>
      <c r="M256" s="302">
        <v>56359.685200000007</v>
      </c>
      <c r="N256" s="302">
        <v>56359.685200000007</v>
      </c>
      <c r="O256" s="302">
        <v>56359.685200000007</v>
      </c>
      <c r="P256" s="302">
        <v>56359.685200000007</v>
      </c>
      <c r="Q256" s="302">
        <v>56359.685200000007</v>
      </c>
      <c r="R256" s="302">
        <v>56359.685200000007</v>
      </c>
      <c r="S256" s="302">
        <v>56359.685200000007</v>
      </c>
      <c r="T256" s="302">
        <v>56359.685200000007</v>
      </c>
      <c r="U256" s="302">
        <v>56359.685200000007</v>
      </c>
      <c r="V256" s="302">
        <v>56359.685200000007</v>
      </c>
      <c r="W256" s="302">
        <v>56359.685200000007</v>
      </c>
      <c r="X256" s="302">
        <v>56359.685200000007</v>
      </c>
      <c r="Y256" s="302">
        <v>56359.685200000007</v>
      </c>
      <c r="Z256" s="302">
        <v>56359.685200000007</v>
      </c>
      <c r="AA256" s="302">
        <v>56359.685200000007</v>
      </c>
      <c r="AB256" s="302">
        <v>56359.685200000007</v>
      </c>
      <c r="AC256" s="302">
        <v>56359.685200000007</v>
      </c>
      <c r="AD256" s="302">
        <v>56359.685200000007</v>
      </c>
      <c r="AE256" s="302">
        <v>56359.685200000007</v>
      </c>
      <c r="AG256" s="18">
        <f t="shared" si="40"/>
        <v>66.72</v>
      </c>
      <c r="AH256" s="23">
        <f t="shared" si="40"/>
        <v>66.72</v>
      </c>
      <c r="AI256" s="23">
        <f t="shared" si="40"/>
        <v>66.72</v>
      </c>
      <c r="AJ256" s="23">
        <f t="shared" si="38"/>
        <v>66.72</v>
      </c>
      <c r="AK256" s="23">
        <f t="shared" si="38"/>
        <v>65.75</v>
      </c>
      <c r="AL256" s="23">
        <f t="shared" si="38"/>
        <v>65.75</v>
      </c>
      <c r="AM256" s="23">
        <f t="shared" si="38"/>
        <v>65.75</v>
      </c>
      <c r="AN256" s="23">
        <f t="shared" si="38"/>
        <v>65.75</v>
      </c>
      <c r="AO256" s="23">
        <f t="shared" si="38"/>
        <v>65.75</v>
      </c>
      <c r="AP256" s="23">
        <f t="shared" si="38"/>
        <v>65.75</v>
      </c>
      <c r="AQ256" s="23">
        <f t="shared" si="38"/>
        <v>65.75</v>
      </c>
      <c r="AR256" s="23">
        <f t="shared" si="38"/>
        <v>65.75</v>
      </c>
      <c r="AS256" s="21">
        <f t="shared" si="42"/>
        <v>792.88</v>
      </c>
      <c r="AT256" s="304">
        <f t="shared" si="36"/>
        <v>65.75</v>
      </c>
      <c r="AU256" s="21">
        <f t="shared" si="36"/>
        <v>65.75</v>
      </c>
      <c r="AV256" s="21">
        <f t="shared" si="36"/>
        <v>65.75</v>
      </c>
      <c r="AW256" s="21">
        <f t="shared" si="34"/>
        <v>65.75</v>
      </c>
      <c r="AX256" s="21">
        <f t="shared" si="41"/>
        <v>170.96</v>
      </c>
      <c r="AY256" s="21">
        <f t="shared" si="41"/>
        <v>170.96</v>
      </c>
      <c r="AZ256" s="304">
        <f t="shared" si="41"/>
        <v>170.96</v>
      </c>
      <c r="BA256" s="304">
        <f t="shared" si="39"/>
        <v>170.96</v>
      </c>
      <c r="BB256" s="304">
        <f t="shared" si="39"/>
        <v>170.96</v>
      </c>
      <c r="BC256" s="304">
        <f t="shared" si="39"/>
        <v>170.96</v>
      </c>
      <c r="BD256" s="304">
        <f t="shared" si="39"/>
        <v>170.96</v>
      </c>
      <c r="BE256" s="304">
        <f t="shared" si="39"/>
        <v>170.96</v>
      </c>
      <c r="BF256" s="304">
        <f t="shared" si="39"/>
        <v>170.96</v>
      </c>
      <c r="BG256" s="304">
        <f t="shared" si="39"/>
        <v>170.96</v>
      </c>
      <c r="BH256" s="304">
        <f t="shared" si="39"/>
        <v>170.96</v>
      </c>
      <c r="BI256" s="304">
        <f t="shared" si="39"/>
        <v>170.96</v>
      </c>
      <c r="BJ256" s="303">
        <f t="shared" si="43"/>
        <v>2051.52</v>
      </c>
      <c r="BK256" s="305"/>
      <c r="BL256" s="318"/>
      <c r="BM256" s="318"/>
      <c r="BN256" s="318"/>
      <c r="BO256" s="318"/>
    </row>
    <row r="257" spans="1:67">
      <c r="A257" s="25" t="s">
        <v>1357</v>
      </c>
      <c r="B257" s="17">
        <v>7.9000000000000008E-3</v>
      </c>
      <c r="C257" s="17">
        <v>0.04</v>
      </c>
      <c r="D257" s="302">
        <v>313996.80959999998</v>
      </c>
      <c r="E257" s="302">
        <v>313996.80959999998</v>
      </c>
      <c r="F257" s="302">
        <v>313996.80959999998</v>
      </c>
      <c r="G257" s="302">
        <v>313996.80959999998</v>
      </c>
      <c r="H257" s="302">
        <v>0</v>
      </c>
      <c r="I257" s="302">
        <v>0</v>
      </c>
      <c r="J257" s="302">
        <v>0</v>
      </c>
      <c r="K257" s="302">
        <v>0</v>
      </c>
      <c r="L257" s="302">
        <v>0</v>
      </c>
      <c r="M257" s="302">
        <v>0</v>
      </c>
      <c r="N257" s="302">
        <v>0</v>
      </c>
      <c r="O257" s="302">
        <v>0</v>
      </c>
      <c r="P257" s="302">
        <v>0</v>
      </c>
      <c r="Q257" s="302">
        <v>0</v>
      </c>
      <c r="R257" s="302">
        <v>0</v>
      </c>
      <c r="S257" s="302">
        <v>0</v>
      </c>
      <c r="T257" s="302">
        <v>0</v>
      </c>
      <c r="U257" s="302">
        <v>0</v>
      </c>
      <c r="V257" s="302">
        <v>0</v>
      </c>
      <c r="W257" s="302">
        <v>0</v>
      </c>
      <c r="X257" s="302">
        <v>0</v>
      </c>
      <c r="Y257" s="302">
        <v>0</v>
      </c>
      <c r="Z257" s="302">
        <v>0</v>
      </c>
      <c r="AA257" s="302">
        <v>0</v>
      </c>
      <c r="AB257" s="302">
        <v>0</v>
      </c>
      <c r="AC257" s="302">
        <v>0</v>
      </c>
      <c r="AD257" s="302">
        <v>0</v>
      </c>
      <c r="AE257" s="302">
        <v>0</v>
      </c>
      <c r="AG257" s="18">
        <f t="shared" si="40"/>
        <v>206.71</v>
      </c>
      <c r="AH257" s="23">
        <f t="shared" si="40"/>
        <v>206.71</v>
      </c>
      <c r="AI257" s="23">
        <f t="shared" si="40"/>
        <v>206.71</v>
      </c>
      <c r="AJ257" s="23">
        <f t="shared" si="38"/>
        <v>206.71</v>
      </c>
      <c r="AK257" s="23">
        <f t="shared" si="38"/>
        <v>0</v>
      </c>
      <c r="AL257" s="23">
        <f t="shared" si="38"/>
        <v>0</v>
      </c>
      <c r="AM257" s="23">
        <f t="shared" si="38"/>
        <v>0</v>
      </c>
      <c r="AN257" s="23">
        <f t="shared" si="38"/>
        <v>0</v>
      </c>
      <c r="AO257" s="23">
        <f t="shared" si="38"/>
        <v>0</v>
      </c>
      <c r="AP257" s="23">
        <f t="shared" ref="AP257:AR320" si="44">ROUND(M257*$B257/12,2)</f>
        <v>0</v>
      </c>
      <c r="AQ257" s="23">
        <f t="shared" si="44"/>
        <v>0</v>
      </c>
      <c r="AR257" s="23">
        <f t="shared" si="44"/>
        <v>0</v>
      </c>
      <c r="AS257" s="21">
        <f t="shared" si="42"/>
        <v>826.84</v>
      </c>
      <c r="AT257" s="304">
        <f t="shared" si="36"/>
        <v>0</v>
      </c>
      <c r="AU257" s="21">
        <f t="shared" si="36"/>
        <v>0</v>
      </c>
      <c r="AV257" s="21">
        <f t="shared" si="36"/>
        <v>0</v>
      </c>
      <c r="AW257" s="21">
        <f t="shared" si="34"/>
        <v>0</v>
      </c>
      <c r="AX257" s="21">
        <f t="shared" si="41"/>
        <v>0</v>
      </c>
      <c r="AY257" s="21">
        <f t="shared" si="41"/>
        <v>0</v>
      </c>
      <c r="AZ257" s="304">
        <f t="shared" si="41"/>
        <v>0</v>
      </c>
      <c r="BA257" s="304">
        <f t="shared" si="39"/>
        <v>0</v>
      </c>
      <c r="BB257" s="304">
        <f t="shared" si="39"/>
        <v>0</v>
      </c>
      <c r="BC257" s="304">
        <f t="shared" si="39"/>
        <v>0</v>
      </c>
      <c r="BD257" s="304">
        <f t="shared" si="39"/>
        <v>0</v>
      </c>
      <c r="BE257" s="304">
        <f t="shared" si="39"/>
        <v>0</v>
      </c>
      <c r="BF257" s="304">
        <f t="shared" si="39"/>
        <v>0</v>
      </c>
      <c r="BG257" s="304">
        <f t="shared" ref="BG257:BI320" si="45">ROUND(AC257*$C257/12,2)</f>
        <v>0</v>
      </c>
      <c r="BH257" s="304">
        <f t="shared" si="45"/>
        <v>0</v>
      </c>
      <c r="BI257" s="304">
        <f t="shared" si="45"/>
        <v>0</v>
      </c>
      <c r="BJ257" s="303">
        <f t="shared" si="43"/>
        <v>0</v>
      </c>
      <c r="BK257" s="305"/>
      <c r="BL257" s="318"/>
      <c r="BM257" s="318"/>
      <c r="BN257" s="318"/>
      <c r="BO257" s="318"/>
    </row>
    <row r="258" spans="1:67">
      <c r="A258" s="25" t="s">
        <v>1358</v>
      </c>
      <c r="B258" s="17">
        <v>6.6699999999999995E-2</v>
      </c>
      <c r="C258" s="17">
        <v>6.6699999999999995E-2</v>
      </c>
      <c r="D258" s="302">
        <v>0</v>
      </c>
      <c r="E258" s="302">
        <v>0</v>
      </c>
      <c r="F258" s="302">
        <v>0</v>
      </c>
      <c r="G258" s="302">
        <v>0</v>
      </c>
      <c r="H258" s="302">
        <v>0</v>
      </c>
      <c r="I258" s="302">
        <v>0</v>
      </c>
      <c r="J258" s="302">
        <v>0</v>
      </c>
      <c r="K258" s="302">
        <v>0</v>
      </c>
      <c r="L258" s="302">
        <v>0</v>
      </c>
      <c r="M258" s="302">
        <v>0</v>
      </c>
      <c r="N258" s="302">
        <v>0</v>
      </c>
      <c r="O258" s="302">
        <v>0</v>
      </c>
      <c r="P258" s="302">
        <v>0</v>
      </c>
      <c r="Q258" s="302">
        <v>0</v>
      </c>
      <c r="R258" s="302">
        <v>0</v>
      </c>
      <c r="S258" s="302">
        <v>0</v>
      </c>
      <c r="T258" s="302">
        <v>0</v>
      </c>
      <c r="U258" s="302">
        <v>0</v>
      </c>
      <c r="V258" s="302">
        <v>0</v>
      </c>
      <c r="W258" s="302">
        <v>0</v>
      </c>
      <c r="X258" s="302">
        <v>0</v>
      </c>
      <c r="Y258" s="302">
        <v>0</v>
      </c>
      <c r="Z258" s="302">
        <v>0</v>
      </c>
      <c r="AA258" s="302">
        <v>0</v>
      </c>
      <c r="AB258" s="302">
        <v>0</v>
      </c>
      <c r="AC258" s="302">
        <v>0</v>
      </c>
      <c r="AD258" s="302">
        <v>0</v>
      </c>
      <c r="AE258" s="302">
        <v>0</v>
      </c>
      <c r="AG258" s="18">
        <f t="shared" si="40"/>
        <v>0</v>
      </c>
      <c r="AH258" s="23">
        <f t="shared" si="40"/>
        <v>0</v>
      </c>
      <c r="AI258" s="23">
        <f t="shared" si="40"/>
        <v>0</v>
      </c>
      <c r="AJ258" s="23">
        <f t="shared" si="40"/>
        <v>0</v>
      </c>
      <c r="AK258" s="23">
        <f t="shared" si="40"/>
        <v>0</v>
      </c>
      <c r="AL258" s="23">
        <f t="shared" si="40"/>
        <v>0</v>
      </c>
      <c r="AM258" s="23">
        <f t="shared" si="40"/>
        <v>0</v>
      </c>
      <c r="AN258" s="23">
        <f t="shared" si="40"/>
        <v>0</v>
      </c>
      <c r="AO258" s="23">
        <f t="shared" si="40"/>
        <v>0</v>
      </c>
      <c r="AP258" s="23">
        <f t="shared" si="44"/>
        <v>0</v>
      </c>
      <c r="AQ258" s="23">
        <f t="shared" si="44"/>
        <v>0</v>
      </c>
      <c r="AR258" s="23">
        <f t="shared" si="44"/>
        <v>0</v>
      </c>
      <c r="AS258" s="21">
        <f t="shared" si="42"/>
        <v>0</v>
      </c>
      <c r="AT258" s="304">
        <f t="shared" si="36"/>
        <v>0</v>
      </c>
      <c r="AU258" s="21">
        <f t="shared" si="36"/>
        <v>0</v>
      </c>
      <c r="AV258" s="21">
        <f t="shared" si="36"/>
        <v>0</v>
      </c>
      <c r="AW258" s="21">
        <f t="shared" si="34"/>
        <v>0</v>
      </c>
      <c r="AX258" s="21">
        <f t="shared" si="41"/>
        <v>0</v>
      </c>
      <c r="AY258" s="21">
        <f t="shared" si="41"/>
        <v>0</v>
      </c>
      <c r="AZ258" s="304">
        <f t="shared" si="41"/>
        <v>0</v>
      </c>
      <c r="BA258" s="304">
        <f t="shared" si="41"/>
        <v>0</v>
      </c>
      <c r="BB258" s="304">
        <f t="shared" si="41"/>
        <v>0</v>
      </c>
      <c r="BC258" s="304">
        <f t="shared" si="41"/>
        <v>0</v>
      </c>
      <c r="BD258" s="304">
        <f t="shared" si="41"/>
        <v>0</v>
      </c>
      <c r="BE258" s="304">
        <f t="shared" si="41"/>
        <v>0</v>
      </c>
      <c r="BF258" s="304">
        <f t="shared" si="41"/>
        <v>0</v>
      </c>
      <c r="BG258" s="304">
        <f t="shared" si="45"/>
        <v>0</v>
      </c>
      <c r="BH258" s="304">
        <f t="shared" si="45"/>
        <v>0</v>
      </c>
      <c r="BI258" s="304">
        <f t="shared" si="45"/>
        <v>0</v>
      </c>
      <c r="BJ258" s="303">
        <f t="shared" si="43"/>
        <v>0</v>
      </c>
      <c r="BK258" s="305"/>
      <c r="BL258" s="318"/>
      <c r="BM258" s="318"/>
      <c r="BN258" s="318"/>
      <c r="BO258" s="318"/>
    </row>
    <row r="259" spans="1:67">
      <c r="A259" s="25" t="s">
        <v>1359</v>
      </c>
      <c r="B259" s="17">
        <v>7.9000000000000008E-3</v>
      </c>
      <c r="C259" s="17">
        <v>0.04</v>
      </c>
      <c r="D259" s="302">
        <v>14197706.139899999</v>
      </c>
      <c r="E259" s="302">
        <v>14197706.139899999</v>
      </c>
      <c r="F259" s="302">
        <v>14197706.139899999</v>
      </c>
      <c r="G259" s="302">
        <v>14197706.139899999</v>
      </c>
      <c r="H259" s="302">
        <v>0</v>
      </c>
      <c r="I259" s="302">
        <v>0</v>
      </c>
      <c r="J259" s="302">
        <v>0</v>
      </c>
      <c r="K259" s="302">
        <v>0</v>
      </c>
      <c r="L259" s="302">
        <v>0</v>
      </c>
      <c r="M259" s="302">
        <v>0</v>
      </c>
      <c r="N259" s="302">
        <v>0</v>
      </c>
      <c r="O259" s="302">
        <v>0</v>
      </c>
      <c r="P259" s="302">
        <v>0</v>
      </c>
      <c r="Q259" s="302">
        <v>0</v>
      </c>
      <c r="R259" s="302">
        <v>0</v>
      </c>
      <c r="S259" s="302">
        <v>0</v>
      </c>
      <c r="T259" s="302">
        <v>0</v>
      </c>
      <c r="U259" s="302">
        <v>0</v>
      </c>
      <c r="V259" s="302">
        <v>0</v>
      </c>
      <c r="W259" s="302">
        <v>0</v>
      </c>
      <c r="X259" s="302">
        <v>0</v>
      </c>
      <c r="Y259" s="302">
        <v>0</v>
      </c>
      <c r="Z259" s="302">
        <v>0</v>
      </c>
      <c r="AA259" s="302">
        <v>0</v>
      </c>
      <c r="AB259" s="302">
        <v>0</v>
      </c>
      <c r="AC259" s="302">
        <v>0</v>
      </c>
      <c r="AD259" s="302">
        <v>0</v>
      </c>
      <c r="AE259" s="302">
        <v>0</v>
      </c>
      <c r="AG259" s="18">
        <f t="shared" si="40"/>
        <v>9346.82</v>
      </c>
      <c r="AH259" s="23">
        <f t="shared" si="40"/>
        <v>9346.82</v>
      </c>
      <c r="AI259" s="23">
        <f t="shared" si="40"/>
        <v>9346.82</v>
      </c>
      <c r="AJ259" s="23">
        <f t="shared" si="40"/>
        <v>9346.82</v>
      </c>
      <c r="AK259" s="23">
        <f t="shared" si="40"/>
        <v>0</v>
      </c>
      <c r="AL259" s="23">
        <f t="shared" si="40"/>
        <v>0</v>
      </c>
      <c r="AM259" s="23">
        <f t="shared" si="40"/>
        <v>0</v>
      </c>
      <c r="AN259" s="23">
        <f t="shared" si="40"/>
        <v>0</v>
      </c>
      <c r="AO259" s="23">
        <f t="shared" si="40"/>
        <v>0</v>
      </c>
      <c r="AP259" s="23">
        <f t="shared" si="44"/>
        <v>0</v>
      </c>
      <c r="AQ259" s="23">
        <f t="shared" si="44"/>
        <v>0</v>
      </c>
      <c r="AR259" s="23">
        <f t="shared" si="44"/>
        <v>0</v>
      </c>
      <c r="AS259" s="21">
        <f t="shared" si="42"/>
        <v>37387.279999999999</v>
      </c>
      <c r="AT259" s="304">
        <f t="shared" si="36"/>
        <v>0</v>
      </c>
      <c r="AU259" s="21">
        <f t="shared" si="36"/>
        <v>0</v>
      </c>
      <c r="AV259" s="21">
        <f t="shared" si="36"/>
        <v>0</v>
      </c>
      <c r="AW259" s="21">
        <f t="shared" si="34"/>
        <v>0</v>
      </c>
      <c r="AX259" s="21">
        <f t="shared" si="41"/>
        <v>0</v>
      </c>
      <c r="AY259" s="21">
        <f t="shared" si="41"/>
        <v>0</v>
      </c>
      <c r="AZ259" s="304">
        <f t="shared" si="41"/>
        <v>0</v>
      </c>
      <c r="BA259" s="304">
        <f t="shared" si="41"/>
        <v>0</v>
      </c>
      <c r="BB259" s="304">
        <f t="shared" si="41"/>
        <v>0</v>
      </c>
      <c r="BC259" s="304">
        <f t="shared" si="41"/>
        <v>0</v>
      </c>
      <c r="BD259" s="304">
        <f t="shared" si="41"/>
        <v>0</v>
      </c>
      <c r="BE259" s="304">
        <f t="shared" si="41"/>
        <v>0</v>
      </c>
      <c r="BF259" s="304">
        <f t="shared" si="41"/>
        <v>0</v>
      </c>
      <c r="BG259" s="304">
        <f t="shared" si="45"/>
        <v>0</v>
      </c>
      <c r="BH259" s="304">
        <f t="shared" si="45"/>
        <v>0</v>
      </c>
      <c r="BI259" s="304">
        <f t="shared" si="45"/>
        <v>0</v>
      </c>
      <c r="BJ259" s="303">
        <f t="shared" si="43"/>
        <v>0</v>
      </c>
      <c r="BK259" s="305"/>
      <c r="BL259" s="318"/>
      <c r="BM259" s="318"/>
      <c r="BN259" s="318"/>
      <c r="BO259" s="318"/>
    </row>
    <row r="260" spans="1:67">
      <c r="A260" s="25" t="s">
        <v>1360</v>
      </c>
      <c r="B260" s="17">
        <v>3.1300000000000001E-2</v>
      </c>
      <c r="C260" s="17">
        <v>0.1</v>
      </c>
      <c r="D260" s="302">
        <v>15608002.970399998</v>
      </c>
      <c r="E260" s="302">
        <v>15607936.378499998</v>
      </c>
      <c r="F260" s="302">
        <v>15607869.786599999</v>
      </c>
      <c r="G260" s="302">
        <v>15607919.473499998</v>
      </c>
      <c r="H260" s="302">
        <v>0</v>
      </c>
      <c r="I260" s="302">
        <v>0</v>
      </c>
      <c r="J260" s="302">
        <v>0</v>
      </c>
      <c r="K260" s="302">
        <v>0</v>
      </c>
      <c r="L260" s="302">
        <v>0</v>
      </c>
      <c r="M260" s="302">
        <v>0</v>
      </c>
      <c r="N260" s="302">
        <v>0</v>
      </c>
      <c r="O260" s="302">
        <v>0</v>
      </c>
      <c r="P260" s="302">
        <v>0</v>
      </c>
      <c r="Q260" s="302">
        <v>0</v>
      </c>
      <c r="R260" s="302">
        <v>0</v>
      </c>
      <c r="S260" s="302">
        <v>0</v>
      </c>
      <c r="T260" s="302">
        <v>0</v>
      </c>
      <c r="U260" s="302">
        <v>0</v>
      </c>
      <c r="V260" s="302">
        <v>0</v>
      </c>
      <c r="W260" s="302">
        <v>0</v>
      </c>
      <c r="X260" s="302">
        <v>0</v>
      </c>
      <c r="Y260" s="302">
        <v>0</v>
      </c>
      <c r="Z260" s="302">
        <v>0</v>
      </c>
      <c r="AA260" s="302">
        <v>0</v>
      </c>
      <c r="AB260" s="302">
        <v>0</v>
      </c>
      <c r="AC260" s="302">
        <v>0</v>
      </c>
      <c r="AD260" s="302">
        <v>0</v>
      </c>
      <c r="AE260" s="302">
        <v>0</v>
      </c>
      <c r="AG260" s="18">
        <f t="shared" si="40"/>
        <v>40710.870000000003</v>
      </c>
      <c r="AH260" s="23">
        <f t="shared" si="40"/>
        <v>40710.699999999997</v>
      </c>
      <c r="AI260" s="23">
        <f t="shared" si="40"/>
        <v>40710.53</v>
      </c>
      <c r="AJ260" s="23">
        <f t="shared" si="40"/>
        <v>40710.660000000003</v>
      </c>
      <c r="AK260" s="23">
        <f t="shared" si="40"/>
        <v>0</v>
      </c>
      <c r="AL260" s="23">
        <f t="shared" si="40"/>
        <v>0</v>
      </c>
      <c r="AM260" s="23">
        <f t="shared" si="40"/>
        <v>0</v>
      </c>
      <c r="AN260" s="23">
        <f t="shared" si="40"/>
        <v>0</v>
      </c>
      <c r="AO260" s="23">
        <f t="shared" si="40"/>
        <v>0</v>
      </c>
      <c r="AP260" s="23">
        <f t="shared" si="44"/>
        <v>0</v>
      </c>
      <c r="AQ260" s="23">
        <f t="shared" si="44"/>
        <v>0</v>
      </c>
      <c r="AR260" s="23">
        <f t="shared" si="44"/>
        <v>0</v>
      </c>
      <c r="AS260" s="21">
        <f t="shared" si="42"/>
        <v>162842.76</v>
      </c>
      <c r="AT260" s="304">
        <f t="shared" si="36"/>
        <v>0</v>
      </c>
      <c r="AU260" s="21">
        <f t="shared" si="36"/>
        <v>0</v>
      </c>
      <c r="AV260" s="21">
        <f t="shared" si="36"/>
        <v>0</v>
      </c>
      <c r="AW260" s="21">
        <f t="shared" si="36"/>
        <v>0</v>
      </c>
      <c r="AX260" s="21">
        <f t="shared" si="41"/>
        <v>0</v>
      </c>
      <c r="AY260" s="21">
        <f t="shared" si="41"/>
        <v>0</v>
      </c>
      <c r="AZ260" s="304">
        <f t="shared" si="41"/>
        <v>0</v>
      </c>
      <c r="BA260" s="304">
        <f t="shared" si="41"/>
        <v>0</v>
      </c>
      <c r="BB260" s="304">
        <f t="shared" si="41"/>
        <v>0</v>
      </c>
      <c r="BC260" s="304">
        <f t="shared" si="41"/>
        <v>0</v>
      </c>
      <c r="BD260" s="304">
        <f t="shared" si="41"/>
        <v>0</v>
      </c>
      <c r="BE260" s="304">
        <f t="shared" si="41"/>
        <v>0</v>
      </c>
      <c r="BF260" s="304">
        <f t="shared" si="41"/>
        <v>0</v>
      </c>
      <c r="BG260" s="304">
        <f t="shared" si="45"/>
        <v>0</v>
      </c>
      <c r="BH260" s="304">
        <f t="shared" si="45"/>
        <v>0</v>
      </c>
      <c r="BI260" s="304">
        <f t="shared" si="45"/>
        <v>0</v>
      </c>
      <c r="BJ260" s="303">
        <f t="shared" si="43"/>
        <v>0</v>
      </c>
      <c r="BK260" s="305"/>
      <c r="BL260" s="318"/>
      <c r="BM260" s="318"/>
      <c r="BN260" s="318"/>
      <c r="BO260" s="318"/>
    </row>
    <row r="261" spans="1:67">
      <c r="A261" s="25" t="s">
        <v>1361</v>
      </c>
      <c r="B261" s="17">
        <v>1.41E-2</v>
      </c>
      <c r="C261" s="17">
        <v>0.1</v>
      </c>
      <c r="D261" s="302">
        <v>77072.627399999998</v>
      </c>
      <c r="E261" s="302">
        <v>77072.627399999998</v>
      </c>
      <c r="F261" s="302">
        <v>77072.627399999998</v>
      </c>
      <c r="G261" s="302">
        <v>77072.627399999998</v>
      </c>
      <c r="H261" s="302">
        <v>75955.632800000007</v>
      </c>
      <c r="I261" s="302">
        <v>75955.632800000007</v>
      </c>
      <c r="J261" s="302">
        <v>75955.632800000007</v>
      </c>
      <c r="K261" s="302">
        <v>75955.632800000007</v>
      </c>
      <c r="L261" s="302">
        <v>75955.632800000007</v>
      </c>
      <c r="M261" s="302">
        <v>75955.632800000007</v>
      </c>
      <c r="N261" s="302">
        <v>75955.632800000007</v>
      </c>
      <c r="O261" s="302">
        <v>75955.632800000007</v>
      </c>
      <c r="P261" s="302">
        <v>75955.632800000007</v>
      </c>
      <c r="Q261" s="302">
        <v>75955.632800000007</v>
      </c>
      <c r="R261" s="302">
        <v>75955.632800000007</v>
      </c>
      <c r="S261" s="302">
        <v>75955.632800000007</v>
      </c>
      <c r="T261" s="302">
        <v>75955.632800000007</v>
      </c>
      <c r="U261" s="302">
        <v>75955.632800000007</v>
      </c>
      <c r="V261" s="302">
        <v>75955.632800000007</v>
      </c>
      <c r="W261" s="302">
        <v>75955.632800000007</v>
      </c>
      <c r="X261" s="302">
        <v>75955.632800000007</v>
      </c>
      <c r="Y261" s="302">
        <v>75955.632800000007</v>
      </c>
      <c r="Z261" s="302">
        <v>75955.632800000007</v>
      </c>
      <c r="AA261" s="302">
        <v>75955.632800000007</v>
      </c>
      <c r="AB261" s="302">
        <v>75955.632800000007</v>
      </c>
      <c r="AC261" s="302">
        <v>75955.632800000007</v>
      </c>
      <c r="AD261" s="302">
        <v>75955.632800000007</v>
      </c>
      <c r="AE261" s="302">
        <v>75955.632800000007</v>
      </c>
      <c r="AG261" s="18">
        <f t="shared" si="40"/>
        <v>90.56</v>
      </c>
      <c r="AH261" s="23">
        <f t="shared" si="40"/>
        <v>90.56</v>
      </c>
      <c r="AI261" s="23">
        <f t="shared" si="40"/>
        <v>90.56</v>
      </c>
      <c r="AJ261" s="23">
        <f t="shared" si="40"/>
        <v>90.56</v>
      </c>
      <c r="AK261" s="23">
        <f t="shared" si="40"/>
        <v>89.25</v>
      </c>
      <c r="AL261" s="23">
        <f t="shared" si="40"/>
        <v>89.25</v>
      </c>
      <c r="AM261" s="23">
        <f t="shared" si="40"/>
        <v>89.25</v>
      </c>
      <c r="AN261" s="23">
        <f t="shared" si="40"/>
        <v>89.25</v>
      </c>
      <c r="AO261" s="23">
        <f t="shared" si="40"/>
        <v>89.25</v>
      </c>
      <c r="AP261" s="23">
        <f t="shared" si="44"/>
        <v>89.25</v>
      </c>
      <c r="AQ261" s="23">
        <f t="shared" si="44"/>
        <v>89.25</v>
      </c>
      <c r="AR261" s="23">
        <f t="shared" si="44"/>
        <v>89.25</v>
      </c>
      <c r="AS261" s="21">
        <f t="shared" si="42"/>
        <v>1076.24</v>
      </c>
      <c r="AT261" s="304">
        <f t="shared" ref="AT261:AW324" si="46">ROUND(P261*$B261/12,2)</f>
        <v>89.25</v>
      </c>
      <c r="AU261" s="21">
        <f t="shared" si="46"/>
        <v>89.25</v>
      </c>
      <c r="AV261" s="21">
        <f t="shared" si="46"/>
        <v>89.25</v>
      </c>
      <c r="AW261" s="21">
        <f t="shared" si="46"/>
        <v>89.25</v>
      </c>
      <c r="AX261" s="21">
        <f t="shared" si="41"/>
        <v>632.96</v>
      </c>
      <c r="AY261" s="21">
        <f t="shared" si="41"/>
        <v>632.96</v>
      </c>
      <c r="AZ261" s="304">
        <f t="shared" si="41"/>
        <v>632.96</v>
      </c>
      <c r="BA261" s="304">
        <f t="shared" si="41"/>
        <v>632.96</v>
      </c>
      <c r="BB261" s="304">
        <f t="shared" si="41"/>
        <v>632.96</v>
      </c>
      <c r="BC261" s="304">
        <f t="shared" si="41"/>
        <v>632.96</v>
      </c>
      <c r="BD261" s="304">
        <f t="shared" si="41"/>
        <v>632.96</v>
      </c>
      <c r="BE261" s="304">
        <f t="shared" si="41"/>
        <v>632.96</v>
      </c>
      <c r="BF261" s="304">
        <f t="shared" si="41"/>
        <v>632.96</v>
      </c>
      <c r="BG261" s="304">
        <f t="shared" si="45"/>
        <v>632.96</v>
      </c>
      <c r="BH261" s="304">
        <f t="shared" si="45"/>
        <v>632.96</v>
      </c>
      <c r="BI261" s="304">
        <f t="shared" si="45"/>
        <v>632.96</v>
      </c>
      <c r="BJ261" s="303">
        <f t="shared" si="43"/>
        <v>7595.52</v>
      </c>
      <c r="BK261" s="305"/>
      <c r="BL261" s="318"/>
      <c r="BM261" s="318"/>
      <c r="BN261" s="318"/>
      <c r="BO261" s="318"/>
    </row>
    <row r="262" spans="1:67">
      <c r="A262" s="25" t="s">
        <v>1362</v>
      </c>
      <c r="B262" s="17">
        <v>4.8600000000000004E-2</v>
      </c>
      <c r="C262" s="40">
        <v>4.7199999999999999E-2</v>
      </c>
      <c r="D262" s="302">
        <v>20983669.399999999</v>
      </c>
      <c r="E262" s="302">
        <v>20983669.399999999</v>
      </c>
      <c r="F262" s="302">
        <v>20983669.399999999</v>
      </c>
      <c r="G262" s="302">
        <v>20983669.399999999</v>
      </c>
      <c r="H262" s="302">
        <v>20983669.399999999</v>
      </c>
      <c r="I262" s="302">
        <v>20983669.399999999</v>
      </c>
      <c r="J262" s="302">
        <v>20983669.399999999</v>
      </c>
      <c r="K262" s="302">
        <v>20983669.399999999</v>
      </c>
      <c r="L262" s="302">
        <v>20983669.399999999</v>
      </c>
      <c r="M262" s="302">
        <v>20983669.399999999</v>
      </c>
      <c r="N262" s="302">
        <v>20983669.399999999</v>
      </c>
      <c r="O262" s="302">
        <v>20983669.399999999</v>
      </c>
      <c r="P262" s="302">
        <v>20983669.399999999</v>
      </c>
      <c r="Q262" s="302">
        <v>20983669.399999999</v>
      </c>
      <c r="R262" s="302">
        <v>20983669.399999999</v>
      </c>
      <c r="S262" s="302">
        <v>20983669.399999999</v>
      </c>
      <c r="T262" s="302">
        <v>20983669.399999999</v>
      </c>
      <c r="U262" s="302">
        <v>20983669.399999999</v>
      </c>
      <c r="V262" s="302">
        <v>20983669.399999999</v>
      </c>
      <c r="W262" s="302">
        <v>20983669.399999999</v>
      </c>
      <c r="X262" s="302">
        <v>20983669.399999999</v>
      </c>
      <c r="Y262" s="302">
        <v>20983669.399999999</v>
      </c>
      <c r="Z262" s="302">
        <v>20983669.399999999</v>
      </c>
      <c r="AA262" s="302">
        <v>20983669.399999999</v>
      </c>
      <c r="AB262" s="302">
        <v>20983669.399999999</v>
      </c>
      <c r="AC262" s="302">
        <v>20983669.399999999</v>
      </c>
      <c r="AD262" s="302">
        <v>20983669.399999999</v>
      </c>
      <c r="AE262" s="302">
        <v>20983669.399999999</v>
      </c>
      <c r="AG262" s="18">
        <f t="shared" si="40"/>
        <v>84983.86</v>
      </c>
      <c r="AH262" s="23">
        <f t="shared" si="40"/>
        <v>84983.86</v>
      </c>
      <c r="AI262" s="23">
        <f t="shared" si="40"/>
        <v>84983.86</v>
      </c>
      <c r="AJ262" s="23">
        <f t="shared" si="40"/>
        <v>84983.86</v>
      </c>
      <c r="AK262" s="23">
        <f t="shared" si="40"/>
        <v>84983.86</v>
      </c>
      <c r="AL262" s="23">
        <f t="shared" si="40"/>
        <v>84983.86</v>
      </c>
      <c r="AM262" s="23">
        <f t="shared" si="40"/>
        <v>84983.86</v>
      </c>
      <c r="AN262" s="23">
        <f t="shared" si="40"/>
        <v>84983.86</v>
      </c>
      <c r="AO262" s="23">
        <f t="shared" si="40"/>
        <v>84983.86</v>
      </c>
      <c r="AP262" s="23">
        <f t="shared" si="44"/>
        <v>84983.86</v>
      </c>
      <c r="AQ262" s="23">
        <f t="shared" si="44"/>
        <v>84983.86</v>
      </c>
      <c r="AR262" s="23">
        <f t="shared" si="44"/>
        <v>84983.86</v>
      </c>
      <c r="AS262" s="21">
        <f t="shared" si="42"/>
        <v>1019806.32</v>
      </c>
      <c r="AT262" s="304">
        <f t="shared" si="46"/>
        <v>84983.86</v>
      </c>
      <c r="AU262" s="21">
        <f t="shared" si="46"/>
        <v>84983.86</v>
      </c>
      <c r="AV262" s="21">
        <f t="shared" si="46"/>
        <v>84983.86</v>
      </c>
      <c r="AW262" s="21">
        <f t="shared" si="46"/>
        <v>84983.86</v>
      </c>
      <c r="AX262" s="21">
        <f t="shared" si="41"/>
        <v>82535.77</v>
      </c>
      <c r="AY262" s="21">
        <f t="shared" si="41"/>
        <v>82535.77</v>
      </c>
      <c r="AZ262" s="304">
        <f t="shared" si="41"/>
        <v>82535.77</v>
      </c>
      <c r="BA262" s="304">
        <f t="shared" si="41"/>
        <v>82535.77</v>
      </c>
      <c r="BB262" s="304">
        <f t="shared" si="41"/>
        <v>82535.77</v>
      </c>
      <c r="BC262" s="304">
        <f t="shared" si="41"/>
        <v>82535.77</v>
      </c>
      <c r="BD262" s="304">
        <f t="shared" si="41"/>
        <v>82535.77</v>
      </c>
      <c r="BE262" s="304">
        <f t="shared" si="41"/>
        <v>82535.77</v>
      </c>
      <c r="BF262" s="304">
        <f t="shared" si="41"/>
        <v>82535.77</v>
      </c>
      <c r="BG262" s="304">
        <f t="shared" si="45"/>
        <v>82535.77</v>
      </c>
      <c r="BH262" s="304">
        <f t="shared" si="45"/>
        <v>82535.77</v>
      </c>
      <c r="BI262" s="304">
        <f t="shared" si="45"/>
        <v>82535.77</v>
      </c>
      <c r="BJ262" s="303">
        <f t="shared" si="43"/>
        <v>990429.24000000011</v>
      </c>
      <c r="BK262" s="305"/>
      <c r="BL262" s="319">
        <f>BJ262</f>
        <v>990429.24000000011</v>
      </c>
      <c r="BM262" s="318"/>
      <c r="BN262" s="318"/>
      <c r="BO262" s="318"/>
    </row>
    <row r="263" spans="1:67">
      <c r="A263" s="25" t="s">
        <v>1363</v>
      </c>
      <c r="B263" s="17">
        <v>2.75E-2</v>
      </c>
      <c r="C263" s="17">
        <v>2.3300000000000001E-2</v>
      </c>
      <c r="D263" s="302">
        <v>1189309.6334999998</v>
      </c>
      <c r="E263" s="302">
        <v>1189309.6334999998</v>
      </c>
      <c r="F263" s="302">
        <v>1189309.6334999998</v>
      </c>
      <c r="G263" s="302">
        <v>1189309.6334999998</v>
      </c>
      <c r="H263" s="302">
        <v>1172073.2620000001</v>
      </c>
      <c r="I263" s="302">
        <v>1172073.2620000001</v>
      </c>
      <c r="J263" s="302">
        <v>1172073.2620000001</v>
      </c>
      <c r="K263" s="302">
        <v>1172073.2620000001</v>
      </c>
      <c r="L263" s="302">
        <v>1172073.2620000001</v>
      </c>
      <c r="M263" s="302">
        <v>1172073.2620000001</v>
      </c>
      <c r="N263" s="302">
        <v>1172073.2620000001</v>
      </c>
      <c r="O263" s="302">
        <v>1172073.2620000001</v>
      </c>
      <c r="P263" s="302">
        <v>1172073.2620000001</v>
      </c>
      <c r="Q263" s="302">
        <v>1172073.2620000001</v>
      </c>
      <c r="R263" s="302">
        <v>1172073.2620000001</v>
      </c>
      <c r="S263" s="302">
        <v>1172073.2620000001</v>
      </c>
      <c r="T263" s="302">
        <v>1172073.2620000001</v>
      </c>
      <c r="U263" s="302">
        <v>1172073.2620000001</v>
      </c>
      <c r="V263" s="302">
        <v>1172073.2620000001</v>
      </c>
      <c r="W263" s="302">
        <v>1172073.2620000001</v>
      </c>
      <c r="X263" s="302">
        <v>1172073.2620000001</v>
      </c>
      <c r="Y263" s="302">
        <v>1172073.2620000001</v>
      </c>
      <c r="Z263" s="302">
        <v>1172073.2620000001</v>
      </c>
      <c r="AA263" s="302">
        <v>1172073.2620000001</v>
      </c>
      <c r="AB263" s="302">
        <v>1172073.2620000001</v>
      </c>
      <c r="AC263" s="302">
        <v>1172073.2620000001</v>
      </c>
      <c r="AD263" s="302">
        <v>1172073.2620000001</v>
      </c>
      <c r="AE263" s="302">
        <v>1172073.2620000001</v>
      </c>
      <c r="AG263" s="18">
        <f t="shared" si="40"/>
        <v>2725.5</v>
      </c>
      <c r="AH263" s="23">
        <f t="shared" si="40"/>
        <v>2725.5</v>
      </c>
      <c r="AI263" s="23">
        <f t="shared" si="40"/>
        <v>2725.5</v>
      </c>
      <c r="AJ263" s="23">
        <f t="shared" si="40"/>
        <v>2725.5</v>
      </c>
      <c r="AK263" s="23">
        <f t="shared" si="40"/>
        <v>2686</v>
      </c>
      <c r="AL263" s="23">
        <f t="shared" si="40"/>
        <v>2686</v>
      </c>
      <c r="AM263" s="23">
        <f t="shared" si="40"/>
        <v>2686</v>
      </c>
      <c r="AN263" s="23">
        <f t="shared" si="40"/>
        <v>2686</v>
      </c>
      <c r="AO263" s="23">
        <f t="shared" si="40"/>
        <v>2686</v>
      </c>
      <c r="AP263" s="23">
        <f t="shared" si="44"/>
        <v>2686</v>
      </c>
      <c r="AQ263" s="23">
        <f t="shared" si="44"/>
        <v>2686</v>
      </c>
      <c r="AR263" s="23">
        <f t="shared" si="44"/>
        <v>2686</v>
      </c>
      <c r="AS263" s="21">
        <f t="shared" si="42"/>
        <v>32390</v>
      </c>
      <c r="AT263" s="304">
        <f t="shared" si="46"/>
        <v>2686</v>
      </c>
      <c r="AU263" s="21">
        <f t="shared" si="46"/>
        <v>2686</v>
      </c>
      <c r="AV263" s="21">
        <f t="shared" si="46"/>
        <v>2686</v>
      </c>
      <c r="AW263" s="21">
        <f t="shared" si="46"/>
        <v>2686</v>
      </c>
      <c r="AX263" s="21">
        <f t="shared" si="41"/>
        <v>2275.7800000000002</v>
      </c>
      <c r="AY263" s="21">
        <f t="shared" si="41"/>
        <v>2275.7800000000002</v>
      </c>
      <c r="AZ263" s="304">
        <f t="shared" si="41"/>
        <v>2275.7800000000002</v>
      </c>
      <c r="BA263" s="304">
        <f t="shared" si="41"/>
        <v>2275.7800000000002</v>
      </c>
      <c r="BB263" s="304">
        <f t="shared" si="41"/>
        <v>2275.7800000000002</v>
      </c>
      <c r="BC263" s="304">
        <f t="shared" si="41"/>
        <v>2275.7800000000002</v>
      </c>
      <c r="BD263" s="304">
        <f t="shared" si="41"/>
        <v>2275.7800000000002</v>
      </c>
      <c r="BE263" s="304">
        <f t="shared" si="41"/>
        <v>2275.7800000000002</v>
      </c>
      <c r="BF263" s="304">
        <f t="shared" si="41"/>
        <v>2275.7800000000002</v>
      </c>
      <c r="BG263" s="304">
        <f t="shared" si="45"/>
        <v>2275.7800000000002</v>
      </c>
      <c r="BH263" s="304">
        <f t="shared" si="45"/>
        <v>2275.7800000000002</v>
      </c>
      <c r="BI263" s="304">
        <f t="shared" si="45"/>
        <v>2275.7800000000002</v>
      </c>
      <c r="BJ263" s="303">
        <f t="shared" si="43"/>
        <v>27309.359999999997</v>
      </c>
      <c r="BK263" s="305"/>
      <c r="BL263" s="318"/>
      <c r="BM263" s="318"/>
      <c r="BN263" s="318"/>
      <c r="BO263" s="318"/>
    </row>
    <row r="264" spans="1:67">
      <c r="A264" s="25" t="s">
        <v>1364</v>
      </c>
      <c r="B264" s="17">
        <v>4.5399999999999996E-2</v>
      </c>
      <c r="C264" s="17">
        <v>5.1700000000000003E-2</v>
      </c>
      <c r="D264" s="302">
        <v>482671.35000000003</v>
      </c>
      <c r="E264" s="302">
        <v>482671.35000000003</v>
      </c>
      <c r="F264" s="302">
        <v>482671.35000000003</v>
      </c>
      <c r="G264" s="302">
        <v>482671.35000000003</v>
      </c>
      <c r="H264" s="302">
        <v>0</v>
      </c>
      <c r="I264" s="302">
        <v>0</v>
      </c>
      <c r="J264" s="302">
        <v>0</v>
      </c>
      <c r="K264" s="302">
        <v>0</v>
      </c>
      <c r="L264" s="302">
        <v>0</v>
      </c>
      <c r="M264" s="302">
        <v>0</v>
      </c>
      <c r="N264" s="302">
        <v>0</v>
      </c>
      <c r="O264" s="302">
        <v>0</v>
      </c>
      <c r="P264" s="302">
        <v>0</v>
      </c>
      <c r="Q264" s="302">
        <v>0</v>
      </c>
      <c r="R264" s="302">
        <v>0</v>
      </c>
      <c r="S264" s="302">
        <v>0</v>
      </c>
      <c r="T264" s="302">
        <v>0</v>
      </c>
      <c r="U264" s="302">
        <v>0</v>
      </c>
      <c r="V264" s="302">
        <v>0</v>
      </c>
      <c r="W264" s="302">
        <v>0</v>
      </c>
      <c r="X264" s="302">
        <v>0</v>
      </c>
      <c r="Y264" s="302">
        <v>0</v>
      </c>
      <c r="Z264" s="302">
        <v>0</v>
      </c>
      <c r="AA264" s="302">
        <v>0</v>
      </c>
      <c r="AB264" s="302">
        <v>0</v>
      </c>
      <c r="AC264" s="302">
        <v>0</v>
      </c>
      <c r="AD264" s="302">
        <v>0</v>
      </c>
      <c r="AE264" s="302">
        <v>0</v>
      </c>
      <c r="AG264" s="18">
        <f t="shared" si="40"/>
        <v>1826.11</v>
      </c>
      <c r="AH264" s="23">
        <f t="shared" si="40"/>
        <v>1826.11</v>
      </c>
      <c r="AI264" s="23">
        <f t="shared" si="40"/>
        <v>1826.11</v>
      </c>
      <c r="AJ264" s="23">
        <f t="shared" si="40"/>
        <v>1826.11</v>
      </c>
      <c r="AK264" s="23">
        <f t="shared" si="40"/>
        <v>0</v>
      </c>
      <c r="AL264" s="23">
        <f t="shared" si="40"/>
        <v>0</v>
      </c>
      <c r="AM264" s="23">
        <f t="shared" si="40"/>
        <v>0</v>
      </c>
      <c r="AN264" s="23">
        <f t="shared" si="40"/>
        <v>0</v>
      </c>
      <c r="AO264" s="23">
        <f t="shared" si="40"/>
        <v>0</v>
      </c>
      <c r="AP264" s="23">
        <f t="shared" si="44"/>
        <v>0</v>
      </c>
      <c r="AQ264" s="23">
        <f t="shared" si="44"/>
        <v>0</v>
      </c>
      <c r="AR264" s="23">
        <f t="shared" si="44"/>
        <v>0</v>
      </c>
      <c r="AS264" s="21">
        <f t="shared" si="42"/>
        <v>7304.44</v>
      </c>
      <c r="AT264" s="304">
        <f t="shared" si="46"/>
        <v>0</v>
      </c>
      <c r="AU264" s="21">
        <f t="shared" si="46"/>
        <v>0</v>
      </c>
      <c r="AV264" s="21">
        <f t="shared" si="46"/>
        <v>0</v>
      </c>
      <c r="AW264" s="21">
        <f t="shared" si="46"/>
        <v>0</v>
      </c>
      <c r="AX264" s="21">
        <f t="shared" si="41"/>
        <v>0</v>
      </c>
      <c r="AY264" s="21">
        <f t="shared" si="41"/>
        <v>0</v>
      </c>
      <c r="AZ264" s="304">
        <f t="shared" si="41"/>
        <v>0</v>
      </c>
      <c r="BA264" s="304">
        <f t="shared" si="41"/>
        <v>0</v>
      </c>
      <c r="BB264" s="304">
        <f t="shared" si="41"/>
        <v>0</v>
      </c>
      <c r="BC264" s="304">
        <f t="shared" si="41"/>
        <v>0</v>
      </c>
      <c r="BD264" s="304">
        <f t="shared" si="41"/>
        <v>0</v>
      </c>
      <c r="BE264" s="304">
        <f t="shared" si="41"/>
        <v>0</v>
      </c>
      <c r="BF264" s="304">
        <f t="shared" si="41"/>
        <v>0</v>
      </c>
      <c r="BG264" s="304">
        <f t="shared" si="45"/>
        <v>0</v>
      </c>
      <c r="BH264" s="304">
        <f t="shared" si="45"/>
        <v>0</v>
      </c>
      <c r="BI264" s="304">
        <f t="shared" si="45"/>
        <v>0</v>
      </c>
      <c r="BJ264" s="303">
        <f t="shared" si="43"/>
        <v>0</v>
      </c>
      <c r="BK264" s="305"/>
      <c r="BL264" s="318"/>
      <c r="BM264" s="318"/>
      <c r="BN264" s="318"/>
      <c r="BO264" s="318"/>
    </row>
    <row r="265" spans="1:67">
      <c r="A265" s="25" t="s">
        <v>1365</v>
      </c>
      <c r="B265" s="17">
        <v>4.36E-2</v>
      </c>
      <c r="C265" s="17">
        <v>4.4900000000000002E-2</v>
      </c>
      <c r="D265" s="302">
        <v>0</v>
      </c>
      <c r="E265" s="302">
        <v>0</v>
      </c>
      <c r="F265" s="302">
        <v>0</v>
      </c>
      <c r="G265" s="302">
        <v>0</v>
      </c>
      <c r="H265" s="302">
        <v>0</v>
      </c>
      <c r="I265" s="302">
        <v>0</v>
      </c>
      <c r="J265" s="302">
        <v>0</v>
      </c>
      <c r="K265" s="302">
        <v>0</v>
      </c>
      <c r="L265" s="302">
        <v>0</v>
      </c>
      <c r="M265" s="302">
        <v>0</v>
      </c>
      <c r="N265" s="302">
        <v>0</v>
      </c>
      <c r="O265" s="302">
        <v>0</v>
      </c>
      <c r="P265" s="302">
        <v>0</v>
      </c>
      <c r="Q265" s="302">
        <v>0</v>
      </c>
      <c r="R265" s="302">
        <v>0</v>
      </c>
      <c r="S265" s="302">
        <v>0</v>
      </c>
      <c r="T265" s="302">
        <v>0</v>
      </c>
      <c r="U265" s="302">
        <v>0</v>
      </c>
      <c r="V265" s="302">
        <v>0</v>
      </c>
      <c r="W265" s="302">
        <v>0</v>
      </c>
      <c r="X265" s="302">
        <v>0</v>
      </c>
      <c r="Y265" s="302">
        <v>0</v>
      </c>
      <c r="Z265" s="302">
        <v>0</v>
      </c>
      <c r="AA265" s="302">
        <v>0</v>
      </c>
      <c r="AB265" s="302">
        <v>0</v>
      </c>
      <c r="AC265" s="302">
        <v>0</v>
      </c>
      <c r="AD265" s="302">
        <v>0</v>
      </c>
      <c r="AE265" s="302">
        <v>0</v>
      </c>
      <c r="AG265" s="18">
        <f t="shared" si="40"/>
        <v>0</v>
      </c>
      <c r="AH265" s="23">
        <f t="shared" si="40"/>
        <v>0</v>
      </c>
      <c r="AI265" s="23">
        <f t="shared" si="40"/>
        <v>0</v>
      </c>
      <c r="AJ265" s="23">
        <f t="shared" si="40"/>
        <v>0</v>
      </c>
      <c r="AK265" s="23">
        <f t="shared" si="40"/>
        <v>0</v>
      </c>
      <c r="AL265" s="23">
        <f t="shared" si="40"/>
        <v>0</v>
      </c>
      <c r="AM265" s="23">
        <f t="shared" si="40"/>
        <v>0</v>
      </c>
      <c r="AN265" s="23">
        <f t="shared" si="40"/>
        <v>0</v>
      </c>
      <c r="AO265" s="23">
        <f t="shared" si="40"/>
        <v>0</v>
      </c>
      <c r="AP265" s="23">
        <f t="shared" si="44"/>
        <v>0</v>
      </c>
      <c r="AQ265" s="23">
        <f t="shared" si="44"/>
        <v>0</v>
      </c>
      <c r="AR265" s="23">
        <f t="shared" si="44"/>
        <v>0</v>
      </c>
      <c r="AS265" s="21">
        <f t="shared" si="42"/>
        <v>0</v>
      </c>
      <c r="AT265" s="304">
        <f t="shared" si="46"/>
        <v>0</v>
      </c>
      <c r="AU265" s="21">
        <f t="shared" si="46"/>
        <v>0</v>
      </c>
      <c r="AV265" s="21">
        <f t="shared" si="46"/>
        <v>0</v>
      </c>
      <c r="AW265" s="21">
        <f t="shared" si="46"/>
        <v>0</v>
      </c>
      <c r="AX265" s="21">
        <f t="shared" si="41"/>
        <v>0</v>
      </c>
      <c r="AY265" s="21">
        <f t="shared" si="41"/>
        <v>0</v>
      </c>
      <c r="AZ265" s="304">
        <f t="shared" si="41"/>
        <v>0</v>
      </c>
      <c r="BA265" s="304">
        <f t="shared" si="41"/>
        <v>0</v>
      </c>
      <c r="BB265" s="304">
        <f t="shared" si="41"/>
        <v>0</v>
      </c>
      <c r="BC265" s="304">
        <f t="shared" si="41"/>
        <v>0</v>
      </c>
      <c r="BD265" s="304">
        <f t="shared" si="41"/>
        <v>0</v>
      </c>
      <c r="BE265" s="304">
        <f t="shared" si="41"/>
        <v>0</v>
      </c>
      <c r="BF265" s="304">
        <f t="shared" si="41"/>
        <v>0</v>
      </c>
      <c r="BG265" s="304">
        <f t="shared" si="45"/>
        <v>0</v>
      </c>
      <c r="BH265" s="304">
        <f t="shared" si="45"/>
        <v>0</v>
      </c>
      <c r="BI265" s="304">
        <f t="shared" si="45"/>
        <v>0</v>
      </c>
      <c r="BJ265" s="303">
        <f t="shared" si="43"/>
        <v>0</v>
      </c>
      <c r="BK265" s="305"/>
      <c r="BL265" s="318"/>
      <c r="BM265" s="318"/>
      <c r="BN265" s="318"/>
      <c r="BO265" s="318"/>
    </row>
    <row r="266" spans="1:67">
      <c r="A266" s="25" t="s">
        <v>1366</v>
      </c>
      <c r="B266" s="17">
        <v>4.36E-2</v>
      </c>
      <c r="C266" s="17">
        <v>4.4900000000000002E-2</v>
      </c>
      <c r="D266" s="302">
        <v>0</v>
      </c>
      <c r="E266" s="302">
        <v>0</v>
      </c>
      <c r="F266" s="302">
        <v>0</v>
      </c>
      <c r="G266" s="302">
        <v>0</v>
      </c>
      <c r="H266" s="302">
        <v>0</v>
      </c>
      <c r="I266" s="302">
        <v>0</v>
      </c>
      <c r="J266" s="302">
        <v>0</v>
      </c>
      <c r="K266" s="302">
        <v>0</v>
      </c>
      <c r="L266" s="302">
        <v>0</v>
      </c>
      <c r="M266" s="302">
        <v>0</v>
      </c>
      <c r="N266" s="302">
        <v>0</v>
      </c>
      <c r="O266" s="302">
        <v>0</v>
      </c>
      <c r="P266" s="302">
        <v>0</v>
      </c>
      <c r="Q266" s="302">
        <v>0</v>
      </c>
      <c r="R266" s="302">
        <v>0</v>
      </c>
      <c r="S266" s="302">
        <v>0</v>
      </c>
      <c r="T266" s="302">
        <v>0</v>
      </c>
      <c r="U266" s="302">
        <v>0</v>
      </c>
      <c r="V266" s="302">
        <v>0</v>
      </c>
      <c r="W266" s="302">
        <v>0</v>
      </c>
      <c r="X266" s="302">
        <v>0</v>
      </c>
      <c r="Y266" s="302">
        <v>0</v>
      </c>
      <c r="Z266" s="302">
        <v>0</v>
      </c>
      <c r="AA266" s="302">
        <v>0</v>
      </c>
      <c r="AB266" s="302">
        <v>0</v>
      </c>
      <c r="AC266" s="302">
        <v>0</v>
      </c>
      <c r="AD266" s="302">
        <v>0</v>
      </c>
      <c r="AE266" s="302">
        <v>0</v>
      </c>
      <c r="AG266" s="18">
        <f t="shared" si="40"/>
        <v>0</v>
      </c>
      <c r="AH266" s="23">
        <f t="shared" si="40"/>
        <v>0</v>
      </c>
      <c r="AI266" s="23">
        <f t="shared" si="40"/>
        <v>0</v>
      </c>
      <c r="AJ266" s="23">
        <f t="shared" si="40"/>
        <v>0</v>
      </c>
      <c r="AK266" s="23">
        <f t="shared" si="40"/>
        <v>0</v>
      </c>
      <c r="AL266" s="23">
        <f t="shared" si="40"/>
        <v>0</v>
      </c>
      <c r="AM266" s="23">
        <f t="shared" si="40"/>
        <v>0</v>
      </c>
      <c r="AN266" s="23">
        <f t="shared" si="40"/>
        <v>0</v>
      </c>
      <c r="AO266" s="23">
        <f t="shared" si="40"/>
        <v>0</v>
      </c>
      <c r="AP266" s="23">
        <f t="shared" si="44"/>
        <v>0</v>
      </c>
      <c r="AQ266" s="23">
        <f t="shared" si="44"/>
        <v>0</v>
      </c>
      <c r="AR266" s="23">
        <f t="shared" si="44"/>
        <v>0</v>
      </c>
      <c r="AS266" s="21">
        <f t="shared" si="42"/>
        <v>0</v>
      </c>
      <c r="AT266" s="304">
        <f t="shared" si="46"/>
        <v>0</v>
      </c>
      <c r="AU266" s="21">
        <f t="shared" si="46"/>
        <v>0</v>
      </c>
      <c r="AV266" s="21">
        <f t="shared" si="46"/>
        <v>0</v>
      </c>
      <c r="AW266" s="21">
        <f t="shared" si="46"/>
        <v>0</v>
      </c>
      <c r="AX266" s="21">
        <f t="shared" si="41"/>
        <v>0</v>
      </c>
      <c r="AY266" s="21">
        <f t="shared" si="41"/>
        <v>0</v>
      </c>
      <c r="AZ266" s="304">
        <f t="shared" si="41"/>
        <v>0</v>
      </c>
      <c r="BA266" s="304">
        <f t="shared" si="41"/>
        <v>0</v>
      </c>
      <c r="BB266" s="304">
        <f t="shared" si="41"/>
        <v>0</v>
      </c>
      <c r="BC266" s="304">
        <f t="shared" si="41"/>
        <v>0</v>
      </c>
      <c r="BD266" s="304">
        <f t="shared" si="41"/>
        <v>0</v>
      </c>
      <c r="BE266" s="304">
        <f t="shared" si="41"/>
        <v>0</v>
      </c>
      <c r="BF266" s="304">
        <f t="shared" si="41"/>
        <v>0</v>
      </c>
      <c r="BG266" s="304">
        <f t="shared" si="45"/>
        <v>0</v>
      </c>
      <c r="BH266" s="304">
        <f t="shared" si="45"/>
        <v>0</v>
      </c>
      <c r="BI266" s="304">
        <f t="shared" si="45"/>
        <v>0</v>
      </c>
      <c r="BJ266" s="303">
        <f t="shared" si="43"/>
        <v>0</v>
      </c>
      <c r="BK266" s="305"/>
      <c r="BL266" s="318"/>
      <c r="BM266" s="318"/>
      <c r="BN266" s="318"/>
      <c r="BO266" s="318"/>
    </row>
    <row r="267" spans="1:67">
      <c r="A267" s="25" t="s">
        <v>1367</v>
      </c>
      <c r="B267" s="17">
        <v>4.36E-2</v>
      </c>
      <c r="C267" s="17">
        <v>4.4900000000000002E-2</v>
      </c>
      <c r="D267" s="302">
        <v>0</v>
      </c>
      <c r="E267" s="302">
        <v>0</v>
      </c>
      <c r="F267" s="302">
        <v>0</v>
      </c>
      <c r="G267" s="302">
        <v>0</v>
      </c>
      <c r="H267" s="302">
        <v>0</v>
      </c>
      <c r="I267" s="302">
        <v>0</v>
      </c>
      <c r="J267" s="302">
        <v>0</v>
      </c>
      <c r="K267" s="302">
        <v>0</v>
      </c>
      <c r="L267" s="302">
        <v>0</v>
      </c>
      <c r="M267" s="302">
        <v>0</v>
      </c>
      <c r="N267" s="302">
        <v>0</v>
      </c>
      <c r="O267" s="302">
        <v>0</v>
      </c>
      <c r="P267" s="302">
        <v>0</v>
      </c>
      <c r="Q267" s="302">
        <v>0</v>
      </c>
      <c r="R267" s="302">
        <v>0</v>
      </c>
      <c r="S267" s="302">
        <v>0</v>
      </c>
      <c r="T267" s="302">
        <v>0</v>
      </c>
      <c r="U267" s="302">
        <v>0</v>
      </c>
      <c r="V267" s="302">
        <v>0</v>
      </c>
      <c r="W267" s="302">
        <v>0</v>
      </c>
      <c r="X267" s="302">
        <v>0</v>
      </c>
      <c r="Y267" s="302">
        <v>0</v>
      </c>
      <c r="Z267" s="302">
        <v>0</v>
      </c>
      <c r="AA267" s="302">
        <v>0</v>
      </c>
      <c r="AB267" s="302">
        <v>0</v>
      </c>
      <c r="AC267" s="302">
        <v>0</v>
      </c>
      <c r="AD267" s="302">
        <v>0</v>
      </c>
      <c r="AE267" s="302">
        <v>0</v>
      </c>
      <c r="AG267" s="18">
        <f t="shared" si="40"/>
        <v>0</v>
      </c>
      <c r="AH267" s="23">
        <f t="shared" si="40"/>
        <v>0</v>
      </c>
      <c r="AI267" s="23">
        <f t="shared" si="40"/>
        <v>0</v>
      </c>
      <c r="AJ267" s="23">
        <f t="shared" si="40"/>
        <v>0</v>
      </c>
      <c r="AK267" s="23">
        <f t="shared" si="40"/>
        <v>0</v>
      </c>
      <c r="AL267" s="23">
        <f t="shared" si="40"/>
        <v>0</v>
      </c>
      <c r="AM267" s="23">
        <f t="shared" si="40"/>
        <v>0</v>
      </c>
      <c r="AN267" s="23">
        <f t="shared" si="40"/>
        <v>0</v>
      </c>
      <c r="AO267" s="23">
        <f t="shared" si="40"/>
        <v>0</v>
      </c>
      <c r="AP267" s="23">
        <f t="shared" si="44"/>
        <v>0</v>
      </c>
      <c r="AQ267" s="23">
        <f t="shared" si="44"/>
        <v>0</v>
      </c>
      <c r="AR267" s="23">
        <f t="shared" si="44"/>
        <v>0</v>
      </c>
      <c r="AS267" s="21">
        <f t="shared" si="42"/>
        <v>0</v>
      </c>
      <c r="AT267" s="304">
        <f t="shared" si="46"/>
        <v>0</v>
      </c>
      <c r="AU267" s="21">
        <f t="shared" si="46"/>
        <v>0</v>
      </c>
      <c r="AV267" s="21">
        <f t="shared" si="46"/>
        <v>0</v>
      </c>
      <c r="AW267" s="21">
        <f t="shared" si="46"/>
        <v>0</v>
      </c>
      <c r="AX267" s="21">
        <f t="shared" si="41"/>
        <v>0</v>
      </c>
      <c r="AY267" s="21">
        <f t="shared" si="41"/>
        <v>0</v>
      </c>
      <c r="AZ267" s="304">
        <f t="shared" si="41"/>
        <v>0</v>
      </c>
      <c r="BA267" s="304">
        <f t="shared" si="41"/>
        <v>0</v>
      </c>
      <c r="BB267" s="304">
        <f t="shared" si="41"/>
        <v>0</v>
      </c>
      <c r="BC267" s="304">
        <f t="shared" si="41"/>
        <v>0</v>
      </c>
      <c r="BD267" s="304">
        <f t="shared" si="41"/>
        <v>0</v>
      </c>
      <c r="BE267" s="304">
        <f t="shared" si="41"/>
        <v>0</v>
      </c>
      <c r="BF267" s="304">
        <f t="shared" si="41"/>
        <v>0</v>
      </c>
      <c r="BG267" s="304">
        <f t="shared" si="45"/>
        <v>0</v>
      </c>
      <c r="BH267" s="304">
        <f t="shared" si="45"/>
        <v>0</v>
      </c>
      <c r="BI267" s="304">
        <f t="shared" si="45"/>
        <v>0</v>
      </c>
      <c r="BJ267" s="303">
        <f t="shared" si="43"/>
        <v>0</v>
      </c>
      <c r="BK267" s="305"/>
      <c r="BL267" s="318"/>
      <c r="BM267" s="318"/>
      <c r="BN267" s="318"/>
      <c r="BO267" s="318"/>
    </row>
    <row r="268" spans="1:67">
      <c r="A268" s="25" t="s">
        <v>1368</v>
      </c>
      <c r="B268" s="17">
        <v>4.3999999999999997E-2</v>
      </c>
      <c r="C268" s="17">
        <v>4.5100000000000001E-2</v>
      </c>
      <c r="D268" s="302">
        <v>0</v>
      </c>
      <c r="E268" s="302">
        <v>0</v>
      </c>
      <c r="F268" s="302">
        <v>0</v>
      </c>
      <c r="G268" s="302">
        <v>0</v>
      </c>
      <c r="H268" s="302">
        <v>0</v>
      </c>
      <c r="I268" s="302">
        <v>0</v>
      </c>
      <c r="J268" s="302">
        <v>0</v>
      </c>
      <c r="K268" s="302">
        <v>0</v>
      </c>
      <c r="L268" s="302">
        <v>0</v>
      </c>
      <c r="M268" s="302">
        <v>0</v>
      </c>
      <c r="N268" s="302">
        <v>0</v>
      </c>
      <c r="O268" s="302">
        <v>0</v>
      </c>
      <c r="P268" s="302">
        <v>0</v>
      </c>
      <c r="Q268" s="302">
        <v>0</v>
      </c>
      <c r="R268" s="302">
        <v>0</v>
      </c>
      <c r="S268" s="302">
        <v>0</v>
      </c>
      <c r="T268" s="302">
        <v>0</v>
      </c>
      <c r="U268" s="302">
        <v>0</v>
      </c>
      <c r="V268" s="302">
        <v>0</v>
      </c>
      <c r="W268" s="302">
        <v>0</v>
      </c>
      <c r="X268" s="302">
        <v>0</v>
      </c>
      <c r="Y268" s="302">
        <v>0</v>
      </c>
      <c r="Z268" s="302">
        <v>0</v>
      </c>
      <c r="AA268" s="302">
        <v>0</v>
      </c>
      <c r="AB268" s="302">
        <v>0</v>
      </c>
      <c r="AC268" s="302">
        <v>0</v>
      </c>
      <c r="AD268" s="302">
        <v>0</v>
      </c>
      <c r="AE268" s="302">
        <v>0</v>
      </c>
      <c r="AG268" s="18">
        <f t="shared" si="40"/>
        <v>0</v>
      </c>
      <c r="AH268" s="23">
        <f t="shared" si="40"/>
        <v>0</v>
      </c>
      <c r="AI268" s="23">
        <f t="shared" si="40"/>
        <v>0</v>
      </c>
      <c r="AJ268" s="23">
        <f t="shared" si="40"/>
        <v>0</v>
      </c>
      <c r="AK268" s="23">
        <f t="shared" si="40"/>
        <v>0</v>
      </c>
      <c r="AL268" s="23">
        <f t="shared" si="40"/>
        <v>0</v>
      </c>
      <c r="AM268" s="23">
        <f t="shared" si="40"/>
        <v>0</v>
      </c>
      <c r="AN268" s="23">
        <f t="shared" si="40"/>
        <v>0</v>
      </c>
      <c r="AO268" s="23">
        <f t="shared" si="40"/>
        <v>0</v>
      </c>
      <c r="AP268" s="23">
        <f t="shared" si="44"/>
        <v>0</v>
      </c>
      <c r="AQ268" s="23">
        <f t="shared" si="44"/>
        <v>0</v>
      </c>
      <c r="AR268" s="23">
        <f t="shared" si="44"/>
        <v>0</v>
      </c>
      <c r="AS268" s="21">
        <f t="shared" si="42"/>
        <v>0</v>
      </c>
      <c r="AT268" s="304">
        <f t="shared" si="46"/>
        <v>0</v>
      </c>
      <c r="AU268" s="21">
        <f t="shared" si="46"/>
        <v>0</v>
      </c>
      <c r="AV268" s="21">
        <f t="shared" si="46"/>
        <v>0</v>
      </c>
      <c r="AW268" s="21">
        <f t="shared" si="46"/>
        <v>0</v>
      </c>
      <c r="AX268" s="21">
        <f t="shared" si="41"/>
        <v>0</v>
      </c>
      <c r="AY268" s="21">
        <f t="shared" si="41"/>
        <v>0</v>
      </c>
      <c r="AZ268" s="304">
        <f t="shared" si="41"/>
        <v>0</v>
      </c>
      <c r="BA268" s="304">
        <f t="shared" si="41"/>
        <v>0</v>
      </c>
      <c r="BB268" s="304">
        <f t="shared" si="41"/>
        <v>0</v>
      </c>
      <c r="BC268" s="304">
        <f t="shared" si="41"/>
        <v>0</v>
      </c>
      <c r="BD268" s="304">
        <f t="shared" si="41"/>
        <v>0</v>
      </c>
      <c r="BE268" s="304">
        <f t="shared" si="41"/>
        <v>0</v>
      </c>
      <c r="BF268" s="304">
        <f t="shared" si="41"/>
        <v>0</v>
      </c>
      <c r="BG268" s="304">
        <f t="shared" si="45"/>
        <v>0</v>
      </c>
      <c r="BH268" s="304">
        <f t="shared" si="45"/>
        <v>0</v>
      </c>
      <c r="BI268" s="304">
        <f t="shared" si="45"/>
        <v>0</v>
      </c>
      <c r="BJ268" s="303">
        <f t="shared" si="43"/>
        <v>0</v>
      </c>
      <c r="BK268" s="305"/>
      <c r="BL268" s="318"/>
      <c r="BM268" s="318"/>
      <c r="BN268" s="318"/>
      <c r="BO268" s="318"/>
    </row>
    <row r="269" spans="1:67">
      <c r="A269" s="25" t="s">
        <v>1369</v>
      </c>
      <c r="B269" s="17">
        <v>4.3999999999999997E-2</v>
      </c>
      <c r="C269" s="17">
        <v>4.5100000000000001E-2</v>
      </c>
      <c r="D269" s="302">
        <v>0</v>
      </c>
      <c r="E269" s="302">
        <v>0</v>
      </c>
      <c r="F269" s="302">
        <v>0</v>
      </c>
      <c r="G269" s="302">
        <v>0</v>
      </c>
      <c r="H269" s="302">
        <v>0</v>
      </c>
      <c r="I269" s="302">
        <v>0</v>
      </c>
      <c r="J269" s="302">
        <v>0</v>
      </c>
      <c r="K269" s="302">
        <v>0</v>
      </c>
      <c r="L269" s="302">
        <v>0</v>
      </c>
      <c r="M269" s="302">
        <v>0</v>
      </c>
      <c r="N269" s="302">
        <v>0</v>
      </c>
      <c r="O269" s="302">
        <v>0</v>
      </c>
      <c r="P269" s="302">
        <v>0</v>
      </c>
      <c r="Q269" s="302">
        <v>0</v>
      </c>
      <c r="R269" s="302">
        <v>0</v>
      </c>
      <c r="S269" s="302">
        <v>0</v>
      </c>
      <c r="T269" s="302">
        <v>0</v>
      </c>
      <c r="U269" s="302">
        <v>0</v>
      </c>
      <c r="V269" s="302">
        <v>0</v>
      </c>
      <c r="W269" s="302">
        <v>0</v>
      </c>
      <c r="X269" s="302">
        <v>0</v>
      </c>
      <c r="Y269" s="302">
        <v>0</v>
      </c>
      <c r="Z269" s="302">
        <v>0</v>
      </c>
      <c r="AA269" s="302">
        <v>0</v>
      </c>
      <c r="AB269" s="302">
        <v>0</v>
      </c>
      <c r="AC269" s="302">
        <v>0</v>
      </c>
      <c r="AD269" s="302">
        <v>0</v>
      </c>
      <c r="AE269" s="302">
        <v>0</v>
      </c>
      <c r="AG269" s="18">
        <f t="shared" si="40"/>
        <v>0</v>
      </c>
      <c r="AH269" s="23">
        <f t="shared" si="40"/>
        <v>0</v>
      </c>
      <c r="AI269" s="23">
        <f t="shared" si="40"/>
        <v>0</v>
      </c>
      <c r="AJ269" s="23">
        <f t="shared" si="40"/>
        <v>0</v>
      </c>
      <c r="AK269" s="23">
        <f t="shared" si="40"/>
        <v>0</v>
      </c>
      <c r="AL269" s="23">
        <f t="shared" si="40"/>
        <v>0</v>
      </c>
      <c r="AM269" s="23">
        <f t="shared" si="40"/>
        <v>0</v>
      </c>
      <c r="AN269" s="23">
        <f t="shared" si="40"/>
        <v>0</v>
      </c>
      <c r="AO269" s="23">
        <f t="shared" si="40"/>
        <v>0</v>
      </c>
      <c r="AP269" s="23">
        <f t="shared" si="44"/>
        <v>0</v>
      </c>
      <c r="AQ269" s="23">
        <f t="shared" si="44"/>
        <v>0</v>
      </c>
      <c r="AR269" s="23">
        <f t="shared" si="44"/>
        <v>0</v>
      </c>
      <c r="AS269" s="21">
        <f t="shared" si="42"/>
        <v>0</v>
      </c>
      <c r="AT269" s="304">
        <f t="shared" si="46"/>
        <v>0</v>
      </c>
      <c r="AU269" s="21">
        <f t="shared" si="46"/>
        <v>0</v>
      </c>
      <c r="AV269" s="21">
        <f t="shared" si="46"/>
        <v>0</v>
      </c>
      <c r="AW269" s="21">
        <f t="shared" si="46"/>
        <v>0</v>
      </c>
      <c r="AX269" s="21">
        <f t="shared" si="41"/>
        <v>0</v>
      </c>
      <c r="AY269" s="21">
        <f t="shared" si="41"/>
        <v>0</v>
      </c>
      <c r="AZ269" s="304">
        <f t="shared" si="41"/>
        <v>0</v>
      </c>
      <c r="BA269" s="304">
        <f t="shared" si="41"/>
        <v>0</v>
      </c>
      <c r="BB269" s="304">
        <f t="shared" si="41"/>
        <v>0</v>
      </c>
      <c r="BC269" s="304">
        <f t="shared" si="41"/>
        <v>0</v>
      </c>
      <c r="BD269" s="304">
        <f t="shared" si="41"/>
        <v>0</v>
      </c>
      <c r="BE269" s="304">
        <f t="shared" si="41"/>
        <v>0</v>
      </c>
      <c r="BF269" s="304">
        <f t="shared" si="41"/>
        <v>0</v>
      </c>
      <c r="BG269" s="304">
        <f t="shared" si="45"/>
        <v>0</v>
      </c>
      <c r="BH269" s="304">
        <f t="shared" si="45"/>
        <v>0</v>
      </c>
      <c r="BI269" s="304">
        <f t="shared" si="45"/>
        <v>0</v>
      </c>
      <c r="BJ269" s="303">
        <f t="shared" si="43"/>
        <v>0</v>
      </c>
      <c r="BK269" s="305"/>
      <c r="BL269" s="318"/>
      <c r="BM269" s="318"/>
      <c r="BN269" s="318"/>
      <c r="BO269" s="318"/>
    </row>
    <row r="270" spans="1:67">
      <c r="A270" s="25" t="s">
        <v>1370</v>
      </c>
      <c r="B270" s="17">
        <v>4.3999999999999997E-2</v>
      </c>
      <c r="C270" s="17">
        <v>4.5100000000000001E-2</v>
      </c>
      <c r="D270" s="302">
        <v>0</v>
      </c>
      <c r="E270" s="302">
        <v>0</v>
      </c>
      <c r="F270" s="302">
        <v>0</v>
      </c>
      <c r="G270" s="302">
        <v>0</v>
      </c>
      <c r="H270" s="302">
        <v>0</v>
      </c>
      <c r="I270" s="302">
        <v>0</v>
      </c>
      <c r="J270" s="302">
        <v>0</v>
      </c>
      <c r="K270" s="302">
        <v>0</v>
      </c>
      <c r="L270" s="302">
        <v>0</v>
      </c>
      <c r="M270" s="302">
        <v>0</v>
      </c>
      <c r="N270" s="302">
        <v>0</v>
      </c>
      <c r="O270" s="302">
        <v>0</v>
      </c>
      <c r="P270" s="302">
        <v>0</v>
      </c>
      <c r="Q270" s="302">
        <v>0</v>
      </c>
      <c r="R270" s="302">
        <v>0</v>
      </c>
      <c r="S270" s="302">
        <v>0</v>
      </c>
      <c r="T270" s="302">
        <v>0</v>
      </c>
      <c r="U270" s="302">
        <v>0</v>
      </c>
      <c r="V270" s="302">
        <v>0</v>
      </c>
      <c r="W270" s="302">
        <v>0</v>
      </c>
      <c r="X270" s="302">
        <v>0</v>
      </c>
      <c r="Y270" s="302">
        <v>0</v>
      </c>
      <c r="Z270" s="302">
        <v>0</v>
      </c>
      <c r="AA270" s="302">
        <v>0</v>
      </c>
      <c r="AB270" s="302">
        <v>0</v>
      </c>
      <c r="AC270" s="302">
        <v>0</v>
      </c>
      <c r="AD270" s="302">
        <v>0</v>
      </c>
      <c r="AE270" s="302">
        <v>0</v>
      </c>
      <c r="AG270" s="18">
        <f t="shared" si="40"/>
        <v>0</v>
      </c>
      <c r="AH270" s="23">
        <f t="shared" si="40"/>
        <v>0</v>
      </c>
      <c r="AI270" s="23">
        <f t="shared" si="40"/>
        <v>0</v>
      </c>
      <c r="AJ270" s="23">
        <f t="shared" si="40"/>
        <v>0</v>
      </c>
      <c r="AK270" s="23">
        <f t="shared" si="40"/>
        <v>0</v>
      </c>
      <c r="AL270" s="23">
        <f t="shared" si="40"/>
        <v>0</v>
      </c>
      <c r="AM270" s="23">
        <f t="shared" si="40"/>
        <v>0</v>
      </c>
      <c r="AN270" s="23">
        <f t="shared" si="40"/>
        <v>0</v>
      </c>
      <c r="AO270" s="23">
        <f t="shared" si="40"/>
        <v>0</v>
      </c>
      <c r="AP270" s="23">
        <f t="shared" si="44"/>
        <v>0</v>
      </c>
      <c r="AQ270" s="23">
        <f t="shared" si="44"/>
        <v>0</v>
      </c>
      <c r="AR270" s="23">
        <f t="shared" si="44"/>
        <v>0</v>
      </c>
      <c r="AS270" s="21">
        <f t="shared" si="42"/>
        <v>0</v>
      </c>
      <c r="AT270" s="304">
        <f t="shared" si="46"/>
        <v>0</v>
      </c>
      <c r="AU270" s="21">
        <f t="shared" si="46"/>
        <v>0</v>
      </c>
      <c r="AV270" s="21">
        <f t="shared" si="46"/>
        <v>0</v>
      </c>
      <c r="AW270" s="21">
        <f t="shared" si="46"/>
        <v>0</v>
      </c>
      <c r="AX270" s="21">
        <f t="shared" si="41"/>
        <v>0</v>
      </c>
      <c r="AY270" s="21">
        <f t="shared" si="41"/>
        <v>0</v>
      </c>
      <c r="AZ270" s="304">
        <f t="shared" si="41"/>
        <v>0</v>
      </c>
      <c r="BA270" s="304">
        <f t="shared" si="41"/>
        <v>0</v>
      </c>
      <c r="BB270" s="304">
        <f t="shared" si="41"/>
        <v>0</v>
      </c>
      <c r="BC270" s="304">
        <f t="shared" si="41"/>
        <v>0</v>
      </c>
      <c r="BD270" s="304">
        <f t="shared" si="41"/>
        <v>0</v>
      </c>
      <c r="BE270" s="304">
        <f t="shared" si="41"/>
        <v>0</v>
      </c>
      <c r="BF270" s="304">
        <f t="shared" si="41"/>
        <v>0</v>
      </c>
      <c r="BG270" s="304">
        <f t="shared" si="45"/>
        <v>0</v>
      </c>
      <c r="BH270" s="304">
        <f t="shared" si="45"/>
        <v>0</v>
      </c>
      <c r="BI270" s="304">
        <f t="shared" si="45"/>
        <v>0</v>
      </c>
      <c r="BJ270" s="303">
        <f t="shared" si="43"/>
        <v>0</v>
      </c>
      <c r="BK270" s="305"/>
      <c r="BL270" s="318"/>
      <c r="BM270" s="318"/>
      <c r="BN270" s="318"/>
      <c r="BO270" s="318"/>
    </row>
    <row r="271" spans="1:67">
      <c r="A271" s="25" t="s">
        <v>1371</v>
      </c>
      <c r="B271" s="17">
        <v>2.0900000000000002E-2</v>
      </c>
      <c r="C271" s="17">
        <v>2.12E-2</v>
      </c>
      <c r="D271" s="302">
        <v>0</v>
      </c>
      <c r="E271" s="302">
        <v>0</v>
      </c>
      <c r="F271" s="302">
        <v>0</v>
      </c>
      <c r="G271" s="302">
        <v>0</v>
      </c>
      <c r="H271" s="302">
        <v>0</v>
      </c>
      <c r="I271" s="302">
        <v>0</v>
      </c>
      <c r="J271" s="302">
        <v>0</v>
      </c>
      <c r="K271" s="302">
        <v>0</v>
      </c>
      <c r="L271" s="302">
        <v>0</v>
      </c>
      <c r="M271" s="302">
        <v>0</v>
      </c>
      <c r="N271" s="302">
        <v>0</v>
      </c>
      <c r="O271" s="302">
        <v>0</v>
      </c>
      <c r="P271" s="302">
        <v>0</v>
      </c>
      <c r="Q271" s="302">
        <v>0</v>
      </c>
      <c r="R271" s="302">
        <v>0</v>
      </c>
      <c r="S271" s="302">
        <v>0</v>
      </c>
      <c r="T271" s="302">
        <v>0</v>
      </c>
      <c r="U271" s="302">
        <v>0</v>
      </c>
      <c r="V271" s="302">
        <v>0</v>
      </c>
      <c r="W271" s="302">
        <v>0</v>
      </c>
      <c r="X271" s="302">
        <v>0</v>
      </c>
      <c r="Y271" s="302">
        <v>0</v>
      </c>
      <c r="Z271" s="302">
        <v>0</v>
      </c>
      <c r="AA271" s="302">
        <v>0</v>
      </c>
      <c r="AB271" s="302">
        <v>0</v>
      </c>
      <c r="AC271" s="302">
        <v>0</v>
      </c>
      <c r="AD271" s="302">
        <v>0</v>
      </c>
      <c r="AE271" s="302">
        <v>0</v>
      </c>
      <c r="AG271" s="18">
        <f t="shared" si="40"/>
        <v>0</v>
      </c>
      <c r="AH271" s="23">
        <f t="shared" si="40"/>
        <v>0</v>
      </c>
      <c r="AI271" s="23">
        <f t="shared" si="40"/>
        <v>0</v>
      </c>
      <c r="AJ271" s="23">
        <f t="shared" si="40"/>
        <v>0</v>
      </c>
      <c r="AK271" s="23">
        <f t="shared" si="40"/>
        <v>0</v>
      </c>
      <c r="AL271" s="23">
        <f t="shared" si="40"/>
        <v>0</v>
      </c>
      <c r="AM271" s="23">
        <f t="shared" si="40"/>
        <v>0</v>
      </c>
      <c r="AN271" s="23">
        <f t="shared" si="40"/>
        <v>0</v>
      </c>
      <c r="AO271" s="23">
        <f t="shared" si="40"/>
        <v>0</v>
      </c>
      <c r="AP271" s="23">
        <f t="shared" si="44"/>
        <v>0</v>
      </c>
      <c r="AQ271" s="23">
        <f t="shared" si="44"/>
        <v>0</v>
      </c>
      <c r="AR271" s="23">
        <f t="shared" si="44"/>
        <v>0</v>
      </c>
      <c r="AS271" s="21">
        <f t="shared" si="42"/>
        <v>0</v>
      </c>
      <c r="AT271" s="304">
        <f t="shared" si="46"/>
        <v>0</v>
      </c>
      <c r="AU271" s="21">
        <f t="shared" si="46"/>
        <v>0</v>
      </c>
      <c r="AV271" s="21">
        <f t="shared" si="46"/>
        <v>0</v>
      </c>
      <c r="AW271" s="21">
        <f t="shared" si="46"/>
        <v>0</v>
      </c>
      <c r="AX271" s="21">
        <f t="shared" si="41"/>
        <v>0</v>
      </c>
      <c r="AY271" s="21">
        <f t="shared" si="41"/>
        <v>0</v>
      </c>
      <c r="AZ271" s="304">
        <f t="shared" si="41"/>
        <v>0</v>
      </c>
      <c r="BA271" s="304">
        <f t="shared" si="41"/>
        <v>0</v>
      </c>
      <c r="BB271" s="304">
        <f t="shared" si="41"/>
        <v>0</v>
      </c>
      <c r="BC271" s="304">
        <f t="shared" si="41"/>
        <v>0</v>
      </c>
      <c r="BD271" s="304">
        <f t="shared" si="41"/>
        <v>0</v>
      </c>
      <c r="BE271" s="304">
        <f t="shared" si="41"/>
        <v>0</v>
      </c>
      <c r="BF271" s="304">
        <f t="shared" si="41"/>
        <v>0</v>
      </c>
      <c r="BG271" s="304">
        <f t="shared" si="45"/>
        <v>0</v>
      </c>
      <c r="BH271" s="304">
        <f t="shared" si="45"/>
        <v>0</v>
      </c>
      <c r="BI271" s="304">
        <f t="shared" si="45"/>
        <v>0</v>
      </c>
      <c r="BJ271" s="303">
        <f t="shared" si="43"/>
        <v>0</v>
      </c>
      <c r="BK271" s="305"/>
      <c r="BL271" s="318"/>
      <c r="BM271" s="318"/>
      <c r="BN271" s="318"/>
      <c r="BO271" s="318"/>
    </row>
    <row r="272" spans="1:67">
      <c r="A272" s="25" t="s">
        <v>1372</v>
      </c>
      <c r="B272" s="17">
        <v>3.4000000000000002E-2</v>
      </c>
      <c r="C272" s="17">
        <v>0</v>
      </c>
      <c r="D272" s="302">
        <v>0</v>
      </c>
      <c r="E272" s="302">
        <v>0</v>
      </c>
      <c r="F272" s="302">
        <v>0</v>
      </c>
      <c r="G272" s="302">
        <v>0</v>
      </c>
      <c r="H272" s="302">
        <v>0</v>
      </c>
      <c r="I272" s="302">
        <v>0</v>
      </c>
      <c r="J272" s="302">
        <v>0</v>
      </c>
      <c r="K272" s="302">
        <v>0</v>
      </c>
      <c r="L272" s="302">
        <v>0</v>
      </c>
      <c r="M272" s="302">
        <v>0</v>
      </c>
      <c r="N272" s="302">
        <v>0</v>
      </c>
      <c r="O272" s="302">
        <v>0</v>
      </c>
      <c r="P272" s="302">
        <v>0</v>
      </c>
      <c r="Q272" s="302">
        <v>0</v>
      </c>
      <c r="R272" s="302">
        <v>0</v>
      </c>
      <c r="S272" s="302">
        <v>0</v>
      </c>
      <c r="T272" s="302">
        <v>0</v>
      </c>
      <c r="U272" s="302">
        <v>0</v>
      </c>
      <c r="V272" s="302">
        <v>0</v>
      </c>
      <c r="W272" s="302">
        <v>0</v>
      </c>
      <c r="X272" s="302">
        <v>0</v>
      </c>
      <c r="Y272" s="302">
        <v>0</v>
      </c>
      <c r="Z272" s="302">
        <v>0</v>
      </c>
      <c r="AA272" s="302">
        <v>0</v>
      </c>
      <c r="AB272" s="302">
        <v>0</v>
      </c>
      <c r="AC272" s="302">
        <v>0</v>
      </c>
      <c r="AD272" s="302">
        <v>0</v>
      </c>
      <c r="AE272" s="302">
        <v>0</v>
      </c>
      <c r="AG272" s="18">
        <f t="shared" si="40"/>
        <v>0</v>
      </c>
      <c r="AH272" s="23">
        <f t="shared" si="40"/>
        <v>0</v>
      </c>
      <c r="AI272" s="23">
        <f t="shared" si="40"/>
        <v>0</v>
      </c>
      <c r="AJ272" s="23">
        <f t="shared" si="40"/>
        <v>0</v>
      </c>
      <c r="AK272" s="23">
        <f t="shared" si="40"/>
        <v>0</v>
      </c>
      <c r="AL272" s="23">
        <f t="shared" si="40"/>
        <v>0</v>
      </c>
      <c r="AM272" s="23">
        <f t="shared" si="40"/>
        <v>0</v>
      </c>
      <c r="AN272" s="23">
        <f t="shared" si="40"/>
        <v>0</v>
      </c>
      <c r="AO272" s="23">
        <f t="shared" si="40"/>
        <v>0</v>
      </c>
      <c r="AP272" s="23">
        <f t="shared" si="44"/>
        <v>0</v>
      </c>
      <c r="AQ272" s="23">
        <f t="shared" si="44"/>
        <v>0</v>
      </c>
      <c r="AR272" s="23">
        <f t="shared" si="44"/>
        <v>0</v>
      </c>
      <c r="AS272" s="21">
        <f t="shared" si="42"/>
        <v>0</v>
      </c>
      <c r="AT272" s="304">
        <f t="shared" si="46"/>
        <v>0</v>
      </c>
      <c r="AU272" s="21">
        <f t="shared" si="46"/>
        <v>0</v>
      </c>
      <c r="AV272" s="21">
        <f t="shared" si="46"/>
        <v>0</v>
      </c>
      <c r="AW272" s="21">
        <f t="shared" si="46"/>
        <v>0</v>
      </c>
      <c r="AX272" s="21">
        <f t="shared" si="41"/>
        <v>0</v>
      </c>
      <c r="AY272" s="21">
        <f t="shared" si="41"/>
        <v>0</v>
      </c>
      <c r="AZ272" s="304">
        <f t="shared" si="41"/>
        <v>0</v>
      </c>
      <c r="BA272" s="304">
        <f t="shared" si="41"/>
        <v>0</v>
      </c>
      <c r="BB272" s="304">
        <f t="shared" si="41"/>
        <v>0</v>
      </c>
      <c r="BC272" s="304">
        <f t="shared" si="41"/>
        <v>0</v>
      </c>
      <c r="BD272" s="304">
        <f t="shared" si="41"/>
        <v>0</v>
      </c>
      <c r="BE272" s="304">
        <f t="shared" si="41"/>
        <v>0</v>
      </c>
      <c r="BF272" s="304">
        <f t="shared" si="41"/>
        <v>0</v>
      </c>
      <c r="BG272" s="304">
        <f t="shared" si="45"/>
        <v>0</v>
      </c>
      <c r="BH272" s="304">
        <f t="shared" si="45"/>
        <v>0</v>
      </c>
      <c r="BI272" s="304">
        <f t="shared" si="45"/>
        <v>0</v>
      </c>
      <c r="BJ272" s="303">
        <f t="shared" si="43"/>
        <v>0</v>
      </c>
      <c r="BK272" s="305"/>
      <c r="BL272" s="318"/>
      <c r="BM272" s="318"/>
      <c r="BN272" s="318"/>
      <c r="BO272" s="318"/>
    </row>
    <row r="273" spans="1:67">
      <c r="A273" s="25" t="s">
        <v>1373</v>
      </c>
      <c r="B273" s="17">
        <v>0.21719999999999998</v>
      </c>
      <c r="C273" s="17">
        <v>9.4799999999999995E-2</v>
      </c>
      <c r="D273" s="302">
        <v>2453031.7649999997</v>
      </c>
      <c r="E273" s="302">
        <v>2453031.7649999997</v>
      </c>
      <c r="F273" s="302">
        <v>2380990.0380000002</v>
      </c>
      <c r="G273" s="302">
        <v>2429653.6472999998</v>
      </c>
      <c r="H273" s="302">
        <v>0</v>
      </c>
      <c r="I273" s="302">
        <v>0</v>
      </c>
      <c r="J273" s="302">
        <v>0</v>
      </c>
      <c r="K273" s="302">
        <v>0</v>
      </c>
      <c r="L273" s="302">
        <v>0</v>
      </c>
      <c r="M273" s="302">
        <v>0</v>
      </c>
      <c r="N273" s="302">
        <v>0</v>
      </c>
      <c r="O273" s="302">
        <v>0</v>
      </c>
      <c r="P273" s="302">
        <v>0</v>
      </c>
      <c r="Q273" s="302">
        <v>0</v>
      </c>
      <c r="R273" s="302">
        <v>0</v>
      </c>
      <c r="S273" s="302">
        <v>0</v>
      </c>
      <c r="T273" s="302">
        <v>0</v>
      </c>
      <c r="U273" s="302">
        <v>0</v>
      </c>
      <c r="V273" s="302">
        <v>0</v>
      </c>
      <c r="W273" s="302">
        <v>0</v>
      </c>
      <c r="X273" s="302">
        <v>0</v>
      </c>
      <c r="Y273" s="302">
        <v>0</v>
      </c>
      <c r="Z273" s="302">
        <v>0</v>
      </c>
      <c r="AA273" s="302">
        <v>0</v>
      </c>
      <c r="AB273" s="302">
        <v>0</v>
      </c>
      <c r="AC273" s="302">
        <v>0</v>
      </c>
      <c r="AD273" s="302">
        <v>0</v>
      </c>
      <c r="AE273" s="302">
        <v>0</v>
      </c>
      <c r="AG273" s="18">
        <f t="shared" si="40"/>
        <v>44399.87</v>
      </c>
      <c r="AH273" s="23">
        <f t="shared" si="40"/>
        <v>44399.87</v>
      </c>
      <c r="AI273" s="23">
        <f t="shared" si="40"/>
        <v>43095.92</v>
      </c>
      <c r="AJ273" s="23">
        <f t="shared" ref="AJ273:AO315" si="47">ROUND(G273*$B273/12,2)</f>
        <v>43976.73</v>
      </c>
      <c r="AK273" s="23">
        <f t="shared" si="47"/>
        <v>0</v>
      </c>
      <c r="AL273" s="23">
        <f t="shared" si="47"/>
        <v>0</v>
      </c>
      <c r="AM273" s="23">
        <f t="shared" si="47"/>
        <v>0</v>
      </c>
      <c r="AN273" s="23">
        <f t="shared" si="47"/>
        <v>0</v>
      </c>
      <c r="AO273" s="23">
        <f t="shared" si="47"/>
        <v>0</v>
      </c>
      <c r="AP273" s="23">
        <f t="shared" si="44"/>
        <v>0</v>
      </c>
      <c r="AQ273" s="23">
        <f t="shared" si="44"/>
        <v>0</v>
      </c>
      <c r="AR273" s="23">
        <f t="shared" si="44"/>
        <v>0</v>
      </c>
      <c r="AS273" s="21">
        <f t="shared" si="42"/>
        <v>175872.39</v>
      </c>
      <c r="AT273" s="304">
        <f t="shared" si="46"/>
        <v>0</v>
      </c>
      <c r="AU273" s="21">
        <f t="shared" si="46"/>
        <v>0</v>
      </c>
      <c r="AV273" s="21">
        <f t="shared" si="46"/>
        <v>0</v>
      </c>
      <c r="AW273" s="21">
        <f t="shared" si="46"/>
        <v>0</v>
      </c>
      <c r="AX273" s="21">
        <f t="shared" si="41"/>
        <v>0</v>
      </c>
      <c r="AY273" s="21">
        <f t="shared" si="41"/>
        <v>0</v>
      </c>
      <c r="AZ273" s="304">
        <f t="shared" si="41"/>
        <v>0</v>
      </c>
      <c r="BA273" s="304">
        <f t="shared" ref="BA273:BF315" si="48">ROUND(W273*$C273/12,2)</f>
        <v>0</v>
      </c>
      <c r="BB273" s="304">
        <f t="shared" si="48"/>
        <v>0</v>
      </c>
      <c r="BC273" s="304">
        <f t="shared" si="48"/>
        <v>0</v>
      </c>
      <c r="BD273" s="304">
        <f t="shared" si="48"/>
        <v>0</v>
      </c>
      <c r="BE273" s="304">
        <f t="shared" si="48"/>
        <v>0</v>
      </c>
      <c r="BF273" s="304">
        <f t="shared" si="48"/>
        <v>0</v>
      </c>
      <c r="BG273" s="304">
        <f t="shared" si="45"/>
        <v>0</v>
      </c>
      <c r="BH273" s="304">
        <f t="shared" si="45"/>
        <v>0</v>
      </c>
      <c r="BI273" s="304">
        <f t="shared" si="45"/>
        <v>0</v>
      </c>
      <c r="BJ273" s="303">
        <f t="shared" si="43"/>
        <v>0</v>
      </c>
      <c r="BK273" s="305"/>
      <c r="BL273" s="318"/>
      <c r="BM273" s="318"/>
      <c r="BN273" s="318"/>
      <c r="BO273" s="318"/>
    </row>
    <row r="274" spans="1:67">
      <c r="A274" s="25" t="s">
        <v>1374</v>
      </c>
      <c r="B274" s="17">
        <v>2.5000000000000001E-2</v>
      </c>
      <c r="C274" s="17">
        <v>3.2367140923431459E-2</v>
      </c>
      <c r="D274" s="302">
        <v>0</v>
      </c>
      <c r="E274" s="302">
        <v>0</v>
      </c>
      <c r="F274" s="302">
        <v>0</v>
      </c>
      <c r="G274" s="302">
        <v>0</v>
      </c>
      <c r="H274" s="302">
        <v>0</v>
      </c>
      <c r="I274" s="302">
        <v>0</v>
      </c>
      <c r="J274" s="302">
        <v>0</v>
      </c>
      <c r="K274" s="302">
        <v>0</v>
      </c>
      <c r="L274" s="302">
        <v>0</v>
      </c>
      <c r="M274" s="302">
        <v>0</v>
      </c>
      <c r="N274" s="302">
        <v>0</v>
      </c>
      <c r="O274" s="302">
        <v>0</v>
      </c>
      <c r="P274" s="302">
        <v>0</v>
      </c>
      <c r="Q274" s="302">
        <v>0</v>
      </c>
      <c r="R274" s="302">
        <v>0</v>
      </c>
      <c r="S274" s="302">
        <v>0</v>
      </c>
      <c r="T274" s="302">
        <v>0</v>
      </c>
      <c r="U274" s="302">
        <v>0</v>
      </c>
      <c r="V274" s="302">
        <v>0</v>
      </c>
      <c r="W274" s="302">
        <v>0</v>
      </c>
      <c r="X274" s="302">
        <v>0</v>
      </c>
      <c r="Y274" s="302">
        <v>0</v>
      </c>
      <c r="Z274" s="302">
        <v>0</v>
      </c>
      <c r="AA274" s="302">
        <v>0</v>
      </c>
      <c r="AB274" s="302">
        <v>0</v>
      </c>
      <c r="AC274" s="302">
        <v>0</v>
      </c>
      <c r="AD274" s="302">
        <v>0</v>
      </c>
      <c r="AE274" s="302">
        <v>0</v>
      </c>
      <c r="AG274" s="18">
        <f t="shared" ref="AG274:AL337" si="49">ROUND(D274*$B274/12,2)</f>
        <v>0</v>
      </c>
      <c r="AH274" s="23">
        <f t="shared" si="49"/>
        <v>0</v>
      </c>
      <c r="AI274" s="23">
        <f t="shared" si="49"/>
        <v>0</v>
      </c>
      <c r="AJ274" s="23">
        <f t="shared" si="47"/>
        <v>0</v>
      </c>
      <c r="AK274" s="23">
        <f t="shared" si="47"/>
        <v>0</v>
      </c>
      <c r="AL274" s="23">
        <f t="shared" si="47"/>
        <v>0</v>
      </c>
      <c r="AM274" s="23">
        <f t="shared" si="47"/>
        <v>0</v>
      </c>
      <c r="AN274" s="23">
        <f t="shared" si="47"/>
        <v>0</v>
      </c>
      <c r="AO274" s="23">
        <f t="shared" si="47"/>
        <v>0</v>
      </c>
      <c r="AP274" s="23">
        <f t="shared" si="44"/>
        <v>0</v>
      </c>
      <c r="AQ274" s="23">
        <f t="shared" si="44"/>
        <v>0</v>
      </c>
      <c r="AR274" s="23">
        <f t="shared" si="44"/>
        <v>0</v>
      </c>
      <c r="AS274" s="21">
        <f t="shared" si="42"/>
        <v>0</v>
      </c>
      <c r="AT274" s="304">
        <f t="shared" si="46"/>
        <v>0</v>
      </c>
      <c r="AU274" s="21">
        <f t="shared" si="46"/>
        <v>0</v>
      </c>
      <c r="AV274" s="21">
        <f t="shared" si="46"/>
        <v>0</v>
      </c>
      <c r="AW274" s="21">
        <f t="shared" si="46"/>
        <v>0</v>
      </c>
      <c r="AX274" s="21">
        <f t="shared" ref="AX274:BC337" si="50">ROUND(T274*$C274/12,2)</f>
        <v>0</v>
      </c>
      <c r="AY274" s="21">
        <f t="shared" si="50"/>
        <v>0</v>
      </c>
      <c r="AZ274" s="304">
        <f t="shared" si="50"/>
        <v>0</v>
      </c>
      <c r="BA274" s="304">
        <f t="shared" si="48"/>
        <v>0</v>
      </c>
      <c r="BB274" s="304">
        <f t="shared" si="48"/>
        <v>0</v>
      </c>
      <c r="BC274" s="304">
        <f t="shared" si="48"/>
        <v>0</v>
      </c>
      <c r="BD274" s="304">
        <f t="shared" si="48"/>
        <v>0</v>
      </c>
      <c r="BE274" s="304">
        <f t="shared" si="48"/>
        <v>0</v>
      </c>
      <c r="BF274" s="304">
        <f t="shared" si="48"/>
        <v>0</v>
      </c>
      <c r="BG274" s="304">
        <f t="shared" si="45"/>
        <v>0</v>
      </c>
      <c r="BH274" s="304">
        <f t="shared" si="45"/>
        <v>0</v>
      </c>
      <c r="BI274" s="304">
        <f t="shared" si="45"/>
        <v>0</v>
      </c>
      <c r="BJ274" s="303">
        <f t="shared" si="43"/>
        <v>0</v>
      </c>
      <c r="BK274" s="305"/>
      <c r="BL274" s="318"/>
      <c r="BM274" s="318"/>
      <c r="BN274" s="318"/>
      <c r="BO274" s="318"/>
    </row>
    <row r="275" spans="1:67">
      <c r="A275" s="25" t="s">
        <v>1375</v>
      </c>
      <c r="B275" s="17">
        <v>2.6200000000000001E-2</v>
      </c>
      <c r="C275" s="40">
        <v>2.5899999999999999E-2</v>
      </c>
      <c r="D275" s="302">
        <v>53674128.200000003</v>
      </c>
      <c r="E275" s="302">
        <v>53674128.200000003</v>
      </c>
      <c r="F275" s="302">
        <v>53674128.200000003</v>
      </c>
      <c r="G275" s="302">
        <v>53674128.200000003</v>
      </c>
      <c r="H275" s="302">
        <v>53674128.200000003</v>
      </c>
      <c r="I275" s="302">
        <v>53674128.200000003</v>
      </c>
      <c r="J275" s="302">
        <v>55466231.720000006</v>
      </c>
      <c r="K275" s="302">
        <v>55466231.720000006</v>
      </c>
      <c r="L275" s="302">
        <v>55466231.720000006</v>
      </c>
      <c r="M275" s="302">
        <v>55466231.720000006</v>
      </c>
      <c r="N275" s="302">
        <v>55466231.720000006</v>
      </c>
      <c r="O275" s="302">
        <v>55466231.720000006</v>
      </c>
      <c r="P275" s="302">
        <v>55466231.720000006</v>
      </c>
      <c r="Q275" s="302">
        <v>55466231.720000006</v>
      </c>
      <c r="R275" s="302">
        <v>55466231.720000006</v>
      </c>
      <c r="S275" s="302">
        <v>55466231.720000006</v>
      </c>
      <c r="T275" s="302">
        <v>55466231.720000006</v>
      </c>
      <c r="U275" s="302">
        <v>55466231.720000006</v>
      </c>
      <c r="V275" s="302">
        <v>55466231.720000006</v>
      </c>
      <c r="W275" s="302">
        <v>55466231.720000006</v>
      </c>
      <c r="X275" s="302">
        <v>55466231.720000006</v>
      </c>
      <c r="Y275" s="302">
        <v>55466231.720000006</v>
      </c>
      <c r="Z275" s="302">
        <v>55466231.720000006</v>
      </c>
      <c r="AA275" s="302">
        <v>55466231.720000006</v>
      </c>
      <c r="AB275" s="302">
        <v>55466231.720000006</v>
      </c>
      <c r="AC275" s="302">
        <v>55466231.720000006</v>
      </c>
      <c r="AD275" s="302">
        <v>55466231.720000006</v>
      </c>
      <c r="AE275" s="302">
        <v>55466231.720000006</v>
      </c>
      <c r="AG275" s="18">
        <f t="shared" si="49"/>
        <v>117188.51</v>
      </c>
      <c r="AH275" s="23">
        <f t="shared" si="49"/>
        <v>117188.51</v>
      </c>
      <c r="AI275" s="23">
        <f t="shared" si="49"/>
        <v>117188.51</v>
      </c>
      <c r="AJ275" s="23">
        <f t="shared" si="47"/>
        <v>117188.51</v>
      </c>
      <c r="AK275" s="23">
        <f t="shared" si="47"/>
        <v>117188.51</v>
      </c>
      <c r="AL275" s="23">
        <f t="shared" si="47"/>
        <v>117188.51</v>
      </c>
      <c r="AM275" s="23">
        <f t="shared" si="47"/>
        <v>121101.27</v>
      </c>
      <c r="AN275" s="23">
        <f t="shared" si="47"/>
        <v>121101.27</v>
      </c>
      <c r="AO275" s="23">
        <f t="shared" si="47"/>
        <v>121101.27</v>
      </c>
      <c r="AP275" s="23">
        <f t="shared" si="44"/>
        <v>121101.27</v>
      </c>
      <c r="AQ275" s="23">
        <f t="shared" si="44"/>
        <v>121101.27</v>
      </c>
      <c r="AR275" s="23">
        <f t="shared" si="44"/>
        <v>121101.27</v>
      </c>
      <c r="AS275" s="21">
        <f t="shared" si="42"/>
        <v>1429738.68</v>
      </c>
      <c r="AT275" s="304">
        <f t="shared" si="46"/>
        <v>121101.27</v>
      </c>
      <c r="AU275" s="21">
        <f t="shared" si="46"/>
        <v>121101.27</v>
      </c>
      <c r="AV275" s="21">
        <f t="shared" si="46"/>
        <v>121101.27</v>
      </c>
      <c r="AW275" s="21">
        <f t="shared" si="46"/>
        <v>121101.27</v>
      </c>
      <c r="AX275" s="21">
        <f t="shared" si="50"/>
        <v>119714.62</v>
      </c>
      <c r="AY275" s="21">
        <f t="shared" si="50"/>
        <v>119714.62</v>
      </c>
      <c r="AZ275" s="304">
        <f t="shared" si="50"/>
        <v>119714.62</v>
      </c>
      <c r="BA275" s="304">
        <f t="shared" si="48"/>
        <v>119714.62</v>
      </c>
      <c r="BB275" s="304">
        <f t="shared" si="48"/>
        <v>119714.62</v>
      </c>
      <c r="BC275" s="304">
        <f t="shared" si="48"/>
        <v>119714.62</v>
      </c>
      <c r="BD275" s="304">
        <f t="shared" si="48"/>
        <v>119714.62</v>
      </c>
      <c r="BE275" s="304">
        <f t="shared" si="48"/>
        <v>119714.62</v>
      </c>
      <c r="BF275" s="304">
        <f t="shared" si="48"/>
        <v>119714.62</v>
      </c>
      <c r="BG275" s="304">
        <f t="shared" si="45"/>
        <v>119714.62</v>
      </c>
      <c r="BH275" s="304">
        <f t="shared" si="45"/>
        <v>119714.62</v>
      </c>
      <c r="BI275" s="304">
        <f t="shared" si="45"/>
        <v>119714.62</v>
      </c>
      <c r="BJ275" s="303">
        <f t="shared" ref="BJ275:BJ338" si="51">SUM(AX275:BI275)</f>
        <v>1436575.4400000004</v>
      </c>
      <c r="BK275" s="305"/>
      <c r="BL275" s="319">
        <f>BJ275</f>
        <v>1436575.4400000004</v>
      </c>
      <c r="BM275" s="318"/>
      <c r="BN275" s="318"/>
      <c r="BO275" s="318"/>
    </row>
    <row r="276" spans="1:67">
      <c r="A276" s="25" t="s">
        <v>1376</v>
      </c>
      <c r="B276" s="17">
        <v>0</v>
      </c>
      <c r="C276" s="17">
        <v>0</v>
      </c>
      <c r="D276" s="302">
        <v>134452.98000000001</v>
      </c>
      <c r="E276" s="302">
        <v>134452.98000000001</v>
      </c>
      <c r="F276" s="302">
        <v>134452.98000000001</v>
      </c>
      <c r="G276" s="302">
        <v>134452.98000000001</v>
      </c>
      <c r="H276" s="302">
        <v>134452.98000000001</v>
      </c>
      <c r="I276" s="302">
        <v>134452.98000000001</v>
      </c>
      <c r="J276" s="302">
        <v>134452.98000000001</v>
      </c>
      <c r="K276" s="302">
        <v>134452.98000000001</v>
      </c>
      <c r="L276" s="302">
        <v>134452.98000000001</v>
      </c>
      <c r="M276" s="302">
        <v>134452.98000000001</v>
      </c>
      <c r="N276" s="302">
        <v>134452.98000000001</v>
      </c>
      <c r="O276" s="302">
        <v>134452.98000000001</v>
      </c>
      <c r="P276" s="302">
        <v>134452.98000000001</v>
      </c>
      <c r="Q276" s="302">
        <v>134452.98000000001</v>
      </c>
      <c r="R276" s="302">
        <v>134452.98000000001</v>
      </c>
      <c r="S276" s="302">
        <v>134452.98000000001</v>
      </c>
      <c r="T276" s="302">
        <v>134452.98000000001</v>
      </c>
      <c r="U276" s="302">
        <v>134452.98000000001</v>
      </c>
      <c r="V276" s="302">
        <v>134452.98000000001</v>
      </c>
      <c r="W276" s="302">
        <v>134452.98000000001</v>
      </c>
      <c r="X276" s="302">
        <v>134452.98000000001</v>
      </c>
      <c r="Y276" s="302">
        <v>134452.98000000001</v>
      </c>
      <c r="Z276" s="302">
        <v>134452.98000000001</v>
      </c>
      <c r="AA276" s="302">
        <v>134452.98000000001</v>
      </c>
      <c r="AB276" s="302">
        <v>134452.98000000001</v>
      </c>
      <c r="AC276" s="302">
        <v>134452.98000000001</v>
      </c>
      <c r="AD276" s="302">
        <v>134452.98000000001</v>
      </c>
      <c r="AE276" s="302">
        <v>134452.98000000001</v>
      </c>
      <c r="AG276" s="18">
        <f t="shared" si="49"/>
        <v>0</v>
      </c>
      <c r="AH276" s="23">
        <f t="shared" si="49"/>
        <v>0</v>
      </c>
      <c r="AI276" s="23">
        <f t="shared" si="49"/>
        <v>0</v>
      </c>
      <c r="AJ276" s="23">
        <f t="shared" si="47"/>
        <v>0</v>
      </c>
      <c r="AK276" s="23">
        <f t="shared" si="47"/>
        <v>0</v>
      </c>
      <c r="AL276" s="23">
        <f t="shared" si="47"/>
        <v>0</v>
      </c>
      <c r="AM276" s="23">
        <f t="shared" si="47"/>
        <v>0</v>
      </c>
      <c r="AN276" s="23">
        <f t="shared" si="47"/>
        <v>0</v>
      </c>
      <c r="AO276" s="23">
        <f t="shared" si="47"/>
        <v>0</v>
      </c>
      <c r="AP276" s="23">
        <f t="shared" si="44"/>
        <v>0</v>
      </c>
      <c r="AQ276" s="23">
        <f t="shared" si="44"/>
        <v>0</v>
      </c>
      <c r="AR276" s="23">
        <f t="shared" si="44"/>
        <v>0</v>
      </c>
      <c r="AS276" s="21">
        <f t="shared" si="42"/>
        <v>0</v>
      </c>
      <c r="AT276" s="304">
        <f t="shared" si="46"/>
        <v>0</v>
      </c>
      <c r="AU276" s="21">
        <f t="shared" si="46"/>
        <v>0</v>
      </c>
      <c r="AV276" s="21">
        <f t="shared" si="46"/>
        <v>0</v>
      </c>
      <c r="AW276" s="21">
        <f t="shared" si="46"/>
        <v>0</v>
      </c>
      <c r="AX276" s="21">
        <f t="shared" si="50"/>
        <v>0</v>
      </c>
      <c r="AY276" s="21">
        <f t="shared" si="50"/>
        <v>0</v>
      </c>
      <c r="AZ276" s="304">
        <f t="shared" si="50"/>
        <v>0</v>
      </c>
      <c r="BA276" s="304">
        <f t="shared" si="48"/>
        <v>0</v>
      </c>
      <c r="BB276" s="304">
        <f t="shared" si="48"/>
        <v>0</v>
      </c>
      <c r="BC276" s="304">
        <f t="shared" si="48"/>
        <v>0</v>
      </c>
      <c r="BD276" s="304">
        <f t="shared" si="48"/>
        <v>0</v>
      </c>
      <c r="BE276" s="304">
        <f t="shared" si="48"/>
        <v>0</v>
      </c>
      <c r="BF276" s="304">
        <f t="shared" si="48"/>
        <v>0</v>
      </c>
      <c r="BG276" s="304">
        <f t="shared" si="45"/>
        <v>0</v>
      </c>
      <c r="BH276" s="304">
        <f t="shared" si="45"/>
        <v>0</v>
      </c>
      <c r="BI276" s="304">
        <f t="shared" si="45"/>
        <v>0</v>
      </c>
      <c r="BJ276" s="303">
        <f t="shared" si="51"/>
        <v>0</v>
      </c>
      <c r="BK276" s="305"/>
      <c r="BL276" s="318"/>
      <c r="BM276" s="318"/>
      <c r="BN276" s="318"/>
      <c r="BO276" s="318"/>
    </row>
    <row r="277" spans="1:67">
      <c r="A277" s="25" t="s">
        <v>1377</v>
      </c>
      <c r="B277" s="17">
        <v>2.5000000000000001E-2</v>
      </c>
      <c r="C277" s="17">
        <v>3.2367140923431459E-2</v>
      </c>
      <c r="D277" s="302">
        <v>0</v>
      </c>
      <c r="E277" s="302">
        <v>0</v>
      </c>
      <c r="F277" s="302">
        <v>0</v>
      </c>
      <c r="G277" s="302">
        <v>0</v>
      </c>
      <c r="H277" s="302">
        <v>0</v>
      </c>
      <c r="I277" s="302">
        <v>0</v>
      </c>
      <c r="J277" s="302">
        <v>0</v>
      </c>
      <c r="K277" s="302">
        <v>0</v>
      </c>
      <c r="L277" s="302">
        <v>0</v>
      </c>
      <c r="M277" s="302">
        <v>0</v>
      </c>
      <c r="N277" s="302">
        <v>0</v>
      </c>
      <c r="O277" s="302">
        <v>0</v>
      </c>
      <c r="P277" s="302">
        <v>0</v>
      </c>
      <c r="Q277" s="302">
        <v>0</v>
      </c>
      <c r="R277" s="302">
        <v>0</v>
      </c>
      <c r="S277" s="302">
        <v>0</v>
      </c>
      <c r="T277" s="302">
        <v>0</v>
      </c>
      <c r="U277" s="302">
        <v>0</v>
      </c>
      <c r="V277" s="302">
        <v>0</v>
      </c>
      <c r="W277" s="302">
        <v>0</v>
      </c>
      <c r="X277" s="302">
        <v>0</v>
      </c>
      <c r="Y277" s="302">
        <v>0</v>
      </c>
      <c r="Z277" s="302">
        <v>0</v>
      </c>
      <c r="AA277" s="302">
        <v>0</v>
      </c>
      <c r="AB277" s="302">
        <v>0</v>
      </c>
      <c r="AC277" s="302">
        <v>0</v>
      </c>
      <c r="AD277" s="302">
        <v>0</v>
      </c>
      <c r="AE277" s="302">
        <v>0</v>
      </c>
      <c r="AG277" s="18">
        <f t="shared" si="49"/>
        <v>0</v>
      </c>
      <c r="AH277" s="23">
        <f t="shared" si="49"/>
        <v>0</v>
      </c>
      <c r="AI277" s="23">
        <f t="shared" si="49"/>
        <v>0</v>
      </c>
      <c r="AJ277" s="23">
        <f t="shared" si="47"/>
        <v>0</v>
      </c>
      <c r="AK277" s="23">
        <f t="shared" si="47"/>
        <v>0</v>
      </c>
      <c r="AL277" s="23">
        <f t="shared" si="47"/>
        <v>0</v>
      </c>
      <c r="AM277" s="23">
        <f t="shared" si="47"/>
        <v>0</v>
      </c>
      <c r="AN277" s="23">
        <f t="shared" si="47"/>
        <v>0</v>
      </c>
      <c r="AO277" s="23">
        <f t="shared" si="47"/>
        <v>0</v>
      </c>
      <c r="AP277" s="23">
        <f t="shared" si="44"/>
        <v>0</v>
      </c>
      <c r="AQ277" s="23">
        <f t="shared" si="44"/>
        <v>0</v>
      </c>
      <c r="AR277" s="23">
        <f t="shared" si="44"/>
        <v>0</v>
      </c>
      <c r="AS277" s="21">
        <f t="shared" si="42"/>
        <v>0</v>
      </c>
      <c r="AT277" s="304">
        <f t="shared" si="46"/>
        <v>0</v>
      </c>
      <c r="AU277" s="21">
        <f t="shared" si="46"/>
        <v>0</v>
      </c>
      <c r="AV277" s="21">
        <f t="shared" si="46"/>
        <v>0</v>
      </c>
      <c r="AW277" s="21">
        <f t="shared" si="46"/>
        <v>0</v>
      </c>
      <c r="AX277" s="21">
        <f t="shared" si="50"/>
        <v>0</v>
      </c>
      <c r="AY277" s="21">
        <f t="shared" si="50"/>
        <v>0</v>
      </c>
      <c r="AZ277" s="304">
        <f t="shared" si="50"/>
        <v>0</v>
      </c>
      <c r="BA277" s="304">
        <f t="shared" si="48"/>
        <v>0</v>
      </c>
      <c r="BB277" s="304">
        <f t="shared" si="48"/>
        <v>0</v>
      </c>
      <c r="BC277" s="304">
        <f t="shared" si="48"/>
        <v>0</v>
      </c>
      <c r="BD277" s="304">
        <f t="shared" si="48"/>
        <v>0</v>
      </c>
      <c r="BE277" s="304">
        <f t="shared" si="48"/>
        <v>0</v>
      </c>
      <c r="BF277" s="304">
        <f t="shared" si="48"/>
        <v>0</v>
      </c>
      <c r="BG277" s="304">
        <f t="shared" si="45"/>
        <v>0</v>
      </c>
      <c r="BH277" s="304">
        <f t="shared" si="45"/>
        <v>0</v>
      </c>
      <c r="BI277" s="304">
        <f t="shared" si="45"/>
        <v>0</v>
      </c>
      <c r="BJ277" s="303">
        <f t="shared" si="51"/>
        <v>0</v>
      </c>
      <c r="BK277" s="305"/>
      <c r="BL277" s="318"/>
      <c r="BM277" s="318"/>
      <c r="BN277" s="318"/>
      <c r="BO277" s="318"/>
    </row>
    <row r="278" spans="1:67">
      <c r="A278" s="25" t="s">
        <v>1378</v>
      </c>
      <c r="B278" s="17">
        <v>0.2172</v>
      </c>
      <c r="C278" s="17">
        <v>0.20599999999999999</v>
      </c>
      <c r="D278" s="302">
        <v>0</v>
      </c>
      <c r="E278" s="302">
        <v>0</v>
      </c>
      <c r="F278" s="302">
        <v>0</v>
      </c>
      <c r="G278" s="302">
        <v>0</v>
      </c>
      <c r="H278" s="302">
        <v>0</v>
      </c>
      <c r="I278" s="302">
        <v>0</v>
      </c>
      <c r="J278" s="302">
        <v>0</v>
      </c>
      <c r="K278" s="302">
        <v>0</v>
      </c>
      <c r="L278" s="302">
        <v>0</v>
      </c>
      <c r="M278" s="302">
        <v>0</v>
      </c>
      <c r="N278" s="302">
        <v>0</v>
      </c>
      <c r="O278" s="302">
        <v>0</v>
      </c>
      <c r="P278" s="302">
        <v>0</v>
      </c>
      <c r="Q278" s="302">
        <v>0</v>
      </c>
      <c r="R278" s="302">
        <v>0</v>
      </c>
      <c r="S278" s="302">
        <v>0</v>
      </c>
      <c r="T278" s="302">
        <v>0</v>
      </c>
      <c r="U278" s="302">
        <v>0</v>
      </c>
      <c r="V278" s="302">
        <v>0</v>
      </c>
      <c r="W278" s="302">
        <v>0</v>
      </c>
      <c r="X278" s="302">
        <v>0</v>
      </c>
      <c r="Y278" s="302">
        <v>0</v>
      </c>
      <c r="Z278" s="302">
        <v>0</v>
      </c>
      <c r="AA278" s="302">
        <v>0</v>
      </c>
      <c r="AB278" s="302">
        <v>0</v>
      </c>
      <c r="AC278" s="302">
        <v>0</v>
      </c>
      <c r="AD278" s="302">
        <v>0</v>
      </c>
      <c r="AE278" s="302">
        <v>0</v>
      </c>
      <c r="AG278" s="18">
        <f t="shared" si="49"/>
        <v>0</v>
      </c>
      <c r="AH278" s="23">
        <f t="shared" si="49"/>
        <v>0</v>
      </c>
      <c r="AI278" s="23">
        <f t="shared" si="49"/>
        <v>0</v>
      </c>
      <c r="AJ278" s="23">
        <f t="shared" si="47"/>
        <v>0</v>
      </c>
      <c r="AK278" s="23">
        <f t="shared" si="47"/>
        <v>0</v>
      </c>
      <c r="AL278" s="23">
        <f t="shared" si="47"/>
        <v>0</v>
      </c>
      <c r="AM278" s="23">
        <f t="shared" si="47"/>
        <v>0</v>
      </c>
      <c r="AN278" s="23">
        <f t="shared" si="47"/>
        <v>0</v>
      </c>
      <c r="AO278" s="23">
        <f t="shared" si="47"/>
        <v>0</v>
      </c>
      <c r="AP278" s="23">
        <f t="shared" si="44"/>
        <v>0</v>
      </c>
      <c r="AQ278" s="23">
        <f t="shared" si="44"/>
        <v>0</v>
      </c>
      <c r="AR278" s="23">
        <f t="shared" si="44"/>
        <v>0</v>
      </c>
      <c r="AS278" s="21">
        <f t="shared" si="42"/>
        <v>0</v>
      </c>
      <c r="AT278" s="304">
        <f t="shared" si="46"/>
        <v>0</v>
      </c>
      <c r="AU278" s="21">
        <f t="shared" si="46"/>
        <v>0</v>
      </c>
      <c r="AV278" s="21">
        <f t="shared" si="46"/>
        <v>0</v>
      </c>
      <c r="AW278" s="21">
        <f t="shared" si="46"/>
        <v>0</v>
      </c>
      <c r="AX278" s="21">
        <f t="shared" si="50"/>
        <v>0</v>
      </c>
      <c r="AY278" s="21">
        <f t="shared" si="50"/>
        <v>0</v>
      </c>
      <c r="AZ278" s="304">
        <f t="shared" si="50"/>
        <v>0</v>
      </c>
      <c r="BA278" s="304">
        <f t="shared" si="48"/>
        <v>0</v>
      </c>
      <c r="BB278" s="304">
        <f t="shared" si="48"/>
        <v>0</v>
      </c>
      <c r="BC278" s="304">
        <f t="shared" si="48"/>
        <v>0</v>
      </c>
      <c r="BD278" s="304">
        <f t="shared" si="48"/>
        <v>0</v>
      </c>
      <c r="BE278" s="304">
        <f t="shared" si="48"/>
        <v>0</v>
      </c>
      <c r="BF278" s="304">
        <f t="shared" si="48"/>
        <v>0</v>
      </c>
      <c r="BG278" s="304">
        <f t="shared" si="45"/>
        <v>0</v>
      </c>
      <c r="BH278" s="304">
        <f t="shared" si="45"/>
        <v>0</v>
      </c>
      <c r="BI278" s="304">
        <f t="shared" si="45"/>
        <v>0</v>
      </c>
      <c r="BJ278" s="303">
        <f t="shared" si="51"/>
        <v>0</v>
      </c>
      <c r="BK278" s="305"/>
      <c r="BL278" s="318"/>
      <c r="BM278" s="318"/>
      <c r="BN278" s="318"/>
      <c r="BO278" s="318"/>
    </row>
    <row r="279" spans="1:67">
      <c r="A279" s="25" t="s">
        <v>1379</v>
      </c>
      <c r="B279" s="17">
        <v>2.12E-2</v>
      </c>
      <c r="C279" s="40">
        <v>2.4400000000000002E-2</v>
      </c>
      <c r="D279" s="302">
        <v>9055233.4399999995</v>
      </c>
      <c r="E279" s="302">
        <v>9055233.4399999995</v>
      </c>
      <c r="F279" s="302">
        <v>9055233.4399999995</v>
      </c>
      <c r="G279" s="302">
        <v>9055233.4399999995</v>
      </c>
      <c r="H279" s="302">
        <v>9055233.4399999995</v>
      </c>
      <c r="I279" s="302">
        <v>9055233.4399999995</v>
      </c>
      <c r="J279" s="302">
        <v>9055233.4399999995</v>
      </c>
      <c r="K279" s="302">
        <v>9055233.4399999995</v>
      </c>
      <c r="L279" s="302">
        <v>9055233.4399999995</v>
      </c>
      <c r="M279" s="302">
        <v>9055233.4399999995</v>
      </c>
      <c r="N279" s="302">
        <v>9055233.4399999995</v>
      </c>
      <c r="O279" s="302">
        <v>9055233.4399999995</v>
      </c>
      <c r="P279" s="302">
        <v>9055233.4399999995</v>
      </c>
      <c r="Q279" s="302">
        <v>9055233.4399999995</v>
      </c>
      <c r="R279" s="302">
        <v>9055233.4399999995</v>
      </c>
      <c r="S279" s="302">
        <v>9055233.4399999995</v>
      </c>
      <c r="T279" s="302">
        <v>9055233.4399999995</v>
      </c>
      <c r="U279" s="302">
        <v>9055233.4399999995</v>
      </c>
      <c r="V279" s="302">
        <v>9055233.4399999995</v>
      </c>
      <c r="W279" s="302">
        <v>9055233.4399999995</v>
      </c>
      <c r="X279" s="302">
        <v>9055233.4399999995</v>
      </c>
      <c r="Y279" s="302">
        <v>9055233.4399999995</v>
      </c>
      <c r="Z279" s="302">
        <v>9055233.4399999995</v>
      </c>
      <c r="AA279" s="302">
        <v>9055233.4399999995</v>
      </c>
      <c r="AB279" s="302">
        <v>9055233.4399999995</v>
      </c>
      <c r="AC279" s="302">
        <v>9055233.4399999995</v>
      </c>
      <c r="AD279" s="302">
        <v>9055233.4399999995</v>
      </c>
      <c r="AE279" s="302">
        <v>9055233.4399999995</v>
      </c>
      <c r="AG279" s="18">
        <f t="shared" si="49"/>
        <v>15997.58</v>
      </c>
      <c r="AH279" s="23">
        <f t="shared" si="49"/>
        <v>15997.58</v>
      </c>
      <c r="AI279" s="23">
        <f t="shared" si="49"/>
        <v>15997.58</v>
      </c>
      <c r="AJ279" s="23">
        <f t="shared" si="47"/>
        <v>15997.58</v>
      </c>
      <c r="AK279" s="23">
        <f t="shared" si="47"/>
        <v>15997.58</v>
      </c>
      <c r="AL279" s="23">
        <f t="shared" si="47"/>
        <v>15997.58</v>
      </c>
      <c r="AM279" s="23">
        <f t="shared" si="47"/>
        <v>15997.58</v>
      </c>
      <c r="AN279" s="23">
        <f t="shared" si="47"/>
        <v>15997.58</v>
      </c>
      <c r="AO279" s="23">
        <f t="shared" si="47"/>
        <v>15997.58</v>
      </c>
      <c r="AP279" s="23">
        <f t="shared" si="44"/>
        <v>15997.58</v>
      </c>
      <c r="AQ279" s="23">
        <f t="shared" si="44"/>
        <v>15997.58</v>
      </c>
      <c r="AR279" s="23">
        <f t="shared" si="44"/>
        <v>15997.58</v>
      </c>
      <c r="AS279" s="21">
        <f t="shared" si="42"/>
        <v>191970.95999999996</v>
      </c>
      <c r="AT279" s="304">
        <f t="shared" si="46"/>
        <v>15997.58</v>
      </c>
      <c r="AU279" s="21">
        <f t="shared" si="46"/>
        <v>15997.58</v>
      </c>
      <c r="AV279" s="21">
        <f t="shared" si="46"/>
        <v>15997.58</v>
      </c>
      <c r="AW279" s="21">
        <f t="shared" si="46"/>
        <v>15997.58</v>
      </c>
      <c r="AX279" s="21">
        <f t="shared" si="50"/>
        <v>18412.310000000001</v>
      </c>
      <c r="AY279" s="21">
        <f t="shared" si="50"/>
        <v>18412.310000000001</v>
      </c>
      <c r="AZ279" s="304">
        <f t="shared" si="50"/>
        <v>18412.310000000001</v>
      </c>
      <c r="BA279" s="304">
        <f t="shared" si="48"/>
        <v>18412.310000000001</v>
      </c>
      <c r="BB279" s="304">
        <f t="shared" si="48"/>
        <v>18412.310000000001</v>
      </c>
      <c r="BC279" s="304">
        <f t="shared" si="48"/>
        <v>18412.310000000001</v>
      </c>
      <c r="BD279" s="304">
        <f t="shared" si="48"/>
        <v>18412.310000000001</v>
      </c>
      <c r="BE279" s="304">
        <f t="shared" si="48"/>
        <v>18412.310000000001</v>
      </c>
      <c r="BF279" s="304">
        <f t="shared" si="48"/>
        <v>18412.310000000001</v>
      </c>
      <c r="BG279" s="304">
        <f t="shared" si="45"/>
        <v>18412.310000000001</v>
      </c>
      <c r="BH279" s="304">
        <f t="shared" si="45"/>
        <v>18412.310000000001</v>
      </c>
      <c r="BI279" s="304">
        <f t="shared" si="45"/>
        <v>18412.310000000001</v>
      </c>
      <c r="BJ279" s="303">
        <f t="shared" si="51"/>
        <v>220947.72</v>
      </c>
      <c r="BK279" s="305"/>
      <c r="BL279" s="319">
        <f t="shared" ref="BL279:BL284" si="52">BJ279</f>
        <v>220947.72</v>
      </c>
      <c r="BM279" s="318"/>
      <c r="BN279" s="318"/>
      <c r="BO279" s="318"/>
    </row>
    <row r="280" spans="1:67">
      <c r="A280" s="25" t="s">
        <v>1380</v>
      </c>
      <c r="B280" s="17">
        <v>2.12E-2</v>
      </c>
      <c r="C280" s="40">
        <v>2.4400000000000002E-2</v>
      </c>
      <c r="D280" s="302">
        <v>17061112.350000001</v>
      </c>
      <c r="E280" s="302">
        <v>17061112.350000001</v>
      </c>
      <c r="F280" s="302">
        <v>17061112.350000001</v>
      </c>
      <c r="G280" s="302">
        <v>17061112.350000001</v>
      </c>
      <c r="H280" s="302">
        <v>17061112.350000001</v>
      </c>
      <c r="I280" s="302">
        <v>17061112.350000001</v>
      </c>
      <c r="J280" s="302">
        <v>17061112.350000001</v>
      </c>
      <c r="K280" s="302">
        <v>17061112.350000001</v>
      </c>
      <c r="L280" s="302">
        <v>17061112.350000001</v>
      </c>
      <c r="M280" s="302">
        <v>17061112.350000001</v>
      </c>
      <c r="N280" s="302">
        <v>17061112.350000001</v>
      </c>
      <c r="O280" s="302">
        <v>17061112.350000001</v>
      </c>
      <c r="P280" s="302">
        <v>17061112.350000001</v>
      </c>
      <c r="Q280" s="302">
        <v>17061112.350000001</v>
      </c>
      <c r="R280" s="302">
        <v>17061112.350000001</v>
      </c>
      <c r="S280" s="302">
        <v>17061112.350000001</v>
      </c>
      <c r="T280" s="302">
        <v>17061112.350000001</v>
      </c>
      <c r="U280" s="302">
        <v>17061112.350000001</v>
      </c>
      <c r="V280" s="302">
        <v>17061112.350000001</v>
      </c>
      <c r="W280" s="302">
        <v>17061112.350000001</v>
      </c>
      <c r="X280" s="302">
        <v>17061112.350000001</v>
      </c>
      <c r="Y280" s="302">
        <v>17061112.350000001</v>
      </c>
      <c r="Z280" s="302">
        <v>17061112.350000001</v>
      </c>
      <c r="AA280" s="302">
        <v>17061112.350000001</v>
      </c>
      <c r="AB280" s="302">
        <v>17061112.350000001</v>
      </c>
      <c r="AC280" s="302">
        <v>17061112.350000001</v>
      </c>
      <c r="AD280" s="302">
        <v>17061112.350000001</v>
      </c>
      <c r="AE280" s="302">
        <v>17061112.350000001</v>
      </c>
      <c r="AG280" s="18">
        <f t="shared" si="49"/>
        <v>30141.3</v>
      </c>
      <c r="AH280" s="23">
        <f t="shared" si="49"/>
        <v>30141.3</v>
      </c>
      <c r="AI280" s="23">
        <f t="shared" si="49"/>
        <v>30141.3</v>
      </c>
      <c r="AJ280" s="23">
        <f t="shared" si="47"/>
        <v>30141.3</v>
      </c>
      <c r="AK280" s="23">
        <f t="shared" si="47"/>
        <v>30141.3</v>
      </c>
      <c r="AL280" s="23">
        <f t="shared" si="47"/>
        <v>30141.3</v>
      </c>
      <c r="AM280" s="23">
        <f t="shared" si="47"/>
        <v>30141.3</v>
      </c>
      <c r="AN280" s="23">
        <f t="shared" si="47"/>
        <v>30141.3</v>
      </c>
      <c r="AO280" s="23">
        <f t="shared" si="47"/>
        <v>30141.3</v>
      </c>
      <c r="AP280" s="23">
        <f t="shared" si="44"/>
        <v>30141.3</v>
      </c>
      <c r="AQ280" s="23">
        <f t="shared" si="44"/>
        <v>30141.3</v>
      </c>
      <c r="AR280" s="23">
        <f t="shared" si="44"/>
        <v>30141.3</v>
      </c>
      <c r="AS280" s="21">
        <f t="shared" si="42"/>
        <v>361695.59999999992</v>
      </c>
      <c r="AT280" s="304">
        <f t="shared" si="46"/>
        <v>30141.3</v>
      </c>
      <c r="AU280" s="21">
        <f t="shared" si="46"/>
        <v>30141.3</v>
      </c>
      <c r="AV280" s="21">
        <f t="shared" si="46"/>
        <v>30141.3</v>
      </c>
      <c r="AW280" s="21">
        <f t="shared" si="46"/>
        <v>30141.3</v>
      </c>
      <c r="AX280" s="21">
        <f t="shared" si="50"/>
        <v>34690.93</v>
      </c>
      <c r="AY280" s="21">
        <f t="shared" si="50"/>
        <v>34690.93</v>
      </c>
      <c r="AZ280" s="304">
        <f t="shared" si="50"/>
        <v>34690.93</v>
      </c>
      <c r="BA280" s="304">
        <f t="shared" si="48"/>
        <v>34690.93</v>
      </c>
      <c r="BB280" s="304">
        <f t="shared" si="48"/>
        <v>34690.93</v>
      </c>
      <c r="BC280" s="304">
        <f t="shared" si="48"/>
        <v>34690.93</v>
      </c>
      <c r="BD280" s="304">
        <f t="shared" si="48"/>
        <v>34690.93</v>
      </c>
      <c r="BE280" s="304">
        <f t="shared" si="48"/>
        <v>34690.93</v>
      </c>
      <c r="BF280" s="304">
        <f t="shared" si="48"/>
        <v>34690.93</v>
      </c>
      <c r="BG280" s="304">
        <f t="shared" si="45"/>
        <v>34690.93</v>
      </c>
      <c r="BH280" s="304">
        <f t="shared" si="45"/>
        <v>34690.93</v>
      </c>
      <c r="BI280" s="304">
        <f t="shared" si="45"/>
        <v>34690.93</v>
      </c>
      <c r="BJ280" s="303">
        <f t="shared" si="51"/>
        <v>416291.16</v>
      </c>
      <c r="BK280" s="305"/>
      <c r="BL280" s="319">
        <f t="shared" si="52"/>
        <v>416291.16</v>
      </c>
      <c r="BM280" s="318"/>
      <c r="BN280" s="318"/>
      <c r="BO280" s="318"/>
    </row>
    <row r="281" spans="1:67">
      <c r="A281" s="25" t="s">
        <v>1381</v>
      </c>
      <c r="B281" s="17">
        <v>2.12E-2</v>
      </c>
      <c r="C281" s="40">
        <v>2.4400000000000002E-2</v>
      </c>
      <c r="D281" s="302">
        <v>14921163.75</v>
      </c>
      <c r="E281" s="302">
        <v>14921163.75</v>
      </c>
      <c r="F281" s="302">
        <v>14921163.75</v>
      </c>
      <c r="G281" s="302">
        <v>14921163.75</v>
      </c>
      <c r="H281" s="302">
        <v>14921163.75</v>
      </c>
      <c r="I281" s="302">
        <v>14921163.75</v>
      </c>
      <c r="J281" s="302">
        <v>14921163.75</v>
      </c>
      <c r="K281" s="302">
        <v>14921163.75</v>
      </c>
      <c r="L281" s="302">
        <v>14921163.75</v>
      </c>
      <c r="M281" s="302">
        <v>14921163.75</v>
      </c>
      <c r="N281" s="302">
        <v>14921163.75</v>
      </c>
      <c r="O281" s="302">
        <v>14921163.75</v>
      </c>
      <c r="P281" s="302">
        <v>14921163.75</v>
      </c>
      <c r="Q281" s="302">
        <v>14921163.75</v>
      </c>
      <c r="R281" s="302">
        <v>14921163.75</v>
      </c>
      <c r="S281" s="302">
        <v>14921163.75</v>
      </c>
      <c r="T281" s="302">
        <v>14921163.75</v>
      </c>
      <c r="U281" s="302">
        <v>14921163.75</v>
      </c>
      <c r="V281" s="302">
        <v>14921163.75</v>
      </c>
      <c r="W281" s="302">
        <v>14921163.75</v>
      </c>
      <c r="X281" s="302">
        <v>14921163.75</v>
      </c>
      <c r="Y281" s="302">
        <v>14921163.75</v>
      </c>
      <c r="Z281" s="302">
        <v>14921163.75</v>
      </c>
      <c r="AA281" s="302">
        <v>14921163.75</v>
      </c>
      <c r="AB281" s="302">
        <v>14921163.75</v>
      </c>
      <c r="AC281" s="302">
        <v>14921163.75</v>
      </c>
      <c r="AD281" s="302">
        <v>14921163.75</v>
      </c>
      <c r="AE281" s="302">
        <v>14921163.75</v>
      </c>
      <c r="AG281" s="18">
        <f t="shared" si="49"/>
        <v>26360.720000000001</v>
      </c>
      <c r="AH281" s="23">
        <f t="shared" si="49"/>
        <v>26360.720000000001</v>
      </c>
      <c r="AI281" s="23">
        <f t="shared" si="49"/>
        <v>26360.720000000001</v>
      </c>
      <c r="AJ281" s="23">
        <f t="shared" si="47"/>
        <v>26360.720000000001</v>
      </c>
      <c r="AK281" s="23">
        <f t="shared" si="47"/>
        <v>26360.720000000001</v>
      </c>
      <c r="AL281" s="23">
        <f t="shared" si="47"/>
        <v>26360.720000000001</v>
      </c>
      <c r="AM281" s="23">
        <f t="shared" si="47"/>
        <v>26360.720000000001</v>
      </c>
      <c r="AN281" s="23">
        <f t="shared" si="47"/>
        <v>26360.720000000001</v>
      </c>
      <c r="AO281" s="23">
        <f t="shared" si="47"/>
        <v>26360.720000000001</v>
      </c>
      <c r="AP281" s="23">
        <f t="shared" si="44"/>
        <v>26360.720000000001</v>
      </c>
      <c r="AQ281" s="23">
        <f t="shared" si="44"/>
        <v>26360.720000000001</v>
      </c>
      <c r="AR281" s="23">
        <f t="shared" si="44"/>
        <v>26360.720000000001</v>
      </c>
      <c r="AS281" s="21">
        <f t="shared" si="42"/>
        <v>316328.64</v>
      </c>
      <c r="AT281" s="304">
        <f t="shared" si="46"/>
        <v>26360.720000000001</v>
      </c>
      <c r="AU281" s="21">
        <f t="shared" si="46"/>
        <v>26360.720000000001</v>
      </c>
      <c r="AV281" s="21">
        <f t="shared" si="46"/>
        <v>26360.720000000001</v>
      </c>
      <c r="AW281" s="21">
        <f t="shared" si="46"/>
        <v>26360.720000000001</v>
      </c>
      <c r="AX281" s="21">
        <f t="shared" si="50"/>
        <v>30339.7</v>
      </c>
      <c r="AY281" s="21">
        <f t="shared" si="50"/>
        <v>30339.7</v>
      </c>
      <c r="AZ281" s="304">
        <f t="shared" si="50"/>
        <v>30339.7</v>
      </c>
      <c r="BA281" s="304">
        <f t="shared" si="48"/>
        <v>30339.7</v>
      </c>
      <c r="BB281" s="304">
        <f t="shared" si="48"/>
        <v>30339.7</v>
      </c>
      <c r="BC281" s="304">
        <f t="shared" si="48"/>
        <v>30339.7</v>
      </c>
      <c r="BD281" s="304">
        <f t="shared" si="48"/>
        <v>30339.7</v>
      </c>
      <c r="BE281" s="304">
        <f t="shared" si="48"/>
        <v>30339.7</v>
      </c>
      <c r="BF281" s="304">
        <f t="shared" si="48"/>
        <v>30339.7</v>
      </c>
      <c r="BG281" s="304">
        <f t="shared" si="45"/>
        <v>30339.7</v>
      </c>
      <c r="BH281" s="304">
        <f t="shared" si="45"/>
        <v>30339.7</v>
      </c>
      <c r="BI281" s="304">
        <f t="shared" si="45"/>
        <v>30339.7</v>
      </c>
      <c r="BJ281" s="303">
        <f t="shared" si="51"/>
        <v>364076.40000000008</v>
      </c>
      <c r="BK281" s="305"/>
      <c r="BL281" s="319">
        <f t="shared" si="52"/>
        <v>364076.40000000008</v>
      </c>
      <c r="BM281" s="318"/>
      <c r="BN281" s="318"/>
      <c r="BO281" s="318"/>
    </row>
    <row r="282" spans="1:67">
      <c r="A282" s="25" t="s">
        <v>1382</v>
      </c>
      <c r="B282" s="17">
        <v>2.12E-2</v>
      </c>
      <c r="C282" s="40">
        <v>2.3099999999999999E-2</v>
      </c>
      <c r="D282" s="302">
        <v>1514701.37</v>
      </c>
      <c r="E282" s="302">
        <v>1514701.37</v>
      </c>
      <c r="F282" s="302">
        <v>1514701.37</v>
      </c>
      <c r="G282" s="302">
        <v>1514701.37</v>
      </c>
      <c r="H282" s="302">
        <v>1514701.37</v>
      </c>
      <c r="I282" s="302">
        <v>1514701.37</v>
      </c>
      <c r="J282" s="302">
        <v>1514701.37</v>
      </c>
      <c r="K282" s="302">
        <v>1514701.37</v>
      </c>
      <c r="L282" s="302">
        <v>1514701.37</v>
      </c>
      <c r="M282" s="302">
        <v>1514701.37</v>
      </c>
      <c r="N282" s="302">
        <v>1514701.37</v>
      </c>
      <c r="O282" s="302">
        <v>1514701.37</v>
      </c>
      <c r="P282" s="302">
        <v>1514701.37</v>
      </c>
      <c r="Q282" s="302">
        <v>1514701.37</v>
      </c>
      <c r="R282" s="302">
        <v>1514701.37</v>
      </c>
      <c r="S282" s="302">
        <v>1514701.37</v>
      </c>
      <c r="T282" s="302">
        <v>1514701.37</v>
      </c>
      <c r="U282" s="302">
        <v>1514701.37</v>
      </c>
      <c r="V282" s="302">
        <v>1514701.37</v>
      </c>
      <c r="W282" s="302">
        <v>1514701.37</v>
      </c>
      <c r="X282" s="302">
        <v>1514701.37</v>
      </c>
      <c r="Y282" s="302">
        <v>1514701.37</v>
      </c>
      <c r="Z282" s="302">
        <v>1514701.37</v>
      </c>
      <c r="AA282" s="302">
        <v>1514701.37</v>
      </c>
      <c r="AB282" s="302">
        <v>1514701.37</v>
      </c>
      <c r="AC282" s="302">
        <v>1514701.37</v>
      </c>
      <c r="AD282" s="302">
        <v>1514701.37</v>
      </c>
      <c r="AE282" s="302">
        <v>1514701.37</v>
      </c>
      <c r="AG282" s="18">
        <f t="shared" si="49"/>
        <v>2675.97</v>
      </c>
      <c r="AH282" s="23">
        <f t="shared" si="49"/>
        <v>2675.97</v>
      </c>
      <c r="AI282" s="23">
        <f t="shared" si="49"/>
        <v>2675.97</v>
      </c>
      <c r="AJ282" s="23">
        <f t="shared" si="47"/>
        <v>2675.97</v>
      </c>
      <c r="AK282" s="23">
        <f t="shared" si="47"/>
        <v>2675.97</v>
      </c>
      <c r="AL282" s="23">
        <f t="shared" si="47"/>
        <v>2675.97</v>
      </c>
      <c r="AM282" s="23">
        <f t="shared" si="47"/>
        <v>2675.97</v>
      </c>
      <c r="AN282" s="23">
        <f t="shared" si="47"/>
        <v>2675.97</v>
      </c>
      <c r="AO282" s="23">
        <f t="shared" si="47"/>
        <v>2675.97</v>
      </c>
      <c r="AP282" s="23">
        <f t="shared" si="44"/>
        <v>2675.97</v>
      </c>
      <c r="AQ282" s="23">
        <f t="shared" si="44"/>
        <v>2675.97</v>
      </c>
      <c r="AR282" s="23">
        <f t="shared" si="44"/>
        <v>2675.97</v>
      </c>
      <c r="AS282" s="21">
        <f t="shared" si="42"/>
        <v>32111.640000000003</v>
      </c>
      <c r="AT282" s="304">
        <f t="shared" si="46"/>
        <v>2675.97</v>
      </c>
      <c r="AU282" s="21">
        <f t="shared" si="46"/>
        <v>2675.97</v>
      </c>
      <c r="AV282" s="21">
        <f t="shared" si="46"/>
        <v>2675.97</v>
      </c>
      <c r="AW282" s="21">
        <f t="shared" si="46"/>
        <v>2675.97</v>
      </c>
      <c r="AX282" s="21">
        <f t="shared" si="50"/>
        <v>2915.8</v>
      </c>
      <c r="AY282" s="21">
        <f t="shared" si="50"/>
        <v>2915.8</v>
      </c>
      <c r="AZ282" s="304">
        <f t="shared" si="50"/>
        <v>2915.8</v>
      </c>
      <c r="BA282" s="304">
        <f t="shared" si="48"/>
        <v>2915.8</v>
      </c>
      <c r="BB282" s="304">
        <f t="shared" si="48"/>
        <v>2915.8</v>
      </c>
      <c r="BC282" s="304">
        <f t="shared" si="48"/>
        <v>2915.8</v>
      </c>
      <c r="BD282" s="304">
        <f t="shared" si="48"/>
        <v>2915.8</v>
      </c>
      <c r="BE282" s="304">
        <f t="shared" si="48"/>
        <v>2915.8</v>
      </c>
      <c r="BF282" s="304">
        <f t="shared" si="48"/>
        <v>2915.8</v>
      </c>
      <c r="BG282" s="304">
        <f t="shared" si="45"/>
        <v>2915.8</v>
      </c>
      <c r="BH282" s="304">
        <f t="shared" si="45"/>
        <v>2915.8</v>
      </c>
      <c r="BI282" s="304">
        <f t="shared" si="45"/>
        <v>2915.8</v>
      </c>
      <c r="BJ282" s="303">
        <f t="shared" si="51"/>
        <v>34989.599999999999</v>
      </c>
      <c r="BK282" s="305"/>
      <c r="BL282" s="319">
        <f t="shared" si="52"/>
        <v>34989.599999999999</v>
      </c>
      <c r="BM282" s="318"/>
      <c r="BN282" s="318"/>
      <c r="BO282" s="318"/>
    </row>
    <row r="283" spans="1:67">
      <c r="A283" s="25" t="s">
        <v>1383</v>
      </c>
      <c r="B283" s="17">
        <v>2.12E-2</v>
      </c>
      <c r="C283" s="40">
        <v>2.3099999999999999E-2</v>
      </c>
      <c r="D283" s="302">
        <v>2590965.44</v>
      </c>
      <c r="E283" s="302">
        <v>2590965.44</v>
      </c>
      <c r="F283" s="302">
        <v>2590965.44</v>
      </c>
      <c r="G283" s="302">
        <v>2590965.44</v>
      </c>
      <c r="H283" s="302">
        <v>2590965.44</v>
      </c>
      <c r="I283" s="302">
        <v>2590965.44</v>
      </c>
      <c r="J283" s="302">
        <v>2590965.44</v>
      </c>
      <c r="K283" s="302">
        <v>2590965.44</v>
      </c>
      <c r="L283" s="302">
        <v>2590965.44</v>
      </c>
      <c r="M283" s="302">
        <v>2590965.44</v>
      </c>
      <c r="N283" s="302">
        <v>2590965.44</v>
      </c>
      <c r="O283" s="302">
        <v>2590965.44</v>
      </c>
      <c r="P283" s="302">
        <v>2590965.44</v>
      </c>
      <c r="Q283" s="302">
        <v>2590965.44</v>
      </c>
      <c r="R283" s="302">
        <v>2590965.44</v>
      </c>
      <c r="S283" s="302">
        <v>2590965.44</v>
      </c>
      <c r="T283" s="302">
        <v>2590965.44</v>
      </c>
      <c r="U283" s="302">
        <v>2590965.44</v>
      </c>
      <c r="V283" s="302">
        <v>2590965.44</v>
      </c>
      <c r="W283" s="302">
        <v>2590965.44</v>
      </c>
      <c r="X283" s="302">
        <v>2590965.44</v>
      </c>
      <c r="Y283" s="302">
        <v>2590965.44</v>
      </c>
      <c r="Z283" s="302">
        <v>2590965.44</v>
      </c>
      <c r="AA283" s="302">
        <v>2590965.44</v>
      </c>
      <c r="AB283" s="302">
        <v>2590965.44</v>
      </c>
      <c r="AC283" s="302">
        <v>2590965.44</v>
      </c>
      <c r="AD283" s="302">
        <v>2590965.44</v>
      </c>
      <c r="AE283" s="302">
        <v>2590965.44</v>
      </c>
      <c r="AG283" s="18">
        <f t="shared" si="49"/>
        <v>4577.37</v>
      </c>
      <c r="AH283" s="23">
        <f t="shared" si="49"/>
        <v>4577.37</v>
      </c>
      <c r="AI283" s="23">
        <f t="shared" si="49"/>
        <v>4577.37</v>
      </c>
      <c r="AJ283" s="23">
        <f t="shared" si="47"/>
        <v>4577.37</v>
      </c>
      <c r="AK283" s="23">
        <f t="shared" si="47"/>
        <v>4577.37</v>
      </c>
      <c r="AL283" s="23">
        <f t="shared" si="47"/>
        <v>4577.37</v>
      </c>
      <c r="AM283" s="23">
        <f t="shared" si="47"/>
        <v>4577.37</v>
      </c>
      <c r="AN283" s="23">
        <f t="shared" si="47"/>
        <v>4577.37</v>
      </c>
      <c r="AO283" s="23">
        <f t="shared" si="47"/>
        <v>4577.37</v>
      </c>
      <c r="AP283" s="23">
        <f t="shared" si="44"/>
        <v>4577.37</v>
      </c>
      <c r="AQ283" s="23">
        <f t="shared" si="44"/>
        <v>4577.37</v>
      </c>
      <c r="AR283" s="23">
        <f t="shared" si="44"/>
        <v>4577.37</v>
      </c>
      <c r="AS283" s="21">
        <f t="shared" si="42"/>
        <v>54928.44000000001</v>
      </c>
      <c r="AT283" s="304">
        <f t="shared" si="46"/>
        <v>4577.37</v>
      </c>
      <c r="AU283" s="21">
        <f t="shared" si="46"/>
        <v>4577.37</v>
      </c>
      <c r="AV283" s="21">
        <f t="shared" si="46"/>
        <v>4577.37</v>
      </c>
      <c r="AW283" s="21">
        <f t="shared" si="46"/>
        <v>4577.37</v>
      </c>
      <c r="AX283" s="21">
        <f t="shared" si="50"/>
        <v>4987.6099999999997</v>
      </c>
      <c r="AY283" s="21">
        <f t="shared" si="50"/>
        <v>4987.6099999999997</v>
      </c>
      <c r="AZ283" s="304">
        <f t="shared" si="50"/>
        <v>4987.6099999999997</v>
      </c>
      <c r="BA283" s="304">
        <f t="shared" si="48"/>
        <v>4987.6099999999997</v>
      </c>
      <c r="BB283" s="304">
        <f t="shared" si="48"/>
        <v>4987.6099999999997</v>
      </c>
      <c r="BC283" s="304">
        <f t="shared" si="48"/>
        <v>4987.6099999999997</v>
      </c>
      <c r="BD283" s="304">
        <f t="shared" si="48"/>
        <v>4987.6099999999997</v>
      </c>
      <c r="BE283" s="304">
        <f t="shared" si="48"/>
        <v>4987.6099999999997</v>
      </c>
      <c r="BF283" s="304">
        <f t="shared" si="48"/>
        <v>4987.6099999999997</v>
      </c>
      <c r="BG283" s="304">
        <f t="shared" si="45"/>
        <v>4987.6099999999997</v>
      </c>
      <c r="BH283" s="304">
        <f t="shared" si="45"/>
        <v>4987.6099999999997</v>
      </c>
      <c r="BI283" s="304">
        <f t="shared" si="45"/>
        <v>4987.6099999999997</v>
      </c>
      <c r="BJ283" s="303">
        <f t="shared" si="51"/>
        <v>59851.32</v>
      </c>
      <c r="BK283" s="305"/>
      <c r="BL283" s="319">
        <f t="shared" si="52"/>
        <v>59851.32</v>
      </c>
      <c r="BM283" s="318"/>
      <c r="BN283" s="318"/>
      <c r="BO283" s="318"/>
    </row>
    <row r="284" spans="1:67">
      <c r="A284" s="25" t="s">
        <v>1384</v>
      </c>
      <c r="B284" s="17">
        <v>2.12E-2</v>
      </c>
      <c r="C284" s="40">
        <v>2.3099999999999999E-2</v>
      </c>
      <c r="D284" s="302">
        <v>44276.47</v>
      </c>
      <c r="E284" s="302">
        <v>44276.47</v>
      </c>
      <c r="F284" s="302">
        <v>44276.47</v>
      </c>
      <c r="G284" s="302">
        <v>44276.47</v>
      </c>
      <c r="H284" s="302">
        <v>44276.47</v>
      </c>
      <c r="I284" s="302">
        <v>44276.47</v>
      </c>
      <c r="J284" s="302">
        <v>44276.47</v>
      </c>
      <c r="K284" s="302">
        <v>44276.47</v>
      </c>
      <c r="L284" s="302">
        <v>44276.47</v>
      </c>
      <c r="M284" s="302">
        <v>44276.47</v>
      </c>
      <c r="N284" s="302">
        <v>44276.47</v>
      </c>
      <c r="O284" s="302">
        <v>44276.47</v>
      </c>
      <c r="P284" s="302">
        <v>44276.47</v>
      </c>
      <c r="Q284" s="302">
        <v>44276.47</v>
      </c>
      <c r="R284" s="302">
        <v>44276.47</v>
      </c>
      <c r="S284" s="302">
        <v>44276.47</v>
      </c>
      <c r="T284" s="302">
        <v>44276.47</v>
      </c>
      <c r="U284" s="302">
        <v>44276.47</v>
      </c>
      <c r="V284" s="302">
        <v>44276.47</v>
      </c>
      <c r="W284" s="302">
        <v>44276.47</v>
      </c>
      <c r="X284" s="302">
        <v>44276.47</v>
      </c>
      <c r="Y284" s="302">
        <v>44276.47</v>
      </c>
      <c r="Z284" s="302">
        <v>44276.47</v>
      </c>
      <c r="AA284" s="302">
        <v>44276.47</v>
      </c>
      <c r="AB284" s="302">
        <v>44276.47</v>
      </c>
      <c r="AC284" s="302">
        <v>44276.47</v>
      </c>
      <c r="AD284" s="302">
        <v>44276.47</v>
      </c>
      <c r="AE284" s="302">
        <v>44276.47</v>
      </c>
      <c r="AG284" s="18">
        <f t="shared" si="49"/>
        <v>78.22</v>
      </c>
      <c r="AH284" s="23">
        <f t="shared" si="49"/>
        <v>78.22</v>
      </c>
      <c r="AI284" s="23">
        <f t="shared" si="49"/>
        <v>78.22</v>
      </c>
      <c r="AJ284" s="23">
        <f t="shared" si="47"/>
        <v>78.22</v>
      </c>
      <c r="AK284" s="23">
        <f t="shared" si="47"/>
        <v>78.22</v>
      </c>
      <c r="AL284" s="23">
        <f t="shared" si="47"/>
        <v>78.22</v>
      </c>
      <c r="AM284" s="23">
        <f t="shared" si="47"/>
        <v>78.22</v>
      </c>
      <c r="AN284" s="23">
        <f t="shared" si="47"/>
        <v>78.22</v>
      </c>
      <c r="AO284" s="23">
        <f t="shared" si="47"/>
        <v>78.22</v>
      </c>
      <c r="AP284" s="23">
        <f t="shared" si="44"/>
        <v>78.22</v>
      </c>
      <c r="AQ284" s="23">
        <f t="shared" si="44"/>
        <v>78.22</v>
      </c>
      <c r="AR284" s="23">
        <f t="shared" si="44"/>
        <v>78.22</v>
      </c>
      <c r="AS284" s="21">
        <f t="shared" si="42"/>
        <v>938.64000000000021</v>
      </c>
      <c r="AT284" s="304">
        <f t="shared" si="46"/>
        <v>78.22</v>
      </c>
      <c r="AU284" s="21">
        <f t="shared" si="46"/>
        <v>78.22</v>
      </c>
      <c r="AV284" s="21">
        <f t="shared" si="46"/>
        <v>78.22</v>
      </c>
      <c r="AW284" s="21">
        <f t="shared" si="46"/>
        <v>78.22</v>
      </c>
      <c r="AX284" s="21">
        <f t="shared" si="50"/>
        <v>85.23</v>
      </c>
      <c r="AY284" s="21">
        <f t="shared" si="50"/>
        <v>85.23</v>
      </c>
      <c r="AZ284" s="304">
        <f t="shared" si="50"/>
        <v>85.23</v>
      </c>
      <c r="BA284" s="304">
        <f t="shared" si="48"/>
        <v>85.23</v>
      </c>
      <c r="BB284" s="304">
        <f t="shared" si="48"/>
        <v>85.23</v>
      </c>
      <c r="BC284" s="304">
        <f t="shared" si="48"/>
        <v>85.23</v>
      </c>
      <c r="BD284" s="304">
        <f t="shared" si="48"/>
        <v>85.23</v>
      </c>
      <c r="BE284" s="304">
        <f t="shared" si="48"/>
        <v>85.23</v>
      </c>
      <c r="BF284" s="304">
        <f t="shared" si="48"/>
        <v>85.23</v>
      </c>
      <c r="BG284" s="304">
        <f t="shared" si="45"/>
        <v>85.23</v>
      </c>
      <c r="BH284" s="304">
        <f t="shared" si="45"/>
        <v>85.23</v>
      </c>
      <c r="BI284" s="304">
        <f t="shared" si="45"/>
        <v>85.23</v>
      </c>
      <c r="BJ284" s="303">
        <f t="shared" si="51"/>
        <v>1022.7600000000001</v>
      </c>
      <c r="BK284" s="305"/>
      <c r="BL284" s="319">
        <f t="shared" si="52"/>
        <v>1022.7600000000001</v>
      </c>
      <c r="BM284" s="318"/>
      <c r="BN284" s="318"/>
      <c r="BO284" s="318"/>
    </row>
    <row r="285" spans="1:67">
      <c r="A285" s="25" t="s">
        <v>1385</v>
      </c>
      <c r="B285" s="17">
        <v>0</v>
      </c>
      <c r="C285" s="17">
        <v>0</v>
      </c>
      <c r="D285" s="302">
        <v>9610913.6999999993</v>
      </c>
      <c r="E285" s="302">
        <v>9610913.6999999993</v>
      </c>
      <c r="F285" s="302">
        <v>9610913.6999999993</v>
      </c>
      <c r="G285" s="302">
        <v>9610913.6999999993</v>
      </c>
      <c r="H285" s="302">
        <v>0</v>
      </c>
      <c r="I285" s="302">
        <v>0</v>
      </c>
      <c r="J285" s="302">
        <v>9610913.6999999993</v>
      </c>
      <c r="K285" s="302">
        <v>9610913.6999999993</v>
      </c>
      <c r="L285" s="302">
        <v>9610913.6999999993</v>
      </c>
      <c r="M285" s="302">
        <v>9610913.6999999993</v>
      </c>
      <c r="N285" s="302">
        <v>9610913.6999999993</v>
      </c>
      <c r="O285" s="302">
        <v>9610913.6999999993</v>
      </c>
      <c r="P285" s="302">
        <v>9610913.6999999993</v>
      </c>
      <c r="Q285" s="302">
        <v>9610913.6999999993</v>
      </c>
      <c r="R285" s="302">
        <v>9610913.6999999993</v>
      </c>
      <c r="S285" s="302">
        <v>9610913.6999999993</v>
      </c>
      <c r="T285" s="302">
        <v>9610913.6999999993</v>
      </c>
      <c r="U285" s="302">
        <v>9610913.6999999993</v>
      </c>
      <c r="V285" s="302">
        <v>9610913.6999999993</v>
      </c>
      <c r="W285" s="302">
        <v>9610913.6999999993</v>
      </c>
      <c r="X285" s="302">
        <v>9610913.6999999993</v>
      </c>
      <c r="Y285" s="302">
        <v>9610913.6999999993</v>
      </c>
      <c r="Z285" s="302">
        <v>9610913.6999999993</v>
      </c>
      <c r="AA285" s="302">
        <v>9610913.6999999993</v>
      </c>
      <c r="AB285" s="302">
        <v>9610913.6999999993</v>
      </c>
      <c r="AC285" s="302">
        <v>9610913.6999999993</v>
      </c>
      <c r="AD285" s="302">
        <v>9610913.6999999993</v>
      </c>
      <c r="AE285" s="302">
        <v>9610913.6999999993</v>
      </c>
      <c r="AG285" s="18">
        <f t="shared" si="49"/>
        <v>0</v>
      </c>
      <c r="AH285" s="23">
        <f t="shared" si="49"/>
        <v>0</v>
      </c>
      <c r="AI285" s="23">
        <f t="shared" si="49"/>
        <v>0</v>
      </c>
      <c r="AJ285" s="23">
        <f t="shared" si="47"/>
        <v>0</v>
      </c>
      <c r="AK285" s="23">
        <f t="shared" si="47"/>
        <v>0</v>
      </c>
      <c r="AL285" s="23">
        <f t="shared" si="47"/>
        <v>0</v>
      </c>
      <c r="AM285" s="23">
        <f t="shared" si="47"/>
        <v>0</v>
      </c>
      <c r="AN285" s="23">
        <f t="shared" si="47"/>
        <v>0</v>
      </c>
      <c r="AO285" s="23">
        <f t="shared" si="47"/>
        <v>0</v>
      </c>
      <c r="AP285" s="23">
        <f t="shared" si="44"/>
        <v>0</v>
      </c>
      <c r="AQ285" s="23">
        <f t="shared" si="44"/>
        <v>0</v>
      </c>
      <c r="AR285" s="23">
        <f t="shared" si="44"/>
        <v>0</v>
      </c>
      <c r="AS285" s="21">
        <f t="shared" si="42"/>
        <v>0</v>
      </c>
      <c r="AT285" s="304">
        <f t="shared" si="46"/>
        <v>0</v>
      </c>
      <c r="AU285" s="21">
        <f t="shared" si="46"/>
        <v>0</v>
      </c>
      <c r="AV285" s="21">
        <f t="shared" si="46"/>
        <v>0</v>
      </c>
      <c r="AW285" s="21">
        <f t="shared" si="46"/>
        <v>0</v>
      </c>
      <c r="AX285" s="21">
        <f t="shared" si="50"/>
        <v>0</v>
      </c>
      <c r="AY285" s="21">
        <f t="shared" si="50"/>
        <v>0</v>
      </c>
      <c r="AZ285" s="304">
        <f t="shared" si="50"/>
        <v>0</v>
      </c>
      <c r="BA285" s="304">
        <f t="shared" si="48"/>
        <v>0</v>
      </c>
      <c r="BB285" s="304">
        <f t="shared" si="48"/>
        <v>0</v>
      </c>
      <c r="BC285" s="304">
        <f t="shared" si="48"/>
        <v>0</v>
      </c>
      <c r="BD285" s="304">
        <f t="shared" si="48"/>
        <v>0</v>
      </c>
      <c r="BE285" s="304">
        <f t="shared" si="48"/>
        <v>0</v>
      </c>
      <c r="BF285" s="304">
        <f t="shared" si="48"/>
        <v>0</v>
      </c>
      <c r="BG285" s="304">
        <f t="shared" si="45"/>
        <v>0</v>
      </c>
      <c r="BH285" s="304">
        <f t="shared" si="45"/>
        <v>0</v>
      </c>
      <c r="BI285" s="304">
        <f t="shared" si="45"/>
        <v>0</v>
      </c>
      <c r="BJ285" s="303">
        <f t="shared" si="51"/>
        <v>0</v>
      </c>
      <c r="BK285" s="305"/>
      <c r="BL285" s="318"/>
      <c r="BM285" s="318"/>
      <c r="BN285" s="318"/>
      <c r="BO285" s="318"/>
    </row>
    <row r="286" spans="1:67">
      <c r="A286" s="25" t="s">
        <v>1386</v>
      </c>
      <c r="B286" s="17">
        <v>4.6300000000000001E-2</v>
      </c>
      <c r="C286" s="39">
        <v>4.0500000000000001E-2</v>
      </c>
      <c r="D286" s="302">
        <v>393945.51</v>
      </c>
      <c r="E286" s="302">
        <v>394003.49</v>
      </c>
      <c r="F286" s="302">
        <v>394003.49</v>
      </c>
      <c r="G286" s="302">
        <v>394003.49</v>
      </c>
      <c r="H286" s="302">
        <v>0</v>
      </c>
      <c r="I286" s="302">
        <v>0</v>
      </c>
      <c r="J286" s="302">
        <v>0</v>
      </c>
      <c r="K286" s="302">
        <v>0</v>
      </c>
      <c r="L286" s="302">
        <v>0</v>
      </c>
      <c r="M286" s="302">
        <v>0</v>
      </c>
      <c r="N286" s="302">
        <v>0</v>
      </c>
      <c r="O286" s="302">
        <v>0</v>
      </c>
      <c r="P286" s="302">
        <v>0</v>
      </c>
      <c r="Q286" s="302">
        <v>0</v>
      </c>
      <c r="R286" s="302">
        <v>0</v>
      </c>
      <c r="S286" s="302">
        <v>0</v>
      </c>
      <c r="T286" s="302">
        <v>0</v>
      </c>
      <c r="U286" s="302">
        <v>0</v>
      </c>
      <c r="V286" s="302">
        <v>0</v>
      </c>
      <c r="W286" s="302">
        <v>0</v>
      </c>
      <c r="X286" s="302">
        <v>0</v>
      </c>
      <c r="Y286" s="302">
        <v>0</v>
      </c>
      <c r="Z286" s="302">
        <v>0</v>
      </c>
      <c r="AA286" s="302">
        <v>0</v>
      </c>
      <c r="AB286" s="302">
        <v>0</v>
      </c>
      <c r="AC286" s="302">
        <v>0</v>
      </c>
      <c r="AD286" s="302">
        <v>0</v>
      </c>
      <c r="AE286" s="302">
        <v>0</v>
      </c>
      <c r="AG286" s="18">
        <f t="shared" si="49"/>
        <v>1519.97</v>
      </c>
      <c r="AH286" s="23">
        <f t="shared" si="49"/>
        <v>1520.2</v>
      </c>
      <c r="AI286" s="23">
        <f t="shared" si="49"/>
        <v>1520.2</v>
      </c>
      <c r="AJ286" s="23">
        <f t="shared" si="47"/>
        <v>1520.2</v>
      </c>
      <c r="AK286" s="23">
        <f t="shared" si="47"/>
        <v>0</v>
      </c>
      <c r="AL286" s="23">
        <f t="shared" si="47"/>
        <v>0</v>
      </c>
      <c r="AM286" s="23">
        <f t="shared" si="47"/>
        <v>0</v>
      </c>
      <c r="AN286" s="23">
        <f t="shared" si="47"/>
        <v>0</v>
      </c>
      <c r="AO286" s="23">
        <f t="shared" si="47"/>
        <v>0</v>
      </c>
      <c r="AP286" s="23">
        <f t="shared" si="44"/>
        <v>0</v>
      </c>
      <c r="AQ286" s="23">
        <f t="shared" si="44"/>
        <v>0</v>
      </c>
      <c r="AR286" s="23">
        <f t="shared" si="44"/>
        <v>0</v>
      </c>
      <c r="AS286" s="21">
        <f t="shared" si="42"/>
        <v>6080.57</v>
      </c>
      <c r="AT286" s="304">
        <f t="shared" si="46"/>
        <v>0</v>
      </c>
      <c r="AU286" s="21">
        <f t="shared" si="46"/>
        <v>0</v>
      </c>
      <c r="AV286" s="21">
        <f t="shared" si="46"/>
        <v>0</v>
      </c>
      <c r="AW286" s="21">
        <f t="shared" si="46"/>
        <v>0</v>
      </c>
      <c r="AX286" s="21">
        <f t="shared" si="50"/>
        <v>0</v>
      </c>
      <c r="AY286" s="21">
        <f t="shared" si="50"/>
        <v>0</v>
      </c>
      <c r="AZ286" s="304">
        <f t="shared" si="50"/>
        <v>0</v>
      </c>
      <c r="BA286" s="304">
        <f t="shared" si="48"/>
        <v>0</v>
      </c>
      <c r="BB286" s="304">
        <f t="shared" si="48"/>
        <v>0</v>
      </c>
      <c r="BC286" s="304">
        <f t="shared" si="48"/>
        <v>0</v>
      </c>
      <c r="BD286" s="304">
        <f t="shared" si="48"/>
        <v>0</v>
      </c>
      <c r="BE286" s="304">
        <f t="shared" si="48"/>
        <v>0</v>
      </c>
      <c r="BF286" s="304">
        <f t="shared" si="48"/>
        <v>0</v>
      </c>
      <c r="BG286" s="304">
        <f t="shared" si="45"/>
        <v>0</v>
      </c>
      <c r="BH286" s="304">
        <f t="shared" si="45"/>
        <v>0</v>
      </c>
      <c r="BI286" s="304">
        <f t="shared" si="45"/>
        <v>0</v>
      </c>
      <c r="BJ286" s="303">
        <f t="shared" si="51"/>
        <v>0</v>
      </c>
      <c r="BK286" s="305"/>
      <c r="BL286" s="318"/>
      <c r="BM286" s="318"/>
      <c r="BN286" s="318"/>
      <c r="BO286" s="318"/>
    </row>
    <row r="287" spans="1:67">
      <c r="A287" s="25" t="s">
        <v>1387</v>
      </c>
      <c r="B287" s="17">
        <v>0.18590000000000001</v>
      </c>
      <c r="C287" s="17">
        <v>0.2</v>
      </c>
      <c r="D287" s="302">
        <v>72086.252699999997</v>
      </c>
      <c r="E287" s="302">
        <v>72086.252699999997</v>
      </c>
      <c r="F287" s="302">
        <v>72086.252699999997</v>
      </c>
      <c r="G287" s="302">
        <v>73877.575499999992</v>
      </c>
      <c r="H287" s="302">
        <v>0</v>
      </c>
      <c r="I287" s="302">
        <v>0</v>
      </c>
      <c r="J287" s="302">
        <v>0</v>
      </c>
      <c r="K287" s="302">
        <v>0</v>
      </c>
      <c r="L287" s="302">
        <v>0</v>
      </c>
      <c r="M287" s="302">
        <v>0</v>
      </c>
      <c r="N287" s="302">
        <v>0</v>
      </c>
      <c r="O287" s="302">
        <v>0</v>
      </c>
      <c r="P287" s="302">
        <v>0</v>
      </c>
      <c r="Q287" s="302">
        <v>0</v>
      </c>
      <c r="R287" s="302">
        <v>0</v>
      </c>
      <c r="S287" s="302">
        <v>0</v>
      </c>
      <c r="T287" s="302">
        <v>0</v>
      </c>
      <c r="U287" s="302">
        <v>0</v>
      </c>
      <c r="V287" s="302">
        <v>0</v>
      </c>
      <c r="W287" s="302">
        <v>0</v>
      </c>
      <c r="X287" s="302">
        <v>0</v>
      </c>
      <c r="Y287" s="302">
        <v>0</v>
      </c>
      <c r="Z287" s="302">
        <v>0</v>
      </c>
      <c r="AA287" s="302">
        <v>0</v>
      </c>
      <c r="AB287" s="302">
        <v>0</v>
      </c>
      <c r="AC287" s="302">
        <v>0</v>
      </c>
      <c r="AD287" s="302">
        <v>0</v>
      </c>
      <c r="AE287" s="302">
        <v>0</v>
      </c>
      <c r="AG287" s="18">
        <f t="shared" si="49"/>
        <v>1116.74</v>
      </c>
      <c r="AH287" s="23">
        <f t="shared" si="49"/>
        <v>1116.74</v>
      </c>
      <c r="AI287" s="23">
        <f t="shared" si="49"/>
        <v>1116.74</v>
      </c>
      <c r="AJ287" s="23">
        <f t="shared" si="47"/>
        <v>1144.49</v>
      </c>
      <c r="AK287" s="23">
        <f t="shared" si="47"/>
        <v>0</v>
      </c>
      <c r="AL287" s="23">
        <f t="shared" si="47"/>
        <v>0</v>
      </c>
      <c r="AM287" s="23">
        <f t="shared" si="47"/>
        <v>0</v>
      </c>
      <c r="AN287" s="23">
        <f t="shared" si="47"/>
        <v>0</v>
      </c>
      <c r="AO287" s="23">
        <f t="shared" si="47"/>
        <v>0</v>
      </c>
      <c r="AP287" s="23">
        <f t="shared" si="44"/>
        <v>0</v>
      </c>
      <c r="AQ287" s="23">
        <f t="shared" si="44"/>
        <v>0</v>
      </c>
      <c r="AR287" s="23">
        <f t="shared" si="44"/>
        <v>0</v>
      </c>
      <c r="AS287" s="21">
        <f t="shared" si="42"/>
        <v>4494.71</v>
      </c>
      <c r="AT287" s="304">
        <f t="shared" si="46"/>
        <v>0</v>
      </c>
      <c r="AU287" s="21">
        <f t="shared" si="46"/>
        <v>0</v>
      </c>
      <c r="AV287" s="21">
        <f t="shared" si="46"/>
        <v>0</v>
      </c>
      <c r="AW287" s="21">
        <f t="shared" si="46"/>
        <v>0</v>
      </c>
      <c r="AX287" s="21">
        <f t="shared" si="50"/>
        <v>0</v>
      </c>
      <c r="AY287" s="21">
        <f t="shared" si="50"/>
        <v>0</v>
      </c>
      <c r="AZ287" s="304">
        <f t="shared" si="50"/>
        <v>0</v>
      </c>
      <c r="BA287" s="304">
        <f t="shared" si="48"/>
        <v>0</v>
      </c>
      <c r="BB287" s="304">
        <f t="shared" si="48"/>
        <v>0</v>
      </c>
      <c r="BC287" s="304">
        <f t="shared" si="48"/>
        <v>0</v>
      </c>
      <c r="BD287" s="304">
        <f t="shared" si="48"/>
        <v>0</v>
      </c>
      <c r="BE287" s="304">
        <f t="shared" si="48"/>
        <v>0</v>
      </c>
      <c r="BF287" s="304">
        <f t="shared" si="48"/>
        <v>0</v>
      </c>
      <c r="BG287" s="304">
        <f t="shared" si="45"/>
        <v>0</v>
      </c>
      <c r="BH287" s="304">
        <f t="shared" si="45"/>
        <v>0</v>
      </c>
      <c r="BI287" s="304">
        <f t="shared" si="45"/>
        <v>0</v>
      </c>
      <c r="BJ287" s="303">
        <f t="shared" si="51"/>
        <v>0</v>
      </c>
      <c r="BK287" s="305"/>
      <c r="BL287" s="318"/>
      <c r="BM287" s="318"/>
      <c r="BN287" s="318"/>
      <c r="BO287" s="318"/>
    </row>
    <row r="288" spans="1:67">
      <c r="A288" s="25" t="s">
        <v>1388</v>
      </c>
      <c r="B288" s="17">
        <v>0.2172</v>
      </c>
      <c r="C288" s="17">
        <v>0.20599999999999999</v>
      </c>
      <c r="D288" s="302">
        <v>64713.16</v>
      </c>
      <c r="E288" s="302">
        <v>64466.44</v>
      </c>
      <c r="F288" s="302">
        <v>59145.919999999998</v>
      </c>
      <c r="G288" s="302">
        <v>193258.43</v>
      </c>
      <c r="H288" s="302">
        <v>0</v>
      </c>
      <c r="I288" s="302">
        <v>0</v>
      </c>
      <c r="J288" s="302">
        <v>0</v>
      </c>
      <c r="K288" s="302">
        <v>0</v>
      </c>
      <c r="L288" s="302">
        <v>0</v>
      </c>
      <c r="M288" s="302">
        <v>0</v>
      </c>
      <c r="N288" s="302">
        <v>0</v>
      </c>
      <c r="O288" s="302">
        <v>0</v>
      </c>
      <c r="P288" s="302">
        <v>0</v>
      </c>
      <c r="Q288" s="302">
        <v>0</v>
      </c>
      <c r="R288" s="302">
        <v>0</v>
      </c>
      <c r="S288" s="302">
        <v>0</v>
      </c>
      <c r="T288" s="302">
        <v>0</v>
      </c>
      <c r="U288" s="302">
        <v>0</v>
      </c>
      <c r="V288" s="302">
        <v>0</v>
      </c>
      <c r="W288" s="302">
        <v>0</v>
      </c>
      <c r="X288" s="302">
        <v>0</v>
      </c>
      <c r="Y288" s="302">
        <v>0</v>
      </c>
      <c r="Z288" s="302">
        <v>0</v>
      </c>
      <c r="AA288" s="302">
        <v>0</v>
      </c>
      <c r="AB288" s="302">
        <v>0</v>
      </c>
      <c r="AC288" s="302">
        <v>0</v>
      </c>
      <c r="AD288" s="302">
        <v>0</v>
      </c>
      <c r="AE288" s="302">
        <v>0</v>
      </c>
      <c r="AG288" s="18">
        <f t="shared" si="49"/>
        <v>1171.31</v>
      </c>
      <c r="AH288" s="23">
        <f t="shared" si="49"/>
        <v>1166.8399999999999</v>
      </c>
      <c r="AI288" s="23">
        <f t="shared" si="49"/>
        <v>1070.54</v>
      </c>
      <c r="AJ288" s="23">
        <f t="shared" si="47"/>
        <v>3497.98</v>
      </c>
      <c r="AK288" s="23">
        <f t="shared" si="47"/>
        <v>0</v>
      </c>
      <c r="AL288" s="23">
        <f t="shared" si="47"/>
        <v>0</v>
      </c>
      <c r="AM288" s="23">
        <f t="shared" si="47"/>
        <v>0</v>
      </c>
      <c r="AN288" s="23">
        <f t="shared" si="47"/>
        <v>0</v>
      </c>
      <c r="AO288" s="23">
        <f t="shared" si="47"/>
        <v>0</v>
      </c>
      <c r="AP288" s="23">
        <f t="shared" si="44"/>
        <v>0</v>
      </c>
      <c r="AQ288" s="23">
        <f t="shared" si="44"/>
        <v>0</v>
      </c>
      <c r="AR288" s="23">
        <f t="shared" si="44"/>
        <v>0</v>
      </c>
      <c r="AS288" s="21">
        <f t="shared" si="42"/>
        <v>6906.67</v>
      </c>
      <c r="AT288" s="304">
        <f t="shared" si="46"/>
        <v>0</v>
      </c>
      <c r="AU288" s="21">
        <f t="shared" si="46"/>
        <v>0</v>
      </c>
      <c r="AV288" s="21">
        <f t="shared" si="46"/>
        <v>0</v>
      </c>
      <c r="AW288" s="21">
        <f t="shared" si="46"/>
        <v>0</v>
      </c>
      <c r="AX288" s="21">
        <f t="shared" si="50"/>
        <v>0</v>
      </c>
      <c r="AY288" s="21">
        <f t="shared" si="50"/>
        <v>0</v>
      </c>
      <c r="AZ288" s="304">
        <f t="shared" si="50"/>
        <v>0</v>
      </c>
      <c r="BA288" s="304">
        <f t="shared" si="48"/>
        <v>0</v>
      </c>
      <c r="BB288" s="304">
        <f t="shared" si="48"/>
        <v>0</v>
      </c>
      <c r="BC288" s="304">
        <f t="shared" si="48"/>
        <v>0</v>
      </c>
      <c r="BD288" s="304">
        <f t="shared" si="48"/>
        <v>0</v>
      </c>
      <c r="BE288" s="304">
        <f t="shared" si="48"/>
        <v>0</v>
      </c>
      <c r="BF288" s="304">
        <f t="shared" si="48"/>
        <v>0</v>
      </c>
      <c r="BG288" s="304">
        <f t="shared" si="45"/>
        <v>0</v>
      </c>
      <c r="BH288" s="304">
        <f t="shared" si="45"/>
        <v>0</v>
      </c>
      <c r="BI288" s="304">
        <f t="shared" si="45"/>
        <v>0</v>
      </c>
      <c r="BJ288" s="303">
        <f t="shared" si="51"/>
        <v>0</v>
      </c>
      <c r="BK288" s="305"/>
      <c r="BL288" s="318"/>
      <c r="BM288" s="318"/>
      <c r="BN288" s="318"/>
      <c r="BO288" s="318"/>
    </row>
    <row r="289" spans="1:67">
      <c r="A289" s="25" t="s">
        <v>1389</v>
      </c>
      <c r="B289" s="17">
        <v>0.2172</v>
      </c>
      <c r="C289" s="17">
        <v>0.20599999999999999</v>
      </c>
      <c r="D289" s="302">
        <v>64713.15</v>
      </c>
      <c r="E289" s="302">
        <v>64466.43</v>
      </c>
      <c r="F289" s="302">
        <v>59145.91</v>
      </c>
      <c r="G289" s="302">
        <v>89247.03</v>
      </c>
      <c r="H289" s="302">
        <v>0</v>
      </c>
      <c r="I289" s="302">
        <v>0</v>
      </c>
      <c r="J289" s="302">
        <v>0</v>
      </c>
      <c r="K289" s="302">
        <v>0</v>
      </c>
      <c r="L289" s="302">
        <v>0</v>
      </c>
      <c r="M289" s="302">
        <v>0</v>
      </c>
      <c r="N289" s="302">
        <v>0</v>
      </c>
      <c r="O289" s="302">
        <v>0</v>
      </c>
      <c r="P289" s="302">
        <v>0</v>
      </c>
      <c r="Q289" s="302">
        <v>0</v>
      </c>
      <c r="R289" s="302">
        <v>0</v>
      </c>
      <c r="S289" s="302">
        <v>0</v>
      </c>
      <c r="T289" s="302">
        <v>0</v>
      </c>
      <c r="U289" s="302">
        <v>0</v>
      </c>
      <c r="V289" s="302">
        <v>0</v>
      </c>
      <c r="W289" s="302">
        <v>0</v>
      </c>
      <c r="X289" s="302">
        <v>0</v>
      </c>
      <c r="Y289" s="302">
        <v>0</v>
      </c>
      <c r="Z289" s="302">
        <v>0</v>
      </c>
      <c r="AA289" s="302">
        <v>0</v>
      </c>
      <c r="AB289" s="302">
        <v>0</v>
      </c>
      <c r="AC289" s="302">
        <v>0</v>
      </c>
      <c r="AD289" s="302">
        <v>0</v>
      </c>
      <c r="AE289" s="302">
        <v>0</v>
      </c>
      <c r="AG289" s="18">
        <f t="shared" si="49"/>
        <v>1171.31</v>
      </c>
      <c r="AH289" s="23">
        <f t="shared" si="49"/>
        <v>1166.8399999999999</v>
      </c>
      <c r="AI289" s="23">
        <f t="shared" si="49"/>
        <v>1070.54</v>
      </c>
      <c r="AJ289" s="23">
        <f t="shared" si="47"/>
        <v>1615.37</v>
      </c>
      <c r="AK289" s="23">
        <f t="shared" si="47"/>
        <v>0</v>
      </c>
      <c r="AL289" s="23">
        <f t="shared" si="47"/>
        <v>0</v>
      </c>
      <c r="AM289" s="23">
        <f t="shared" si="47"/>
        <v>0</v>
      </c>
      <c r="AN289" s="23">
        <f t="shared" si="47"/>
        <v>0</v>
      </c>
      <c r="AO289" s="23">
        <f t="shared" si="47"/>
        <v>0</v>
      </c>
      <c r="AP289" s="23">
        <f t="shared" si="44"/>
        <v>0</v>
      </c>
      <c r="AQ289" s="23">
        <f t="shared" si="44"/>
        <v>0</v>
      </c>
      <c r="AR289" s="23">
        <f t="shared" si="44"/>
        <v>0</v>
      </c>
      <c r="AS289" s="21">
        <f t="shared" si="42"/>
        <v>5024.0599999999995</v>
      </c>
      <c r="AT289" s="304">
        <f t="shared" si="46"/>
        <v>0</v>
      </c>
      <c r="AU289" s="21">
        <f t="shared" si="46"/>
        <v>0</v>
      </c>
      <c r="AV289" s="21">
        <f t="shared" si="46"/>
        <v>0</v>
      </c>
      <c r="AW289" s="21">
        <f t="shared" si="46"/>
        <v>0</v>
      </c>
      <c r="AX289" s="21">
        <f t="shared" si="50"/>
        <v>0</v>
      </c>
      <c r="AY289" s="21">
        <f t="shared" si="50"/>
        <v>0</v>
      </c>
      <c r="AZ289" s="304">
        <f t="shared" si="50"/>
        <v>0</v>
      </c>
      <c r="BA289" s="304">
        <f t="shared" si="48"/>
        <v>0</v>
      </c>
      <c r="BB289" s="304">
        <f t="shared" si="48"/>
        <v>0</v>
      </c>
      <c r="BC289" s="304">
        <f t="shared" si="48"/>
        <v>0</v>
      </c>
      <c r="BD289" s="304">
        <f t="shared" si="48"/>
        <v>0</v>
      </c>
      <c r="BE289" s="304">
        <f t="shared" si="48"/>
        <v>0</v>
      </c>
      <c r="BF289" s="304">
        <f t="shared" si="48"/>
        <v>0</v>
      </c>
      <c r="BG289" s="304">
        <f t="shared" si="45"/>
        <v>0</v>
      </c>
      <c r="BH289" s="304">
        <f t="shared" si="45"/>
        <v>0</v>
      </c>
      <c r="BI289" s="304">
        <f t="shared" si="45"/>
        <v>0</v>
      </c>
      <c r="BJ289" s="303">
        <f t="shared" si="51"/>
        <v>0</v>
      </c>
      <c r="BK289" s="305"/>
      <c r="BL289" s="318"/>
      <c r="BM289" s="318"/>
      <c r="BN289" s="318"/>
      <c r="BO289" s="318"/>
    </row>
    <row r="290" spans="1:67">
      <c r="A290" s="25" t="s">
        <v>1390</v>
      </c>
      <c r="B290" s="17">
        <v>2.7100000000000003E-2</v>
      </c>
      <c r="C290" s="17">
        <v>3.6499999999999998E-2</v>
      </c>
      <c r="D290" s="302">
        <v>0</v>
      </c>
      <c r="E290" s="302">
        <v>0</v>
      </c>
      <c r="F290" s="302">
        <v>0</v>
      </c>
      <c r="G290" s="302">
        <v>0</v>
      </c>
      <c r="H290" s="302">
        <v>0</v>
      </c>
      <c r="I290" s="302">
        <v>0</v>
      </c>
      <c r="J290" s="302">
        <v>0</v>
      </c>
      <c r="K290" s="302">
        <v>0</v>
      </c>
      <c r="L290" s="302">
        <v>0</v>
      </c>
      <c r="M290" s="302">
        <v>0</v>
      </c>
      <c r="N290" s="302">
        <v>0</v>
      </c>
      <c r="O290" s="302">
        <v>0</v>
      </c>
      <c r="P290" s="302">
        <v>0</v>
      </c>
      <c r="Q290" s="302">
        <v>0</v>
      </c>
      <c r="R290" s="302">
        <v>0</v>
      </c>
      <c r="S290" s="302">
        <v>0</v>
      </c>
      <c r="T290" s="302">
        <v>0</v>
      </c>
      <c r="U290" s="302">
        <v>0</v>
      </c>
      <c r="V290" s="302">
        <v>0</v>
      </c>
      <c r="W290" s="302">
        <v>0</v>
      </c>
      <c r="X290" s="302">
        <v>0</v>
      </c>
      <c r="Y290" s="302">
        <v>0</v>
      </c>
      <c r="Z290" s="302">
        <v>0</v>
      </c>
      <c r="AA290" s="302">
        <v>0</v>
      </c>
      <c r="AB290" s="302">
        <v>0</v>
      </c>
      <c r="AC290" s="302">
        <v>0</v>
      </c>
      <c r="AD290" s="302">
        <v>0</v>
      </c>
      <c r="AE290" s="302">
        <v>0</v>
      </c>
      <c r="AG290" s="18">
        <f t="shared" si="49"/>
        <v>0</v>
      </c>
      <c r="AH290" s="23">
        <f t="shared" si="49"/>
        <v>0</v>
      </c>
      <c r="AI290" s="23">
        <f t="shared" si="49"/>
        <v>0</v>
      </c>
      <c r="AJ290" s="23">
        <f t="shared" si="47"/>
        <v>0</v>
      </c>
      <c r="AK290" s="23">
        <f t="shared" si="47"/>
        <v>0</v>
      </c>
      <c r="AL290" s="23">
        <f t="shared" si="47"/>
        <v>0</v>
      </c>
      <c r="AM290" s="23">
        <f t="shared" si="47"/>
        <v>0</v>
      </c>
      <c r="AN290" s="23">
        <f t="shared" si="47"/>
        <v>0</v>
      </c>
      <c r="AO290" s="23">
        <f t="shared" si="47"/>
        <v>0</v>
      </c>
      <c r="AP290" s="23">
        <f t="shared" si="44"/>
        <v>0</v>
      </c>
      <c r="AQ290" s="23">
        <f t="shared" si="44"/>
        <v>0</v>
      </c>
      <c r="AR290" s="23">
        <f t="shared" si="44"/>
        <v>0</v>
      </c>
      <c r="AS290" s="21">
        <f t="shared" si="42"/>
        <v>0</v>
      </c>
      <c r="AT290" s="304">
        <f t="shared" si="46"/>
        <v>0</v>
      </c>
      <c r="AU290" s="21">
        <f t="shared" si="46"/>
        <v>0</v>
      </c>
      <c r="AV290" s="21">
        <f t="shared" si="46"/>
        <v>0</v>
      </c>
      <c r="AW290" s="21">
        <f t="shared" si="46"/>
        <v>0</v>
      </c>
      <c r="AX290" s="21">
        <f t="shared" si="50"/>
        <v>0</v>
      </c>
      <c r="AY290" s="21">
        <f t="shared" si="50"/>
        <v>0</v>
      </c>
      <c r="AZ290" s="304">
        <f t="shared" si="50"/>
        <v>0</v>
      </c>
      <c r="BA290" s="304">
        <f t="shared" si="48"/>
        <v>0</v>
      </c>
      <c r="BB290" s="304">
        <f t="shared" si="48"/>
        <v>0</v>
      </c>
      <c r="BC290" s="304">
        <f t="shared" si="48"/>
        <v>0</v>
      </c>
      <c r="BD290" s="304">
        <f t="shared" si="48"/>
        <v>0</v>
      </c>
      <c r="BE290" s="304">
        <f t="shared" si="48"/>
        <v>0</v>
      </c>
      <c r="BF290" s="304">
        <f t="shared" si="48"/>
        <v>0</v>
      </c>
      <c r="BG290" s="304">
        <f t="shared" si="45"/>
        <v>0</v>
      </c>
      <c r="BH290" s="304">
        <f t="shared" si="45"/>
        <v>0</v>
      </c>
      <c r="BI290" s="304">
        <f t="shared" si="45"/>
        <v>0</v>
      </c>
      <c r="BJ290" s="303">
        <f t="shared" si="51"/>
        <v>0</v>
      </c>
      <c r="BK290" s="305"/>
      <c r="BL290" s="318"/>
      <c r="BM290" s="318"/>
      <c r="BN290" s="318"/>
      <c r="BO290" s="318"/>
    </row>
    <row r="291" spans="1:67">
      <c r="A291" s="25" t="s">
        <v>1391</v>
      </c>
      <c r="B291" s="17">
        <v>2.06E-2</v>
      </c>
      <c r="C291" s="17">
        <v>3.7600000000000001E-2</v>
      </c>
      <c r="D291" s="302">
        <v>0</v>
      </c>
      <c r="E291" s="302">
        <v>0</v>
      </c>
      <c r="F291" s="302">
        <v>0</v>
      </c>
      <c r="G291" s="302">
        <v>0</v>
      </c>
      <c r="H291" s="302">
        <v>0</v>
      </c>
      <c r="I291" s="302">
        <v>0</v>
      </c>
      <c r="J291" s="302">
        <v>0</v>
      </c>
      <c r="K291" s="302">
        <v>0</v>
      </c>
      <c r="L291" s="302">
        <v>0</v>
      </c>
      <c r="M291" s="302">
        <v>0</v>
      </c>
      <c r="N291" s="302">
        <v>0</v>
      </c>
      <c r="O291" s="302">
        <v>0</v>
      </c>
      <c r="P291" s="302">
        <v>0</v>
      </c>
      <c r="Q291" s="302">
        <v>0</v>
      </c>
      <c r="R291" s="302">
        <v>0</v>
      </c>
      <c r="S291" s="302">
        <v>0</v>
      </c>
      <c r="T291" s="302">
        <v>0</v>
      </c>
      <c r="U291" s="302">
        <v>0</v>
      </c>
      <c r="V291" s="302">
        <v>0</v>
      </c>
      <c r="W291" s="302">
        <v>0</v>
      </c>
      <c r="X291" s="302">
        <v>0</v>
      </c>
      <c r="Y291" s="302">
        <v>0</v>
      </c>
      <c r="Z291" s="302">
        <v>0</v>
      </c>
      <c r="AA291" s="302">
        <v>0</v>
      </c>
      <c r="AB291" s="302">
        <v>0</v>
      </c>
      <c r="AC291" s="302">
        <v>0</v>
      </c>
      <c r="AD291" s="302">
        <v>0</v>
      </c>
      <c r="AE291" s="302">
        <v>0</v>
      </c>
      <c r="AG291" s="18">
        <f t="shared" si="49"/>
        <v>0</v>
      </c>
      <c r="AH291" s="23">
        <f t="shared" si="49"/>
        <v>0</v>
      </c>
      <c r="AI291" s="23">
        <f t="shared" si="49"/>
        <v>0</v>
      </c>
      <c r="AJ291" s="23">
        <f t="shared" si="47"/>
        <v>0</v>
      </c>
      <c r="AK291" s="23">
        <f t="shared" si="47"/>
        <v>0</v>
      </c>
      <c r="AL291" s="23">
        <f t="shared" si="47"/>
        <v>0</v>
      </c>
      <c r="AM291" s="23">
        <f t="shared" si="47"/>
        <v>0</v>
      </c>
      <c r="AN291" s="23">
        <f t="shared" si="47"/>
        <v>0</v>
      </c>
      <c r="AO291" s="23">
        <f t="shared" si="47"/>
        <v>0</v>
      </c>
      <c r="AP291" s="23">
        <f t="shared" si="44"/>
        <v>0</v>
      </c>
      <c r="AQ291" s="23">
        <f t="shared" si="44"/>
        <v>0</v>
      </c>
      <c r="AR291" s="23">
        <f t="shared" si="44"/>
        <v>0</v>
      </c>
      <c r="AS291" s="21">
        <f t="shared" si="42"/>
        <v>0</v>
      </c>
      <c r="AT291" s="304">
        <f t="shared" si="46"/>
        <v>0</v>
      </c>
      <c r="AU291" s="21">
        <f t="shared" si="46"/>
        <v>0</v>
      </c>
      <c r="AV291" s="21">
        <f t="shared" si="46"/>
        <v>0</v>
      </c>
      <c r="AW291" s="21">
        <f t="shared" si="46"/>
        <v>0</v>
      </c>
      <c r="AX291" s="21">
        <f t="shared" si="50"/>
        <v>0</v>
      </c>
      <c r="AY291" s="21">
        <f t="shared" si="50"/>
        <v>0</v>
      </c>
      <c r="AZ291" s="304">
        <f t="shared" si="50"/>
        <v>0</v>
      </c>
      <c r="BA291" s="304">
        <f t="shared" si="48"/>
        <v>0</v>
      </c>
      <c r="BB291" s="304">
        <f t="shared" si="48"/>
        <v>0</v>
      </c>
      <c r="BC291" s="304">
        <f t="shared" si="48"/>
        <v>0</v>
      </c>
      <c r="BD291" s="304">
        <f t="shared" si="48"/>
        <v>0</v>
      </c>
      <c r="BE291" s="304">
        <f t="shared" si="48"/>
        <v>0</v>
      </c>
      <c r="BF291" s="304">
        <f t="shared" si="48"/>
        <v>0</v>
      </c>
      <c r="BG291" s="304">
        <f t="shared" si="45"/>
        <v>0</v>
      </c>
      <c r="BH291" s="304">
        <f t="shared" si="45"/>
        <v>0</v>
      </c>
      <c r="BI291" s="304">
        <f t="shared" si="45"/>
        <v>0</v>
      </c>
      <c r="BJ291" s="303">
        <f t="shared" si="51"/>
        <v>0</v>
      </c>
      <c r="BK291" s="305"/>
      <c r="BL291" s="318"/>
      <c r="BM291" s="318"/>
      <c r="BN291" s="318"/>
      <c r="BO291" s="318"/>
    </row>
    <row r="292" spans="1:67">
      <c r="A292" s="25" t="s">
        <v>1392</v>
      </c>
      <c r="B292" s="17">
        <v>2.0599999999999997E-2</v>
      </c>
      <c r="C292" s="17">
        <v>0.03</v>
      </c>
      <c r="D292" s="302">
        <v>0</v>
      </c>
      <c r="E292" s="302">
        <v>0</v>
      </c>
      <c r="F292" s="302">
        <v>0</v>
      </c>
      <c r="G292" s="302">
        <v>0</v>
      </c>
      <c r="H292" s="302">
        <v>0</v>
      </c>
      <c r="I292" s="302">
        <v>0</v>
      </c>
      <c r="J292" s="302">
        <v>0</v>
      </c>
      <c r="K292" s="302">
        <v>0</v>
      </c>
      <c r="L292" s="302">
        <v>0</v>
      </c>
      <c r="M292" s="302">
        <v>0</v>
      </c>
      <c r="N292" s="302">
        <v>0</v>
      </c>
      <c r="O292" s="302">
        <v>0</v>
      </c>
      <c r="P292" s="302">
        <v>0</v>
      </c>
      <c r="Q292" s="302">
        <v>0</v>
      </c>
      <c r="R292" s="302">
        <v>0</v>
      </c>
      <c r="S292" s="302">
        <v>0</v>
      </c>
      <c r="T292" s="302">
        <v>0</v>
      </c>
      <c r="U292" s="302">
        <v>0</v>
      </c>
      <c r="V292" s="302">
        <v>0</v>
      </c>
      <c r="W292" s="302">
        <v>0</v>
      </c>
      <c r="X292" s="302">
        <v>0</v>
      </c>
      <c r="Y292" s="302">
        <v>0</v>
      </c>
      <c r="Z292" s="302">
        <v>0</v>
      </c>
      <c r="AA292" s="302">
        <v>0</v>
      </c>
      <c r="AB292" s="302">
        <v>0</v>
      </c>
      <c r="AC292" s="302">
        <v>0</v>
      </c>
      <c r="AD292" s="302">
        <v>0</v>
      </c>
      <c r="AE292" s="302">
        <v>0</v>
      </c>
      <c r="AG292" s="18">
        <f t="shared" si="49"/>
        <v>0</v>
      </c>
      <c r="AH292" s="23">
        <f t="shared" si="49"/>
        <v>0</v>
      </c>
      <c r="AI292" s="23">
        <f t="shared" si="49"/>
        <v>0</v>
      </c>
      <c r="AJ292" s="23">
        <f t="shared" si="47"/>
        <v>0</v>
      </c>
      <c r="AK292" s="23">
        <f t="shared" si="47"/>
        <v>0</v>
      </c>
      <c r="AL292" s="23">
        <f t="shared" si="47"/>
        <v>0</v>
      </c>
      <c r="AM292" s="23">
        <f t="shared" si="47"/>
        <v>0</v>
      </c>
      <c r="AN292" s="23">
        <f t="shared" si="47"/>
        <v>0</v>
      </c>
      <c r="AO292" s="23">
        <f t="shared" si="47"/>
        <v>0</v>
      </c>
      <c r="AP292" s="23">
        <f t="shared" si="44"/>
        <v>0</v>
      </c>
      <c r="AQ292" s="23">
        <f t="shared" si="44"/>
        <v>0</v>
      </c>
      <c r="AR292" s="23">
        <f t="shared" si="44"/>
        <v>0</v>
      </c>
      <c r="AS292" s="21">
        <f t="shared" ref="AS292:AS355" si="53">SUM(AG292:AR292)</f>
        <v>0</v>
      </c>
      <c r="AT292" s="304">
        <f t="shared" si="46"/>
        <v>0</v>
      </c>
      <c r="AU292" s="21">
        <f t="shared" si="46"/>
        <v>0</v>
      </c>
      <c r="AV292" s="21">
        <f t="shared" si="46"/>
        <v>0</v>
      </c>
      <c r="AW292" s="21">
        <f t="shared" si="46"/>
        <v>0</v>
      </c>
      <c r="AX292" s="21">
        <f t="shared" si="50"/>
        <v>0</v>
      </c>
      <c r="AY292" s="21">
        <f t="shared" si="50"/>
        <v>0</v>
      </c>
      <c r="AZ292" s="304">
        <f t="shared" si="50"/>
        <v>0</v>
      </c>
      <c r="BA292" s="304">
        <f t="shared" si="48"/>
        <v>0</v>
      </c>
      <c r="BB292" s="304">
        <f t="shared" si="48"/>
        <v>0</v>
      </c>
      <c r="BC292" s="304">
        <f t="shared" si="48"/>
        <v>0</v>
      </c>
      <c r="BD292" s="304">
        <f t="shared" si="48"/>
        <v>0</v>
      </c>
      <c r="BE292" s="304">
        <f t="shared" si="48"/>
        <v>0</v>
      </c>
      <c r="BF292" s="304">
        <f t="shared" si="48"/>
        <v>0</v>
      </c>
      <c r="BG292" s="304">
        <f t="shared" si="45"/>
        <v>0</v>
      </c>
      <c r="BH292" s="304">
        <f t="shared" si="45"/>
        <v>0</v>
      </c>
      <c r="BI292" s="304">
        <f t="shared" si="45"/>
        <v>0</v>
      </c>
      <c r="BJ292" s="303">
        <f t="shared" si="51"/>
        <v>0</v>
      </c>
      <c r="BK292" s="305"/>
      <c r="BL292" s="318"/>
      <c r="BM292" s="318"/>
      <c r="BN292" s="318"/>
      <c r="BO292" s="318"/>
    </row>
    <row r="293" spans="1:67">
      <c r="A293" s="25" t="s">
        <v>1393</v>
      </c>
      <c r="B293" s="17">
        <v>0.2172</v>
      </c>
      <c r="C293" s="17">
        <v>9.4799999999999995E-2</v>
      </c>
      <c r="D293" s="302">
        <v>0</v>
      </c>
      <c r="E293" s="302">
        <v>0</v>
      </c>
      <c r="F293" s="302">
        <v>0</v>
      </c>
      <c r="G293" s="302">
        <v>0</v>
      </c>
      <c r="H293" s="302">
        <v>31767954.189199999</v>
      </c>
      <c r="I293" s="302">
        <v>29731970.173999999</v>
      </c>
      <c r="J293" s="302">
        <v>30168387.305999994</v>
      </c>
      <c r="K293" s="302">
        <v>28216532.040799994</v>
      </c>
      <c r="L293" s="302">
        <v>28136863.760999992</v>
      </c>
      <c r="M293" s="302">
        <v>28086570.413599994</v>
      </c>
      <c r="N293" s="302">
        <v>28105455.417799987</v>
      </c>
      <c r="O293" s="302">
        <v>28225101.557199992</v>
      </c>
      <c r="P293" s="302">
        <v>27761211.360999994</v>
      </c>
      <c r="Q293" s="302">
        <v>27387404.593199994</v>
      </c>
      <c r="R293" s="302">
        <v>28409766.423599996</v>
      </c>
      <c r="S293" s="302">
        <v>36855553.753399998</v>
      </c>
      <c r="T293" s="302">
        <v>44673626.854399994</v>
      </c>
      <c r="U293" s="302">
        <v>44921185.070399992</v>
      </c>
      <c r="V293" s="302">
        <v>46606381.477199994</v>
      </c>
      <c r="W293" s="302">
        <v>47894691.725799993</v>
      </c>
      <c r="X293" s="302">
        <v>44323492.195599988</v>
      </c>
      <c r="Y293" s="302">
        <v>41424014.800999992</v>
      </c>
      <c r="Z293" s="302">
        <v>41873736.224799998</v>
      </c>
      <c r="AA293" s="302">
        <v>42065560.545999996</v>
      </c>
      <c r="AB293" s="302">
        <v>38191548.944199994</v>
      </c>
      <c r="AC293" s="302">
        <v>34341186.232799999</v>
      </c>
      <c r="AD293" s="302">
        <v>35353642.489599995</v>
      </c>
      <c r="AE293" s="302">
        <v>44979460.505999997</v>
      </c>
      <c r="AG293" s="18">
        <f t="shared" si="49"/>
        <v>0</v>
      </c>
      <c r="AH293" s="23">
        <f t="shared" si="49"/>
        <v>0</v>
      </c>
      <c r="AI293" s="23">
        <f t="shared" si="49"/>
        <v>0</v>
      </c>
      <c r="AJ293" s="23">
        <f t="shared" si="47"/>
        <v>0</v>
      </c>
      <c r="AK293" s="23">
        <f t="shared" si="47"/>
        <v>574999.97</v>
      </c>
      <c r="AL293" s="23">
        <f t="shared" si="47"/>
        <v>538148.66</v>
      </c>
      <c r="AM293" s="23">
        <f t="shared" si="47"/>
        <v>546047.81000000006</v>
      </c>
      <c r="AN293" s="23">
        <f t="shared" si="47"/>
        <v>510719.23</v>
      </c>
      <c r="AO293" s="23">
        <f t="shared" si="47"/>
        <v>509277.23</v>
      </c>
      <c r="AP293" s="23">
        <f t="shared" si="44"/>
        <v>508366.92</v>
      </c>
      <c r="AQ293" s="23">
        <f t="shared" si="44"/>
        <v>508708.74</v>
      </c>
      <c r="AR293" s="23">
        <f t="shared" si="44"/>
        <v>510874.34</v>
      </c>
      <c r="AS293" s="21">
        <f t="shared" si="53"/>
        <v>4207142.8999999994</v>
      </c>
      <c r="AT293" s="304">
        <f t="shared" si="46"/>
        <v>502477.93</v>
      </c>
      <c r="AU293" s="21">
        <f t="shared" si="46"/>
        <v>495712.02</v>
      </c>
      <c r="AV293" s="21">
        <f t="shared" si="46"/>
        <v>514216.77</v>
      </c>
      <c r="AW293" s="21">
        <f t="shared" si="46"/>
        <v>667085.52</v>
      </c>
      <c r="AX293" s="21">
        <f t="shared" si="50"/>
        <v>352921.65</v>
      </c>
      <c r="AY293" s="21">
        <f t="shared" si="50"/>
        <v>354877.36</v>
      </c>
      <c r="AZ293" s="304">
        <f t="shared" si="50"/>
        <v>368190.41</v>
      </c>
      <c r="BA293" s="304">
        <f t="shared" si="48"/>
        <v>378368.06</v>
      </c>
      <c r="BB293" s="304">
        <f t="shared" si="48"/>
        <v>350155.59</v>
      </c>
      <c r="BC293" s="304">
        <f t="shared" si="48"/>
        <v>327249.71999999997</v>
      </c>
      <c r="BD293" s="304">
        <f t="shared" si="48"/>
        <v>330802.52</v>
      </c>
      <c r="BE293" s="304">
        <f t="shared" si="48"/>
        <v>332317.93</v>
      </c>
      <c r="BF293" s="304">
        <f t="shared" si="48"/>
        <v>301713.24</v>
      </c>
      <c r="BG293" s="304">
        <f t="shared" si="45"/>
        <v>271295.37</v>
      </c>
      <c r="BH293" s="304">
        <f t="shared" si="45"/>
        <v>279293.78000000003</v>
      </c>
      <c r="BI293" s="304">
        <f t="shared" si="45"/>
        <v>355337.74</v>
      </c>
      <c r="BJ293" s="303">
        <f t="shared" si="51"/>
        <v>4002523.370000001</v>
      </c>
      <c r="BK293" s="305"/>
      <c r="BL293" s="318"/>
      <c r="BM293" s="318"/>
      <c r="BN293" s="318"/>
      <c r="BO293" s="318"/>
    </row>
    <row r="294" spans="1:67">
      <c r="A294" s="25" t="s">
        <v>1394</v>
      </c>
      <c r="B294" s="17">
        <v>0.21719999999999998</v>
      </c>
      <c r="C294" s="17">
        <v>9.4799999999999995E-2</v>
      </c>
      <c r="D294" s="302">
        <v>0</v>
      </c>
      <c r="E294" s="302">
        <v>0</v>
      </c>
      <c r="F294" s="302">
        <v>0</v>
      </c>
      <c r="G294" s="302">
        <v>0</v>
      </c>
      <c r="H294" s="302">
        <v>2442399.6084000003</v>
      </c>
      <c r="I294" s="302">
        <v>2419165.1847999999</v>
      </c>
      <c r="J294" s="302">
        <v>4599200.7502000006</v>
      </c>
      <c r="K294" s="302">
        <v>4961693.851400001</v>
      </c>
      <c r="L294" s="302">
        <v>5356372.5698000016</v>
      </c>
      <c r="M294" s="302">
        <v>5418110.0554000009</v>
      </c>
      <c r="N294" s="302">
        <v>5462858.3190000011</v>
      </c>
      <c r="O294" s="302">
        <v>5507606.5826000003</v>
      </c>
      <c r="P294" s="302">
        <v>5552354.8496000003</v>
      </c>
      <c r="Q294" s="302">
        <v>5605837.0842000004</v>
      </c>
      <c r="R294" s="302">
        <v>5680638.9508000007</v>
      </c>
      <c r="S294" s="302">
        <v>6968386.9550000001</v>
      </c>
      <c r="T294" s="302">
        <v>8212441.1919999998</v>
      </c>
      <c r="U294" s="302">
        <v>8212441.1919999998</v>
      </c>
      <c r="V294" s="302">
        <v>8212441.1919999998</v>
      </c>
      <c r="W294" s="302">
        <v>8212441.1919999998</v>
      </c>
      <c r="X294" s="302">
        <v>8212441.1919999998</v>
      </c>
      <c r="Y294" s="302">
        <v>8212441.1919999998</v>
      </c>
      <c r="Z294" s="302">
        <v>8212441.1919999998</v>
      </c>
      <c r="AA294" s="302">
        <v>8212441.1919999998</v>
      </c>
      <c r="AB294" s="302">
        <v>8212441.1919999998</v>
      </c>
      <c r="AC294" s="302">
        <v>8212441.1919999998</v>
      </c>
      <c r="AD294" s="302">
        <v>8338564.4979999987</v>
      </c>
      <c r="AE294" s="302">
        <v>9624547.5145999994</v>
      </c>
      <c r="AG294" s="18">
        <f t="shared" si="49"/>
        <v>0</v>
      </c>
      <c r="AH294" s="23">
        <f t="shared" si="49"/>
        <v>0</v>
      </c>
      <c r="AI294" s="23">
        <f t="shared" si="49"/>
        <v>0</v>
      </c>
      <c r="AJ294" s="23">
        <f t="shared" si="47"/>
        <v>0</v>
      </c>
      <c r="AK294" s="23">
        <f t="shared" si="47"/>
        <v>44207.43</v>
      </c>
      <c r="AL294" s="23">
        <f t="shared" si="47"/>
        <v>43786.89</v>
      </c>
      <c r="AM294" s="23">
        <f t="shared" si="47"/>
        <v>83245.53</v>
      </c>
      <c r="AN294" s="23">
        <f t="shared" si="47"/>
        <v>89806.66</v>
      </c>
      <c r="AO294" s="23">
        <f t="shared" si="47"/>
        <v>96950.34</v>
      </c>
      <c r="AP294" s="23">
        <f t="shared" si="44"/>
        <v>98067.79</v>
      </c>
      <c r="AQ294" s="23">
        <f t="shared" si="44"/>
        <v>98877.74</v>
      </c>
      <c r="AR294" s="23">
        <f t="shared" si="44"/>
        <v>99687.679999999993</v>
      </c>
      <c r="AS294" s="21">
        <f t="shared" si="53"/>
        <v>654630.06000000006</v>
      </c>
      <c r="AT294" s="304">
        <f t="shared" si="46"/>
        <v>100497.62</v>
      </c>
      <c r="AU294" s="21">
        <f t="shared" si="46"/>
        <v>101465.65</v>
      </c>
      <c r="AV294" s="21">
        <f t="shared" si="46"/>
        <v>102819.57</v>
      </c>
      <c r="AW294" s="21">
        <f t="shared" si="46"/>
        <v>126127.8</v>
      </c>
      <c r="AX294" s="21">
        <f t="shared" si="50"/>
        <v>64878.29</v>
      </c>
      <c r="AY294" s="21">
        <f t="shared" si="50"/>
        <v>64878.29</v>
      </c>
      <c r="AZ294" s="304">
        <f t="shared" si="50"/>
        <v>64878.29</v>
      </c>
      <c r="BA294" s="304">
        <f t="shared" si="48"/>
        <v>64878.29</v>
      </c>
      <c r="BB294" s="304">
        <f t="shared" si="48"/>
        <v>64878.29</v>
      </c>
      <c r="BC294" s="304">
        <f t="shared" si="48"/>
        <v>64878.29</v>
      </c>
      <c r="BD294" s="304">
        <f t="shared" si="48"/>
        <v>64878.29</v>
      </c>
      <c r="BE294" s="304">
        <f t="shared" si="48"/>
        <v>64878.29</v>
      </c>
      <c r="BF294" s="304">
        <f t="shared" si="48"/>
        <v>64878.29</v>
      </c>
      <c r="BG294" s="304">
        <f t="shared" si="45"/>
        <v>64878.29</v>
      </c>
      <c r="BH294" s="304">
        <f t="shared" si="45"/>
        <v>65874.66</v>
      </c>
      <c r="BI294" s="304">
        <f t="shared" si="45"/>
        <v>76033.929999999993</v>
      </c>
      <c r="BJ294" s="303">
        <f t="shared" si="51"/>
        <v>790691.49</v>
      </c>
      <c r="BK294" s="305"/>
      <c r="BL294" s="318"/>
      <c r="BM294" s="318"/>
      <c r="BN294" s="318"/>
      <c r="BO294" s="318"/>
    </row>
    <row r="295" spans="1:67">
      <c r="A295" s="25" t="s">
        <v>1395</v>
      </c>
      <c r="B295" s="17">
        <v>0.2172</v>
      </c>
      <c r="C295" s="17">
        <v>0.17630000000000001</v>
      </c>
      <c r="D295" s="302">
        <v>0</v>
      </c>
      <c r="E295" s="302">
        <v>0</v>
      </c>
      <c r="F295" s="302">
        <v>0</v>
      </c>
      <c r="G295" s="302">
        <v>0</v>
      </c>
      <c r="H295" s="302">
        <v>1440962.8536</v>
      </c>
      <c r="I295" s="302">
        <v>1498020.7288000002</v>
      </c>
      <c r="J295" s="302">
        <v>3176782.0304000005</v>
      </c>
      <c r="K295" s="302">
        <v>3176782.0304000005</v>
      </c>
      <c r="L295" s="302">
        <v>3176782.0304000005</v>
      </c>
      <c r="M295" s="302">
        <v>3309537.9374000006</v>
      </c>
      <c r="N295" s="302">
        <v>3474272.6158000007</v>
      </c>
      <c r="O295" s="302">
        <v>3506251.3872000002</v>
      </c>
      <c r="P295" s="302">
        <v>3308761.0544000003</v>
      </c>
      <c r="Q295" s="302">
        <v>3111270.7216000003</v>
      </c>
      <c r="R295" s="302">
        <v>3111270.7216000003</v>
      </c>
      <c r="S295" s="302">
        <v>3165261.875</v>
      </c>
      <c r="T295" s="302">
        <v>3219253.0284000002</v>
      </c>
      <c r="U295" s="302">
        <v>3219253.0284000002</v>
      </c>
      <c r="V295" s="302">
        <v>3219253.0284000002</v>
      </c>
      <c r="W295" s="302">
        <v>3219253.0284000002</v>
      </c>
      <c r="X295" s="302">
        <v>3048488.5588000002</v>
      </c>
      <c r="Y295" s="302">
        <v>2817193.4166000001</v>
      </c>
      <c r="Z295" s="302">
        <v>2756662.7439999999</v>
      </c>
      <c r="AA295" s="302">
        <v>2599392.8641999997</v>
      </c>
      <c r="AB295" s="302">
        <v>2512228.1045999997</v>
      </c>
      <c r="AC295" s="302">
        <v>2582333.2247999995</v>
      </c>
      <c r="AD295" s="302">
        <v>2582333.2247999995</v>
      </c>
      <c r="AE295" s="302">
        <v>2582333.2247999995</v>
      </c>
      <c r="AG295" s="18">
        <f t="shared" si="49"/>
        <v>0</v>
      </c>
      <c r="AH295" s="23">
        <f t="shared" si="49"/>
        <v>0</v>
      </c>
      <c r="AI295" s="23">
        <f t="shared" si="49"/>
        <v>0</v>
      </c>
      <c r="AJ295" s="23">
        <f t="shared" si="47"/>
        <v>0</v>
      </c>
      <c r="AK295" s="23">
        <f t="shared" si="47"/>
        <v>26081.43</v>
      </c>
      <c r="AL295" s="23">
        <f t="shared" si="47"/>
        <v>27114.18</v>
      </c>
      <c r="AM295" s="23">
        <f t="shared" si="47"/>
        <v>57499.75</v>
      </c>
      <c r="AN295" s="23">
        <f t="shared" si="47"/>
        <v>57499.75</v>
      </c>
      <c r="AO295" s="23">
        <f t="shared" si="47"/>
        <v>57499.75</v>
      </c>
      <c r="AP295" s="23">
        <f t="shared" si="44"/>
        <v>59902.64</v>
      </c>
      <c r="AQ295" s="23">
        <f t="shared" si="44"/>
        <v>62884.33</v>
      </c>
      <c r="AR295" s="23">
        <f t="shared" si="44"/>
        <v>63463.15</v>
      </c>
      <c r="AS295" s="21">
        <f t="shared" si="53"/>
        <v>411944.98000000004</v>
      </c>
      <c r="AT295" s="304">
        <f t="shared" si="46"/>
        <v>59888.58</v>
      </c>
      <c r="AU295" s="21">
        <f t="shared" si="46"/>
        <v>56314</v>
      </c>
      <c r="AV295" s="21">
        <f t="shared" si="46"/>
        <v>56314</v>
      </c>
      <c r="AW295" s="21">
        <f t="shared" si="46"/>
        <v>57291.24</v>
      </c>
      <c r="AX295" s="21">
        <f t="shared" si="50"/>
        <v>47296.19</v>
      </c>
      <c r="AY295" s="21">
        <f t="shared" si="50"/>
        <v>47296.19</v>
      </c>
      <c r="AZ295" s="304">
        <f t="shared" si="50"/>
        <v>47296.19</v>
      </c>
      <c r="BA295" s="304">
        <f t="shared" si="48"/>
        <v>47296.19</v>
      </c>
      <c r="BB295" s="304">
        <f t="shared" si="48"/>
        <v>44787.38</v>
      </c>
      <c r="BC295" s="304">
        <f t="shared" si="48"/>
        <v>41389.269999999997</v>
      </c>
      <c r="BD295" s="304">
        <f t="shared" si="48"/>
        <v>40499.97</v>
      </c>
      <c r="BE295" s="304">
        <f t="shared" si="48"/>
        <v>38189.410000000003</v>
      </c>
      <c r="BF295" s="304">
        <f t="shared" si="48"/>
        <v>36908.82</v>
      </c>
      <c r="BG295" s="304">
        <f t="shared" si="45"/>
        <v>37938.78</v>
      </c>
      <c r="BH295" s="304">
        <f t="shared" si="45"/>
        <v>37938.78</v>
      </c>
      <c r="BI295" s="304">
        <f t="shared" si="45"/>
        <v>37938.78</v>
      </c>
      <c r="BJ295" s="303">
        <f t="shared" si="51"/>
        <v>504775.95000000007</v>
      </c>
      <c r="BK295" s="305"/>
      <c r="BL295" s="318"/>
      <c r="BM295" s="318"/>
      <c r="BN295" s="318"/>
      <c r="BO295" s="318"/>
    </row>
    <row r="296" spans="1:67">
      <c r="A296" s="25" t="s">
        <v>1396</v>
      </c>
      <c r="B296" s="17">
        <v>0.2172</v>
      </c>
      <c r="C296" s="17">
        <v>0.17630000000000001</v>
      </c>
      <c r="D296" s="302">
        <v>0</v>
      </c>
      <c r="E296" s="302">
        <v>0</v>
      </c>
      <c r="F296" s="302">
        <v>0</v>
      </c>
      <c r="G296" s="302">
        <v>0</v>
      </c>
      <c r="H296" s="302">
        <v>317968.08840000001</v>
      </c>
      <c r="I296" s="302">
        <v>317975.88800000004</v>
      </c>
      <c r="J296" s="302">
        <v>1643325.1756</v>
      </c>
      <c r="K296" s="302">
        <v>1651659.8404000003</v>
      </c>
      <c r="L296" s="302">
        <v>1651659.8404000003</v>
      </c>
      <c r="M296" s="302">
        <v>1651659.8404000003</v>
      </c>
      <c r="N296" s="302">
        <v>1651659.8404000003</v>
      </c>
      <c r="O296" s="302">
        <v>1651659.8404000003</v>
      </c>
      <c r="P296" s="302">
        <v>1651659.8404000003</v>
      </c>
      <c r="Q296" s="302">
        <v>1651659.8404000003</v>
      </c>
      <c r="R296" s="302">
        <v>1652745.0592000005</v>
      </c>
      <c r="S296" s="302">
        <v>2500642.8289999999</v>
      </c>
      <c r="T296" s="302">
        <v>3347455.3800000004</v>
      </c>
      <c r="U296" s="302">
        <v>3347455.3800000004</v>
      </c>
      <c r="V296" s="302">
        <v>3347455.3800000004</v>
      </c>
      <c r="W296" s="302">
        <v>3347455.3800000004</v>
      </c>
      <c r="X296" s="302">
        <v>3347455.3800000004</v>
      </c>
      <c r="Y296" s="302">
        <v>3347455.3800000004</v>
      </c>
      <c r="Z296" s="302">
        <v>3347455.3800000004</v>
      </c>
      <c r="AA296" s="302">
        <v>3347455.3800000004</v>
      </c>
      <c r="AB296" s="302">
        <v>3347455.3800000004</v>
      </c>
      <c r="AC296" s="302">
        <v>3347455.3800000004</v>
      </c>
      <c r="AD296" s="302">
        <v>3347455.3800000004</v>
      </c>
      <c r="AE296" s="302">
        <v>4653912.4656000007</v>
      </c>
      <c r="AG296" s="18">
        <f t="shared" si="49"/>
        <v>0</v>
      </c>
      <c r="AH296" s="23">
        <f t="shared" si="49"/>
        <v>0</v>
      </c>
      <c r="AI296" s="23">
        <f t="shared" si="49"/>
        <v>0</v>
      </c>
      <c r="AJ296" s="23">
        <f t="shared" si="47"/>
        <v>0</v>
      </c>
      <c r="AK296" s="23">
        <f t="shared" si="47"/>
        <v>5755.22</v>
      </c>
      <c r="AL296" s="23">
        <f t="shared" si="47"/>
        <v>5755.36</v>
      </c>
      <c r="AM296" s="23">
        <f t="shared" si="47"/>
        <v>29744.19</v>
      </c>
      <c r="AN296" s="23">
        <f t="shared" si="47"/>
        <v>29895.040000000001</v>
      </c>
      <c r="AO296" s="23">
        <f t="shared" si="47"/>
        <v>29895.040000000001</v>
      </c>
      <c r="AP296" s="23">
        <f t="shared" si="44"/>
        <v>29895.040000000001</v>
      </c>
      <c r="AQ296" s="23">
        <f t="shared" si="44"/>
        <v>29895.040000000001</v>
      </c>
      <c r="AR296" s="23">
        <f t="shared" si="44"/>
        <v>29895.040000000001</v>
      </c>
      <c r="AS296" s="21">
        <f t="shared" si="53"/>
        <v>190729.97000000003</v>
      </c>
      <c r="AT296" s="304">
        <f t="shared" si="46"/>
        <v>29895.040000000001</v>
      </c>
      <c r="AU296" s="21">
        <f t="shared" si="46"/>
        <v>29895.040000000001</v>
      </c>
      <c r="AV296" s="21">
        <f t="shared" si="46"/>
        <v>29914.69</v>
      </c>
      <c r="AW296" s="21">
        <f t="shared" si="46"/>
        <v>45261.64</v>
      </c>
      <c r="AX296" s="21">
        <f t="shared" si="50"/>
        <v>49179.7</v>
      </c>
      <c r="AY296" s="21">
        <f t="shared" si="50"/>
        <v>49179.7</v>
      </c>
      <c r="AZ296" s="304">
        <f t="shared" si="50"/>
        <v>49179.7</v>
      </c>
      <c r="BA296" s="304">
        <f t="shared" si="48"/>
        <v>49179.7</v>
      </c>
      <c r="BB296" s="304">
        <f t="shared" si="48"/>
        <v>49179.7</v>
      </c>
      <c r="BC296" s="304">
        <f t="shared" si="48"/>
        <v>49179.7</v>
      </c>
      <c r="BD296" s="304">
        <f t="shared" si="48"/>
        <v>49179.7</v>
      </c>
      <c r="BE296" s="304">
        <f t="shared" si="48"/>
        <v>49179.7</v>
      </c>
      <c r="BF296" s="304">
        <f t="shared" si="48"/>
        <v>49179.7</v>
      </c>
      <c r="BG296" s="304">
        <f t="shared" si="45"/>
        <v>49179.7</v>
      </c>
      <c r="BH296" s="304">
        <f t="shared" si="45"/>
        <v>49179.7</v>
      </c>
      <c r="BI296" s="304">
        <f t="shared" si="45"/>
        <v>68373.73</v>
      </c>
      <c r="BJ296" s="303">
        <f t="shared" si="51"/>
        <v>609350.43000000005</v>
      </c>
      <c r="BK296" s="305"/>
      <c r="BL296" s="318"/>
      <c r="BM296" s="318"/>
      <c r="BN296" s="318"/>
      <c r="BO296" s="318"/>
    </row>
    <row r="297" spans="1:67">
      <c r="A297" s="25" t="s">
        <v>1397</v>
      </c>
      <c r="B297" s="17">
        <v>0.2172</v>
      </c>
      <c r="C297" s="17">
        <v>0.18970000000000001</v>
      </c>
      <c r="D297" s="302">
        <v>0</v>
      </c>
      <c r="E297" s="302">
        <v>0</v>
      </c>
      <c r="F297" s="302">
        <v>0</v>
      </c>
      <c r="G297" s="302">
        <v>0</v>
      </c>
      <c r="H297" s="302">
        <v>312876.26880000002</v>
      </c>
      <c r="I297" s="302">
        <v>321997.76160000003</v>
      </c>
      <c r="J297" s="302">
        <v>321105.03039999999</v>
      </c>
      <c r="K297" s="302">
        <v>321105.03039999999</v>
      </c>
      <c r="L297" s="302">
        <v>321105.03039999999</v>
      </c>
      <c r="M297" s="302">
        <v>321105.03039999999</v>
      </c>
      <c r="N297" s="302">
        <v>321105.03039999999</v>
      </c>
      <c r="O297" s="302">
        <v>321105.03039999999</v>
      </c>
      <c r="P297" s="302">
        <v>271732.44380000001</v>
      </c>
      <c r="Q297" s="302">
        <v>222359.8572</v>
      </c>
      <c r="R297" s="302">
        <v>222359.8572</v>
      </c>
      <c r="S297" s="302">
        <v>222359.8572</v>
      </c>
      <c r="T297" s="302">
        <v>222359.8572</v>
      </c>
      <c r="U297" s="302">
        <v>222359.8572</v>
      </c>
      <c r="V297" s="302">
        <v>222359.8572</v>
      </c>
      <c r="W297" s="302">
        <v>222359.8572</v>
      </c>
      <c r="X297" s="302">
        <v>177635.8322</v>
      </c>
      <c r="Y297" s="302">
        <v>117779.1348</v>
      </c>
      <c r="Z297" s="302">
        <v>102646.4624</v>
      </c>
      <c r="AA297" s="302">
        <v>63328.991600000001</v>
      </c>
      <c r="AB297" s="302">
        <v>24011.520799999998</v>
      </c>
      <c r="AC297" s="302">
        <v>24011.520799999998</v>
      </c>
      <c r="AD297" s="302">
        <v>24011.520799999998</v>
      </c>
      <c r="AE297" s="302">
        <v>24011.520799999998</v>
      </c>
      <c r="AG297" s="18">
        <f t="shared" si="49"/>
        <v>0</v>
      </c>
      <c r="AH297" s="23">
        <f t="shared" si="49"/>
        <v>0</v>
      </c>
      <c r="AI297" s="23">
        <f t="shared" si="49"/>
        <v>0</v>
      </c>
      <c r="AJ297" s="23">
        <f t="shared" si="47"/>
        <v>0</v>
      </c>
      <c r="AK297" s="23">
        <f t="shared" si="47"/>
        <v>5663.06</v>
      </c>
      <c r="AL297" s="23">
        <f t="shared" si="47"/>
        <v>5828.16</v>
      </c>
      <c r="AM297" s="23">
        <f t="shared" si="47"/>
        <v>5812</v>
      </c>
      <c r="AN297" s="23">
        <f t="shared" si="47"/>
        <v>5812</v>
      </c>
      <c r="AO297" s="23">
        <f t="shared" si="47"/>
        <v>5812</v>
      </c>
      <c r="AP297" s="23">
        <f t="shared" si="44"/>
        <v>5812</v>
      </c>
      <c r="AQ297" s="23">
        <f t="shared" si="44"/>
        <v>5812</v>
      </c>
      <c r="AR297" s="23">
        <f t="shared" si="44"/>
        <v>5812</v>
      </c>
      <c r="AS297" s="21">
        <f t="shared" si="53"/>
        <v>46363.22</v>
      </c>
      <c r="AT297" s="304">
        <f t="shared" si="46"/>
        <v>4918.3599999999997</v>
      </c>
      <c r="AU297" s="21">
        <f t="shared" si="46"/>
        <v>4024.71</v>
      </c>
      <c r="AV297" s="21">
        <f t="shared" si="46"/>
        <v>4024.71</v>
      </c>
      <c r="AW297" s="21">
        <f t="shared" si="46"/>
        <v>4024.71</v>
      </c>
      <c r="AX297" s="21">
        <f t="shared" si="50"/>
        <v>3515.14</v>
      </c>
      <c r="AY297" s="21">
        <f t="shared" si="50"/>
        <v>3515.14</v>
      </c>
      <c r="AZ297" s="304">
        <f t="shared" si="50"/>
        <v>3515.14</v>
      </c>
      <c r="BA297" s="304">
        <f t="shared" si="48"/>
        <v>3515.14</v>
      </c>
      <c r="BB297" s="304">
        <f t="shared" si="48"/>
        <v>2808.13</v>
      </c>
      <c r="BC297" s="304">
        <f t="shared" si="48"/>
        <v>1861.89</v>
      </c>
      <c r="BD297" s="304">
        <f t="shared" si="48"/>
        <v>1622.67</v>
      </c>
      <c r="BE297" s="304">
        <f t="shared" si="48"/>
        <v>1001.13</v>
      </c>
      <c r="BF297" s="304">
        <f t="shared" si="48"/>
        <v>379.58</v>
      </c>
      <c r="BG297" s="304">
        <f t="shared" si="45"/>
        <v>379.58</v>
      </c>
      <c r="BH297" s="304">
        <f t="shared" si="45"/>
        <v>379.58</v>
      </c>
      <c r="BI297" s="304">
        <f t="shared" si="45"/>
        <v>379.58</v>
      </c>
      <c r="BJ297" s="303">
        <f t="shared" si="51"/>
        <v>22872.700000000008</v>
      </c>
      <c r="BK297" s="305"/>
      <c r="BL297" s="318"/>
      <c r="BM297" s="318"/>
      <c r="BN297" s="318"/>
      <c r="BO297" s="318"/>
    </row>
    <row r="298" spans="1:67">
      <c r="A298" s="25" t="s">
        <v>1398</v>
      </c>
      <c r="B298" s="17">
        <v>0.2172</v>
      </c>
      <c r="C298" s="17">
        <v>0.18970000000000001</v>
      </c>
      <c r="D298" s="302">
        <v>0</v>
      </c>
      <c r="E298" s="302">
        <v>0</v>
      </c>
      <c r="F298" s="302">
        <v>0</v>
      </c>
      <c r="G298" s="302">
        <v>0</v>
      </c>
      <c r="H298" s="302">
        <v>79480.644000000015</v>
      </c>
      <c r="I298" s="302">
        <v>79488.450400000002</v>
      </c>
      <c r="J298" s="302">
        <v>79480.644000000015</v>
      </c>
      <c r="K298" s="302">
        <v>79480.644000000015</v>
      </c>
      <c r="L298" s="302">
        <v>79480.644000000015</v>
      </c>
      <c r="M298" s="302">
        <v>79480.644000000015</v>
      </c>
      <c r="N298" s="302">
        <v>79480.644000000015</v>
      </c>
      <c r="O298" s="302">
        <v>79480.644000000015</v>
      </c>
      <c r="P298" s="302">
        <v>79480.644000000015</v>
      </c>
      <c r="Q298" s="302">
        <v>79480.644000000015</v>
      </c>
      <c r="R298" s="302">
        <v>79480.644000000015</v>
      </c>
      <c r="S298" s="302">
        <v>79480.644000000015</v>
      </c>
      <c r="T298" s="302">
        <v>79480.644000000015</v>
      </c>
      <c r="U298" s="302">
        <v>79480.644000000015</v>
      </c>
      <c r="V298" s="302">
        <v>79480.644000000015</v>
      </c>
      <c r="W298" s="302">
        <v>79480.644000000015</v>
      </c>
      <c r="X298" s="302">
        <v>79480.644000000015</v>
      </c>
      <c r="Y298" s="302">
        <v>79480.644000000015</v>
      </c>
      <c r="Z298" s="302">
        <v>79480.644000000015</v>
      </c>
      <c r="AA298" s="302">
        <v>79480.644000000015</v>
      </c>
      <c r="AB298" s="302">
        <v>79480.644000000015</v>
      </c>
      <c r="AC298" s="302">
        <v>79480.644000000015</v>
      </c>
      <c r="AD298" s="302">
        <v>79480.644000000015</v>
      </c>
      <c r="AE298" s="302">
        <v>79480.644000000015</v>
      </c>
      <c r="AG298" s="18">
        <f t="shared" si="49"/>
        <v>0</v>
      </c>
      <c r="AH298" s="23">
        <f t="shared" si="49"/>
        <v>0</v>
      </c>
      <c r="AI298" s="23">
        <f t="shared" si="49"/>
        <v>0</v>
      </c>
      <c r="AJ298" s="23">
        <f t="shared" si="47"/>
        <v>0</v>
      </c>
      <c r="AK298" s="23">
        <f t="shared" si="47"/>
        <v>1438.6</v>
      </c>
      <c r="AL298" s="23">
        <f t="shared" si="47"/>
        <v>1438.74</v>
      </c>
      <c r="AM298" s="23">
        <f t="shared" si="47"/>
        <v>1438.6</v>
      </c>
      <c r="AN298" s="23">
        <f t="shared" si="47"/>
        <v>1438.6</v>
      </c>
      <c r="AO298" s="23">
        <f t="shared" si="47"/>
        <v>1438.6</v>
      </c>
      <c r="AP298" s="23">
        <f t="shared" si="44"/>
        <v>1438.6</v>
      </c>
      <c r="AQ298" s="23">
        <f t="shared" si="44"/>
        <v>1438.6</v>
      </c>
      <c r="AR298" s="23">
        <f t="shared" si="44"/>
        <v>1438.6</v>
      </c>
      <c r="AS298" s="21">
        <f t="shared" si="53"/>
        <v>11508.940000000002</v>
      </c>
      <c r="AT298" s="304">
        <f t="shared" si="46"/>
        <v>1438.6</v>
      </c>
      <c r="AU298" s="21">
        <f t="shared" si="46"/>
        <v>1438.6</v>
      </c>
      <c r="AV298" s="21">
        <f t="shared" si="46"/>
        <v>1438.6</v>
      </c>
      <c r="AW298" s="21">
        <f t="shared" si="46"/>
        <v>1438.6</v>
      </c>
      <c r="AX298" s="21">
        <f t="shared" si="50"/>
        <v>1256.46</v>
      </c>
      <c r="AY298" s="21">
        <f t="shared" si="50"/>
        <v>1256.46</v>
      </c>
      <c r="AZ298" s="304">
        <f t="shared" si="50"/>
        <v>1256.46</v>
      </c>
      <c r="BA298" s="304">
        <f t="shared" si="48"/>
        <v>1256.46</v>
      </c>
      <c r="BB298" s="304">
        <f t="shared" si="48"/>
        <v>1256.46</v>
      </c>
      <c r="BC298" s="304">
        <f t="shared" si="48"/>
        <v>1256.46</v>
      </c>
      <c r="BD298" s="304">
        <f t="shared" si="48"/>
        <v>1256.46</v>
      </c>
      <c r="BE298" s="304">
        <f t="shared" si="48"/>
        <v>1256.46</v>
      </c>
      <c r="BF298" s="304">
        <f t="shared" si="48"/>
        <v>1256.46</v>
      </c>
      <c r="BG298" s="304">
        <f t="shared" si="45"/>
        <v>1256.46</v>
      </c>
      <c r="BH298" s="304">
        <f t="shared" si="45"/>
        <v>1256.46</v>
      </c>
      <c r="BI298" s="304">
        <f t="shared" si="45"/>
        <v>1256.46</v>
      </c>
      <c r="BJ298" s="303">
        <f t="shared" si="51"/>
        <v>15077.519999999997</v>
      </c>
      <c r="BK298" s="305"/>
      <c r="BL298" s="318"/>
      <c r="BM298" s="318"/>
      <c r="BN298" s="318"/>
      <c r="BO298" s="318"/>
    </row>
    <row r="299" spans="1:67">
      <c r="A299" s="25" t="s">
        <v>1399</v>
      </c>
      <c r="B299" s="17">
        <v>6.6699999999999995E-2</v>
      </c>
      <c r="C299" s="17">
        <v>6.6699999999999995E-2</v>
      </c>
      <c r="D299" s="302">
        <v>0</v>
      </c>
      <c r="E299" s="302">
        <v>0</v>
      </c>
      <c r="F299" s="302">
        <v>0</v>
      </c>
      <c r="G299" s="302">
        <v>0</v>
      </c>
      <c r="H299" s="302">
        <v>0</v>
      </c>
      <c r="I299" s="302">
        <v>0</v>
      </c>
      <c r="J299" s="302">
        <v>0</v>
      </c>
      <c r="K299" s="302">
        <v>0</v>
      </c>
      <c r="L299" s="302">
        <v>0</v>
      </c>
      <c r="M299" s="302">
        <v>0</v>
      </c>
      <c r="N299" s="302">
        <v>0</v>
      </c>
      <c r="O299" s="302">
        <v>0</v>
      </c>
      <c r="P299" s="302">
        <v>0</v>
      </c>
      <c r="Q299" s="302">
        <v>0</v>
      </c>
      <c r="R299" s="302">
        <v>0</v>
      </c>
      <c r="S299" s="302">
        <v>14278797.916399999</v>
      </c>
      <c r="T299" s="302">
        <v>28557595.832799997</v>
      </c>
      <c r="U299" s="302">
        <v>28557595.832799997</v>
      </c>
      <c r="V299" s="302">
        <v>28557595.832799997</v>
      </c>
      <c r="W299" s="302">
        <v>28557595.832799997</v>
      </c>
      <c r="X299" s="302">
        <v>28557595.832799997</v>
      </c>
      <c r="Y299" s="302">
        <v>28557595.832799997</v>
      </c>
      <c r="Z299" s="302">
        <v>28557595.832799997</v>
      </c>
      <c r="AA299" s="302">
        <v>28557595.832799997</v>
      </c>
      <c r="AB299" s="302">
        <v>28557595.832799997</v>
      </c>
      <c r="AC299" s="302">
        <v>28557595.832799997</v>
      </c>
      <c r="AD299" s="302">
        <v>28557595.832799997</v>
      </c>
      <c r="AE299" s="302">
        <v>28557595.832799997</v>
      </c>
      <c r="AG299" s="18">
        <f t="shared" si="49"/>
        <v>0</v>
      </c>
      <c r="AH299" s="23">
        <f t="shared" si="49"/>
        <v>0</v>
      </c>
      <c r="AI299" s="23">
        <f t="shared" si="49"/>
        <v>0</v>
      </c>
      <c r="AJ299" s="23">
        <f t="shared" si="47"/>
        <v>0</v>
      </c>
      <c r="AK299" s="23">
        <f t="shared" si="47"/>
        <v>0</v>
      </c>
      <c r="AL299" s="23">
        <f t="shared" si="47"/>
        <v>0</v>
      </c>
      <c r="AM299" s="23">
        <f t="shared" si="47"/>
        <v>0</v>
      </c>
      <c r="AN299" s="23">
        <f t="shared" si="47"/>
        <v>0</v>
      </c>
      <c r="AO299" s="23">
        <f t="shared" si="47"/>
        <v>0</v>
      </c>
      <c r="AP299" s="23">
        <f t="shared" si="44"/>
        <v>0</v>
      </c>
      <c r="AQ299" s="23">
        <f t="shared" si="44"/>
        <v>0</v>
      </c>
      <c r="AR299" s="23">
        <f t="shared" si="44"/>
        <v>0</v>
      </c>
      <c r="AS299" s="21">
        <f t="shared" si="53"/>
        <v>0</v>
      </c>
      <c r="AT299" s="304">
        <f t="shared" si="46"/>
        <v>0</v>
      </c>
      <c r="AU299" s="21">
        <f t="shared" si="46"/>
        <v>0</v>
      </c>
      <c r="AV299" s="21">
        <f t="shared" si="46"/>
        <v>0</v>
      </c>
      <c r="AW299" s="21">
        <f t="shared" si="46"/>
        <v>79366.320000000007</v>
      </c>
      <c r="AX299" s="21">
        <f t="shared" si="50"/>
        <v>158732.64000000001</v>
      </c>
      <c r="AY299" s="21">
        <f t="shared" si="50"/>
        <v>158732.64000000001</v>
      </c>
      <c r="AZ299" s="304">
        <f t="shared" si="50"/>
        <v>158732.64000000001</v>
      </c>
      <c r="BA299" s="304">
        <f t="shared" si="48"/>
        <v>158732.64000000001</v>
      </c>
      <c r="BB299" s="304">
        <f t="shared" si="48"/>
        <v>158732.64000000001</v>
      </c>
      <c r="BC299" s="304">
        <f t="shared" si="48"/>
        <v>158732.64000000001</v>
      </c>
      <c r="BD299" s="304">
        <f t="shared" si="48"/>
        <v>158732.64000000001</v>
      </c>
      <c r="BE299" s="304">
        <f t="shared" si="48"/>
        <v>158732.64000000001</v>
      </c>
      <c r="BF299" s="304">
        <f t="shared" si="48"/>
        <v>158732.64000000001</v>
      </c>
      <c r="BG299" s="304">
        <f t="shared" si="45"/>
        <v>158732.64000000001</v>
      </c>
      <c r="BH299" s="304">
        <f t="shared" si="45"/>
        <v>158732.64000000001</v>
      </c>
      <c r="BI299" s="304">
        <f t="shared" si="45"/>
        <v>158732.64000000001</v>
      </c>
      <c r="BJ299" s="303">
        <f t="shared" si="51"/>
        <v>1904791.6800000006</v>
      </c>
      <c r="BK299" s="305"/>
      <c r="BL299" s="318"/>
      <c r="BM299" s="318"/>
      <c r="BN299" s="318"/>
      <c r="BO299" s="318"/>
    </row>
    <row r="300" spans="1:67">
      <c r="A300" s="25" t="s">
        <v>1400</v>
      </c>
      <c r="B300" s="17">
        <v>0.2172</v>
      </c>
      <c r="C300" s="17">
        <v>9.4799999999999995E-2</v>
      </c>
      <c r="D300" s="302">
        <v>0</v>
      </c>
      <c r="E300" s="302">
        <v>0</v>
      </c>
      <c r="F300" s="302">
        <v>0</v>
      </c>
      <c r="G300" s="302">
        <v>0</v>
      </c>
      <c r="H300" s="302">
        <v>1710445.8900000001</v>
      </c>
      <c r="I300" s="302">
        <v>1717029.2000000002</v>
      </c>
      <c r="J300" s="302">
        <v>1710445.8900000001</v>
      </c>
      <c r="K300" s="302">
        <v>1710445.8900000001</v>
      </c>
      <c r="L300" s="302">
        <v>1710445.8900000001</v>
      </c>
      <c r="M300" s="302">
        <v>1710445.8900000001</v>
      </c>
      <c r="N300" s="302">
        <v>1710445.8900000001</v>
      </c>
      <c r="O300" s="302">
        <v>1710445.8900000001</v>
      </c>
      <c r="P300" s="302">
        <v>1710445.8900000001</v>
      </c>
      <c r="Q300" s="302">
        <v>1710445.8900000001</v>
      </c>
      <c r="R300" s="302">
        <v>1710445.8900000001</v>
      </c>
      <c r="S300" s="302">
        <v>1682767.86</v>
      </c>
      <c r="T300" s="302">
        <v>1655089.83</v>
      </c>
      <c r="U300" s="302">
        <v>1655089.83</v>
      </c>
      <c r="V300" s="302">
        <v>1655089.83</v>
      </c>
      <c r="W300" s="302">
        <v>1025944.56</v>
      </c>
      <c r="X300" s="302">
        <v>383315.45500000002</v>
      </c>
      <c r="Y300" s="302">
        <v>369831.62000000005</v>
      </c>
      <c r="Z300" s="302">
        <v>369831.62000000005</v>
      </c>
      <c r="AA300" s="302">
        <v>369831.62000000005</v>
      </c>
      <c r="AB300" s="302">
        <v>369831.62000000005</v>
      </c>
      <c r="AC300" s="302">
        <v>369831.62000000005</v>
      </c>
      <c r="AD300" s="302">
        <v>369831.62000000005</v>
      </c>
      <c r="AE300" s="302">
        <v>369831.62000000005</v>
      </c>
      <c r="AG300" s="18">
        <f t="shared" si="49"/>
        <v>0</v>
      </c>
      <c r="AH300" s="23">
        <f t="shared" si="49"/>
        <v>0</v>
      </c>
      <c r="AI300" s="23">
        <f t="shared" si="49"/>
        <v>0</v>
      </c>
      <c r="AJ300" s="23">
        <f t="shared" si="47"/>
        <v>0</v>
      </c>
      <c r="AK300" s="23">
        <f t="shared" si="47"/>
        <v>30959.07</v>
      </c>
      <c r="AL300" s="23">
        <f t="shared" si="47"/>
        <v>31078.23</v>
      </c>
      <c r="AM300" s="23">
        <f t="shared" si="47"/>
        <v>30959.07</v>
      </c>
      <c r="AN300" s="23">
        <f t="shared" si="47"/>
        <v>30959.07</v>
      </c>
      <c r="AO300" s="23">
        <f t="shared" si="47"/>
        <v>30959.07</v>
      </c>
      <c r="AP300" s="23">
        <f t="shared" si="44"/>
        <v>30959.07</v>
      </c>
      <c r="AQ300" s="23">
        <f t="shared" si="44"/>
        <v>30959.07</v>
      </c>
      <c r="AR300" s="23">
        <f t="shared" si="44"/>
        <v>30959.07</v>
      </c>
      <c r="AS300" s="21">
        <f t="shared" si="53"/>
        <v>247791.72000000003</v>
      </c>
      <c r="AT300" s="304">
        <f t="shared" si="46"/>
        <v>30959.07</v>
      </c>
      <c r="AU300" s="21">
        <f t="shared" si="46"/>
        <v>30959.07</v>
      </c>
      <c r="AV300" s="21">
        <f t="shared" si="46"/>
        <v>30959.07</v>
      </c>
      <c r="AW300" s="21">
        <f t="shared" si="46"/>
        <v>30458.1</v>
      </c>
      <c r="AX300" s="21">
        <f t="shared" si="50"/>
        <v>13075.21</v>
      </c>
      <c r="AY300" s="21">
        <f t="shared" si="50"/>
        <v>13075.21</v>
      </c>
      <c r="AZ300" s="304">
        <f t="shared" si="50"/>
        <v>13075.21</v>
      </c>
      <c r="BA300" s="304">
        <f t="shared" si="48"/>
        <v>8104.96</v>
      </c>
      <c r="BB300" s="304">
        <f t="shared" si="48"/>
        <v>3028.19</v>
      </c>
      <c r="BC300" s="304">
        <f t="shared" si="48"/>
        <v>2921.67</v>
      </c>
      <c r="BD300" s="304">
        <f t="shared" si="48"/>
        <v>2921.67</v>
      </c>
      <c r="BE300" s="304">
        <f t="shared" si="48"/>
        <v>2921.67</v>
      </c>
      <c r="BF300" s="304">
        <f t="shared" si="48"/>
        <v>2921.67</v>
      </c>
      <c r="BG300" s="304">
        <f t="shared" si="45"/>
        <v>2921.67</v>
      </c>
      <c r="BH300" s="304">
        <f t="shared" si="45"/>
        <v>2921.67</v>
      </c>
      <c r="BI300" s="304">
        <f t="shared" si="45"/>
        <v>2921.67</v>
      </c>
      <c r="BJ300" s="303">
        <f t="shared" si="51"/>
        <v>70810.469999999987</v>
      </c>
      <c r="BK300" s="305"/>
      <c r="BL300" s="318"/>
      <c r="BM300" s="318"/>
      <c r="BN300" s="318"/>
      <c r="BO300" s="318"/>
    </row>
    <row r="301" spans="1:67">
      <c r="A301" s="25" t="s">
        <v>1401</v>
      </c>
      <c r="B301" s="17">
        <v>0.21719999999999998</v>
      </c>
      <c r="C301" s="17">
        <v>9.4799999999999995E-2</v>
      </c>
      <c r="D301" s="302">
        <v>0</v>
      </c>
      <c r="E301" s="302">
        <v>0</v>
      </c>
      <c r="F301" s="302">
        <v>0</v>
      </c>
      <c r="G301" s="302">
        <v>0</v>
      </c>
      <c r="H301" s="302">
        <v>0</v>
      </c>
      <c r="I301" s="302">
        <v>0</v>
      </c>
      <c r="J301" s="302">
        <v>0</v>
      </c>
      <c r="K301" s="302">
        <v>0</v>
      </c>
      <c r="L301" s="302">
        <v>0</v>
      </c>
      <c r="M301" s="302">
        <v>0</v>
      </c>
      <c r="N301" s="302">
        <v>0</v>
      </c>
      <c r="O301" s="302">
        <v>0</v>
      </c>
      <c r="P301" s="302">
        <v>0</v>
      </c>
      <c r="Q301" s="302">
        <v>0</v>
      </c>
      <c r="R301" s="302">
        <v>0</v>
      </c>
      <c r="S301" s="302">
        <v>0</v>
      </c>
      <c r="T301" s="302">
        <v>0</v>
      </c>
      <c r="U301" s="302">
        <v>0</v>
      </c>
      <c r="V301" s="302">
        <v>0</v>
      </c>
      <c r="W301" s="302">
        <v>0</v>
      </c>
      <c r="X301" s="302">
        <v>0</v>
      </c>
      <c r="Y301" s="302">
        <v>0</v>
      </c>
      <c r="Z301" s="302">
        <v>0</v>
      </c>
      <c r="AA301" s="302">
        <v>0</v>
      </c>
      <c r="AB301" s="302">
        <v>0</v>
      </c>
      <c r="AC301" s="302">
        <v>0</v>
      </c>
      <c r="AD301" s="302">
        <v>0</v>
      </c>
      <c r="AE301" s="302">
        <v>0</v>
      </c>
      <c r="AG301" s="18">
        <f t="shared" si="49"/>
        <v>0</v>
      </c>
      <c r="AH301" s="23">
        <f t="shared" si="49"/>
        <v>0</v>
      </c>
      <c r="AI301" s="23">
        <f t="shared" si="49"/>
        <v>0</v>
      </c>
      <c r="AJ301" s="23">
        <f t="shared" si="47"/>
        <v>0</v>
      </c>
      <c r="AK301" s="23">
        <f t="shared" si="47"/>
        <v>0</v>
      </c>
      <c r="AL301" s="23">
        <f t="shared" si="47"/>
        <v>0</v>
      </c>
      <c r="AM301" s="23">
        <f t="shared" si="47"/>
        <v>0</v>
      </c>
      <c r="AN301" s="23">
        <f t="shared" si="47"/>
        <v>0</v>
      </c>
      <c r="AO301" s="23">
        <f t="shared" si="47"/>
        <v>0</v>
      </c>
      <c r="AP301" s="23">
        <f t="shared" si="44"/>
        <v>0</v>
      </c>
      <c r="AQ301" s="23">
        <f t="shared" si="44"/>
        <v>0</v>
      </c>
      <c r="AR301" s="23">
        <f t="shared" si="44"/>
        <v>0</v>
      </c>
      <c r="AS301" s="21">
        <f t="shared" si="53"/>
        <v>0</v>
      </c>
      <c r="AT301" s="304">
        <f t="shared" si="46"/>
        <v>0</v>
      </c>
      <c r="AU301" s="21">
        <f t="shared" si="46"/>
        <v>0</v>
      </c>
      <c r="AV301" s="21">
        <f t="shared" si="46"/>
        <v>0</v>
      </c>
      <c r="AW301" s="21">
        <f t="shared" si="46"/>
        <v>0</v>
      </c>
      <c r="AX301" s="21">
        <f t="shared" si="50"/>
        <v>0</v>
      </c>
      <c r="AY301" s="21">
        <f t="shared" si="50"/>
        <v>0</v>
      </c>
      <c r="AZ301" s="304">
        <f t="shared" si="50"/>
        <v>0</v>
      </c>
      <c r="BA301" s="304">
        <f t="shared" si="48"/>
        <v>0</v>
      </c>
      <c r="BB301" s="304">
        <f t="shared" si="48"/>
        <v>0</v>
      </c>
      <c r="BC301" s="304">
        <f t="shared" si="48"/>
        <v>0</v>
      </c>
      <c r="BD301" s="304">
        <f t="shared" si="48"/>
        <v>0</v>
      </c>
      <c r="BE301" s="304">
        <f t="shared" si="48"/>
        <v>0</v>
      </c>
      <c r="BF301" s="304">
        <f t="shared" si="48"/>
        <v>0</v>
      </c>
      <c r="BG301" s="304">
        <f t="shared" si="45"/>
        <v>0</v>
      </c>
      <c r="BH301" s="304">
        <f t="shared" si="45"/>
        <v>0</v>
      </c>
      <c r="BI301" s="304">
        <f t="shared" si="45"/>
        <v>0</v>
      </c>
      <c r="BJ301" s="303">
        <f t="shared" si="51"/>
        <v>0</v>
      </c>
      <c r="BK301" s="305"/>
      <c r="BL301" s="318"/>
      <c r="BM301" s="318"/>
      <c r="BN301" s="318"/>
      <c r="BO301" s="318"/>
    </row>
    <row r="302" spans="1:67">
      <c r="A302" s="25" t="s">
        <v>1402</v>
      </c>
      <c r="B302" s="17">
        <v>0.2172</v>
      </c>
      <c r="C302" s="17">
        <v>0.17630000000000001</v>
      </c>
      <c r="D302" s="302">
        <v>0</v>
      </c>
      <c r="E302" s="302">
        <v>0</v>
      </c>
      <c r="F302" s="302">
        <v>0</v>
      </c>
      <c r="G302" s="302">
        <v>0</v>
      </c>
      <c r="H302" s="302">
        <v>0</v>
      </c>
      <c r="I302" s="302">
        <v>0</v>
      </c>
      <c r="J302" s="302">
        <v>0</v>
      </c>
      <c r="K302" s="302">
        <v>0</v>
      </c>
      <c r="L302" s="302">
        <v>0</v>
      </c>
      <c r="M302" s="302">
        <v>0</v>
      </c>
      <c r="N302" s="302">
        <v>0</v>
      </c>
      <c r="O302" s="302">
        <v>0</v>
      </c>
      <c r="P302" s="302">
        <v>0</v>
      </c>
      <c r="Q302" s="302">
        <v>0</v>
      </c>
      <c r="R302" s="302">
        <v>0</v>
      </c>
      <c r="S302" s="302">
        <v>0</v>
      </c>
      <c r="T302" s="302">
        <v>0</v>
      </c>
      <c r="U302" s="302">
        <v>0</v>
      </c>
      <c r="V302" s="302">
        <v>0</v>
      </c>
      <c r="W302" s="302">
        <v>0</v>
      </c>
      <c r="X302" s="302">
        <v>0</v>
      </c>
      <c r="Y302" s="302">
        <v>0</v>
      </c>
      <c r="Z302" s="302">
        <v>0</v>
      </c>
      <c r="AA302" s="302">
        <v>0</v>
      </c>
      <c r="AB302" s="302">
        <v>0</v>
      </c>
      <c r="AC302" s="302">
        <v>0</v>
      </c>
      <c r="AD302" s="302">
        <v>0</v>
      </c>
      <c r="AE302" s="302">
        <v>299858.81999999995</v>
      </c>
      <c r="AG302" s="18">
        <f t="shared" si="49"/>
        <v>0</v>
      </c>
      <c r="AH302" s="23">
        <f t="shared" si="49"/>
        <v>0</v>
      </c>
      <c r="AI302" s="23">
        <f t="shared" si="49"/>
        <v>0</v>
      </c>
      <c r="AJ302" s="23">
        <f t="shared" si="47"/>
        <v>0</v>
      </c>
      <c r="AK302" s="23">
        <f t="shared" si="47"/>
        <v>0</v>
      </c>
      <c r="AL302" s="23">
        <f t="shared" si="47"/>
        <v>0</v>
      </c>
      <c r="AM302" s="23">
        <f t="shared" si="47"/>
        <v>0</v>
      </c>
      <c r="AN302" s="23">
        <f t="shared" si="47"/>
        <v>0</v>
      </c>
      <c r="AO302" s="23">
        <f t="shared" si="47"/>
        <v>0</v>
      </c>
      <c r="AP302" s="23">
        <f t="shared" si="44"/>
        <v>0</v>
      </c>
      <c r="AQ302" s="23">
        <f t="shared" si="44"/>
        <v>0</v>
      </c>
      <c r="AR302" s="23">
        <f t="shared" si="44"/>
        <v>0</v>
      </c>
      <c r="AS302" s="21">
        <f t="shared" si="53"/>
        <v>0</v>
      </c>
      <c r="AT302" s="304">
        <f t="shared" si="46"/>
        <v>0</v>
      </c>
      <c r="AU302" s="21">
        <f t="shared" si="46"/>
        <v>0</v>
      </c>
      <c r="AV302" s="21">
        <f t="shared" si="46"/>
        <v>0</v>
      </c>
      <c r="AW302" s="21">
        <f t="shared" si="46"/>
        <v>0</v>
      </c>
      <c r="AX302" s="21">
        <f t="shared" si="50"/>
        <v>0</v>
      </c>
      <c r="AY302" s="21">
        <f t="shared" si="50"/>
        <v>0</v>
      </c>
      <c r="AZ302" s="304">
        <f t="shared" si="50"/>
        <v>0</v>
      </c>
      <c r="BA302" s="304">
        <f t="shared" si="48"/>
        <v>0</v>
      </c>
      <c r="BB302" s="304">
        <f t="shared" si="48"/>
        <v>0</v>
      </c>
      <c r="BC302" s="304">
        <f t="shared" si="48"/>
        <v>0</v>
      </c>
      <c r="BD302" s="304">
        <f t="shared" si="48"/>
        <v>0</v>
      </c>
      <c r="BE302" s="304">
        <f t="shared" si="48"/>
        <v>0</v>
      </c>
      <c r="BF302" s="304">
        <f t="shared" si="48"/>
        <v>0</v>
      </c>
      <c r="BG302" s="304">
        <f t="shared" si="45"/>
        <v>0</v>
      </c>
      <c r="BH302" s="304">
        <f t="shared" si="45"/>
        <v>0</v>
      </c>
      <c r="BI302" s="304">
        <f t="shared" si="45"/>
        <v>4405.43</v>
      </c>
      <c r="BJ302" s="303">
        <f t="shared" si="51"/>
        <v>4405.43</v>
      </c>
      <c r="BK302" s="305"/>
      <c r="BL302" s="318"/>
      <c r="BM302" s="318"/>
      <c r="BN302" s="318"/>
      <c r="BO302" s="318"/>
    </row>
    <row r="303" spans="1:67">
      <c r="A303" s="25" t="s">
        <v>1403</v>
      </c>
      <c r="B303" s="17">
        <v>0.2172</v>
      </c>
      <c r="C303" s="17">
        <v>0.17630000000000001</v>
      </c>
      <c r="D303" s="302">
        <v>0</v>
      </c>
      <c r="E303" s="302">
        <v>0</v>
      </c>
      <c r="F303" s="302">
        <v>0</v>
      </c>
      <c r="G303" s="302">
        <v>0</v>
      </c>
      <c r="H303" s="302">
        <v>0</v>
      </c>
      <c r="I303" s="302">
        <v>0</v>
      </c>
      <c r="J303" s="302">
        <v>0</v>
      </c>
      <c r="K303" s="302">
        <v>0</v>
      </c>
      <c r="L303" s="302">
        <v>0</v>
      </c>
      <c r="M303" s="302">
        <v>0</v>
      </c>
      <c r="N303" s="302">
        <v>0</v>
      </c>
      <c r="O303" s="302">
        <v>0</v>
      </c>
      <c r="P303" s="302">
        <v>0</v>
      </c>
      <c r="Q303" s="302">
        <v>0</v>
      </c>
      <c r="R303" s="302">
        <v>0</v>
      </c>
      <c r="S303" s="302">
        <v>0</v>
      </c>
      <c r="T303" s="302">
        <v>0</v>
      </c>
      <c r="U303" s="302">
        <v>0</v>
      </c>
      <c r="V303" s="302">
        <v>0</v>
      </c>
      <c r="W303" s="302">
        <v>0</v>
      </c>
      <c r="X303" s="302">
        <v>0</v>
      </c>
      <c r="Y303" s="302">
        <v>0</v>
      </c>
      <c r="Z303" s="302">
        <v>0</v>
      </c>
      <c r="AA303" s="302">
        <v>0</v>
      </c>
      <c r="AB303" s="302">
        <v>0</v>
      </c>
      <c r="AC303" s="302">
        <v>0</v>
      </c>
      <c r="AD303" s="302">
        <v>0</v>
      </c>
      <c r="AE303" s="302">
        <v>0</v>
      </c>
      <c r="AG303" s="18">
        <f t="shared" si="49"/>
        <v>0</v>
      </c>
      <c r="AH303" s="23">
        <f t="shared" si="49"/>
        <v>0</v>
      </c>
      <c r="AI303" s="23">
        <f t="shared" si="49"/>
        <v>0</v>
      </c>
      <c r="AJ303" s="23">
        <f t="shared" si="47"/>
        <v>0</v>
      </c>
      <c r="AK303" s="23">
        <f t="shared" si="47"/>
        <v>0</v>
      </c>
      <c r="AL303" s="23">
        <f t="shared" si="47"/>
        <v>0</v>
      </c>
      <c r="AM303" s="23">
        <f t="shared" si="47"/>
        <v>0</v>
      </c>
      <c r="AN303" s="23">
        <f t="shared" si="47"/>
        <v>0</v>
      </c>
      <c r="AO303" s="23">
        <f t="shared" si="47"/>
        <v>0</v>
      </c>
      <c r="AP303" s="23">
        <f t="shared" si="44"/>
        <v>0</v>
      </c>
      <c r="AQ303" s="23">
        <f t="shared" si="44"/>
        <v>0</v>
      </c>
      <c r="AR303" s="23">
        <f t="shared" si="44"/>
        <v>0</v>
      </c>
      <c r="AS303" s="21">
        <f t="shared" si="53"/>
        <v>0</v>
      </c>
      <c r="AT303" s="304">
        <f t="shared" si="46"/>
        <v>0</v>
      </c>
      <c r="AU303" s="21">
        <f t="shared" si="46"/>
        <v>0</v>
      </c>
      <c r="AV303" s="21">
        <f t="shared" si="46"/>
        <v>0</v>
      </c>
      <c r="AW303" s="21">
        <f t="shared" si="46"/>
        <v>0</v>
      </c>
      <c r="AX303" s="21">
        <f t="shared" si="50"/>
        <v>0</v>
      </c>
      <c r="AY303" s="21">
        <f t="shared" si="50"/>
        <v>0</v>
      </c>
      <c r="AZ303" s="304">
        <f t="shared" si="50"/>
        <v>0</v>
      </c>
      <c r="BA303" s="304">
        <f t="shared" si="48"/>
        <v>0</v>
      </c>
      <c r="BB303" s="304">
        <f t="shared" si="48"/>
        <v>0</v>
      </c>
      <c r="BC303" s="304">
        <f t="shared" si="48"/>
        <v>0</v>
      </c>
      <c r="BD303" s="304">
        <f t="shared" si="48"/>
        <v>0</v>
      </c>
      <c r="BE303" s="304">
        <f t="shared" si="48"/>
        <v>0</v>
      </c>
      <c r="BF303" s="304">
        <f t="shared" si="48"/>
        <v>0</v>
      </c>
      <c r="BG303" s="304">
        <f t="shared" si="45"/>
        <v>0</v>
      </c>
      <c r="BH303" s="304">
        <f t="shared" si="45"/>
        <v>0</v>
      </c>
      <c r="BI303" s="304">
        <f t="shared" si="45"/>
        <v>0</v>
      </c>
      <c r="BJ303" s="303">
        <f t="shared" si="51"/>
        <v>0</v>
      </c>
      <c r="BK303" s="305"/>
      <c r="BL303" s="318"/>
      <c r="BM303" s="318"/>
      <c r="BN303" s="318"/>
      <c r="BO303" s="318"/>
    </row>
    <row r="304" spans="1:67">
      <c r="A304" s="25" t="s">
        <v>1404</v>
      </c>
      <c r="B304" s="17">
        <v>0.2172</v>
      </c>
      <c r="C304" s="17">
        <v>0.18970000000000001</v>
      </c>
      <c r="D304" s="302">
        <v>0</v>
      </c>
      <c r="E304" s="302">
        <v>0</v>
      </c>
      <c r="F304" s="302">
        <v>0</v>
      </c>
      <c r="G304" s="302">
        <v>0</v>
      </c>
      <c r="H304" s="302">
        <v>0</v>
      </c>
      <c r="I304" s="302">
        <v>0</v>
      </c>
      <c r="J304" s="302">
        <v>0</v>
      </c>
      <c r="K304" s="302">
        <v>0</v>
      </c>
      <c r="L304" s="302">
        <v>0</v>
      </c>
      <c r="M304" s="302">
        <v>0</v>
      </c>
      <c r="N304" s="302">
        <v>0</v>
      </c>
      <c r="O304" s="302">
        <v>0</v>
      </c>
      <c r="P304" s="302">
        <v>0</v>
      </c>
      <c r="Q304" s="302">
        <v>0</v>
      </c>
      <c r="R304" s="302">
        <v>0</v>
      </c>
      <c r="S304" s="302">
        <v>0</v>
      </c>
      <c r="T304" s="302">
        <v>0</v>
      </c>
      <c r="U304" s="302">
        <v>0</v>
      </c>
      <c r="V304" s="302">
        <v>0</v>
      </c>
      <c r="W304" s="302">
        <v>0</v>
      </c>
      <c r="X304" s="302">
        <v>0</v>
      </c>
      <c r="Y304" s="302">
        <v>0</v>
      </c>
      <c r="Z304" s="302">
        <v>0</v>
      </c>
      <c r="AA304" s="302">
        <v>0</v>
      </c>
      <c r="AB304" s="302">
        <v>0</v>
      </c>
      <c r="AC304" s="302">
        <v>0</v>
      </c>
      <c r="AD304" s="302">
        <v>0</v>
      </c>
      <c r="AE304" s="302">
        <v>0</v>
      </c>
      <c r="AG304" s="18">
        <f t="shared" si="49"/>
        <v>0</v>
      </c>
      <c r="AH304" s="23">
        <f t="shared" si="49"/>
        <v>0</v>
      </c>
      <c r="AI304" s="23">
        <f t="shared" si="49"/>
        <v>0</v>
      </c>
      <c r="AJ304" s="23">
        <f t="shared" si="47"/>
        <v>0</v>
      </c>
      <c r="AK304" s="23">
        <f t="shared" si="47"/>
        <v>0</v>
      </c>
      <c r="AL304" s="23">
        <f t="shared" si="47"/>
        <v>0</v>
      </c>
      <c r="AM304" s="23">
        <f t="shared" si="47"/>
        <v>0</v>
      </c>
      <c r="AN304" s="23">
        <f t="shared" si="47"/>
        <v>0</v>
      </c>
      <c r="AO304" s="23">
        <f t="shared" si="47"/>
        <v>0</v>
      </c>
      <c r="AP304" s="23">
        <f t="shared" si="44"/>
        <v>0</v>
      </c>
      <c r="AQ304" s="23">
        <f t="shared" si="44"/>
        <v>0</v>
      </c>
      <c r="AR304" s="23">
        <f t="shared" si="44"/>
        <v>0</v>
      </c>
      <c r="AS304" s="21">
        <f t="shared" si="53"/>
        <v>0</v>
      </c>
      <c r="AT304" s="304">
        <f t="shared" si="46"/>
        <v>0</v>
      </c>
      <c r="AU304" s="21">
        <f t="shared" si="46"/>
        <v>0</v>
      </c>
      <c r="AV304" s="21">
        <f t="shared" si="46"/>
        <v>0</v>
      </c>
      <c r="AW304" s="21">
        <f t="shared" si="46"/>
        <v>0</v>
      </c>
      <c r="AX304" s="21">
        <f t="shared" si="50"/>
        <v>0</v>
      </c>
      <c r="AY304" s="21">
        <f t="shared" si="50"/>
        <v>0</v>
      </c>
      <c r="AZ304" s="304">
        <f t="shared" si="50"/>
        <v>0</v>
      </c>
      <c r="BA304" s="304">
        <f t="shared" si="48"/>
        <v>0</v>
      </c>
      <c r="BB304" s="304">
        <f t="shared" si="48"/>
        <v>0</v>
      </c>
      <c r="BC304" s="304">
        <f t="shared" si="48"/>
        <v>0</v>
      </c>
      <c r="BD304" s="304">
        <f t="shared" si="48"/>
        <v>0</v>
      </c>
      <c r="BE304" s="304">
        <f t="shared" si="48"/>
        <v>0</v>
      </c>
      <c r="BF304" s="304">
        <f t="shared" si="48"/>
        <v>0</v>
      </c>
      <c r="BG304" s="304">
        <f t="shared" si="45"/>
        <v>0</v>
      </c>
      <c r="BH304" s="304">
        <f t="shared" si="45"/>
        <v>0</v>
      </c>
      <c r="BI304" s="304">
        <f t="shared" si="45"/>
        <v>0</v>
      </c>
      <c r="BJ304" s="303">
        <f t="shared" si="51"/>
        <v>0</v>
      </c>
      <c r="BK304" s="305"/>
      <c r="BL304" s="318"/>
      <c r="BM304" s="318"/>
      <c r="BN304" s="318"/>
      <c r="BO304" s="318"/>
    </row>
    <row r="305" spans="1:67">
      <c r="A305" s="25" t="s">
        <v>1405</v>
      </c>
      <c r="B305" s="17">
        <v>0.2172</v>
      </c>
      <c r="C305" s="17">
        <v>0.18970000000000001</v>
      </c>
      <c r="D305" s="302">
        <v>0</v>
      </c>
      <c r="E305" s="302">
        <v>0</v>
      </c>
      <c r="F305" s="302">
        <v>0</v>
      </c>
      <c r="G305" s="302">
        <v>0</v>
      </c>
      <c r="H305" s="302">
        <v>0</v>
      </c>
      <c r="I305" s="302">
        <v>0</v>
      </c>
      <c r="J305" s="302">
        <v>0</v>
      </c>
      <c r="K305" s="302">
        <v>0</v>
      </c>
      <c r="L305" s="302">
        <v>0</v>
      </c>
      <c r="M305" s="302">
        <v>0</v>
      </c>
      <c r="N305" s="302">
        <v>0</v>
      </c>
      <c r="O305" s="302">
        <v>0</v>
      </c>
      <c r="P305" s="302">
        <v>0</v>
      </c>
      <c r="Q305" s="302">
        <v>0</v>
      </c>
      <c r="R305" s="302">
        <v>0</v>
      </c>
      <c r="S305" s="302">
        <v>0</v>
      </c>
      <c r="T305" s="302">
        <v>0</v>
      </c>
      <c r="U305" s="302">
        <v>0</v>
      </c>
      <c r="V305" s="302">
        <v>0</v>
      </c>
      <c r="W305" s="302">
        <v>0</v>
      </c>
      <c r="X305" s="302">
        <v>0</v>
      </c>
      <c r="Y305" s="302">
        <v>0</v>
      </c>
      <c r="Z305" s="302">
        <v>0</v>
      </c>
      <c r="AA305" s="302">
        <v>0</v>
      </c>
      <c r="AB305" s="302">
        <v>0</v>
      </c>
      <c r="AC305" s="302">
        <v>0</v>
      </c>
      <c r="AD305" s="302">
        <v>0</v>
      </c>
      <c r="AE305" s="302">
        <v>0</v>
      </c>
      <c r="AG305" s="18">
        <f t="shared" si="49"/>
        <v>0</v>
      </c>
      <c r="AH305" s="23">
        <f t="shared" si="49"/>
        <v>0</v>
      </c>
      <c r="AI305" s="23">
        <f t="shared" si="49"/>
        <v>0</v>
      </c>
      <c r="AJ305" s="23">
        <f t="shared" si="47"/>
        <v>0</v>
      </c>
      <c r="AK305" s="23">
        <f t="shared" si="47"/>
        <v>0</v>
      </c>
      <c r="AL305" s="23">
        <f t="shared" si="47"/>
        <v>0</v>
      </c>
      <c r="AM305" s="23">
        <f t="shared" si="47"/>
        <v>0</v>
      </c>
      <c r="AN305" s="23">
        <f t="shared" si="47"/>
        <v>0</v>
      </c>
      <c r="AO305" s="23">
        <f t="shared" si="47"/>
        <v>0</v>
      </c>
      <c r="AP305" s="23">
        <f t="shared" si="44"/>
        <v>0</v>
      </c>
      <c r="AQ305" s="23">
        <f t="shared" si="44"/>
        <v>0</v>
      </c>
      <c r="AR305" s="23">
        <f t="shared" si="44"/>
        <v>0</v>
      </c>
      <c r="AS305" s="21">
        <f t="shared" si="53"/>
        <v>0</v>
      </c>
      <c r="AT305" s="304">
        <f t="shared" si="46"/>
        <v>0</v>
      </c>
      <c r="AU305" s="21">
        <f t="shared" si="46"/>
        <v>0</v>
      </c>
      <c r="AV305" s="21">
        <f t="shared" si="46"/>
        <v>0</v>
      </c>
      <c r="AW305" s="21">
        <f t="shared" si="46"/>
        <v>0</v>
      </c>
      <c r="AX305" s="21">
        <f t="shared" si="50"/>
        <v>0</v>
      </c>
      <c r="AY305" s="21">
        <f t="shared" si="50"/>
        <v>0</v>
      </c>
      <c r="AZ305" s="304">
        <f t="shared" si="50"/>
        <v>0</v>
      </c>
      <c r="BA305" s="304">
        <f t="shared" si="48"/>
        <v>0</v>
      </c>
      <c r="BB305" s="304">
        <f t="shared" si="48"/>
        <v>0</v>
      </c>
      <c r="BC305" s="304">
        <f t="shared" si="48"/>
        <v>0</v>
      </c>
      <c r="BD305" s="304">
        <f t="shared" si="48"/>
        <v>0</v>
      </c>
      <c r="BE305" s="304">
        <f t="shared" si="48"/>
        <v>0</v>
      </c>
      <c r="BF305" s="304">
        <f t="shared" si="48"/>
        <v>0</v>
      </c>
      <c r="BG305" s="304">
        <f t="shared" si="45"/>
        <v>0</v>
      </c>
      <c r="BH305" s="304">
        <f t="shared" si="45"/>
        <v>0</v>
      </c>
      <c r="BI305" s="304">
        <f t="shared" si="45"/>
        <v>0</v>
      </c>
      <c r="BJ305" s="303">
        <f t="shared" si="51"/>
        <v>0</v>
      </c>
      <c r="BK305" s="305"/>
      <c r="BL305" s="318"/>
      <c r="BM305" s="318"/>
      <c r="BN305" s="318"/>
      <c r="BO305" s="318"/>
    </row>
    <row r="306" spans="1:67">
      <c r="A306" s="25" t="s">
        <v>1406</v>
      </c>
      <c r="B306" s="17">
        <v>0.2172</v>
      </c>
      <c r="C306" s="17">
        <v>9.4799999999999995E-2</v>
      </c>
      <c r="D306" s="302">
        <v>0</v>
      </c>
      <c r="E306" s="302">
        <v>0</v>
      </c>
      <c r="F306" s="302">
        <v>0</v>
      </c>
      <c r="G306" s="302">
        <v>0</v>
      </c>
      <c r="H306" s="302">
        <v>4891708.68</v>
      </c>
      <c r="I306" s="302">
        <v>5040811.2699999996</v>
      </c>
      <c r="J306" s="302">
        <v>4891708.68</v>
      </c>
      <c r="K306" s="302">
        <v>4891708.68</v>
      </c>
      <c r="L306" s="302">
        <v>4891708.68</v>
      </c>
      <c r="M306" s="302">
        <v>4891708.68</v>
      </c>
      <c r="N306" s="302">
        <v>4891708.68</v>
      </c>
      <c r="O306" s="302">
        <v>4891708.68</v>
      </c>
      <c r="P306" s="302">
        <v>4891708.68</v>
      </c>
      <c r="Q306" s="302">
        <v>4891708.68</v>
      </c>
      <c r="R306" s="302">
        <v>4891708.68</v>
      </c>
      <c r="S306" s="302">
        <v>4869382.3899999997</v>
      </c>
      <c r="T306" s="302">
        <v>4847056.0999999996</v>
      </c>
      <c r="U306" s="302">
        <v>4847056.0999999996</v>
      </c>
      <c r="V306" s="302">
        <v>4847056.0999999996</v>
      </c>
      <c r="W306" s="302">
        <v>3794941.5549999997</v>
      </c>
      <c r="X306" s="302">
        <v>2624388.96</v>
      </c>
      <c r="Y306" s="302">
        <v>2505950.9099999997</v>
      </c>
      <c r="Z306" s="302">
        <v>2505950.9099999997</v>
      </c>
      <c r="AA306" s="302">
        <v>2505950.9099999997</v>
      </c>
      <c r="AB306" s="302">
        <v>2505950.9099999997</v>
      </c>
      <c r="AC306" s="302">
        <v>2505950.9099999997</v>
      </c>
      <c r="AD306" s="302">
        <v>2505950.9099999997</v>
      </c>
      <c r="AE306" s="302">
        <v>2505950.9099999997</v>
      </c>
      <c r="AG306" s="18">
        <f t="shared" si="49"/>
        <v>0</v>
      </c>
      <c r="AH306" s="23">
        <f t="shared" si="49"/>
        <v>0</v>
      </c>
      <c r="AI306" s="23">
        <f t="shared" si="49"/>
        <v>0</v>
      </c>
      <c r="AJ306" s="23">
        <f t="shared" si="47"/>
        <v>0</v>
      </c>
      <c r="AK306" s="23">
        <f t="shared" si="47"/>
        <v>88539.93</v>
      </c>
      <c r="AL306" s="23">
        <f t="shared" si="47"/>
        <v>91238.68</v>
      </c>
      <c r="AM306" s="23">
        <f t="shared" si="47"/>
        <v>88539.93</v>
      </c>
      <c r="AN306" s="23">
        <f t="shared" si="47"/>
        <v>88539.93</v>
      </c>
      <c r="AO306" s="23">
        <f t="shared" si="47"/>
        <v>88539.93</v>
      </c>
      <c r="AP306" s="23">
        <f t="shared" si="44"/>
        <v>88539.93</v>
      </c>
      <c r="AQ306" s="23">
        <f t="shared" si="44"/>
        <v>88539.93</v>
      </c>
      <c r="AR306" s="23">
        <f t="shared" si="44"/>
        <v>88539.93</v>
      </c>
      <c r="AS306" s="21">
        <f t="shared" si="53"/>
        <v>711018.19</v>
      </c>
      <c r="AT306" s="304">
        <f t="shared" si="46"/>
        <v>88539.93</v>
      </c>
      <c r="AU306" s="21">
        <f t="shared" si="46"/>
        <v>88539.93</v>
      </c>
      <c r="AV306" s="21">
        <f t="shared" si="46"/>
        <v>88539.93</v>
      </c>
      <c r="AW306" s="21">
        <f t="shared" si="46"/>
        <v>88135.82</v>
      </c>
      <c r="AX306" s="21">
        <f t="shared" si="50"/>
        <v>38291.74</v>
      </c>
      <c r="AY306" s="21">
        <f t="shared" si="50"/>
        <v>38291.74</v>
      </c>
      <c r="AZ306" s="304">
        <f t="shared" si="50"/>
        <v>38291.74</v>
      </c>
      <c r="BA306" s="304">
        <f t="shared" si="48"/>
        <v>29980.04</v>
      </c>
      <c r="BB306" s="304">
        <f t="shared" si="48"/>
        <v>20732.669999999998</v>
      </c>
      <c r="BC306" s="304">
        <f t="shared" si="48"/>
        <v>19797.009999999998</v>
      </c>
      <c r="BD306" s="304">
        <f t="shared" si="48"/>
        <v>19797.009999999998</v>
      </c>
      <c r="BE306" s="304">
        <f t="shared" si="48"/>
        <v>19797.009999999998</v>
      </c>
      <c r="BF306" s="304">
        <f t="shared" si="48"/>
        <v>19797.009999999998</v>
      </c>
      <c r="BG306" s="304">
        <f t="shared" si="45"/>
        <v>19797.009999999998</v>
      </c>
      <c r="BH306" s="304">
        <f t="shared" si="45"/>
        <v>19797.009999999998</v>
      </c>
      <c r="BI306" s="304">
        <f t="shared" si="45"/>
        <v>19797.009999999998</v>
      </c>
      <c r="BJ306" s="303">
        <f t="shared" si="51"/>
        <v>304167.00000000006</v>
      </c>
      <c r="BK306" s="305"/>
      <c r="BL306" s="318"/>
      <c r="BM306" s="318"/>
      <c r="BN306" s="318"/>
      <c r="BO306" s="318"/>
    </row>
    <row r="307" spans="1:67">
      <c r="A307" s="25" t="s">
        <v>1407</v>
      </c>
      <c r="B307" s="17">
        <v>0.2172</v>
      </c>
      <c r="C307" s="17">
        <v>0.17630000000000001</v>
      </c>
      <c r="D307" s="302">
        <v>0</v>
      </c>
      <c r="E307" s="302">
        <v>0</v>
      </c>
      <c r="F307" s="302">
        <v>0</v>
      </c>
      <c r="G307" s="302">
        <v>0</v>
      </c>
      <c r="H307" s="302">
        <v>0</v>
      </c>
      <c r="I307" s="302">
        <v>0</v>
      </c>
      <c r="J307" s="302">
        <v>0</v>
      </c>
      <c r="K307" s="302">
        <v>0</v>
      </c>
      <c r="L307" s="302">
        <v>0</v>
      </c>
      <c r="M307" s="302">
        <v>0</v>
      </c>
      <c r="N307" s="302">
        <v>0</v>
      </c>
      <c r="O307" s="302">
        <v>0</v>
      </c>
      <c r="P307" s="302">
        <v>0</v>
      </c>
      <c r="Q307" s="302">
        <v>0</v>
      </c>
      <c r="R307" s="302">
        <v>0</v>
      </c>
      <c r="S307" s="302">
        <v>0</v>
      </c>
      <c r="T307" s="302">
        <v>0</v>
      </c>
      <c r="U307" s="302">
        <v>0</v>
      </c>
      <c r="V307" s="302">
        <v>0</v>
      </c>
      <c r="W307" s="302">
        <v>0</v>
      </c>
      <c r="X307" s="302">
        <v>0</v>
      </c>
      <c r="Y307" s="302">
        <v>0</v>
      </c>
      <c r="Z307" s="302">
        <v>0</v>
      </c>
      <c r="AA307" s="302">
        <v>0</v>
      </c>
      <c r="AB307" s="302">
        <v>0</v>
      </c>
      <c r="AC307" s="302">
        <v>0</v>
      </c>
      <c r="AD307" s="302">
        <v>0</v>
      </c>
      <c r="AE307" s="302">
        <v>0</v>
      </c>
      <c r="AG307" s="18">
        <f t="shared" si="49"/>
        <v>0</v>
      </c>
      <c r="AH307" s="23">
        <f t="shared" si="49"/>
        <v>0</v>
      </c>
      <c r="AI307" s="23">
        <f t="shared" si="49"/>
        <v>0</v>
      </c>
      <c r="AJ307" s="23">
        <f t="shared" si="47"/>
        <v>0</v>
      </c>
      <c r="AK307" s="23">
        <f t="shared" si="47"/>
        <v>0</v>
      </c>
      <c r="AL307" s="23">
        <f t="shared" si="47"/>
        <v>0</v>
      </c>
      <c r="AM307" s="23">
        <f t="shared" si="47"/>
        <v>0</v>
      </c>
      <c r="AN307" s="23">
        <f t="shared" si="47"/>
        <v>0</v>
      </c>
      <c r="AO307" s="23">
        <f t="shared" si="47"/>
        <v>0</v>
      </c>
      <c r="AP307" s="23">
        <f t="shared" si="44"/>
        <v>0</v>
      </c>
      <c r="AQ307" s="23">
        <f t="shared" si="44"/>
        <v>0</v>
      </c>
      <c r="AR307" s="23">
        <f t="shared" si="44"/>
        <v>0</v>
      </c>
      <c r="AS307" s="21">
        <f t="shared" si="53"/>
        <v>0</v>
      </c>
      <c r="AT307" s="304">
        <f t="shared" si="46"/>
        <v>0</v>
      </c>
      <c r="AU307" s="21">
        <f t="shared" si="46"/>
        <v>0</v>
      </c>
      <c r="AV307" s="21">
        <f t="shared" si="46"/>
        <v>0</v>
      </c>
      <c r="AW307" s="21">
        <f t="shared" si="46"/>
        <v>0</v>
      </c>
      <c r="AX307" s="21">
        <f t="shared" si="50"/>
        <v>0</v>
      </c>
      <c r="AY307" s="21">
        <f t="shared" si="50"/>
        <v>0</v>
      </c>
      <c r="AZ307" s="304">
        <f t="shared" si="50"/>
        <v>0</v>
      </c>
      <c r="BA307" s="304">
        <f t="shared" si="48"/>
        <v>0</v>
      </c>
      <c r="BB307" s="304">
        <f t="shared" si="48"/>
        <v>0</v>
      </c>
      <c r="BC307" s="304">
        <f t="shared" si="48"/>
        <v>0</v>
      </c>
      <c r="BD307" s="304">
        <f t="shared" si="48"/>
        <v>0</v>
      </c>
      <c r="BE307" s="304">
        <f t="shared" si="48"/>
        <v>0</v>
      </c>
      <c r="BF307" s="304">
        <f t="shared" si="48"/>
        <v>0</v>
      </c>
      <c r="BG307" s="304">
        <f t="shared" si="45"/>
        <v>0</v>
      </c>
      <c r="BH307" s="304">
        <f t="shared" si="45"/>
        <v>0</v>
      </c>
      <c r="BI307" s="304">
        <f t="shared" si="45"/>
        <v>0</v>
      </c>
      <c r="BJ307" s="303">
        <f t="shared" si="51"/>
        <v>0</v>
      </c>
      <c r="BK307" s="305"/>
      <c r="BL307" s="318"/>
      <c r="BM307" s="318"/>
      <c r="BN307" s="318"/>
      <c r="BO307" s="318"/>
    </row>
    <row r="308" spans="1:67">
      <c r="A308" s="25" t="s">
        <v>1408</v>
      </c>
      <c r="B308" s="17">
        <v>0.2172</v>
      </c>
      <c r="C308" s="17">
        <v>0.18970000000000001</v>
      </c>
      <c r="D308" s="302">
        <v>0</v>
      </c>
      <c r="E308" s="302">
        <v>0</v>
      </c>
      <c r="F308" s="302">
        <v>0</v>
      </c>
      <c r="G308" s="302">
        <v>0</v>
      </c>
      <c r="H308" s="302">
        <v>0</v>
      </c>
      <c r="I308" s="302">
        <v>0</v>
      </c>
      <c r="J308" s="302">
        <v>0</v>
      </c>
      <c r="K308" s="302">
        <v>0</v>
      </c>
      <c r="L308" s="302">
        <v>0</v>
      </c>
      <c r="M308" s="302">
        <v>0</v>
      </c>
      <c r="N308" s="302">
        <v>0</v>
      </c>
      <c r="O308" s="302">
        <v>0</v>
      </c>
      <c r="P308" s="302">
        <v>0</v>
      </c>
      <c r="Q308" s="302">
        <v>0</v>
      </c>
      <c r="R308" s="302">
        <v>0</v>
      </c>
      <c r="S308" s="302">
        <v>0</v>
      </c>
      <c r="T308" s="302">
        <v>0</v>
      </c>
      <c r="U308" s="302">
        <v>0</v>
      </c>
      <c r="V308" s="302">
        <v>0</v>
      </c>
      <c r="W308" s="302">
        <v>0</v>
      </c>
      <c r="X308" s="302">
        <v>0</v>
      </c>
      <c r="Y308" s="302">
        <v>0</v>
      </c>
      <c r="Z308" s="302">
        <v>0</v>
      </c>
      <c r="AA308" s="302">
        <v>0</v>
      </c>
      <c r="AB308" s="302">
        <v>0</v>
      </c>
      <c r="AC308" s="302">
        <v>0</v>
      </c>
      <c r="AD308" s="302">
        <v>0</v>
      </c>
      <c r="AE308" s="302">
        <v>0</v>
      </c>
      <c r="AG308" s="18">
        <f t="shared" si="49"/>
        <v>0</v>
      </c>
      <c r="AH308" s="23">
        <f t="shared" si="49"/>
        <v>0</v>
      </c>
      <c r="AI308" s="23">
        <f t="shared" si="49"/>
        <v>0</v>
      </c>
      <c r="AJ308" s="23">
        <f t="shared" si="47"/>
        <v>0</v>
      </c>
      <c r="AK308" s="23">
        <f t="shared" si="47"/>
        <v>0</v>
      </c>
      <c r="AL308" s="23">
        <f t="shared" si="47"/>
        <v>0</v>
      </c>
      <c r="AM308" s="23">
        <f t="shared" si="47"/>
        <v>0</v>
      </c>
      <c r="AN308" s="23">
        <f t="shared" si="47"/>
        <v>0</v>
      </c>
      <c r="AO308" s="23">
        <f t="shared" si="47"/>
        <v>0</v>
      </c>
      <c r="AP308" s="23">
        <f t="shared" si="44"/>
        <v>0</v>
      </c>
      <c r="AQ308" s="23">
        <f t="shared" si="44"/>
        <v>0</v>
      </c>
      <c r="AR308" s="23">
        <f t="shared" si="44"/>
        <v>0</v>
      </c>
      <c r="AS308" s="21">
        <f t="shared" si="53"/>
        <v>0</v>
      </c>
      <c r="AT308" s="304">
        <f t="shared" si="46"/>
        <v>0</v>
      </c>
      <c r="AU308" s="21">
        <f t="shared" si="46"/>
        <v>0</v>
      </c>
      <c r="AV308" s="21">
        <f t="shared" si="46"/>
        <v>0</v>
      </c>
      <c r="AW308" s="21">
        <f t="shared" si="46"/>
        <v>0</v>
      </c>
      <c r="AX308" s="21">
        <f t="shared" si="50"/>
        <v>0</v>
      </c>
      <c r="AY308" s="21">
        <f t="shared" si="50"/>
        <v>0</v>
      </c>
      <c r="AZ308" s="304">
        <f t="shared" si="50"/>
        <v>0</v>
      </c>
      <c r="BA308" s="304">
        <f t="shared" si="48"/>
        <v>0</v>
      </c>
      <c r="BB308" s="304">
        <f t="shared" si="48"/>
        <v>0</v>
      </c>
      <c r="BC308" s="304">
        <f t="shared" si="48"/>
        <v>0</v>
      </c>
      <c r="BD308" s="304">
        <f t="shared" si="48"/>
        <v>0</v>
      </c>
      <c r="BE308" s="304">
        <f t="shared" si="48"/>
        <v>0</v>
      </c>
      <c r="BF308" s="304">
        <f t="shared" si="48"/>
        <v>0</v>
      </c>
      <c r="BG308" s="304">
        <f t="shared" si="45"/>
        <v>0</v>
      </c>
      <c r="BH308" s="304">
        <f t="shared" si="45"/>
        <v>0</v>
      </c>
      <c r="BI308" s="304">
        <f t="shared" si="45"/>
        <v>0</v>
      </c>
      <c r="BJ308" s="303">
        <f t="shared" si="51"/>
        <v>0</v>
      </c>
      <c r="BK308" s="305"/>
      <c r="BL308" s="318"/>
      <c r="BM308" s="318"/>
      <c r="BN308" s="318"/>
      <c r="BO308" s="318"/>
    </row>
    <row r="309" spans="1:67">
      <c r="A309" s="25" t="s">
        <v>1409</v>
      </c>
      <c r="B309" s="17">
        <v>0.2172</v>
      </c>
      <c r="C309" s="17">
        <v>0.17630000000000001</v>
      </c>
      <c r="D309" s="302">
        <v>0</v>
      </c>
      <c r="E309" s="302">
        <v>0</v>
      </c>
      <c r="F309" s="302">
        <v>0</v>
      </c>
      <c r="G309" s="302">
        <v>0</v>
      </c>
      <c r="H309" s="302">
        <v>0</v>
      </c>
      <c r="I309" s="302">
        <v>0</v>
      </c>
      <c r="J309" s="302">
        <v>331940.28000000003</v>
      </c>
      <c r="K309" s="302">
        <v>331940.28000000003</v>
      </c>
      <c r="L309" s="302">
        <v>331940.28000000003</v>
      </c>
      <c r="M309" s="302">
        <v>331940.28000000003</v>
      </c>
      <c r="N309" s="302">
        <v>331940.28000000003</v>
      </c>
      <c r="O309" s="302">
        <v>331940.28000000003</v>
      </c>
      <c r="P309" s="302">
        <v>331940.28000000003</v>
      </c>
      <c r="Q309" s="302">
        <v>331940.28000000003</v>
      </c>
      <c r="R309" s="302">
        <v>331940.28000000003</v>
      </c>
      <c r="S309" s="302">
        <v>331940.28000000003</v>
      </c>
      <c r="T309" s="302">
        <v>331940.28000000003</v>
      </c>
      <c r="U309" s="302">
        <v>331940.28000000003</v>
      </c>
      <c r="V309" s="302">
        <v>331940.28000000003</v>
      </c>
      <c r="W309" s="302">
        <v>331940.28000000003</v>
      </c>
      <c r="X309" s="302">
        <v>331940.28000000003</v>
      </c>
      <c r="Y309" s="302">
        <v>331940.28000000003</v>
      </c>
      <c r="Z309" s="302">
        <v>331940.28000000003</v>
      </c>
      <c r="AA309" s="302">
        <v>331940.28000000003</v>
      </c>
      <c r="AB309" s="302">
        <v>331940.28000000003</v>
      </c>
      <c r="AC309" s="302">
        <v>331940.28000000003</v>
      </c>
      <c r="AD309" s="302">
        <v>331940.28000000003</v>
      </c>
      <c r="AE309" s="302">
        <v>331940.28000000003</v>
      </c>
      <c r="AG309" s="18">
        <f t="shared" si="49"/>
        <v>0</v>
      </c>
      <c r="AH309" s="23">
        <f t="shared" si="49"/>
        <v>0</v>
      </c>
      <c r="AI309" s="23">
        <f t="shared" si="49"/>
        <v>0</v>
      </c>
      <c r="AJ309" s="23">
        <f t="shared" si="47"/>
        <v>0</v>
      </c>
      <c r="AK309" s="23">
        <f t="shared" si="47"/>
        <v>0</v>
      </c>
      <c r="AL309" s="23">
        <f t="shared" si="47"/>
        <v>0</v>
      </c>
      <c r="AM309" s="23">
        <f t="shared" si="47"/>
        <v>6008.12</v>
      </c>
      <c r="AN309" s="23">
        <f t="shared" si="47"/>
        <v>6008.12</v>
      </c>
      <c r="AO309" s="23">
        <f t="shared" si="47"/>
        <v>6008.12</v>
      </c>
      <c r="AP309" s="23">
        <f t="shared" si="44"/>
        <v>6008.12</v>
      </c>
      <c r="AQ309" s="23">
        <f t="shared" si="44"/>
        <v>6008.12</v>
      </c>
      <c r="AR309" s="23">
        <f t="shared" si="44"/>
        <v>6008.12</v>
      </c>
      <c r="AS309" s="21">
        <f t="shared" si="53"/>
        <v>36048.720000000001</v>
      </c>
      <c r="AT309" s="304">
        <f t="shared" si="46"/>
        <v>6008.12</v>
      </c>
      <c r="AU309" s="21">
        <f t="shared" si="46"/>
        <v>6008.12</v>
      </c>
      <c r="AV309" s="21">
        <f t="shared" si="46"/>
        <v>6008.12</v>
      </c>
      <c r="AW309" s="21">
        <f t="shared" si="46"/>
        <v>6008.12</v>
      </c>
      <c r="AX309" s="21">
        <f t="shared" si="50"/>
        <v>4876.76</v>
      </c>
      <c r="AY309" s="21">
        <f t="shared" si="50"/>
        <v>4876.76</v>
      </c>
      <c r="AZ309" s="304">
        <f t="shared" si="50"/>
        <v>4876.76</v>
      </c>
      <c r="BA309" s="304">
        <f t="shared" si="48"/>
        <v>4876.76</v>
      </c>
      <c r="BB309" s="304">
        <f t="shared" si="48"/>
        <v>4876.76</v>
      </c>
      <c r="BC309" s="304">
        <f t="shared" si="48"/>
        <v>4876.76</v>
      </c>
      <c r="BD309" s="304">
        <f t="shared" si="48"/>
        <v>4876.76</v>
      </c>
      <c r="BE309" s="304">
        <f t="shared" si="48"/>
        <v>4876.76</v>
      </c>
      <c r="BF309" s="304">
        <f t="shared" si="48"/>
        <v>4876.76</v>
      </c>
      <c r="BG309" s="304">
        <f t="shared" si="45"/>
        <v>4876.76</v>
      </c>
      <c r="BH309" s="304">
        <f t="shared" si="45"/>
        <v>4876.76</v>
      </c>
      <c r="BI309" s="304">
        <f t="shared" si="45"/>
        <v>4876.76</v>
      </c>
      <c r="BJ309" s="303">
        <f t="shared" si="51"/>
        <v>58521.120000000017</v>
      </c>
      <c r="BK309" s="305"/>
      <c r="BL309" s="318"/>
      <c r="BM309" s="319">
        <f>BJ309</f>
        <v>58521.120000000017</v>
      </c>
      <c r="BN309" s="318"/>
      <c r="BO309" s="318"/>
    </row>
    <row r="310" spans="1:67">
      <c r="A310" s="25" t="s">
        <v>1410</v>
      </c>
      <c r="B310" s="17">
        <v>0.2172</v>
      </c>
      <c r="C310" s="17">
        <v>0.18970000000000001</v>
      </c>
      <c r="D310" s="302">
        <v>0</v>
      </c>
      <c r="E310" s="302">
        <v>0</v>
      </c>
      <c r="F310" s="302">
        <v>0</v>
      </c>
      <c r="G310" s="302">
        <v>0</v>
      </c>
      <c r="H310" s="302">
        <v>132263.69</v>
      </c>
      <c r="I310" s="302">
        <v>132398.69</v>
      </c>
      <c r="J310" s="302">
        <v>123917.48000000001</v>
      </c>
      <c r="K310" s="302">
        <v>123917.48000000001</v>
      </c>
      <c r="L310" s="302">
        <v>123917.48000000001</v>
      </c>
      <c r="M310" s="302">
        <v>123917.48000000001</v>
      </c>
      <c r="N310" s="302">
        <v>123917.48000000001</v>
      </c>
      <c r="O310" s="302">
        <v>123917.48000000001</v>
      </c>
      <c r="P310" s="302">
        <v>123917.48000000001</v>
      </c>
      <c r="Q310" s="302">
        <v>123917.48000000001</v>
      </c>
      <c r="R310" s="302">
        <v>123917.48000000001</v>
      </c>
      <c r="S310" s="302">
        <v>123917.48000000001</v>
      </c>
      <c r="T310" s="302">
        <v>123917.48000000001</v>
      </c>
      <c r="U310" s="302">
        <v>123917.48000000001</v>
      </c>
      <c r="V310" s="302">
        <v>123917.48000000001</v>
      </c>
      <c r="W310" s="302">
        <v>123917.48000000001</v>
      </c>
      <c r="X310" s="302">
        <v>123917.48000000001</v>
      </c>
      <c r="Y310" s="302">
        <v>123917.48000000001</v>
      </c>
      <c r="Z310" s="302">
        <v>123917.48000000001</v>
      </c>
      <c r="AA310" s="302">
        <v>123917.48000000001</v>
      </c>
      <c r="AB310" s="302">
        <v>123917.48000000001</v>
      </c>
      <c r="AC310" s="302">
        <v>123917.48000000001</v>
      </c>
      <c r="AD310" s="302">
        <v>123917.48000000001</v>
      </c>
      <c r="AE310" s="302">
        <v>123917.48000000001</v>
      </c>
      <c r="AG310" s="18">
        <f t="shared" si="49"/>
        <v>0</v>
      </c>
      <c r="AH310" s="23">
        <f t="shared" si="49"/>
        <v>0</v>
      </c>
      <c r="AI310" s="23">
        <f t="shared" si="49"/>
        <v>0</v>
      </c>
      <c r="AJ310" s="23">
        <f t="shared" si="47"/>
        <v>0</v>
      </c>
      <c r="AK310" s="23">
        <f t="shared" si="47"/>
        <v>2393.9699999999998</v>
      </c>
      <c r="AL310" s="23">
        <f t="shared" si="47"/>
        <v>2396.42</v>
      </c>
      <c r="AM310" s="23">
        <f t="shared" si="47"/>
        <v>2242.91</v>
      </c>
      <c r="AN310" s="23">
        <f t="shared" si="47"/>
        <v>2242.91</v>
      </c>
      <c r="AO310" s="23">
        <f t="shared" si="47"/>
        <v>2242.91</v>
      </c>
      <c r="AP310" s="23">
        <f t="shared" si="44"/>
        <v>2242.91</v>
      </c>
      <c r="AQ310" s="23">
        <f t="shared" si="44"/>
        <v>2242.91</v>
      </c>
      <c r="AR310" s="23">
        <f t="shared" si="44"/>
        <v>2242.91</v>
      </c>
      <c r="AS310" s="21">
        <f t="shared" si="53"/>
        <v>18247.849999999999</v>
      </c>
      <c r="AT310" s="304">
        <f t="shared" si="46"/>
        <v>2242.91</v>
      </c>
      <c r="AU310" s="21">
        <f t="shared" si="46"/>
        <v>2242.91</v>
      </c>
      <c r="AV310" s="21">
        <f t="shared" si="46"/>
        <v>2242.91</v>
      </c>
      <c r="AW310" s="21">
        <f t="shared" si="46"/>
        <v>2242.91</v>
      </c>
      <c r="AX310" s="21">
        <f t="shared" si="50"/>
        <v>1958.93</v>
      </c>
      <c r="AY310" s="21">
        <f t="shared" si="50"/>
        <v>1958.93</v>
      </c>
      <c r="AZ310" s="304">
        <f t="shared" si="50"/>
        <v>1958.93</v>
      </c>
      <c r="BA310" s="304">
        <f t="shared" si="48"/>
        <v>1958.93</v>
      </c>
      <c r="BB310" s="304">
        <f t="shared" si="48"/>
        <v>1958.93</v>
      </c>
      <c r="BC310" s="304">
        <f t="shared" si="48"/>
        <v>1958.93</v>
      </c>
      <c r="BD310" s="304">
        <f t="shared" si="48"/>
        <v>1958.93</v>
      </c>
      <c r="BE310" s="304">
        <f t="shared" si="48"/>
        <v>1958.93</v>
      </c>
      <c r="BF310" s="304">
        <f t="shared" si="48"/>
        <v>1958.93</v>
      </c>
      <c r="BG310" s="304">
        <f t="shared" si="45"/>
        <v>1958.93</v>
      </c>
      <c r="BH310" s="304">
        <f t="shared" si="45"/>
        <v>1958.93</v>
      </c>
      <c r="BI310" s="304">
        <f t="shared" si="45"/>
        <v>1958.93</v>
      </c>
      <c r="BJ310" s="303">
        <f t="shared" si="51"/>
        <v>23507.16</v>
      </c>
      <c r="BK310" s="305"/>
      <c r="BL310" s="318"/>
      <c r="BM310" s="319">
        <f>BJ310</f>
        <v>23507.16</v>
      </c>
      <c r="BN310" s="318"/>
      <c r="BO310" s="318"/>
    </row>
    <row r="311" spans="1:67">
      <c r="A311" s="25" t="s">
        <v>1411</v>
      </c>
      <c r="B311" s="17">
        <v>6.6699999999999995E-2</v>
      </c>
      <c r="C311" s="17">
        <v>6.6699999999999995E-2</v>
      </c>
      <c r="D311" s="302">
        <v>0</v>
      </c>
      <c r="E311" s="302">
        <v>0</v>
      </c>
      <c r="F311" s="302">
        <v>0</v>
      </c>
      <c r="G311" s="302">
        <v>0</v>
      </c>
      <c r="H311" s="302">
        <v>0</v>
      </c>
      <c r="I311" s="302">
        <v>0</v>
      </c>
      <c r="J311" s="302">
        <v>0</v>
      </c>
      <c r="K311" s="302">
        <v>0</v>
      </c>
      <c r="L311" s="302">
        <v>0</v>
      </c>
      <c r="M311" s="302">
        <v>0</v>
      </c>
      <c r="N311" s="302">
        <v>0</v>
      </c>
      <c r="O311" s="302">
        <v>0</v>
      </c>
      <c r="P311" s="302">
        <v>0</v>
      </c>
      <c r="Q311" s="302">
        <v>0</v>
      </c>
      <c r="R311" s="302">
        <v>0</v>
      </c>
      <c r="S311" s="302">
        <v>0</v>
      </c>
      <c r="T311" s="302">
        <v>0</v>
      </c>
      <c r="U311" s="302">
        <v>0</v>
      </c>
      <c r="V311" s="302">
        <v>0</v>
      </c>
      <c r="W311" s="302">
        <v>0</v>
      </c>
      <c r="X311" s="302">
        <v>0</v>
      </c>
      <c r="Y311" s="302">
        <v>0</v>
      </c>
      <c r="Z311" s="302">
        <v>0</v>
      </c>
      <c r="AA311" s="302">
        <v>0</v>
      </c>
      <c r="AB311" s="302">
        <v>0</v>
      </c>
      <c r="AC311" s="302">
        <v>0</v>
      </c>
      <c r="AD311" s="302">
        <v>0</v>
      </c>
      <c r="AE311" s="302">
        <v>0</v>
      </c>
      <c r="AG311" s="18">
        <f t="shared" si="49"/>
        <v>0</v>
      </c>
      <c r="AH311" s="23">
        <f t="shared" si="49"/>
        <v>0</v>
      </c>
      <c r="AI311" s="23">
        <f t="shared" si="49"/>
        <v>0</v>
      </c>
      <c r="AJ311" s="23">
        <f t="shared" si="47"/>
        <v>0</v>
      </c>
      <c r="AK311" s="23">
        <f t="shared" si="47"/>
        <v>0</v>
      </c>
      <c r="AL311" s="23">
        <f t="shared" si="47"/>
        <v>0</v>
      </c>
      <c r="AM311" s="23">
        <f t="shared" si="47"/>
        <v>0</v>
      </c>
      <c r="AN311" s="23">
        <f t="shared" si="47"/>
        <v>0</v>
      </c>
      <c r="AO311" s="23">
        <f t="shared" si="47"/>
        <v>0</v>
      </c>
      <c r="AP311" s="23">
        <f t="shared" si="44"/>
        <v>0</v>
      </c>
      <c r="AQ311" s="23">
        <f t="shared" si="44"/>
        <v>0</v>
      </c>
      <c r="AR311" s="23">
        <f t="shared" si="44"/>
        <v>0</v>
      </c>
      <c r="AS311" s="21">
        <f t="shared" si="53"/>
        <v>0</v>
      </c>
      <c r="AT311" s="304">
        <f t="shared" si="46"/>
        <v>0</v>
      </c>
      <c r="AU311" s="21">
        <f t="shared" si="46"/>
        <v>0</v>
      </c>
      <c r="AV311" s="21">
        <f t="shared" si="46"/>
        <v>0</v>
      </c>
      <c r="AW311" s="21">
        <f t="shared" si="46"/>
        <v>0</v>
      </c>
      <c r="AX311" s="21">
        <f t="shared" si="50"/>
        <v>0</v>
      </c>
      <c r="AY311" s="21">
        <f t="shared" si="50"/>
        <v>0</v>
      </c>
      <c r="AZ311" s="304">
        <f t="shared" si="50"/>
        <v>0</v>
      </c>
      <c r="BA311" s="304">
        <f t="shared" si="48"/>
        <v>0</v>
      </c>
      <c r="BB311" s="304">
        <f t="shared" si="48"/>
        <v>0</v>
      </c>
      <c r="BC311" s="304">
        <f t="shared" si="48"/>
        <v>0</v>
      </c>
      <c r="BD311" s="304">
        <f t="shared" si="48"/>
        <v>0</v>
      </c>
      <c r="BE311" s="304">
        <f t="shared" si="48"/>
        <v>0</v>
      </c>
      <c r="BF311" s="304">
        <f t="shared" si="48"/>
        <v>0</v>
      </c>
      <c r="BG311" s="304">
        <f t="shared" si="45"/>
        <v>0</v>
      </c>
      <c r="BH311" s="304">
        <f t="shared" si="45"/>
        <v>0</v>
      </c>
      <c r="BI311" s="304">
        <f t="shared" si="45"/>
        <v>0</v>
      </c>
      <c r="BJ311" s="303">
        <f t="shared" si="51"/>
        <v>0</v>
      </c>
      <c r="BK311" s="305"/>
      <c r="BL311" s="318"/>
      <c r="BM311" s="318"/>
      <c r="BN311" s="318"/>
      <c r="BO311" s="318"/>
    </row>
    <row r="312" spans="1:67">
      <c r="A312" s="25" t="s">
        <v>1412</v>
      </c>
      <c r="B312" s="17">
        <v>0.2172</v>
      </c>
      <c r="C312" s="17">
        <v>9.4799999999999995E-2</v>
      </c>
      <c r="D312" s="302">
        <v>0</v>
      </c>
      <c r="E312" s="302">
        <v>0</v>
      </c>
      <c r="F312" s="302">
        <v>0</v>
      </c>
      <c r="G312" s="302">
        <v>0</v>
      </c>
      <c r="H312" s="302">
        <v>2811120.93</v>
      </c>
      <c r="I312" s="302">
        <v>2811159.46</v>
      </c>
      <c r="J312" s="302">
        <v>3220320.8200000003</v>
      </c>
      <c r="K312" s="302">
        <v>3245753.28</v>
      </c>
      <c r="L312" s="302">
        <v>3238714.9099999997</v>
      </c>
      <c r="M312" s="302">
        <v>3238714.9099999997</v>
      </c>
      <c r="N312" s="302">
        <v>3238714.9099999997</v>
      </c>
      <c r="O312" s="302">
        <v>3267650.9849999999</v>
      </c>
      <c r="P312" s="302">
        <v>3283670.4699999997</v>
      </c>
      <c r="Q312" s="302">
        <v>3270753.8799999994</v>
      </c>
      <c r="R312" s="302">
        <v>3270753.8799999994</v>
      </c>
      <c r="S312" s="302">
        <v>3191871.0899999994</v>
      </c>
      <c r="T312" s="302">
        <v>2982924.2599999993</v>
      </c>
      <c r="U312" s="302">
        <v>2852860.2199999993</v>
      </c>
      <c r="V312" s="302">
        <v>2811854.6599999992</v>
      </c>
      <c r="W312" s="302">
        <v>2770849.0999999992</v>
      </c>
      <c r="X312" s="302">
        <v>2770849.0999999992</v>
      </c>
      <c r="Y312" s="302">
        <v>2770849.0999999992</v>
      </c>
      <c r="Z312" s="302">
        <v>2770849.0999999992</v>
      </c>
      <c r="AA312" s="302">
        <v>2670460.6999999993</v>
      </c>
      <c r="AB312" s="302">
        <v>2550786.8199999994</v>
      </c>
      <c r="AC312" s="302">
        <v>2531501.3399999994</v>
      </c>
      <c r="AD312" s="302">
        <v>2520047.8949999996</v>
      </c>
      <c r="AE312" s="302">
        <v>2508594.4499999993</v>
      </c>
      <c r="AG312" s="18">
        <f t="shared" si="49"/>
        <v>0</v>
      </c>
      <c r="AH312" s="23">
        <f t="shared" si="49"/>
        <v>0</v>
      </c>
      <c r="AI312" s="23">
        <f t="shared" si="49"/>
        <v>0</v>
      </c>
      <c r="AJ312" s="23">
        <f t="shared" si="47"/>
        <v>0</v>
      </c>
      <c r="AK312" s="23">
        <f t="shared" si="47"/>
        <v>50881.29</v>
      </c>
      <c r="AL312" s="23">
        <f t="shared" si="47"/>
        <v>50881.99</v>
      </c>
      <c r="AM312" s="23">
        <f t="shared" si="47"/>
        <v>58287.81</v>
      </c>
      <c r="AN312" s="23">
        <f t="shared" si="47"/>
        <v>58748.13</v>
      </c>
      <c r="AO312" s="23">
        <f t="shared" si="47"/>
        <v>58620.74</v>
      </c>
      <c r="AP312" s="23">
        <f t="shared" si="44"/>
        <v>58620.74</v>
      </c>
      <c r="AQ312" s="23">
        <f t="shared" si="44"/>
        <v>58620.74</v>
      </c>
      <c r="AR312" s="23">
        <f t="shared" si="44"/>
        <v>59144.480000000003</v>
      </c>
      <c r="AS312" s="21">
        <f t="shared" si="53"/>
        <v>453805.92</v>
      </c>
      <c r="AT312" s="304">
        <f t="shared" si="46"/>
        <v>59434.44</v>
      </c>
      <c r="AU312" s="21">
        <f t="shared" si="46"/>
        <v>59200.65</v>
      </c>
      <c r="AV312" s="21">
        <f t="shared" si="46"/>
        <v>59200.65</v>
      </c>
      <c r="AW312" s="21">
        <f t="shared" si="46"/>
        <v>57772.87</v>
      </c>
      <c r="AX312" s="21">
        <f t="shared" si="50"/>
        <v>23565.1</v>
      </c>
      <c r="AY312" s="21">
        <f t="shared" si="50"/>
        <v>22537.599999999999</v>
      </c>
      <c r="AZ312" s="304">
        <f t="shared" si="50"/>
        <v>22213.65</v>
      </c>
      <c r="BA312" s="304">
        <f t="shared" si="48"/>
        <v>21889.71</v>
      </c>
      <c r="BB312" s="304">
        <f t="shared" si="48"/>
        <v>21889.71</v>
      </c>
      <c r="BC312" s="304">
        <f t="shared" si="48"/>
        <v>21889.71</v>
      </c>
      <c r="BD312" s="304">
        <f t="shared" si="48"/>
        <v>21889.71</v>
      </c>
      <c r="BE312" s="304">
        <f t="shared" si="48"/>
        <v>21096.639999999999</v>
      </c>
      <c r="BF312" s="304">
        <f t="shared" si="48"/>
        <v>20151.22</v>
      </c>
      <c r="BG312" s="304">
        <f t="shared" si="45"/>
        <v>19998.86</v>
      </c>
      <c r="BH312" s="304">
        <f t="shared" si="45"/>
        <v>19908.38</v>
      </c>
      <c r="BI312" s="304">
        <f t="shared" si="45"/>
        <v>19817.900000000001</v>
      </c>
      <c r="BJ312" s="303">
        <f t="shared" si="51"/>
        <v>256848.18999999997</v>
      </c>
      <c r="BK312" s="305"/>
      <c r="BL312" s="318"/>
      <c r="BM312" s="318"/>
      <c r="BN312" s="318"/>
      <c r="BO312" s="318"/>
    </row>
    <row r="313" spans="1:67">
      <c r="A313" s="25" t="s">
        <v>1413</v>
      </c>
      <c r="B313" s="17">
        <v>0.2172</v>
      </c>
      <c r="C313" s="17">
        <v>0.17630000000000001</v>
      </c>
      <c r="D313" s="302">
        <v>0</v>
      </c>
      <c r="E313" s="302">
        <v>0</v>
      </c>
      <c r="F313" s="302">
        <v>0</v>
      </c>
      <c r="G313" s="302">
        <v>0</v>
      </c>
      <c r="H313" s="302">
        <v>0</v>
      </c>
      <c r="I313" s="302">
        <v>0</v>
      </c>
      <c r="J313" s="302">
        <v>0</v>
      </c>
      <c r="K313" s="302">
        <v>0</v>
      </c>
      <c r="L313" s="302">
        <v>0</v>
      </c>
      <c r="M313" s="302">
        <v>0</v>
      </c>
      <c r="N313" s="302">
        <v>0</v>
      </c>
      <c r="O313" s="302">
        <v>0</v>
      </c>
      <c r="P313" s="302">
        <v>0</v>
      </c>
      <c r="Q313" s="302">
        <v>0</v>
      </c>
      <c r="R313" s="302">
        <v>0</v>
      </c>
      <c r="S313" s="302">
        <v>0</v>
      </c>
      <c r="T313" s="302">
        <v>0</v>
      </c>
      <c r="U313" s="302">
        <v>0</v>
      </c>
      <c r="V313" s="302">
        <v>0</v>
      </c>
      <c r="W313" s="302">
        <v>0</v>
      </c>
      <c r="X313" s="302">
        <v>0</v>
      </c>
      <c r="Y313" s="302">
        <v>0</v>
      </c>
      <c r="Z313" s="302">
        <v>0</v>
      </c>
      <c r="AA313" s="302">
        <v>0</v>
      </c>
      <c r="AB313" s="302">
        <v>0</v>
      </c>
      <c r="AC313" s="302">
        <v>0</v>
      </c>
      <c r="AD313" s="302">
        <v>0</v>
      </c>
      <c r="AE313" s="302">
        <v>0</v>
      </c>
      <c r="AG313" s="18">
        <f t="shared" si="49"/>
        <v>0</v>
      </c>
      <c r="AH313" s="23">
        <f t="shared" si="49"/>
        <v>0</v>
      </c>
      <c r="AI313" s="23">
        <f t="shared" si="49"/>
        <v>0</v>
      </c>
      <c r="AJ313" s="23">
        <f t="shared" si="47"/>
        <v>0</v>
      </c>
      <c r="AK313" s="23">
        <f t="shared" si="47"/>
        <v>0</v>
      </c>
      <c r="AL313" s="23">
        <f t="shared" si="47"/>
        <v>0</v>
      </c>
      <c r="AM313" s="23">
        <f t="shared" si="47"/>
        <v>0</v>
      </c>
      <c r="AN313" s="23">
        <f t="shared" si="47"/>
        <v>0</v>
      </c>
      <c r="AO313" s="23">
        <f t="shared" si="47"/>
        <v>0</v>
      </c>
      <c r="AP313" s="23">
        <f t="shared" si="44"/>
        <v>0</v>
      </c>
      <c r="AQ313" s="23">
        <f t="shared" si="44"/>
        <v>0</v>
      </c>
      <c r="AR313" s="23">
        <f t="shared" si="44"/>
        <v>0</v>
      </c>
      <c r="AS313" s="21">
        <f t="shared" si="53"/>
        <v>0</v>
      </c>
      <c r="AT313" s="304">
        <f t="shared" si="46"/>
        <v>0</v>
      </c>
      <c r="AU313" s="21">
        <f t="shared" si="46"/>
        <v>0</v>
      </c>
      <c r="AV313" s="21">
        <f t="shared" si="46"/>
        <v>0</v>
      </c>
      <c r="AW313" s="21">
        <f t="shared" si="46"/>
        <v>0</v>
      </c>
      <c r="AX313" s="21">
        <f t="shared" si="50"/>
        <v>0</v>
      </c>
      <c r="AY313" s="21">
        <f t="shared" si="50"/>
        <v>0</v>
      </c>
      <c r="AZ313" s="304">
        <f t="shared" si="50"/>
        <v>0</v>
      </c>
      <c r="BA313" s="304">
        <f t="shared" si="48"/>
        <v>0</v>
      </c>
      <c r="BB313" s="304">
        <f t="shared" si="48"/>
        <v>0</v>
      </c>
      <c r="BC313" s="304">
        <f t="shared" si="48"/>
        <v>0</v>
      </c>
      <c r="BD313" s="304">
        <f t="shared" si="48"/>
        <v>0</v>
      </c>
      <c r="BE313" s="304">
        <f t="shared" si="48"/>
        <v>0</v>
      </c>
      <c r="BF313" s="304">
        <f t="shared" si="48"/>
        <v>0</v>
      </c>
      <c r="BG313" s="304">
        <f t="shared" si="45"/>
        <v>0</v>
      </c>
      <c r="BH313" s="304">
        <f t="shared" si="45"/>
        <v>0</v>
      </c>
      <c r="BI313" s="304">
        <f t="shared" si="45"/>
        <v>0</v>
      </c>
      <c r="BJ313" s="303">
        <f t="shared" si="51"/>
        <v>0</v>
      </c>
      <c r="BK313" s="305"/>
      <c r="BL313" s="318"/>
      <c r="BM313" s="318"/>
      <c r="BN313" s="318"/>
      <c r="BO313" s="318"/>
    </row>
    <row r="314" spans="1:67">
      <c r="A314" s="25" t="s">
        <v>1414</v>
      </c>
      <c r="B314" s="17">
        <v>0.2172</v>
      </c>
      <c r="C314" s="17">
        <v>0.18970000000000001</v>
      </c>
      <c r="D314" s="302">
        <v>0</v>
      </c>
      <c r="E314" s="302">
        <v>0</v>
      </c>
      <c r="F314" s="302">
        <v>0</v>
      </c>
      <c r="G314" s="302">
        <v>0</v>
      </c>
      <c r="H314" s="302">
        <v>0</v>
      </c>
      <c r="I314" s="302">
        <v>0</v>
      </c>
      <c r="J314" s="302">
        <v>0</v>
      </c>
      <c r="K314" s="302">
        <v>0</v>
      </c>
      <c r="L314" s="302">
        <v>0</v>
      </c>
      <c r="M314" s="302">
        <v>0</v>
      </c>
      <c r="N314" s="302">
        <v>0</v>
      </c>
      <c r="O314" s="302">
        <v>0</v>
      </c>
      <c r="P314" s="302">
        <v>0</v>
      </c>
      <c r="Q314" s="302">
        <v>0</v>
      </c>
      <c r="R314" s="302">
        <v>0</v>
      </c>
      <c r="S314" s="302">
        <v>0</v>
      </c>
      <c r="T314" s="302">
        <v>0</v>
      </c>
      <c r="U314" s="302">
        <v>0</v>
      </c>
      <c r="V314" s="302">
        <v>0</v>
      </c>
      <c r="W314" s="302">
        <v>0</v>
      </c>
      <c r="X314" s="302">
        <v>0</v>
      </c>
      <c r="Y314" s="302">
        <v>0</v>
      </c>
      <c r="Z314" s="302">
        <v>0</v>
      </c>
      <c r="AA314" s="302">
        <v>0</v>
      </c>
      <c r="AB314" s="302">
        <v>0</v>
      </c>
      <c r="AC314" s="302">
        <v>0</v>
      </c>
      <c r="AD314" s="302">
        <v>0</v>
      </c>
      <c r="AE314" s="302">
        <v>0</v>
      </c>
      <c r="AG314" s="18">
        <f t="shared" si="49"/>
        <v>0</v>
      </c>
      <c r="AH314" s="23">
        <f t="shared" si="49"/>
        <v>0</v>
      </c>
      <c r="AI314" s="23">
        <f t="shared" si="49"/>
        <v>0</v>
      </c>
      <c r="AJ314" s="23">
        <f t="shared" si="47"/>
        <v>0</v>
      </c>
      <c r="AK314" s="23">
        <f t="shared" si="47"/>
        <v>0</v>
      </c>
      <c r="AL314" s="23">
        <f t="shared" si="47"/>
        <v>0</v>
      </c>
      <c r="AM314" s="23">
        <f t="shared" si="47"/>
        <v>0</v>
      </c>
      <c r="AN314" s="23">
        <f t="shared" si="47"/>
        <v>0</v>
      </c>
      <c r="AO314" s="23">
        <f t="shared" si="47"/>
        <v>0</v>
      </c>
      <c r="AP314" s="23">
        <f t="shared" si="44"/>
        <v>0</v>
      </c>
      <c r="AQ314" s="23">
        <f t="shared" si="44"/>
        <v>0</v>
      </c>
      <c r="AR314" s="23">
        <f t="shared" si="44"/>
        <v>0</v>
      </c>
      <c r="AS314" s="21">
        <f t="shared" si="53"/>
        <v>0</v>
      </c>
      <c r="AT314" s="304">
        <f t="shared" si="46"/>
        <v>0</v>
      </c>
      <c r="AU314" s="21">
        <f t="shared" si="46"/>
        <v>0</v>
      </c>
      <c r="AV314" s="21">
        <f t="shared" si="46"/>
        <v>0</v>
      </c>
      <c r="AW314" s="21">
        <f t="shared" si="46"/>
        <v>0</v>
      </c>
      <c r="AX314" s="21">
        <f t="shared" si="50"/>
        <v>0</v>
      </c>
      <c r="AY314" s="21">
        <f t="shared" si="50"/>
        <v>0</v>
      </c>
      <c r="AZ314" s="304">
        <f t="shared" si="50"/>
        <v>0</v>
      </c>
      <c r="BA314" s="304">
        <f t="shared" si="48"/>
        <v>0</v>
      </c>
      <c r="BB314" s="304">
        <f t="shared" si="48"/>
        <v>0</v>
      </c>
      <c r="BC314" s="304">
        <f t="shared" si="48"/>
        <v>0</v>
      </c>
      <c r="BD314" s="304">
        <f t="shared" si="48"/>
        <v>0</v>
      </c>
      <c r="BE314" s="304">
        <f t="shared" si="48"/>
        <v>0</v>
      </c>
      <c r="BF314" s="304">
        <f t="shared" si="48"/>
        <v>0</v>
      </c>
      <c r="BG314" s="304">
        <f t="shared" si="45"/>
        <v>0</v>
      </c>
      <c r="BH314" s="304">
        <f t="shared" si="45"/>
        <v>0</v>
      </c>
      <c r="BI314" s="304">
        <f t="shared" si="45"/>
        <v>0</v>
      </c>
      <c r="BJ314" s="303">
        <f t="shared" si="51"/>
        <v>0</v>
      </c>
      <c r="BK314" s="305"/>
      <c r="BL314" s="318"/>
      <c r="BM314" s="318"/>
      <c r="BN314" s="318"/>
      <c r="BO314" s="318"/>
    </row>
    <row r="315" spans="1:67">
      <c r="A315" s="25" t="s">
        <v>1415</v>
      </c>
      <c r="B315" s="17">
        <v>0.2172</v>
      </c>
      <c r="C315" s="17">
        <v>9.4799999999999995E-2</v>
      </c>
      <c r="D315" s="302">
        <v>0</v>
      </c>
      <c r="E315" s="302">
        <v>0</v>
      </c>
      <c r="F315" s="302">
        <v>0</v>
      </c>
      <c r="G315" s="302">
        <v>0</v>
      </c>
      <c r="H315" s="302">
        <v>0</v>
      </c>
      <c r="I315" s="302">
        <v>0</v>
      </c>
      <c r="J315" s="302">
        <v>0</v>
      </c>
      <c r="K315" s="302">
        <v>0</v>
      </c>
      <c r="L315" s="302">
        <v>0</v>
      </c>
      <c r="M315" s="302">
        <v>0</v>
      </c>
      <c r="N315" s="302">
        <v>0</v>
      </c>
      <c r="O315" s="302">
        <v>0</v>
      </c>
      <c r="P315" s="302">
        <v>0</v>
      </c>
      <c r="Q315" s="302">
        <v>0</v>
      </c>
      <c r="R315" s="302">
        <v>0</v>
      </c>
      <c r="S315" s="302">
        <v>0</v>
      </c>
      <c r="T315" s="302">
        <v>0</v>
      </c>
      <c r="U315" s="302">
        <v>0</v>
      </c>
      <c r="V315" s="302">
        <v>0</v>
      </c>
      <c r="W315" s="302">
        <v>0</v>
      </c>
      <c r="X315" s="302">
        <v>0</v>
      </c>
      <c r="Y315" s="302">
        <v>0</v>
      </c>
      <c r="Z315" s="302">
        <v>0</v>
      </c>
      <c r="AA315" s="302">
        <v>0</v>
      </c>
      <c r="AB315" s="302">
        <v>0</v>
      </c>
      <c r="AC315" s="302">
        <v>0</v>
      </c>
      <c r="AD315" s="302">
        <v>0</v>
      </c>
      <c r="AE315" s="302">
        <v>0</v>
      </c>
      <c r="AG315" s="18">
        <f t="shared" si="49"/>
        <v>0</v>
      </c>
      <c r="AH315" s="23">
        <f t="shared" si="49"/>
        <v>0</v>
      </c>
      <c r="AI315" s="23">
        <f t="shared" si="49"/>
        <v>0</v>
      </c>
      <c r="AJ315" s="23">
        <f t="shared" si="47"/>
        <v>0</v>
      </c>
      <c r="AK315" s="23">
        <f t="shared" si="47"/>
        <v>0</v>
      </c>
      <c r="AL315" s="23">
        <f t="shared" si="47"/>
        <v>0</v>
      </c>
      <c r="AM315" s="23">
        <f t="shared" ref="AM315:AR360" si="54">ROUND(J315*$B315/12,2)</f>
        <v>0</v>
      </c>
      <c r="AN315" s="23">
        <f t="shared" si="54"/>
        <v>0</v>
      </c>
      <c r="AO315" s="23">
        <f t="shared" si="54"/>
        <v>0</v>
      </c>
      <c r="AP315" s="23">
        <f t="shared" si="44"/>
        <v>0</v>
      </c>
      <c r="AQ315" s="23">
        <f t="shared" si="44"/>
        <v>0</v>
      </c>
      <c r="AR315" s="23">
        <f t="shared" si="44"/>
        <v>0</v>
      </c>
      <c r="AS315" s="21">
        <f t="shared" si="53"/>
        <v>0</v>
      </c>
      <c r="AT315" s="304">
        <f t="shared" si="46"/>
        <v>0</v>
      </c>
      <c r="AU315" s="21">
        <f t="shared" si="46"/>
        <v>0</v>
      </c>
      <c r="AV315" s="21">
        <f t="shared" si="46"/>
        <v>0</v>
      </c>
      <c r="AW315" s="21">
        <f t="shared" si="46"/>
        <v>0</v>
      </c>
      <c r="AX315" s="21">
        <f t="shared" si="50"/>
        <v>0</v>
      </c>
      <c r="AY315" s="21">
        <f t="shared" si="50"/>
        <v>0</v>
      </c>
      <c r="AZ315" s="304">
        <f t="shared" si="50"/>
        <v>0</v>
      </c>
      <c r="BA315" s="304">
        <f t="shared" si="48"/>
        <v>0</v>
      </c>
      <c r="BB315" s="304">
        <f t="shared" si="48"/>
        <v>0</v>
      </c>
      <c r="BC315" s="304">
        <f t="shared" si="48"/>
        <v>0</v>
      </c>
      <c r="BD315" s="304">
        <f t="shared" ref="BD315:BI360" si="55">ROUND(Z315*$C315/12,2)</f>
        <v>0</v>
      </c>
      <c r="BE315" s="304">
        <f t="shared" si="55"/>
        <v>0</v>
      </c>
      <c r="BF315" s="304">
        <f t="shared" si="55"/>
        <v>0</v>
      </c>
      <c r="BG315" s="304">
        <f t="shared" si="45"/>
        <v>0</v>
      </c>
      <c r="BH315" s="304">
        <f t="shared" si="45"/>
        <v>0</v>
      </c>
      <c r="BI315" s="304">
        <f t="shared" si="45"/>
        <v>0</v>
      </c>
      <c r="BJ315" s="303">
        <f t="shared" si="51"/>
        <v>0</v>
      </c>
      <c r="BK315" s="305"/>
      <c r="BL315" s="318"/>
      <c r="BM315" s="318"/>
      <c r="BN315" s="318"/>
      <c r="BO315" s="318"/>
    </row>
    <row r="316" spans="1:67">
      <c r="A316" s="25" t="s">
        <v>1416</v>
      </c>
      <c r="B316" s="17">
        <v>0.2172</v>
      </c>
      <c r="C316" s="17">
        <v>0.17630000000000001</v>
      </c>
      <c r="D316" s="302">
        <v>0</v>
      </c>
      <c r="E316" s="302">
        <v>0</v>
      </c>
      <c r="F316" s="302">
        <v>0</v>
      </c>
      <c r="G316" s="302">
        <v>0</v>
      </c>
      <c r="H316" s="302">
        <v>0</v>
      </c>
      <c r="I316" s="302">
        <v>0</v>
      </c>
      <c r="J316" s="302">
        <v>0</v>
      </c>
      <c r="K316" s="302">
        <v>0</v>
      </c>
      <c r="L316" s="302">
        <v>0</v>
      </c>
      <c r="M316" s="302">
        <v>0</v>
      </c>
      <c r="N316" s="302">
        <v>0</v>
      </c>
      <c r="O316" s="302">
        <v>0</v>
      </c>
      <c r="P316" s="302">
        <v>0</v>
      </c>
      <c r="Q316" s="302">
        <v>0</v>
      </c>
      <c r="R316" s="302">
        <v>0</v>
      </c>
      <c r="S316" s="302">
        <v>0</v>
      </c>
      <c r="T316" s="302">
        <v>0</v>
      </c>
      <c r="U316" s="302">
        <v>0</v>
      </c>
      <c r="V316" s="302">
        <v>0</v>
      </c>
      <c r="W316" s="302">
        <v>0</v>
      </c>
      <c r="X316" s="302">
        <v>0</v>
      </c>
      <c r="Y316" s="302">
        <v>0</v>
      </c>
      <c r="Z316" s="302">
        <v>0</v>
      </c>
      <c r="AA316" s="302">
        <v>0</v>
      </c>
      <c r="AB316" s="302">
        <v>0</v>
      </c>
      <c r="AC316" s="302">
        <v>0</v>
      </c>
      <c r="AD316" s="302">
        <v>0</v>
      </c>
      <c r="AE316" s="302">
        <v>0</v>
      </c>
      <c r="AG316" s="18">
        <f t="shared" si="49"/>
        <v>0</v>
      </c>
      <c r="AH316" s="23">
        <f t="shared" si="49"/>
        <v>0</v>
      </c>
      <c r="AI316" s="23">
        <f t="shared" si="49"/>
        <v>0</v>
      </c>
      <c r="AJ316" s="23">
        <f t="shared" si="49"/>
        <v>0</v>
      </c>
      <c r="AK316" s="23">
        <f t="shared" si="49"/>
        <v>0</v>
      </c>
      <c r="AL316" s="23">
        <f t="shared" si="49"/>
        <v>0</v>
      </c>
      <c r="AM316" s="23">
        <f t="shared" si="54"/>
        <v>0</v>
      </c>
      <c r="AN316" s="23">
        <f t="shared" si="54"/>
        <v>0</v>
      </c>
      <c r="AO316" s="23">
        <f t="shared" si="54"/>
        <v>0</v>
      </c>
      <c r="AP316" s="23">
        <f t="shared" si="44"/>
        <v>0</v>
      </c>
      <c r="AQ316" s="23">
        <f t="shared" si="44"/>
        <v>0</v>
      </c>
      <c r="AR316" s="23">
        <f t="shared" si="44"/>
        <v>0</v>
      </c>
      <c r="AS316" s="21">
        <f t="shared" si="53"/>
        <v>0</v>
      </c>
      <c r="AT316" s="304">
        <f t="shared" si="46"/>
        <v>0</v>
      </c>
      <c r="AU316" s="21">
        <f t="shared" si="46"/>
        <v>0</v>
      </c>
      <c r="AV316" s="21">
        <f t="shared" si="46"/>
        <v>0</v>
      </c>
      <c r="AW316" s="21">
        <f t="shared" si="46"/>
        <v>0</v>
      </c>
      <c r="AX316" s="21">
        <f t="shared" si="50"/>
        <v>0</v>
      </c>
      <c r="AY316" s="21">
        <f t="shared" si="50"/>
        <v>0</v>
      </c>
      <c r="AZ316" s="304">
        <f t="shared" si="50"/>
        <v>0</v>
      </c>
      <c r="BA316" s="304">
        <f t="shared" si="50"/>
        <v>0</v>
      </c>
      <c r="BB316" s="304">
        <f t="shared" si="50"/>
        <v>0</v>
      </c>
      <c r="BC316" s="304">
        <f t="shared" si="50"/>
        <v>0</v>
      </c>
      <c r="BD316" s="304">
        <f t="shared" si="55"/>
        <v>0</v>
      </c>
      <c r="BE316" s="304">
        <f t="shared" si="55"/>
        <v>0</v>
      </c>
      <c r="BF316" s="304">
        <f t="shared" si="55"/>
        <v>0</v>
      </c>
      <c r="BG316" s="304">
        <f t="shared" si="45"/>
        <v>0</v>
      </c>
      <c r="BH316" s="304">
        <f t="shared" si="45"/>
        <v>0</v>
      </c>
      <c r="BI316" s="304">
        <f t="shared" si="45"/>
        <v>0</v>
      </c>
      <c r="BJ316" s="303">
        <f t="shared" si="51"/>
        <v>0</v>
      </c>
      <c r="BK316" s="305"/>
      <c r="BL316" s="318"/>
      <c r="BM316" s="318"/>
      <c r="BN316" s="318"/>
      <c r="BO316" s="318"/>
    </row>
    <row r="317" spans="1:67">
      <c r="A317" s="25" t="s">
        <v>1417</v>
      </c>
      <c r="B317" s="17">
        <v>0.2172</v>
      </c>
      <c r="C317" s="17">
        <v>0.18970000000000001</v>
      </c>
      <c r="D317" s="302">
        <v>0</v>
      </c>
      <c r="E317" s="302">
        <v>0</v>
      </c>
      <c r="F317" s="302">
        <v>0</v>
      </c>
      <c r="G317" s="302">
        <v>0</v>
      </c>
      <c r="H317" s="302">
        <v>0</v>
      </c>
      <c r="I317" s="302">
        <v>0</v>
      </c>
      <c r="J317" s="302">
        <v>0</v>
      </c>
      <c r="K317" s="302">
        <v>0</v>
      </c>
      <c r="L317" s="302">
        <v>0</v>
      </c>
      <c r="M317" s="302">
        <v>0</v>
      </c>
      <c r="N317" s="302">
        <v>0</v>
      </c>
      <c r="O317" s="302">
        <v>0</v>
      </c>
      <c r="P317" s="302">
        <v>0</v>
      </c>
      <c r="Q317" s="302">
        <v>0</v>
      </c>
      <c r="R317" s="302">
        <v>0</v>
      </c>
      <c r="S317" s="302">
        <v>0</v>
      </c>
      <c r="T317" s="302">
        <v>0</v>
      </c>
      <c r="U317" s="302">
        <v>0</v>
      </c>
      <c r="V317" s="302">
        <v>0</v>
      </c>
      <c r="W317" s="302">
        <v>0</v>
      </c>
      <c r="X317" s="302">
        <v>0</v>
      </c>
      <c r="Y317" s="302">
        <v>0</v>
      </c>
      <c r="Z317" s="302">
        <v>0</v>
      </c>
      <c r="AA317" s="302">
        <v>0</v>
      </c>
      <c r="AB317" s="302">
        <v>0</v>
      </c>
      <c r="AC317" s="302">
        <v>0</v>
      </c>
      <c r="AD317" s="302">
        <v>0</v>
      </c>
      <c r="AE317" s="302">
        <v>0</v>
      </c>
      <c r="AG317" s="18">
        <f t="shared" si="49"/>
        <v>0</v>
      </c>
      <c r="AH317" s="23">
        <f t="shared" si="49"/>
        <v>0</v>
      </c>
      <c r="AI317" s="23">
        <f t="shared" si="49"/>
        <v>0</v>
      </c>
      <c r="AJ317" s="23">
        <f t="shared" si="49"/>
        <v>0</v>
      </c>
      <c r="AK317" s="23">
        <f t="shared" si="49"/>
        <v>0</v>
      </c>
      <c r="AL317" s="23">
        <f t="shared" si="49"/>
        <v>0</v>
      </c>
      <c r="AM317" s="23">
        <f t="shared" si="54"/>
        <v>0</v>
      </c>
      <c r="AN317" s="23">
        <f t="shared" si="54"/>
        <v>0</v>
      </c>
      <c r="AO317" s="23">
        <f t="shared" si="54"/>
        <v>0</v>
      </c>
      <c r="AP317" s="23">
        <f t="shared" si="44"/>
        <v>0</v>
      </c>
      <c r="AQ317" s="23">
        <f t="shared" si="44"/>
        <v>0</v>
      </c>
      <c r="AR317" s="23">
        <f t="shared" si="44"/>
        <v>0</v>
      </c>
      <c r="AS317" s="21">
        <f t="shared" si="53"/>
        <v>0</v>
      </c>
      <c r="AT317" s="304">
        <f t="shared" si="46"/>
        <v>0</v>
      </c>
      <c r="AU317" s="21">
        <f t="shared" si="46"/>
        <v>0</v>
      </c>
      <c r="AV317" s="21">
        <f t="shared" si="46"/>
        <v>0</v>
      </c>
      <c r="AW317" s="21">
        <f t="shared" si="46"/>
        <v>0</v>
      </c>
      <c r="AX317" s="21">
        <f t="shared" si="50"/>
        <v>0</v>
      </c>
      <c r="AY317" s="21">
        <f t="shared" si="50"/>
        <v>0</v>
      </c>
      <c r="AZ317" s="304">
        <f t="shared" si="50"/>
        <v>0</v>
      </c>
      <c r="BA317" s="304">
        <f t="shared" si="50"/>
        <v>0</v>
      </c>
      <c r="BB317" s="304">
        <f t="shared" si="50"/>
        <v>0</v>
      </c>
      <c r="BC317" s="304">
        <f t="shared" si="50"/>
        <v>0</v>
      </c>
      <c r="BD317" s="304">
        <f t="shared" si="55"/>
        <v>0</v>
      </c>
      <c r="BE317" s="304">
        <f t="shared" si="55"/>
        <v>0</v>
      </c>
      <c r="BF317" s="304">
        <f t="shared" si="55"/>
        <v>0</v>
      </c>
      <c r="BG317" s="304">
        <f t="shared" si="45"/>
        <v>0</v>
      </c>
      <c r="BH317" s="304">
        <f t="shared" si="45"/>
        <v>0</v>
      </c>
      <c r="BI317" s="304">
        <f t="shared" si="45"/>
        <v>0</v>
      </c>
      <c r="BJ317" s="303">
        <f t="shared" si="51"/>
        <v>0</v>
      </c>
      <c r="BK317" s="305"/>
      <c r="BL317" s="318"/>
      <c r="BM317" s="318"/>
      <c r="BN317" s="318"/>
      <c r="BO317" s="318"/>
    </row>
    <row r="318" spans="1:67">
      <c r="A318" s="25" t="s">
        <v>1418</v>
      </c>
      <c r="B318" s="17">
        <v>0.2172</v>
      </c>
      <c r="C318" s="17">
        <v>9.4799999999999995E-2</v>
      </c>
      <c r="D318" s="302">
        <v>0</v>
      </c>
      <c r="E318" s="302">
        <v>0</v>
      </c>
      <c r="F318" s="302">
        <v>0</v>
      </c>
      <c r="G318" s="302">
        <v>0</v>
      </c>
      <c r="H318" s="302">
        <v>0</v>
      </c>
      <c r="I318" s="302">
        <v>0</v>
      </c>
      <c r="J318" s="302">
        <v>0</v>
      </c>
      <c r="K318" s="302">
        <v>0</v>
      </c>
      <c r="L318" s="302">
        <v>0</v>
      </c>
      <c r="M318" s="302">
        <v>0</v>
      </c>
      <c r="N318" s="302">
        <v>0</v>
      </c>
      <c r="O318" s="302">
        <v>0</v>
      </c>
      <c r="P318" s="302">
        <v>0</v>
      </c>
      <c r="Q318" s="302">
        <v>0</v>
      </c>
      <c r="R318" s="302">
        <v>0</v>
      </c>
      <c r="S318" s="302">
        <v>0</v>
      </c>
      <c r="T318" s="302">
        <v>0</v>
      </c>
      <c r="U318" s="302">
        <v>0</v>
      </c>
      <c r="V318" s="302">
        <v>0</v>
      </c>
      <c r="W318" s="302">
        <v>0</v>
      </c>
      <c r="X318" s="302">
        <v>0</v>
      </c>
      <c r="Y318" s="302">
        <v>0</v>
      </c>
      <c r="Z318" s="302">
        <v>0</v>
      </c>
      <c r="AA318" s="302">
        <v>0</v>
      </c>
      <c r="AB318" s="302">
        <v>0</v>
      </c>
      <c r="AC318" s="302">
        <v>0</v>
      </c>
      <c r="AD318" s="302">
        <v>0</v>
      </c>
      <c r="AE318" s="302">
        <v>0</v>
      </c>
      <c r="AG318" s="18">
        <f t="shared" si="49"/>
        <v>0</v>
      </c>
      <c r="AH318" s="23">
        <f t="shared" si="49"/>
        <v>0</v>
      </c>
      <c r="AI318" s="23">
        <f t="shared" si="49"/>
        <v>0</v>
      </c>
      <c r="AJ318" s="23">
        <f t="shared" si="49"/>
        <v>0</v>
      </c>
      <c r="AK318" s="23">
        <f t="shared" si="49"/>
        <v>0</v>
      </c>
      <c r="AL318" s="23">
        <f t="shared" si="49"/>
        <v>0</v>
      </c>
      <c r="AM318" s="23">
        <f t="shared" si="54"/>
        <v>0</v>
      </c>
      <c r="AN318" s="23">
        <f t="shared" si="54"/>
        <v>0</v>
      </c>
      <c r="AO318" s="23">
        <f t="shared" si="54"/>
        <v>0</v>
      </c>
      <c r="AP318" s="23">
        <f t="shared" si="44"/>
        <v>0</v>
      </c>
      <c r="AQ318" s="23">
        <f t="shared" si="44"/>
        <v>0</v>
      </c>
      <c r="AR318" s="23">
        <f t="shared" si="44"/>
        <v>0</v>
      </c>
      <c r="AS318" s="21">
        <f t="shared" si="53"/>
        <v>0</v>
      </c>
      <c r="AT318" s="304">
        <f t="shared" si="46"/>
        <v>0</v>
      </c>
      <c r="AU318" s="21">
        <f t="shared" si="46"/>
        <v>0</v>
      </c>
      <c r="AV318" s="21">
        <f t="shared" si="46"/>
        <v>0</v>
      </c>
      <c r="AW318" s="21">
        <f t="shared" si="46"/>
        <v>0</v>
      </c>
      <c r="AX318" s="21">
        <f t="shared" si="50"/>
        <v>0</v>
      </c>
      <c r="AY318" s="21">
        <f t="shared" si="50"/>
        <v>0</v>
      </c>
      <c r="AZ318" s="304">
        <f t="shared" si="50"/>
        <v>0</v>
      </c>
      <c r="BA318" s="304">
        <f t="shared" si="50"/>
        <v>0</v>
      </c>
      <c r="BB318" s="304">
        <f t="shared" si="50"/>
        <v>0</v>
      </c>
      <c r="BC318" s="304">
        <f t="shared" si="50"/>
        <v>0</v>
      </c>
      <c r="BD318" s="304">
        <f t="shared" si="55"/>
        <v>0</v>
      </c>
      <c r="BE318" s="304">
        <f t="shared" si="55"/>
        <v>0</v>
      </c>
      <c r="BF318" s="304">
        <f t="shared" si="55"/>
        <v>0</v>
      </c>
      <c r="BG318" s="304">
        <f t="shared" si="45"/>
        <v>0</v>
      </c>
      <c r="BH318" s="304">
        <f t="shared" si="45"/>
        <v>0</v>
      </c>
      <c r="BI318" s="304">
        <f t="shared" si="45"/>
        <v>0</v>
      </c>
      <c r="BJ318" s="303">
        <f t="shared" si="51"/>
        <v>0</v>
      </c>
      <c r="BK318" s="305"/>
      <c r="BL318" s="318"/>
      <c r="BM318" s="318"/>
      <c r="BN318" s="318"/>
      <c r="BO318" s="318"/>
    </row>
    <row r="319" spans="1:67">
      <c r="A319" s="25" t="s">
        <v>1419</v>
      </c>
      <c r="B319" s="17">
        <v>0.2172</v>
      </c>
      <c r="C319" s="17">
        <v>0.17630000000000001</v>
      </c>
      <c r="D319" s="302">
        <v>0</v>
      </c>
      <c r="E319" s="302">
        <v>0</v>
      </c>
      <c r="F319" s="302">
        <v>0</v>
      </c>
      <c r="G319" s="302">
        <v>0</v>
      </c>
      <c r="H319" s="302">
        <v>0</v>
      </c>
      <c r="I319" s="302">
        <v>0</v>
      </c>
      <c r="J319" s="302">
        <v>0</v>
      </c>
      <c r="K319" s="302">
        <v>0</v>
      </c>
      <c r="L319" s="302">
        <v>0</v>
      </c>
      <c r="M319" s="302">
        <v>0</v>
      </c>
      <c r="N319" s="302">
        <v>0</v>
      </c>
      <c r="O319" s="302">
        <v>0</v>
      </c>
      <c r="P319" s="302">
        <v>0</v>
      </c>
      <c r="Q319" s="302">
        <v>0</v>
      </c>
      <c r="R319" s="302">
        <v>0</v>
      </c>
      <c r="S319" s="302">
        <v>0</v>
      </c>
      <c r="T319" s="302">
        <v>0</v>
      </c>
      <c r="U319" s="302">
        <v>0</v>
      </c>
      <c r="V319" s="302">
        <v>0</v>
      </c>
      <c r="W319" s="302">
        <v>0</v>
      </c>
      <c r="X319" s="302">
        <v>0</v>
      </c>
      <c r="Y319" s="302">
        <v>0</v>
      </c>
      <c r="Z319" s="302">
        <v>0</v>
      </c>
      <c r="AA319" s="302">
        <v>0</v>
      </c>
      <c r="AB319" s="302">
        <v>0</v>
      </c>
      <c r="AC319" s="302">
        <v>0</v>
      </c>
      <c r="AD319" s="302">
        <v>0</v>
      </c>
      <c r="AE319" s="302">
        <v>0</v>
      </c>
      <c r="AG319" s="18">
        <f t="shared" si="49"/>
        <v>0</v>
      </c>
      <c r="AH319" s="23">
        <f t="shared" si="49"/>
        <v>0</v>
      </c>
      <c r="AI319" s="23">
        <f t="shared" si="49"/>
        <v>0</v>
      </c>
      <c r="AJ319" s="23">
        <f t="shared" si="49"/>
        <v>0</v>
      </c>
      <c r="AK319" s="23">
        <f t="shared" si="49"/>
        <v>0</v>
      </c>
      <c r="AL319" s="23">
        <f t="shared" si="49"/>
        <v>0</v>
      </c>
      <c r="AM319" s="23">
        <f t="shared" si="54"/>
        <v>0</v>
      </c>
      <c r="AN319" s="23">
        <f t="shared" si="54"/>
        <v>0</v>
      </c>
      <c r="AO319" s="23">
        <f t="shared" si="54"/>
        <v>0</v>
      </c>
      <c r="AP319" s="23">
        <f t="shared" si="44"/>
        <v>0</v>
      </c>
      <c r="AQ319" s="23">
        <f t="shared" si="44"/>
        <v>0</v>
      </c>
      <c r="AR319" s="23">
        <f t="shared" si="44"/>
        <v>0</v>
      </c>
      <c r="AS319" s="21">
        <f t="shared" si="53"/>
        <v>0</v>
      </c>
      <c r="AT319" s="304">
        <f t="shared" si="46"/>
        <v>0</v>
      </c>
      <c r="AU319" s="21">
        <f t="shared" si="46"/>
        <v>0</v>
      </c>
      <c r="AV319" s="21">
        <f t="shared" si="46"/>
        <v>0</v>
      </c>
      <c r="AW319" s="21">
        <f t="shared" si="46"/>
        <v>0</v>
      </c>
      <c r="AX319" s="21">
        <f t="shared" si="50"/>
        <v>0</v>
      </c>
      <c r="AY319" s="21">
        <f t="shared" si="50"/>
        <v>0</v>
      </c>
      <c r="AZ319" s="304">
        <f t="shared" si="50"/>
        <v>0</v>
      </c>
      <c r="BA319" s="304">
        <f t="shared" si="50"/>
        <v>0</v>
      </c>
      <c r="BB319" s="304">
        <f t="shared" si="50"/>
        <v>0</v>
      </c>
      <c r="BC319" s="304">
        <f t="shared" si="50"/>
        <v>0</v>
      </c>
      <c r="BD319" s="304">
        <f t="shared" si="55"/>
        <v>0</v>
      </c>
      <c r="BE319" s="304">
        <f t="shared" si="55"/>
        <v>0</v>
      </c>
      <c r="BF319" s="304">
        <f t="shared" si="55"/>
        <v>0</v>
      </c>
      <c r="BG319" s="304">
        <f t="shared" si="45"/>
        <v>0</v>
      </c>
      <c r="BH319" s="304">
        <f t="shared" si="45"/>
        <v>0</v>
      </c>
      <c r="BI319" s="304">
        <f t="shared" si="45"/>
        <v>0</v>
      </c>
      <c r="BJ319" s="303">
        <f t="shared" si="51"/>
        <v>0</v>
      </c>
      <c r="BK319" s="305"/>
      <c r="BL319" s="318"/>
      <c r="BM319" s="318"/>
      <c r="BN319" s="318"/>
      <c r="BO319" s="318"/>
    </row>
    <row r="320" spans="1:67">
      <c r="A320" s="25" t="s">
        <v>1420</v>
      </c>
      <c r="B320" s="17">
        <v>0.2172</v>
      </c>
      <c r="C320" s="17">
        <v>0.18970000000000001</v>
      </c>
      <c r="D320" s="302">
        <v>0</v>
      </c>
      <c r="E320" s="302">
        <v>0</v>
      </c>
      <c r="F320" s="302">
        <v>0</v>
      </c>
      <c r="G320" s="302">
        <v>0</v>
      </c>
      <c r="H320" s="302">
        <v>0</v>
      </c>
      <c r="I320" s="302">
        <v>0</v>
      </c>
      <c r="J320" s="302">
        <v>0</v>
      </c>
      <c r="K320" s="302">
        <v>0</v>
      </c>
      <c r="L320" s="302">
        <v>0</v>
      </c>
      <c r="M320" s="302">
        <v>0</v>
      </c>
      <c r="N320" s="302">
        <v>0</v>
      </c>
      <c r="O320" s="302">
        <v>0</v>
      </c>
      <c r="P320" s="302">
        <v>0</v>
      </c>
      <c r="Q320" s="302">
        <v>0</v>
      </c>
      <c r="R320" s="302">
        <v>0</v>
      </c>
      <c r="S320" s="302">
        <v>0</v>
      </c>
      <c r="T320" s="302">
        <v>0</v>
      </c>
      <c r="U320" s="302">
        <v>0</v>
      </c>
      <c r="V320" s="302">
        <v>0</v>
      </c>
      <c r="W320" s="302">
        <v>0</v>
      </c>
      <c r="X320" s="302">
        <v>0</v>
      </c>
      <c r="Y320" s="302">
        <v>0</v>
      </c>
      <c r="Z320" s="302">
        <v>0</v>
      </c>
      <c r="AA320" s="302">
        <v>0</v>
      </c>
      <c r="AB320" s="302">
        <v>0</v>
      </c>
      <c r="AC320" s="302">
        <v>0</v>
      </c>
      <c r="AD320" s="302">
        <v>0</v>
      </c>
      <c r="AE320" s="302">
        <v>0</v>
      </c>
      <c r="AG320" s="18">
        <f t="shared" si="49"/>
        <v>0</v>
      </c>
      <c r="AH320" s="23">
        <f t="shared" si="49"/>
        <v>0</v>
      </c>
      <c r="AI320" s="23">
        <f t="shared" si="49"/>
        <v>0</v>
      </c>
      <c r="AJ320" s="23">
        <f t="shared" si="49"/>
        <v>0</v>
      </c>
      <c r="AK320" s="23">
        <f t="shared" si="49"/>
        <v>0</v>
      </c>
      <c r="AL320" s="23">
        <f t="shared" si="49"/>
        <v>0</v>
      </c>
      <c r="AM320" s="23">
        <f t="shared" si="54"/>
        <v>0</v>
      </c>
      <c r="AN320" s="23">
        <f t="shared" si="54"/>
        <v>0</v>
      </c>
      <c r="AO320" s="23">
        <f t="shared" si="54"/>
        <v>0</v>
      </c>
      <c r="AP320" s="23">
        <f t="shared" si="44"/>
        <v>0</v>
      </c>
      <c r="AQ320" s="23">
        <f t="shared" si="44"/>
        <v>0</v>
      </c>
      <c r="AR320" s="23">
        <f t="shared" si="44"/>
        <v>0</v>
      </c>
      <c r="AS320" s="21">
        <f t="shared" si="53"/>
        <v>0</v>
      </c>
      <c r="AT320" s="304">
        <f t="shared" si="46"/>
        <v>0</v>
      </c>
      <c r="AU320" s="21">
        <f t="shared" si="46"/>
        <v>0</v>
      </c>
      <c r="AV320" s="21">
        <f t="shared" si="46"/>
        <v>0</v>
      </c>
      <c r="AW320" s="21">
        <f t="shared" si="46"/>
        <v>0</v>
      </c>
      <c r="AX320" s="21">
        <f t="shared" si="50"/>
        <v>0</v>
      </c>
      <c r="AY320" s="21">
        <f t="shared" si="50"/>
        <v>0</v>
      </c>
      <c r="AZ320" s="304">
        <f t="shared" si="50"/>
        <v>0</v>
      </c>
      <c r="BA320" s="304">
        <f t="shared" si="50"/>
        <v>0</v>
      </c>
      <c r="BB320" s="304">
        <f t="shared" si="50"/>
        <v>0</v>
      </c>
      <c r="BC320" s="304">
        <f t="shared" si="50"/>
        <v>0</v>
      </c>
      <c r="BD320" s="304">
        <f t="shared" si="55"/>
        <v>0</v>
      </c>
      <c r="BE320" s="304">
        <f t="shared" si="55"/>
        <v>0</v>
      </c>
      <c r="BF320" s="304">
        <f t="shared" si="55"/>
        <v>0</v>
      </c>
      <c r="BG320" s="304">
        <f t="shared" si="45"/>
        <v>0</v>
      </c>
      <c r="BH320" s="304">
        <f t="shared" si="45"/>
        <v>0</v>
      </c>
      <c r="BI320" s="304">
        <f t="shared" si="45"/>
        <v>0</v>
      </c>
      <c r="BJ320" s="303">
        <f t="shared" si="51"/>
        <v>0</v>
      </c>
      <c r="BK320" s="305"/>
      <c r="BL320" s="318"/>
      <c r="BM320" s="318"/>
      <c r="BN320" s="318"/>
      <c r="BO320" s="318"/>
    </row>
    <row r="321" spans="1:67">
      <c r="A321" s="25" t="s">
        <v>1421</v>
      </c>
      <c r="B321" s="17">
        <v>0.2172</v>
      </c>
      <c r="C321" s="17">
        <v>9.4799999999999995E-2</v>
      </c>
      <c r="D321" s="302">
        <v>0</v>
      </c>
      <c r="E321" s="302">
        <v>0</v>
      </c>
      <c r="F321" s="302">
        <v>0</v>
      </c>
      <c r="G321" s="302">
        <v>0</v>
      </c>
      <c r="H321" s="302">
        <v>94509.88</v>
      </c>
      <c r="I321" s="302">
        <v>94509.88</v>
      </c>
      <c r="J321" s="302">
        <v>94509.88</v>
      </c>
      <c r="K321" s="302">
        <v>94509.88</v>
      </c>
      <c r="L321" s="302">
        <v>94509.88</v>
      </c>
      <c r="M321" s="302">
        <v>94509.88</v>
      </c>
      <c r="N321" s="302">
        <v>94509.88</v>
      </c>
      <c r="O321" s="302">
        <v>94509.88</v>
      </c>
      <c r="P321" s="302">
        <v>94509.88</v>
      </c>
      <c r="Q321" s="302">
        <v>94509.88</v>
      </c>
      <c r="R321" s="302">
        <v>94509.88</v>
      </c>
      <c r="S321" s="302">
        <v>94509.88</v>
      </c>
      <c r="T321" s="302">
        <v>94509.88</v>
      </c>
      <c r="U321" s="302">
        <v>94509.88</v>
      </c>
      <c r="V321" s="302">
        <v>94509.88</v>
      </c>
      <c r="W321" s="302">
        <v>94509.88</v>
      </c>
      <c r="X321" s="302">
        <v>94509.88</v>
      </c>
      <c r="Y321" s="302">
        <v>94509.88</v>
      </c>
      <c r="Z321" s="302">
        <v>94509.88</v>
      </c>
      <c r="AA321" s="302">
        <v>94509.88</v>
      </c>
      <c r="AB321" s="302">
        <v>94509.88</v>
      </c>
      <c r="AC321" s="302">
        <v>94509.88</v>
      </c>
      <c r="AD321" s="302">
        <v>94509.88</v>
      </c>
      <c r="AE321" s="302">
        <v>94509.88</v>
      </c>
      <c r="AG321" s="18">
        <f t="shared" si="49"/>
        <v>0</v>
      </c>
      <c r="AH321" s="23">
        <f t="shared" si="49"/>
        <v>0</v>
      </c>
      <c r="AI321" s="23">
        <f t="shared" si="49"/>
        <v>0</v>
      </c>
      <c r="AJ321" s="23">
        <f t="shared" si="49"/>
        <v>0</v>
      </c>
      <c r="AK321" s="23">
        <f t="shared" si="49"/>
        <v>1710.63</v>
      </c>
      <c r="AL321" s="23">
        <f t="shared" si="49"/>
        <v>1710.63</v>
      </c>
      <c r="AM321" s="23">
        <f t="shared" si="54"/>
        <v>1710.63</v>
      </c>
      <c r="AN321" s="23">
        <f t="shared" si="54"/>
        <v>1710.63</v>
      </c>
      <c r="AO321" s="23">
        <f t="shared" si="54"/>
        <v>1710.63</v>
      </c>
      <c r="AP321" s="23">
        <f t="shared" si="54"/>
        <v>1710.63</v>
      </c>
      <c r="AQ321" s="23">
        <f t="shared" si="54"/>
        <v>1710.63</v>
      </c>
      <c r="AR321" s="23">
        <f t="shared" si="54"/>
        <v>1710.63</v>
      </c>
      <c r="AS321" s="21">
        <f t="shared" si="53"/>
        <v>13685.040000000005</v>
      </c>
      <c r="AT321" s="304">
        <f t="shared" si="46"/>
        <v>1710.63</v>
      </c>
      <c r="AU321" s="21">
        <f t="shared" si="46"/>
        <v>1710.63</v>
      </c>
      <c r="AV321" s="21">
        <f t="shared" si="46"/>
        <v>1710.63</v>
      </c>
      <c r="AW321" s="21">
        <f t="shared" si="46"/>
        <v>1710.63</v>
      </c>
      <c r="AX321" s="21">
        <f t="shared" si="50"/>
        <v>746.63</v>
      </c>
      <c r="AY321" s="21">
        <f t="shared" si="50"/>
        <v>746.63</v>
      </c>
      <c r="AZ321" s="304">
        <f t="shared" si="50"/>
        <v>746.63</v>
      </c>
      <c r="BA321" s="304">
        <f t="shared" si="50"/>
        <v>746.63</v>
      </c>
      <c r="BB321" s="304">
        <f t="shared" si="50"/>
        <v>746.63</v>
      </c>
      <c r="BC321" s="304">
        <f t="shared" si="50"/>
        <v>746.63</v>
      </c>
      <c r="BD321" s="304">
        <f t="shared" si="55"/>
        <v>746.63</v>
      </c>
      <c r="BE321" s="304">
        <f t="shared" si="55"/>
        <v>746.63</v>
      </c>
      <c r="BF321" s="304">
        <f t="shared" si="55"/>
        <v>746.63</v>
      </c>
      <c r="BG321" s="304">
        <f t="shared" si="55"/>
        <v>746.63</v>
      </c>
      <c r="BH321" s="304">
        <f t="shared" si="55"/>
        <v>746.63</v>
      </c>
      <c r="BI321" s="304">
        <f t="shared" si="55"/>
        <v>746.63</v>
      </c>
      <c r="BJ321" s="303">
        <f t="shared" si="51"/>
        <v>8959.56</v>
      </c>
      <c r="BK321" s="305"/>
      <c r="BL321" s="318"/>
      <c r="BM321" s="318"/>
      <c r="BN321" s="318"/>
      <c r="BO321" s="318"/>
    </row>
    <row r="322" spans="1:67">
      <c r="A322" s="25" t="s">
        <v>1422</v>
      </c>
      <c r="B322" s="17">
        <v>0.2172</v>
      </c>
      <c r="C322" s="17">
        <v>0.17630000000000001</v>
      </c>
      <c r="D322" s="302">
        <v>0</v>
      </c>
      <c r="E322" s="302">
        <v>0</v>
      </c>
      <c r="F322" s="302">
        <v>0</v>
      </c>
      <c r="G322" s="302">
        <v>0</v>
      </c>
      <c r="H322" s="302">
        <v>0</v>
      </c>
      <c r="I322" s="302">
        <v>0</v>
      </c>
      <c r="J322" s="302">
        <v>0</v>
      </c>
      <c r="K322" s="302">
        <v>0</v>
      </c>
      <c r="L322" s="302">
        <v>0</v>
      </c>
      <c r="M322" s="302">
        <v>0</v>
      </c>
      <c r="N322" s="302">
        <v>0</v>
      </c>
      <c r="O322" s="302">
        <v>0</v>
      </c>
      <c r="P322" s="302">
        <v>0</v>
      </c>
      <c r="Q322" s="302">
        <v>0</v>
      </c>
      <c r="R322" s="302">
        <v>0</v>
      </c>
      <c r="S322" s="302">
        <v>0</v>
      </c>
      <c r="T322" s="302">
        <v>0</v>
      </c>
      <c r="U322" s="302">
        <v>0</v>
      </c>
      <c r="V322" s="302">
        <v>0</v>
      </c>
      <c r="W322" s="302">
        <v>0</v>
      </c>
      <c r="X322" s="302">
        <v>0</v>
      </c>
      <c r="Y322" s="302">
        <v>0</v>
      </c>
      <c r="Z322" s="302">
        <v>0</v>
      </c>
      <c r="AA322" s="302">
        <v>0</v>
      </c>
      <c r="AB322" s="302">
        <v>0</v>
      </c>
      <c r="AC322" s="302">
        <v>0</v>
      </c>
      <c r="AD322" s="302">
        <v>0</v>
      </c>
      <c r="AE322" s="302">
        <v>0</v>
      </c>
      <c r="AG322" s="18">
        <f t="shared" si="49"/>
        <v>0</v>
      </c>
      <c r="AH322" s="23">
        <f t="shared" si="49"/>
        <v>0</v>
      </c>
      <c r="AI322" s="23">
        <f t="shared" si="49"/>
        <v>0</v>
      </c>
      <c r="AJ322" s="23">
        <f t="shared" si="49"/>
        <v>0</v>
      </c>
      <c r="AK322" s="23">
        <f t="shared" si="49"/>
        <v>0</v>
      </c>
      <c r="AL322" s="23">
        <f t="shared" si="49"/>
        <v>0</v>
      </c>
      <c r="AM322" s="23">
        <f t="shared" si="54"/>
        <v>0</v>
      </c>
      <c r="AN322" s="23">
        <f t="shared" si="54"/>
        <v>0</v>
      </c>
      <c r="AO322" s="23">
        <f t="shared" si="54"/>
        <v>0</v>
      </c>
      <c r="AP322" s="23">
        <f t="shared" si="54"/>
        <v>0</v>
      </c>
      <c r="AQ322" s="23">
        <f t="shared" si="54"/>
        <v>0</v>
      </c>
      <c r="AR322" s="23">
        <f t="shared" si="54"/>
        <v>0</v>
      </c>
      <c r="AS322" s="21">
        <f t="shared" si="53"/>
        <v>0</v>
      </c>
      <c r="AT322" s="304">
        <f t="shared" si="46"/>
        <v>0</v>
      </c>
      <c r="AU322" s="21">
        <f t="shared" si="46"/>
        <v>0</v>
      </c>
      <c r="AV322" s="21">
        <f t="shared" si="46"/>
        <v>0</v>
      </c>
      <c r="AW322" s="21">
        <f t="shared" si="46"/>
        <v>0</v>
      </c>
      <c r="AX322" s="21">
        <f t="shared" si="50"/>
        <v>0</v>
      </c>
      <c r="AY322" s="21">
        <f t="shared" si="50"/>
        <v>0</v>
      </c>
      <c r="AZ322" s="304">
        <f t="shared" si="50"/>
        <v>0</v>
      </c>
      <c r="BA322" s="304">
        <f t="shared" si="50"/>
        <v>0</v>
      </c>
      <c r="BB322" s="304">
        <f t="shared" si="50"/>
        <v>0</v>
      </c>
      <c r="BC322" s="304">
        <f t="shared" si="50"/>
        <v>0</v>
      </c>
      <c r="BD322" s="304">
        <f t="shared" si="55"/>
        <v>0</v>
      </c>
      <c r="BE322" s="304">
        <f t="shared" si="55"/>
        <v>0</v>
      </c>
      <c r="BF322" s="304">
        <f t="shared" si="55"/>
        <v>0</v>
      </c>
      <c r="BG322" s="304">
        <f t="shared" si="55"/>
        <v>0</v>
      </c>
      <c r="BH322" s="304">
        <f t="shared" si="55"/>
        <v>0</v>
      </c>
      <c r="BI322" s="304">
        <f t="shared" si="55"/>
        <v>0</v>
      </c>
      <c r="BJ322" s="303">
        <f t="shared" si="51"/>
        <v>0</v>
      </c>
      <c r="BK322" s="305"/>
      <c r="BL322" s="318"/>
      <c r="BM322" s="318"/>
      <c r="BN322" s="318"/>
      <c r="BO322" s="318"/>
    </row>
    <row r="323" spans="1:67">
      <c r="A323" s="25" t="s">
        <v>1423</v>
      </c>
      <c r="B323" s="17">
        <v>0.2172</v>
      </c>
      <c r="C323" s="17">
        <v>0.18970000000000001</v>
      </c>
      <c r="D323" s="302">
        <v>0</v>
      </c>
      <c r="E323" s="302">
        <v>0</v>
      </c>
      <c r="F323" s="302">
        <v>0</v>
      </c>
      <c r="G323" s="302">
        <v>0</v>
      </c>
      <c r="H323" s="302">
        <v>0</v>
      </c>
      <c r="I323" s="302">
        <v>0</v>
      </c>
      <c r="J323" s="302">
        <v>0</v>
      </c>
      <c r="K323" s="302">
        <v>0</v>
      </c>
      <c r="L323" s="302">
        <v>0</v>
      </c>
      <c r="M323" s="302">
        <v>0</v>
      </c>
      <c r="N323" s="302">
        <v>0</v>
      </c>
      <c r="O323" s="302">
        <v>0</v>
      </c>
      <c r="P323" s="302">
        <v>0</v>
      </c>
      <c r="Q323" s="302">
        <v>0</v>
      </c>
      <c r="R323" s="302">
        <v>0</v>
      </c>
      <c r="S323" s="302">
        <v>0</v>
      </c>
      <c r="T323" s="302">
        <v>0</v>
      </c>
      <c r="U323" s="302">
        <v>0</v>
      </c>
      <c r="V323" s="302">
        <v>0</v>
      </c>
      <c r="W323" s="302">
        <v>0</v>
      </c>
      <c r="X323" s="302">
        <v>0</v>
      </c>
      <c r="Y323" s="302">
        <v>0</v>
      </c>
      <c r="Z323" s="302">
        <v>0</v>
      </c>
      <c r="AA323" s="302">
        <v>0</v>
      </c>
      <c r="AB323" s="302">
        <v>0</v>
      </c>
      <c r="AC323" s="302">
        <v>0</v>
      </c>
      <c r="AD323" s="302">
        <v>0</v>
      </c>
      <c r="AE323" s="302">
        <v>0</v>
      </c>
      <c r="AG323" s="18">
        <f t="shared" si="49"/>
        <v>0</v>
      </c>
      <c r="AH323" s="23">
        <f t="shared" si="49"/>
        <v>0</v>
      </c>
      <c r="AI323" s="23">
        <f t="shared" si="49"/>
        <v>0</v>
      </c>
      <c r="AJ323" s="23">
        <f t="shared" si="49"/>
        <v>0</v>
      </c>
      <c r="AK323" s="23">
        <f t="shared" si="49"/>
        <v>0</v>
      </c>
      <c r="AL323" s="23">
        <f t="shared" si="49"/>
        <v>0</v>
      </c>
      <c r="AM323" s="23">
        <f t="shared" si="54"/>
        <v>0</v>
      </c>
      <c r="AN323" s="23">
        <f t="shared" si="54"/>
        <v>0</v>
      </c>
      <c r="AO323" s="23">
        <f t="shared" si="54"/>
        <v>0</v>
      </c>
      <c r="AP323" s="23">
        <f t="shared" si="54"/>
        <v>0</v>
      </c>
      <c r="AQ323" s="23">
        <f t="shared" si="54"/>
        <v>0</v>
      </c>
      <c r="AR323" s="23">
        <f t="shared" si="54"/>
        <v>0</v>
      </c>
      <c r="AS323" s="21">
        <f t="shared" si="53"/>
        <v>0</v>
      </c>
      <c r="AT323" s="304">
        <f t="shared" si="46"/>
        <v>0</v>
      </c>
      <c r="AU323" s="21">
        <f t="shared" si="46"/>
        <v>0</v>
      </c>
      <c r="AV323" s="21">
        <f t="shared" si="46"/>
        <v>0</v>
      </c>
      <c r="AW323" s="21">
        <f t="shared" si="46"/>
        <v>0</v>
      </c>
      <c r="AX323" s="21">
        <f t="shared" si="50"/>
        <v>0</v>
      </c>
      <c r="AY323" s="21">
        <f t="shared" si="50"/>
        <v>0</v>
      </c>
      <c r="AZ323" s="304">
        <f t="shared" si="50"/>
        <v>0</v>
      </c>
      <c r="BA323" s="304">
        <f t="shared" si="50"/>
        <v>0</v>
      </c>
      <c r="BB323" s="304">
        <f t="shared" si="50"/>
        <v>0</v>
      </c>
      <c r="BC323" s="304">
        <f t="shared" si="50"/>
        <v>0</v>
      </c>
      <c r="BD323" s="304">
        <f t="shared" si="55"/>
        <v>0</v>
      </c>
      <c r="BE323" s="304">
        <f t="shared" si="55"/>
        <v>0</v>
      </c>
      <c r="BF323" s="304">
        <f t="shared" si="55"/>
        <v>0</v>
      </c>
      <c r="BG323" s="304">
        <f t="shared" si="55"/>
        <v>0</v>
      </c>
      <c r="BH323" s="304">
        <f t="shared" si="55"/>
        <v>0</v>
      </c>
      <c r="BI323" s="304">
        <f t="shared" si="55"/>
        <v>0</v>
      </c>
      <c r="BJ323" s="303">
        <f t="shared" si="51"/>
        <v>0</v>
      </c>
      <c r="BK323" s="305"/>
      <c r="BL323" s="318"/>
      <c r="BM323" s="318"/>
      <c r="BN323" s="318"/>
      <c r="BO323" s="318"/>
    </row>
    <row r="324" spans="1:67">
      <c r="A324" s="25" t="s">
        <v>1424</v>
      </c>
      <c r="B324" s="17">
        <v>0.2172</v>
      </c>
      <c r="C324" s="17">
        <v>9.4799999999999995E-2</v>
      </c>
      <c r="D324" s="302">
        <v>0</v>
      </c>
      <c r="E324" s="302">
        <v>0</v>
      </c>
      <c r="F324" s="302">
        <v>0</v>
      </c>
      <c r="G324" s="302">
        <v>0</v>
      </c>
      <c r="H324" s="302">
        <v>154288.80000000002</v>
      </c>
      <c r="I324" s="302">
        <v>154288.80000000002</v>
      </c>
      <c r="J324" s="302">
        <v>154288.80000000002</v>
      </c>
      <c r="K324" s="302">
        <v>154288.80000000002</v>
      </c>
      <c r="L324" s="302">
        <v>154288.80000000002</v>
      </c>
      <c r="M324" s="302">
        <v>154288.80000000002</v>
      </c>
      <c r="N324" s="302">
        <v>154288.80000000002</v>
      </c>
      <c r="O324" s="302">
        <v>154288.80000000002</v>
      </c>
      <c r="P324" s="302">
        <v>154288.80000000002</v>
      </c>
      <c r="Q324" s="302">
        <v>154288.80000000002</v>
      </c>
      <c r="R324" s="302">
        <v>154288.80000000002</v>
      </c>
      <c r="S324" s="302">
        <v>154288.80000000002</v>
      </c>
      <c r="T324" s="302">
        <v>154288.80000000002</v>
      </c>
      <c r="U324" s="302">
        <v>154288.80000000002</v>
      </c>
      <c r="V324" s="302">
        <v>154288.80000000002</v>
      </c>
      <c r="W324" s="302">
        <v>154288.80000000002</v>
      </c>
      <c r="X324" s="302">
        <v>154288.80000000002</v>
      </c>
      <c r="Y324" s="302">
        <v>154288.80000000002</v>
      </c>
      <c r="Z324" s="302">
        <v>154288.80000000002</v>
      </c>
      <c r="AA324" s="302">
        <v>154288.80000000002</v>
      </c>
      <c r="AB324" s="302">
        <v>154288.80000000002</v>
      </c>
      <c r="AC324" s="302">
        <v>154288.80000000002</v>
      </c>
      <c r="AD324" s="302">
        <v>154288.80000000002</v>
      </c>
      <c r="AE324" s="302">
        <v>154288.80000000002</v>
      </c>
      <c r="AG324" s="18">
        <f t="shared" si="49"/>
        <v>0</v>
      </c>
      <c r="AH324" s="23">
        <f t="shared" si="49"/>
        <v>0</v>
      </c>
      <c r="AI324" s="23">
        <f t="shared" si="49"/>
        <v>0</v>
      </c>
      <c r="AJ324" s="23">
        <f t="shared" si="49"/>
        <v>0</v>
      </c>
      <c r="AK324" s="23">
        <f t="shared" si="49"/>
        <v>2792.63</v>
      </c>
      <c r="AL324" s="23">
        <f t="shared" si="49"/>
        <v>2792.63</v>
      </c>
      <c r="AM324" s="23">
        <f t="shared" si="54"/>
        <v>2792.63</v>
      </c>
      <c r="AN324" s="23">
        <f t="shared" si="54"/>
        <v>2792.63</v>
      </c>
      <c r="AO324" s="23">
        <f t="shared" si="54"/>
        <v>2792.63</v>
      </c>
      <c r="AP324" s="23">
        <f t="shared" si="54"/>
        <v>2792.63</v>
      </c>
      <c r="AQ324" s="23">
        <f t="shared" si="54"/>
        <v>2792.63</v>
      </c>
      <c r="AR324" s="23">
        <f t="shared" si="54"/>
        <v>2792.63</v>
      </c>
      <c r="AS324" s="21">
        <f t="shared" si="53"/>
        <v>22341.040000000005</v>
      </c>
      <c r="AT324" s="304">
        <f t="shared" si="46"/>
        <v>2792.63</v>
      </c>
      <c r="AU324" s="21">
        <f t="shared" si="46"/>
        <v>2792.63</v>
      </c>
      <c r="AV324" s="21">
        <f t="shared" si="46"/>
        <v>2792.63</v>
      </c>
      <c r="AW324" s="21">
        <f t="shared" ref="AW324:AW387" si="56">ROUND(S324*$B324/12,2)</f>
        <v>2792.63</v>
      </c>
      <c r="AX324" s="21">
        <f t="shared" si="50"/>
        <v>1218.8800000000001</v>
      </c>
      <c r="AY324" s="21">
        <f t="shared" si="50"/>
        <v>1218.8800000000001</v>
      </c>
      <c r="AZ324" s="304">
        <f t="shared" si="50"/>
        <v>1218.8800000000001</v>
      </c>
      <c r="BA324" s="304">
        <f t="shared" si="50"/>
        <v>1218.8800000000001</v>
      </c>
      <c r="BB324" s="304">
        <f t="shared" si="50"/>
        <v>1218.8800000000001</v>
      </c>
      <c r="BC324" s="304">
        <f t="shared" si="50"/>
        <v>1218.8800000000001</v>
      </c>
      <c r="BD324" s="304">
        <f t="shared" si="55"/>
        <v>1218.8800000000001</v>
      </c>
      <c r="BE324" s="304">
        <f t="shared" si="55"/>
        <v>1218.8800000000001</v>
      </c>
      <c r="BF324" s="304">
        <f t="shared" si="55"/>
        <v>1218.8800000000001</v>
      </c>
      <c r="BG324" s="304">
        <f t="shared" si="55"/>
        <v>1218.8800000000001</v>
      </c>
      <c r="BH324" s="304">
        <f t="shared" si="55"/>
        <v>1218.8800000000001</v>
      </c>
      <c r="BI324" s="304">
        <f t="shared" si="55"/>
        <v>1218.8800000000001</v>
      </c>
      <c r="BJ324" s="303">
        <f t="shared" si="51"/>
        <v>14626.560000000005</v>
      </c>
      <c r="BK324" s="305"/>
      <c r="BL324" s="318"/>
      <c r="BM324" s="318"/>
      <c r="BN324" s="318"/>
      <c r="BO324" s="318"/>
    </row>
    <row r="325" spans="1:67">
      <c r="A325" s="25" t="s">
        <v>1425</v>
      </c>
      <c r="B325" s="17">
        <v>0.2172</v>
      </c>
      <c r="C325" s="17">
        <v>0.17630000000000001</v>
      </c>
      <c r="D325" s="302">
        <v>0</v>
      </c>
      <c r="E325" s="302">
        <v>0</v>
      </c>
      <c r="F325" s="302">
        <v>0</v>
      </c>
      <c r="G325" s="302">
        <v>0</v>
      </c>
      <c r="H325" s="302">
        <v>0</v>
      </c>
      <c r="I325" s="302">
        <v>0</v>
      </c>
      <c r="J325" s="302">
        <v>0</v>
      </c>
      <c r="K325" s="302">
        <v>0</v>
      </c>
      <c r="L325" s="302">
        <v>0</v>
      </c>
      <c r="M325" s="302">
        <v>0</v>
      </c>
      <c r="N325" s="302">
        <v>0</v>
      </c>
      <c r="O325" s="302">
        <v>0</v>
      </c>
      <c r="P325" s="302">
        <v>0</v>
      </c>
      <c r="Q325" s="302">
        <v>0</v>
      </c>
      <c r="R325" s="302">
        <v>0</v>
      </c>
      <c r="S325" s="302">
        <v>0</v>
      </c>
      <c r="T325" s="302">
        <v>0</v>
      </c>
      <c r="U325" s="302">
        <v>0</v>
      </c>
      <c r="V325" s="302">
        <v>0</v>
      </c>
      <c r="W325" s="302">
        <v>0</v>
      </c>
      <c r="X325" s="302">
        <v>0</v>
      </c>
      <c r="Y325" s="302">
        <v>0</v>
      </c>
      <c r="Z325" s="302">
        <v>0</v>
      </c>
      <c r="AA325" s="302">
        <v>0</v>
      </c>
      <c r="AB325" s="302">
        <v>0</v>
      </c>
      <c r="AC325" s="302">
        <v>0</v>
      </c>
      <c r="AD325" s="302">
        <v>0</v>
      </c>
      <c r="AE325" s="302">
        <v>0</v>
      </c>
      <c r="AG325" s="18">
        <f t="shared" si="49"/>
        <v>0</v>
      </c>
      <c r="AH325" s="23">
        <f t="shared" si="49"/>
        <v>0</v>
      </c>
      <c r="AI325" s="23">
        <f t="shared" si="49"/>
        <v>0</v>
      </c>
      <c r="AJ325" s="23">
        <f t="shared" si="49"/>
        <v>0</v>
      </c>
      <c r="AK325" s="23">
        <f t="shared" si="49"/>
        <v>0</v>
      </c>
      <c r="AL325" s="23">
        <f t="shared" si="49"/>
        <v>0</v>
      </c>
      <c r="AM325" s="23">
        <f t="shared" si="54"/>
        <v>0</v>
      </c>
      <c r="AN325" s="23">
        <f t="shared" si="54"/>
        <v>0</v>
      </c>
      <c r="AO325" s="23">
        <f t="shared" si="54"/>
        <v>0</v>
      </c>
      <c r="AP325" s="23">
        <f t="shared" si="54"/>
        <v>0</v>
      </c>
      <c r="AQ325" s="23">
        <f t="shared" si="54"/>
        <v>0</v>
      </c>
      <c r="AR325" s="23">
        <f t="shared" si="54"/>
        <v>0</v>
      </c>
      <c r="AS325" s="21">
        <f t="shared" si="53"/>
        <v>0</v>
      </c>
      <c r="AT325" s="304">
        <f t="shared" ref="AT325:AW388" si="57">ROUND(P325*$B325/12,2)</f>
        <v>0</v>
      </c>
      <c r="AU325" s="21">
        <f t="shared" si="57"/>
        <v>0</v>
      </c>
      <c r="AV325" s="21">
        <f t="shared" si="57"/>
        <v>0</v>
      </c>
      <c r="AW325" s="21">
        <f t="shared" si="56"/>
        <v>0</v>
      </c>
      <c r="AX325" s="21">
        <f t="shared" si="50"/>
        <v>0</v>
      </c>
      <c r="AY325" s="21">
        <f t="shared" si="50"/>
        <v>0</v>
      </c>
      <c r="AZ325" s="304">
        <f t="shared" si="50"/>
        <v>0</v>
      </c>
      <c r="BA325" s="304">
        <f t="shared" si="50"/>
        <v>0</v>
      </c>
      <c r="BB325" s="304">
        <f t="shared" si="50"/>
        <v>0</v>
      </c>
      <c r="BC325" s="304">
        <f t="shared" si="50"/>
        <v>0</v>
      </c>
      <c r="BD325" s="304">
        <f t="shared" si="55"/>
        <v>0</v>
      </c>
      <c r="BE325" s="304">
        <f t="shared" si="55"/>
        <v>0</v>
      </c>
      <c r="BF325" s="304">
        <f t="shared" si="55"/>
        <v>0</v>
      </c>
      <c r="BG325" s="304">
        <f t="shared" si="55"/>
        <v>0</v>
      </c>
      <c r="BH325" s="304">
        <f t="shared" si="55"/>
        <v>0</v>
      </c>
      <c r="BI325" s="304">
        <f t="shared" si="55"/>
        <v>0</v>
      </c>
      <c r="BJ325" s="303">
        <f t="shared" si="51"/>
        <v>0</v>
      </c>
      <c r="BK325" s="305"/>
      <c r="BL325" s="318"/>
      <c r="BM325" s="318"/>
      <c r="BN325" s="318"/>
      <c r="BO325" s="318"/>
    </row>
    <row r="326" spans="1:67">
      <c r="A326" s="25" t="s">
        <v>1426</v>
      </c>
      <c r="B326" s="17">
        <v>0.2172</v>
      </c>
      <c r="C326" s="17">
        <v>0.18970000000000001</v>
      </c>
      <c r="D326" s="302">
        <v>0</v>
      </c>
      <c r="E326" s="302">
        <v>0</v>
      </c>
      <c r="F326" s="302">
        <v>0</v>
      </c>
      <c r="G326" s="302">
        <v>0</v>
      </c>
      <c r="H326" s="302">
        <v>0</v>
      </c>
      <c r="I326" s="302">
        <v>0</v>
      </c>
      <c r="J326" s="302">
        <v>0</v>
      </c>
      <c r="K326" s="302">
        <v>0</v>
      </c>
      <c r="L326" s="302">
        <v>0</v>
      </c>
      <c r="M326" s="302">
        <v>0</v>
      </c>
      <c r="N326" s="302">
        <v>0</v>
      </c>
      <c r="O326" s="302">
        <v>0</v>
      </c>
      <c r="P326" s="302">
        <v>0</v>
      </c>
      <c r="Q326" s="302">
        <v>0</v>
      </c>
      <c r="R326" s="302">
        <v>0</v>
      </c>
      <c r="S326" s="302">
        <v>0</v>
      </c>
      <c r="T326" s="302">
        <v>0</v>
      </c>
      <c r="U326" s="302">
        <v>0</v>
      </c>
      <c r="V326" s="302">
        <v>0</v>
      </c>
      <c r="W326" s="302">
        <v>0</v>
      </c>
      <c r="X326" s="302">
        <v>0</v>
      </c>
      <c r="Y326" s="302">
        <v>0</v>
      </c>
      <c r="Z326" s="302">
        <v>0</v>
      </c>
      <c r="AA326" s="302">
        <v>0</v>
      </c>
      <c r="AB326" s="302">
        <v>0</v>
      </c>
      <c r="AC326" s="302">
        <v>0</v>
      </c>
      <c r="AD326" s="302">
        <v>0</v>
      </c>
      <c r="AE326" s="302">
        <v>0</v>
      </c>
      <c r="AG326" s="18">
        <f t="shared" si="49"/>
        <v>0</v>
      </c>
      <c r="AH326" s="23">
        <f t="shared" si="49"/>
        <v>0</v>
      </c>
      <c r="AI326" s="23">
        <f t="shared" si="49"/>
        <v>0</v>
      </c>
      <c r="AJ326" s="23">
        <f t="shared" si="49"/>
        <v>0</v>
      </c>
      <c r="AK326" s="23">
        <f t="shared" si="49"/>
        <v>0</v>
      </c>
      <c r="AL326" s="23">
        <f t="shared" si="49"/>
        <v>0</v>
      </c>
      <c r="AM326" s="23">
        <f t="shared" si="54"/>
        <v>0</v>
      </c>
      <c r="AN326" s="23">
        <f t="shared" si="54"/>
        <v>0</v>
      </c>
      <c r="AO326" s="23">
        <f t="shared" si="54"/>
        <v>0</v>
      </c>
      <c r="AP326" s="23">
        <f t="shared" si="54"/>
        <v>0</v>
      </c>
      <c r="AQ326" s="23">
        <f t="shared" si="54"/>
        <v>0</v>
      </c>
      <c r="AR326" s="23">
        <f t="shared" si="54"/>
        <v>0</v>
      </c>
      <c r="AS326" s="21">
        <f t="shared" si="53"/>
        <v>0</v>
      </c>
      <c r="AT326" s="304">
        <f t="shared" si="57"/>
        <v>0</v>
      </c>
      <c r="AU326" s="21">
        <f t="shared" si="57"/>
        <v>0</v>
      </c>
      <c r="AV326" s="21">
        <f t="shared" si="57"/>
        <v>0</v>
      </c>
      <c r="AW326" s="21">
        <f t="shared" si="56"/>
        <v>0</v>
      </c>
      <c r="AX326" s="21">
        <f t="shared" si="50"/>
        <v>0</v>
      </c>
      <c r="AY326" s="21">
        <f t="shared" si="50"/>
        <v>0</v>
      </c>
      <c r="AZ326" s="304">
        <f t="shared" si="50"/>
        <v>0</v>
      </c>
      <c r="BA326" s="304">
        <f t="shared" si="50"/>
        <v>0</v>
      </c>
      <c r="BB326" s="304">
        <f t="shared" si="50"/>
        <v>0</v>
      </c>
      <c r="BC326" s="304">
        <f t="shared" si="50"/>
        <v>0</v>
      </c>
      <c r="BD326" s="304">
        <f t="shared" si="55"/>
        <v>0</v>
      </c>
      <c r="BE326" s="304">
        <f t="shared" si="55"/>
        <v>0</v>
      </c>
      <c r="BF326" s="304">
        <f t="shared" si="55"/>
        <v>0</v>
      </c>
      <c r="BG326" s="304">
        <f t="shared" si="55"/>
        <v>0</v>
      </c>
      <c r="BH326" s="304">
        <f t="shared" si="55"/>
        <v>0</v>
      </c>
      <c r="BI326" s="304">
        <f t="shared" si="55"/>
        <v>0</v>
      </c>
      <c r="BJ326" s="303">
        <f t="shared" si="51"/>
        <v>0</v>
      </c>
      <c r="BK326" s="305"/>
      <c r="BL326" s="318"/>
      <c r="BM326" s="318"/>
      <c r="BN326" s="318"/>
      <c r="BO326" s="318"/>
    </row>
    <row r="327" spans="1:67">
      <c r="A327" s="25" t="s">
        <v>1427</v>
      </c>
      <c r="B327" s="17">
        <v>0.2172</v>
      </c>
      <c r="C327" s="17">
        <v>9.4799999999999995E-2</v>
      </c>
      <c r="D327" s="302">
        <v>0</v>
      </c>
      <c r="E327" s="302">
        <v>0</v>
      </c>
      <c r="F327" s="302">
        <v>0</v>
      </c>
      <c r="G327" s="302">
        <v>0</v>
      </c>
      <c r="H327" s="302">
        <v>0</v>
      </c>
      <c r="I327" s="302">
        <v>0</v>
      </c>
      <c r="J327" s="302">
        <v>0</v>
      </c>
      <c r="K327" s="302">
        <v>0</v>
      </c>
      <c r="L327" s="302">
        <v>0</v>
      </c>
      <c r="M327" s="302">
        <v>0</v>
      </c>
      <c r="N327" s="302">
        <v>0</v>
      </c>
      <c r="O327" s="302">
        <v>0</v>
      </c>
      <c r="P327" s="302">
        <v>0</v>
      </c>
      <c r="Q327" s="302">
        <v>0</v>
      </c>
      <c r="R327" s="302">
        <v>0</v>
      </c>
      <c r="S327" s="302">
        <v>0</v>
      </c>
      <c r="T327" s="302">
        <v>0</v>
      </c>
      <c r="U327" s="302">
        <v>0</v>
      </c>
      <c r="V327" s="302">
        <v>0</v>
      </c>
      <c r="W327" s="302">
        <v>0</v>
      </c>
      <c r="X327" s="302">
        <v>0</v>
      </c>
      <c r="Y327" s="302">
        <v>0</v>
      </c>
      <c r="Z327" s="302">
        <v>0</v>
      </c>
      <c r="AA327" s="302">
        <v>0</v>
      </c>
      <c r="AB327" s="302">
        <v>0</v>
      </c>
      <c r="AC327" s="302">
        <v>0</v>
      </c>
      <c r="AD327" s="302">
        <v>0</v>
      </c>
      <c r="AE327" s="302">
        <v>0</v>
      </c>
      <c r="AG327" s="18">
        <f t="shared" si="49"/>
        <v>0</v>
      </c>
      <c r="AH327" s="23">
        <f t="shared" si="49"/>
        <v>0</v>
      </c>
      <c r="AI327" s="23">
        <f t="shared" si="49"/>
        <v>0</v>
      </c>
      <c r="AJ327" s="23">
        <f t="shared" si="49"/>
        <v>0</v>
      </c>
      <c r="AK327" s="23">
        <f t="shared" si="49"/>
        <v>0</v>
      </c>
      <c r="AL327" s="23">
        <f t="shared" si="49"/>
        <v>0</v>
      </c>
      <c r="AM327" s="23">
        <f t="shared" si="54"/>
        <v>0</v>
      </c>
      <c r="AN327" s="23">
        <f t="shared" si="54"/>
        <v>0</v>
      </c>
      <c r="AO327" s="23">
        <f t="shared" si="54"/>
        <v>0</v>
      </c>
      <c r="AP327" s="23">
        <f t="shared" si="54"/>
        <v>0</v>
      </c>
      <c r="AQ327" s="23">
        <f t="shared" si="54"/>
        <v>0</v>
      </c>
      <c r="AR327" s="23">
        <f t="shared" si="54"/>
        <v>0</v>
      </c>
      <c r="AS327" s="21">
        <f t="shared" si="53"/>
        <v>0</v>
      </c>
      <c r="AT327" s="304">
        <f t="shared" si="57"/>
        <v>0</v>
      </c>
      <c r="AU327" s="21">
        <f t="shared" si="57"/>
        <v>0</v>
      </c>
      <c r="AV327" s="21">
        <f t="shared" si="57"/>
        <v>0</v>
      </c>
      <c r="AW327" s="21">
        <f t="shared" si="56"/>
        <v>0</v>
      </c>
      <c r="AX327" s="21">
        <f t="shared" si="50"/>
        <v>0</v>
      </c>
      <c r="AY327" s="21">
        <f t="shared" si="50"/>
        <v>0</v>
      </c>
      <c r="AZ327" s="304">
        <f t="shared" si="50"/>
        <v>0</v>
      </c>
      <c r="BA327" s="304">
        <f t="shared" si="50"/>
        <v>0</v>
      </c>
      <c r="BB327" s="304">
        <f t="shared" si="50"/>
        <v>0</v>
      </c>
      <c r="BC327" s="304">
        <f t="shared" si="50"/>
        <v>0</v>
      </c>
      <c r="BD327" s="304">
        <f t="shared" si="55"/>
        <v>0</v>
      </c>
      <c r="BE327" s="304">
        <f t="shared" si="55"/>
        <v>0</v>
      </c>
      <c r="BF327" s="304">
        <f t="shared" si="55"/>
        <v>0</v>
      </c>
      <c r="BG327" s="304">
        <f t="shared" si="55"/>
        <v>0</v>
      </c>
      <c r="BH327" s="304">
        <f t="shared" si="55"/>
        <v>0</v>
      </c>
      <c r="BI327" s="304">
        <f t="shared" si="55"/>
        <v>0</v>
      </c>
      <c r="BJ327" s="303">
        <f t="shared" si="51"/>
        <v>0</v>
      </c>
      <c r="BK327" s="305"/>
      <c r="BL327" s="318"/>
      <c r="BM327" s="318"/>
      <c r="BN327" s="318"/>
      <c r="BO327" s="318"/>
    </row>
    <row r="328" spans="1:67">
      <c r="A328" s="25" t="s">
        <v>1428</v>
      </c>
      <c r="B328" s="17">
        <v>0.2172</v>
      </c>
      <c r="C328" s="17">
        <v>0.17630000000000001</v>
      </c>
      <c r="D328" s="302">
        <v>0</v>
      </c>
      <c r="E328" s="302">
        <v>0</v>
      </c>
      <c r="F328" s="302">
        <v>0</v>
      </c>
      <c r="G328" s="302">
        <v>0</v>
      </c>
      <c r="H328" s="302">
        <v>0</v>
      </c>
      <c r="I328" s="302">
        <v>0</v>
      </c>
      <c r="J328" s="302">
        <v>0</v>
      </c>
      <c r="K328" s="302">
        <v>0</v>
      </c>
      <c r="L328" s="302">
        <v>0</v>
      </c>
      <c r="M328" s="302">
        <v>0</v>
      </c>
      <c r="N328" s="302">
        <v>0</v>
      </c>
      <c r="O328" s="302">
        <v>0</v>
      </c>
      <c r="P328" s="302">
        <v>0</v>
      </c>
      <c r="Q328" s="302">
        <v>0</v>
      </c>
      <c r="R328" s="302">
        <v>0</v>
      </c>
      <c r="S328" s="302">
        <v>0</v>
      </c>
      <c r="T328" s="302">
        <v>0</v>
      </c>
      <c r="U328" s="302">
        <v>0</v>
      </c>
      <c r="V328" s="302">
        <v>0</v>
      </c>
      <c r="W328" s="302">
        <v>0</v>
      </c>
      <c r="X328" s="302">
        <v>0</v>
      </c>
      <c r="Y328" s="302">
        <v>0</v>
      </c>
      <c r="Z328" s="302">
        <v>0</v>
      </c>
      <c r="AA328" s="302">
        <v>0</v>
      </c>
      <c r="AB328" s="302">
        <v>0</v>
      </c>
      <c r="AC328" s="302">
        <v>0</v>
      </c>
      <c r="AD328" s="302">
        <v>0</v>
      </c>
      <c r="AE328" s="302">
        <v>0</v>
      </c>
      <c r="AG328" s="18">
        <f t="shared" si="49"/>
        <v>0</v>
      </c>
      <c r="AH328" s="23">
        <f t="shared" si="49"/>
        <v>0</v>
      </c>
      <c r="AI328" s="23">
        <f t="shared" si="49"/>
        <v>0</v>
      </c>
      <c r="AJ328" s="23">
        <f t="shared" si="49"/>
        <v>0</v>
      </c>
      <c r="AK328" s="23">
        <f t="shared" si="49"/>
        <v>0</v>
      </c>
      <c r="AL328" s="23">
        <f t="shared" si="49"/>
        <v>0</v>
      </c>
      <c r="AM328" s="23">
        <f t="shared" si="54"/>
        <v>0</v>
      </c>
      <c r="AN328" s="23">
        <f t="shared" si="54"/>
        <v>0</v>
      </c>
      <c r="AO328" s="23">
        <f t="shared" si="54"/>
        <v>0</v>
      </c>
      <c r="AP328" s="23">
        <f t="shared" si="54"/>
        <v>0</v>
      </c>
      <c r="AQ328" s="23">
        <f t="shared" si="54"/>
        <v>0</v>
      </c>
      <c r="AR328" s="23">
        <f t="shared" si="54"/>
        <v>0</v>
      </c>
      <c r="AS328" s="21">
        <f t="shared" si="53"/>
        <v>0</v>
      </c>
      <c r="AT328" s="304">
        <f t="shared" si="57"/>
        <v>0</v>
      </c>
      <c r="AU328" s="21">
        <f t="shared" si="57"/>
        <v>0</v>
      </c>
      <c r="AV328" s="21">
        <f t="shared" si="57"/>
        <v>0</v>
      </c>
      <c r="AW328" s="21">
        <f t="shared" si="56"/>
        <v>0</v>
      </c>
      <c r="AX328" s="21">
        <f t="shared" si="50"/>
        <v>0</v>
      </c>
      <c r="AY328" s="21">
        <f t="shared" si="50"/>
        <v>0</v>
      </c>
      <c r="AZ328" s="304">
        <f t="shared" si="50"/>
        <v>0</v>
      </c>
      <c r="BA328" s="304">
        <f t="shared" si="50"/>
        <v>0</v>
      </c>
      <c r="BB328" s="304">
        <f t="shared" si="50"/>
        <v>0</v>
      </c>
      <c r="BC328" s="304">
        <f t="shared" si="50"/>
        <v>0</v>
      </c>
      <c r="BD328" s="304">
        <f t="shared" si="55"/>
        <v>0</v>
      </c>
      <c r="BE328" s="304">
        <f t="shared" si="55"/>
        <v>0</v>
      </c>
      <c r="BF328" s="304">
        <f t="shared" si="55"/>
        <v>0</v>
      </c>
      <c r="BG328" s="304">
        <f t="shared" si="55"/>
        <v>0</v>
      </c>
      <c r="BH328" s="304">
        <f t="shared" si="55"/>
        <v>0</v>
      </c>
      <c r="BI328" s="304">
        <f t="shared" si="55"/>
        <v>0</v>
      </c>
      <c r="BJ328" s="303">
        <f t="shared" si="51"/>
        <v>0</v>
      </c>
      <c r="BK328" s="305"/>
      <c r="BL328" s="318"/>
      <c r="BM328" s="318"/>
      <c r="BN328" s="318"/>
      <c r="BO328" s="318"/>
    </row>
    <row r="329" spans="1:67">
      <c r="A329" s="25" t="s">
        <v>1429</v>
      </c>
      <c r="B329" s="17">
        <v>0.2172</v>
      </c>
      <c r="C329" s="17">
        <v>0.18970000000000001</v>
      </c>
      <c r="D329" s="302">
        <v>0</v>
      </c>
      <c r="E329" s="302">
        <v>0</v>
      </c>
      <c r="F329" s="302">
        <v>0</v>
      </c>
      <c r="G329" s="302">
        <v>0</v>
      </c>
      <c r="H329" s="302">
        <v>0</v>
      </c>
      <c r="I329" s="302">
        <v>0</v>
      </c>
      <c r="J329" s="302">
        <v>0</v>
      </c>
      <c r="K329" s="302">
        <v>0</v>
      </c>
      <c r="L329" s="302">
        <v>0</v>
      </c>
      <c r="M329" s="302">
        <v>0</v>
      </c>
      <c r="N329" s="302">
        <v>0</v>
      </c>
      <c r="O329" s="302">
        <v>0</v>
      </c>
      <c r="P329" s="302">
        <v>0</v>
      </c>
      <c r="Q329" s="302">
        <v>0</v>
      </c>
      <c r="R329" s="302">
        <v>0</v>
      </c>
      <c r="S329" s="302">
        <v>0</v>
      </c>
      <c r="T329" s="302">
        <v>0</v>
      </c>
      <c r="U329" s="302">
        <v>0</v>
      </c>
      <c r="V329" s="302">
        <v>0</v>
      </c>
      <c r="W329" s="302">
        <v>0</v>
      </c>
      <c r="X329" s="302">
        <v>0</v>
      </c>
      <c r="Y329" s="302">
        <v>0</v>
      </c>
      <c r="Z329" s="302">
        <v>0</v>
      </c>
      <c r="AA329" s="302">
        <v>0</v>
      </c>
      <c r="AB329" s="302">
        <v>0</v>
      </c>
      <c r="AC329" s="302">
        <v>0</v>
      </c>
      <c r="AD329" s="302">
        <v>0</v>
      </c>
      <c r="AE329" s="302">
        <v>0</v>
      </c>
      <c r="AG329" s="18">
        <f t="shared" si="49"/>
        <v>0</v>
      </c>
      <c r="AH329" s="23">
        <f t="shared" si="49"/>
        <v>0</v>
      </c>
      <c r="AI329" s="23">
        <f t="shared" si="49"/>
        <v>0</v>
      </c>
      <c r="AJ329" s="23">
        <f t="shared" si="49"/>
        <v>0</v>
      </c>
      <c r="AK329" s="23">
        <f t="shared" si="49"/>
        <v>0</v>
      </c>
      <c r="AL329" s="23">
        <f t="shared" si="49"/>
        <v>0</v>
      </c>
      <c r="AM329" s="23">
        <f t="shared" si="54"/>
        <v>0</v>
      </c>
      <c r="AN329" s="23">
        <f t="shared" si="54"/>
        <v>0</v>
      </c>
      <c r="AO329" s="23">
        <f t="shared" si="54"/>
        <v>0</v>
      </c>
      <c r="AP329" s="23">
        <f t="shared" si="54"/>
        <v>0</v>
      </c>
      <c r="AQ329" s="23">
        <f t="shared" si="54"/>
        <v>0</v>
      </c>
      <c r="AR329" s="23">
        <f t="shared" si="54"/>
        <v>0</v>
      </c>
      <c r="AS329" s="21">
        <f t="shared" si="53"/>
        <v>0</v>
      </c>
      <c r="AT329" s="304">
        <f t="shared" si="57"/>
        <v>0</v>
      </c>
      <c r="AU329" s="21">
        <f t="shared" si="57"/>
        <v>0</v>
      </c>
      <c r="AV329" s="21">
        <f t="shared" si="57"/>
        <v>0</v>
      </c>
      <c r="AW329" s="21">
        <f t="shared" si="56"/>
        <v>0</v>
      </c>
      <c r="AX329" s="21">
        <f t="shared" si="50"/>
        <v>0</v>
      </c>
      <c r="AY329" s="21">
        <f t="shared" si="50"/>
        <v>0</v>
      </c>
      <c r="AZ329" s="304">
        <f t="shared" si="50"/>
        <v>0</v>
      </c>
      <c r="BA329" s="304">
        <f t="shared" si="50"/>
        <v>0</v>
      </c>
      <c r="BB329" s="304">
        <f t="shared" si="50"/>
        <v>0</v>
      </c>
      <c r="BC329" s="304">
        <f t="shared" si="50"/>
        <v>0</v>
      </c>
      <c r="BD329" s="304">
        <f t="shared" si="55"/>
        <v>0</v>
      </c>
      <c r="BE329" s="304">
        <f t="shared" si="55"/>
        <v>0</v>
      </c>
      <c r="BF329" s="304">
        <f t="shared" si="55"/>
        <v>0</v>
      </c>
      <c r="BG329" s="304">
        <f t="shared" si="55"/>
        <v>0</v>
      </c>
      <c r="BH329" s="304">
        <f t="shared" si="55"/>
        <v>0</v>
      </c>
      <c r="BI329" s="304">
        <f t="shared" si="55"/>
        <v>0</v>
      </c>
      <c r="BJ329" s="303">
        <f t="shared" si="51"/>
        <v>0</v>
      </c>
      <c r="BK329" s="305"/>
      <c r="BL329" s="318"/>
      <c r="BM329" s="318"/>
      <c r="BN329" s="318"/>
      <c r="BO329" s="318"/>
    </row>
    <row r="330" spans="1:67">
      <c r="A330" s="25" t="s">
        <v>1430</v>
      </c>
      <c r="B330" s="17">
        <v>0.2172</v>
      </c>
      <c r="C330" s="17">
        <v>9.4799999999999995E-2</v>
      </c>
      <c r="D330" s="302">
        <v>0</v>
      </c>
      <c r="E330" s="302">
        <v>0</v>
      </c>
      <c r="F330" s="302">
        <v>0</v>
      </c>
      <c r="G330" s="302">
        <v>0</v>
      </c>
      <c r="H330" s="302">
        <v>0</v>
      </c>
      <c r="I330" s="302">
        <v>0</v>
      </c>
      <c r="J330" s="302">
        <v>0</v>
      </c>
      <c r="K330" s="302">
        <v>0</v>
      </c>
      <c r="L330" s="302">
        <v>0</v>
      </c>
      <c r="M330" s="302">
        <v>0</v>
      </c>
      <c r="N330" s="302">
        <v>0</v>
      </c>
      <c r="O330" s="302">
        <v>0</v>
      </c>
      <c r="P330" s="302">
        <v>0</v>
      </c>
      <c r="Q330" s="302">
        <v>0</v>
      </c>
      <c r="R330" s="302">
        <v>0</v>
      </c>
      <c r="S330" s="302">
        <v>0</v>
      </c>
      <c r="T330" s="302">
        <v>0</v>
      </c>
      <c r="U330" s="302">
        <v>0</v>
      </c>
      <c r="V330" s="302">
        <v>0</v>
      </c>
      <c r="W330" s="302">
        <v>0</v>
      </c>
      <c r="X330" s="302">
        <v>0</v>
      </c>
      <c r="Y330" s="302">
        <v>0</v>
      </c>
      <c r="Z330" s="302">
        <v>0</v>
      </c>
      <c r="AA330" s="302">
        <v>0</v>
      </c>
      <c r="AB330" s="302">
        <v>0</v>
      </c>
      <c r="AC330" s="302">
        <v>0</v>
      </c>
      <c r="AD330" s="302">
        <v>0</v>
      </c>
      <c r="AE330" s="302">
        <v>0</v>
      </c>
      <c r="AG330" s="18">
        <f t="shared" si="49"/>
        <v>0</v>
      </c>
      <c r="AH330" s="23">
        <f t="shared" si="49"/>
        <v>0</v>
      </c>
      <c r="AI330" s="23">
        <f t="shared" si="49"/>
        <v>0</v>
      </c>
      <c r="AJ330" s="23">
        <f t="shared" si="49"/>
        <v>0</v>
      </c>
      <c r="AK330" s="23">
        <f t="shared" si="49"/>
        <v>0</v>
      </c>
      <c r="AL330" s="23">
        <f t="shared" si="49"/>
        <v>0</v>
      </c>
      <c r="AM330" s="23">
        <f t="shared" si="54"/>
        <v>0</v>
      </c>
      <c r="AN330" s="23">
        <f t="shared" si="54"/>
        <v>0</v>
      </c>
      <c r="AO330" s="23">
        <f t="shared" si="54"/>
        <v>0</v>
      </c>
      <c r="AP330" s="23">
        <f t="shared" si="54"/>
        <v>0</v>
      </c>
      <c r="AQ330" s="23">
        <f t="shared" si="54"/>
        <v>0</v>
      </c>
      <c r="AR330" s="23">
        <f t="shared" si="54"/>
        <v>0</v>
      </c>
      <c r="AS330" s="21">
        <f t="shared" si="53"/>
        <v>0</v>
      </c>
      <c r="AT330" s="304">
        <f t="shared" si="57"/>
        <v>0</v>
      </c>
      <c r="AU330" s="21">
        <f t="shared" si="57"/>
        <v>0</v>
      </c>
      <c r="AV330" s="21">
        <f t="shared" si="57"/>
        <v>0</v>
      </c>
      <c r="AW330" s="21">
        <f t="shared" si="56"/>
        <v>0</v>
      </c>
      <c r="AX330" s="21">
        <f t="shared" si="50"/>
        <v>0</v>
      </c>
      <c r="AY330" s="21">
        <f t="shared" si="50"/>
        <v>0</v>
      </c>
      <c r="AZ330" s="304">
        <f t="shared" si="50"/>
        <v>0</v>
      </c>
      <c r="BA330" s="304">
        <f t="shared" si="50"/>
        <v>0</v>
      </c>
      <c r="BB330" s="304">
        <f t="shared" si="50"/>
        <v>0</v>
      </c>
      <c r="BC330" s="304">
        <f t="shared" si="50"/>
        <v>0</v>
      </c>
      <c r="BD330" s="304">
        <f t="shared" si="55"/>
        <v>0</v>
      </c>
      <c r="BE330" s="304">
        <f t="shared" si="55"/>
        <v>0</v>
      </c>
      <c r="BF330" s="304">
        <f t="shared" si="55"/>
        <v>0</v>
      </c>
      <c r="BG330" s="304">
        <f t="shared" si="55"/>
        <v>0</v>
      </c>
      <c r="BH330" s="304">
        <f t="shared" si="55"/>
        <v>0</v>
      </c>
      <c r="BI330" s="304">
        <f t="shared" si="55"/>
        <v>0</v>
      </c>
      <c r="BJ330" s="303">
        <f t="shared" si="51"/>
        <v>0</v>
      </c>
      <c r="BK330" s="305"/>
      <c r="BL330" s="318"/>
      <c r="BM330" s="318"/>
      <c r="BN330" s="318"/>
      <c r="BO330" s="318"/>
    </row>
    <row r="331" spans="1:67">
      <c r="A331" s="25" t="s">
        <v>1431</v>
      </c>
      <c r="B331" s="17">
        <v>0.2172</v>
      </c>
      <c r="C331" s="17">
        <v>0.17630000000000001</v>
      </c>
      <c r="D331" s="302">
        <v>0</v>
      </c>
      <c r="E331" s="302">
        <v>0</v>
      </c>
      <c r="F331" s="302">
        <v>0</v>
      </c>
      <c r="G331" s="302">
        <v>0</v>
      </c>
      <c r="H331" s="302">
        <v>0</v>
      </c>
      <c r="I331" s="302">
        <v>0</v>
      </c>
      <c r="J331" s="302">
        <v>0</v>
      </c>
      <c r="K331" s="302">
        <v>0</v>
      </c>
      <c r="L331" s="302">
        <v>0</v>
      </c>
      <c r="M331" s="302">
        <v>0</v>
      </c>
      <c r="N331" s="302">
        <v>0</v>
      </c>
      <c r="O331" s="302">
        <v>0</v>
      </c>
      <c r="P331" s="302">
        <v>0</v>
      </c>
      <c r="Q331" s="302">
        <v>0</v>
      </c>
      <c r="R331" s="302">
        <v>0</v>
      </c>
      <c r="S331" s="302">
        <v>0</v>
      </c>
      <c r="T331" s="302">
        <v>0</v>
      </c>
      <c r="U331" s="302">
        <v>0</v>
      </c>
      <c r="V331" s="302">
        <v>0</v>
      </c>
      <c r="W331" s="302">
        <v>0</v>
      </c>
      <c r="X331" s="302">
        <v>0</v>
      </c>
      <c r="Y331" s="302">
        <v>0</v>
      </c>
      <c r="Z331" s="302">
        <v>0</v>
      </c>
      <c r="AA331" s="302">
        <v>0</v>
      </c>
      <c r="AB331" s="302">
        <v>0</v>
      </c>
      <c r="AC331" s="302">
        <v>0</v>
      </c>
      <c r="AD331" s="302">
        <v>0</v>
      </c>
      <c r="AE331" s="302">
        <v>0</v>
      </c>
      <c r="AG331" s="18">
        <f t="shared" si="49"/>
        <v>0</v>
      </c>
      <c r="AH331" s="23">
        <f t="shared" si="49"/>
        <v>0</v>
      </c>
      <c r="AI331" s="23">
        <f t="shared" si="49"/>
        <v>0</v>
      </c>
      <c r="AJ331" s="23">
        <f t="shared" si="49"/>
        <v>0</v>
      </c>
      <c r="AK331" s="23">
        <f t="shared" si="49"/>
        <v>0</v>
      </c>
      <c r="AL331" s="23">
        <f t="shared" si="49"/>
        <v>0</v>
      </c>
      <c r="AM331" s="23">
        <f t="shared" si="54"/>
        <v>0</v>
      </c>
      <c r="AN331" s="23">
        <f t="shared" si="54"/>
        <v>0</v>
      </c>
      <c r="AO331" s="23">
        <f t="shared" si="54"/>
        <v>0</v>
      </c>
      <c r="AP331" s="23">
        <f t="shared" si="54"/>
        <v>0</v>
      </c>
      <c r="AQ331" s="23">
        <f t="shared" si="54"/>
        <v>0</v>
      </c>
      <c r="AR331" s="23">
        <f t="shared" si="54"/>
        <v>0</v>
      </c>
      <c r="AS331" s="21">
        <f t="shared" si="53"/>
        <v>0</v>
      </c>
      <c r="AT331" s="304">
        <f t="shared" si="57"/>
        <v>0</v>
      </c>
      <c r="AU331" s="21">
        <f t="shared" si="57"/>
        <v>0</v>
      </c>
      <c r="AV331" s="21">
        <f t="shared" si="57"/>
        <v>0</v>
      </c>
      <c r="AW331" s="21">
        <f t="shared" si="56"/>
        <v>0</v>
      </c>
      <c r="AX331" s="21">
        <f t="shared" si="50"/>
        <v>0</v>
      </c>
      <c r="AY331" s="21">
        <f t="shared" si="50"/>
        <v>0</v>
      </c>
      <c r="AZ331" s="304">
        <f t="shared" si="50"/>
        <v>0</v>
      </c>
      <c r="BA331" s="304">
        <f t="shared" si="50"/>
        <v>0</v>
      </c>
      <c r="BB331" s="304">
        <f t="shared" si="50"/>
        <v>0</v>
      </c>
      <c r="BC331" s="304">
        <f t="shared" si="50"/>
        <v>0</v>
      </c>
      <c r="BD331" s="304">
        <f t="shared" si="55"/>
        <v>0</v>
      </c>
      <c r="BE331" s="304">
        <f t="shared" si="55"/>
        <v>0</v>
      </c>
      <c r="BF331" s="304">
        <f t="shared" si="55"/>
        <v>0</v>
      </c>
      <c r="BG331" s="304">
        <f t="shared" si="55"/>
        <v>0</v>
      </c>
      <c r="BH331" s="304">
        <f t="shared" si="55"/>
        <v>0</v>
      </c>
      <c r="BI331" s="304">
        <f t="shared" si="55"/>
        <v>0</v>
      </c>
      <c r="BJ331" s="303">
        <f t="shared" si="51"/>
        <v>0</v>
      </c>
      <c r="BK331" s="305"/>
      <c r="BL331" s="318"/>
      <c r="BM331" s="318"/>
      <c r="BN331" s="318"/>
      <c r="BO331" s="318"/>
    </row>
    <row r="332" spans="1:67">
      <c r="A332" s="25" t="s">
        <v>1432</v>
      </c>
      <c r="B332" s="17">
        <v>0.2172</v>
      </c>
      <c r="C332" s="17">
        <v>0.18970000000000001</v>
      </c>
      <c r="D332" s="302">
        <v>0</v>
      </c>
      <c r="E332" s="302">
        <v>0</v>
      </c>
      <c r="F332" s="302">
        <v>0</v>
      </c>
      <c r="G332" s="302">
        <v>0</v>
      </c>
      <c r="H332" s="302">
        <v>0</v>
      </c>
      <c r="I332" s="302">
        <v>0</v>
      </c>
      <c r="J332" s="302">
        <v>0</v>
      </c>
      <c r="K332" s="302">
        <v>0</v>
      </c>
      <c r="L332" s="302">
        <v>0</v>
      </c>
      <c r="M332" s="302">
        <v>0</v>
      </c>
      <c r="N332" s="302">
        <v>0</v>
      </c>
      <c r="O332" s="302">
        <v>0</v>
      </c>
      <c r="P332" s="302">
        <v>0</v>
      </c>
      <c r="Q332" s="302">
        <v>0</v>
      </c>
      <c r="R332" s="302">
        <v>0</v>
      </c>
      <c r="S332" s="302">
        <v>0</v>
      </c>
      <c r="T332" s="302">
        <v>0</v>
      </c>
      <c r="U332" s="302">
        <v>0</v>
      </c>
      <c r="V332" s="302">
        <v>0</v>
      </c>
      <c r="W332" s="302">
        <v>0</v>
      </c>
      <c r="X332" s="302">
        <v>0</v>
      </c>
      <c r="Y332" s="302">
        <v>0</v>
      </c>
      <c r="Z332" s="302">
        <v>0</v>
      </c>
      <c r="AA332" s="302">
        <v>0</v>
      </c>
      <c r="AB332" s="302">
        <v>0</v>
      </c>
      <c r="AC332" s="302">
        <v>0</v>
      </c>
      <c r="AD332" s="302">
        <v>0</v>
      </c>
      <c r="AE332" s="302">
        <v>0</v>
      </c>
      <c r="AG332" s="18">
        <f t="shared" si="49"/>
        <v>0</v>
      </c>
      <c r="AH332" s="23">
        <f t="shared" si="49"/>
        <v>0</v>
      </c>
      <c r="AI332" s="23">
        <f t="shared" si="49"/>
        <v>0</v>
      </c>
      <c r="AJ332" s="23">
        <f t="shared" si="49"/>
        <v>0</v>
      </c>
      <c r="AK332" s="23">
        <f t="shared" si="49"/>
        <v>0</v>
      </c>
      <c r="AL332" s="23">
        <f t="shared" si="49"/>
        <v>0</v>
      </c>
      <c r="AM332" s="23">
        <f t="shared" si="54"/>
        <v>0</v>
      </c>
      <c r="AN332" s="23">
        <f t="shared" si="54"/>
        <v>0</v>
      </c>
      <c r="AO332" s="23">
        <f t="shared" si="54"/>
        <v>0</v>
      </c>
      <c r="AP332" s="23">
        <f t="shared" si="54"/>
        <v>0</v>
      </c>
      <c r="AQ332" s="23">
        <f t="shared" si="54"/>
        <v>0</v>
      </c>
      <c r="AR332" s="23">
        <f t="shared" si="54"/>
        <v>0</v>
      </c>
      <c r="AS332" s="21">
        <f t="shared" si="53"/>
        <v>0</v>
      </c>
      <c r="AT332" s="304">
        <f t="shared" si="57"/>
        <v>0</v>
      </c>
      <c r="AU332" s="21">
        <f t="shared" si="57"/>
        <v>0</v>
      </c>
      <c r="AV332" s="21">
        <f t="shared" si="57"/>
        <v>0</v>
      </c>
      <c r="AW332" s="21">
        <f t="shared" si="56"/>
        <v>0</v>
      </c>
      <c r="AX332" s="21">
        <f t="shared" si="50"/>
        <v>0</v>
      </c>
      <c r="AY332" s="21">
        <f t="shared" si="50"/>
        <v>0</v>
      </c>
      <c r="AZ332" s="304">
        <f t="shared" si="50"/>
        <v>0</v>
      </c>
      <c r="BA332" s="304">
        <f t="shared" si="50"/>
        <v>0</v>
      </c>
      <c r="BB332" s="304">
        <f t="shared" si="50"/>
        <v>0</v>
      </c>
      <c r="BC332" s="304">
        <f t="shared" si="50"/>
        <v>0</v>
      </c>
      <c r="BD332" s="304">
        <f t="shared" si="55"/>
        <v>0</v>
      </c>
      <c r="BE332" s="304">
        <f t="shared" si="55"/>
        <v>0</v>
      </c>
      <c r="BF332" s="304">
        <f t="shared" si="55"/>
        <v>0</v>
      </c>
      <c r="BG332" s="304">
        <f t="shared" si="55"/>
        <v>0</v>
      </c>
      <c r="BH332" s="304">
        <f t="shared" si="55"/>
        <v>0</v>
      </c>
      <c r="BI332" s="304">
        <f t="shared" si="55"/>
        <v>0</v>
      </c>
      <c r="BJ332" s="303">
        <f t="shared" si="51"/>
        <v>0</v>
      </c>
      <c r="BK332" s="305"/>
      <c r="BL332" s="318"/>
      <c r="BM332" s="318"/>
      <c r="BN332" s="318"/>
      <c r="BO332" s="318"/>
    </row>
    <row r="333" spans="1:67">
      <c r="A333" s="25" t="s">
        <v>1433</v>
      </c>
      <c r="B333" s="17">
        <v>7.9000000000000008E-3</v>
      </c>
      <c r="C333" s="17">
        <v>0.04</v>
      </c>
      <c r="D333" s="302">
        <v>0</v>
      </c>
      <c r="E333" s="302">
        <v>0</v>
      </c>
      <c r="F333" s="302">
        <v>0</v>
      </c>
      <c r="G333" s="302">
        <v>0</v>
      </c>
      <c r="H333" s="302">
        <v>13835793.930400001</v>
      </c>
      <c r="I333" s="302">
        <v>13835793.930400001</v>
      </c>
      <c r="J333" s="302">
        <v>13836319.754000001</v>
      </c>
      <c r="K333" s="302">
        <v>13836319.754000001</v>
      </c>
      <c r="L333" s="302">
        <v>13836319.754000001</v>
      </c>
      <c r="M333" s="302">
        <v>13836319.754000001</v>
      </c>
      <c r="N333" s="302">
        <v>13836319.754000001</v>
      </c>
      <c r="O333" s="302">
        <v>13836319.754000001</v>
      </c>
      <c r="P333" s="302">
        <v>13836319.754000001</v>
      </c>
      <c r="Q333" s="302">
        <v>13836319.754000001</v>
      </c>
      <c r="R333" s="302">
        <v>13836319.754000001</v>
      </c>
      <c r="S333" s="302">
        <v>13836319.754000001</v>
      </c>
      <c r="T333" s="302">
        <v>13836319.754000001</v>
      </c>
      <c r="U333" s="302">
        <v>13836319.754000001</v>
      </c>
      <c r="V333" s="302">
        <v>13836319.754000001</v>
      </c>
      <c r="W333" s="302">
        <v>13836319.754000001</v>
      </c>
      <c r="X333" s="302">
        <v>13836319.754000001</v>
      </c>
      <c r="Y333" s="302">
        <v>13836319.754000001</v>
      </c>
      <c r="Z333" s="302">
        <v>13836319.754000001</v>
      </c>
      <c r="AA333" s="302">
        <v>13836319.754000001</v>
      </c>
      <c r="AB333" s="302">
        <v>13836319.754000001</v>
      </c>
      <c r="AC333" s="302">
        <v>13836319.754000001</v>
      </c>
      <c r="AD333" s="302">
        <v>13836319.754000001</v>
      </c>
      <c r="AE333" s="302">
        <v>13836319.754000001</v>
      </c>
      <c r="AG333" s="18">
        <f t="shared" si="49"/>
        <v>0</v>
      </c>
      <c r="AH333" s="23">
        <f t="shared" si="49"/>
        <v>0</v>
      </c>
      <c r="AI333" s="23">
        <f t="shared" si="49"/>
        <v>0</v>
      </c>
      <c r="AJ333" s="23">
        <f t="shared" si="49"/>
        <v>0</v>
      </c>
      <c r="AK333" s="23">
        <f t="shared" si="49"/>
        <v>9108.56</v>
      </c>
      <c r="AL333" s="23">
        <f t="shared" si="49"/>
        <v>9108.56</v>
      </c>
      <c r="AM333" s="23">
        <f t="shared" si="54"/>
        <v>9108.91</v>
      </c>
      <c r="AN333" s="23">
        <f t="shared" si="54"/>
        <v>9108.91</v>
      </c>
      <c r="AO333" s="23">
        <f t="shared" si="54"/>
        <v>9108.91</v>
      </c>
      <c r="AP333" s="23">
        <f t="shared" si="54"/>
        <v>9108.91</v>
      </c>
      <c r="AQ333" s="23">
        <f t="shared" si="54"/>
        <v>9108.91</v>
      </c>
      <c r="AR333" s="23">
        <f t="shared" si="54"/>
        <v>9108.91</v>
      </c>
      <c r="AS333" s="21">
        <f t="shared" si="53"/>
        <v>72870.580000000016</v>
      </c>
      <c r="AT333" s="304">
        <f t="shared" si="57"/>
        <v>9108.91</v>
      </c>
      <c r="AU333" s="21">
        <f t="shared" si="57"/>
        <v>9108.91</v>
      </c>
      <c r="AV333" s="21">
        <f t="shared" si="57"/>
        <v>9108.91</v>
      </c>
      <c r="AW333" s="21">
        <f t="shared" si="56"/>
        <v>9108.91</v>
      </c>
      <c r="AX333" s="21">
        <f t="shared" si="50"/>
        <v>46121.07</v>
      </c>
      <c r="AY333" s="21">
        <f t="shared" si="50"/>
        <v>46121.07</v>
      </c>
      <c r="AZ333" s="304">
        <f t="shared" si="50"/>
        <v>46121.07</v>
      </c>
      <c r="BA333" s="304">
        <f t="shared" si="50"/>
        <v>46121.07</v>
      </c>
      <c r="BB333" s="304">
        <f t="shared" si="50"/>
        <v>46121.07</v>
      </c>
      <c r="BC333" s="304">
        <f t="shared" si="50"/>
        <v>46121.07</v>
      </c>
      <c r="BD333" s="304">
        <f t="shared" si="55"/>
        <v>46121.07</v>
      </c>
      <c r="BE333" s="304">
        <f t="shared" si="55"/>
        <v>46121.07</v>
      </c>
      <c r="BF333" s="304">
        <f t="shared" si="55"/>
        <v>46121.07</v>
      </c>
      <c r="BG333" s="304">
        <f t="shared" si="55"/>
        <v>46121.07</v>
      </c>
      <c r="BH333" s="304">
        <f t="shared" si="55"/>
        <v>46121.07</v>
      </c>
      <c r="BI333" s="304">
        <f t="shared" si="55"/>
        <v>46121.07</v>
      </c>
      <c r="BJ333" s="303">
        <f t="shared" si="51"/>
        <v>553452.84</v>
      </c>
      <c r="BK333" s="305"/>
      <c r="BL333" s="318"/>
      <c r="BM333" s="318"/>
      <c r="BN333" s="318"/>
      <c r="BO333" s="318"/>
    </row>
    <row r="334" spans="1:67">
      <c r="A334" s="25" t="s">
        <v>1434</v>
      </c>
      <c r="B334" s="17">
        <v>7.9000000000000008E-3</v>
      </c>
      <c r="C334" s="17">
        <v>0.04</v>
      </c>
      <c r="D334" s="302">
        <v>0</v>
      </c>
      <c r="E334" s="302">
        <v>0</v>
      </c>
      <c r="F334" s="302">
        <v>0</v>
      </c>
      <c r="G334" s="302">
        <v>0</v>
      </c>
      <c r="H334" s="302">
        <v>309446.13120000006</v>
      </c>
      <c r="I334" s="302">
        <v>309446.13120000006</v>
      </c>
      <c r="J334" s="302">
        <v>309446.1312</v>
      </c>
      <c r="K334" s="302">
        <v>309446.1312</v>
      </c>
      <c r="L334" s="302">
        <v>309446.1312</v>
      </c>
      <c r="M334" s="302">
        <v>309446.1312</v>
      </c>
      <c r="N334" s="302">
        <v>309446.1312</v>
      </c>
      <c r="O334" s="302">
        <v>309446.1312</v>
      </c>
      <c r="P334" s="302">
        <v>309446.1312</v>
      </c>
      <c r="Q334" s="302">
        <v>309446.1312</v>
      </c>
      <c r="R334" s="302">
        <v>309446.1312</v>
      </c>
      <c r="S334" s="302">
        <v>309446.1312</v>
      </c>
      <c r="T334" s="302">
        <v>309446.1312</v>
      </c>
      <c r="U334" s="302">
        <v>309446.1312</v>
      </c>
      <c r="V334" s="302">
        <v>309446.1312</v>
      </c>
      <c r="W334" s="302">
        <v>309446.1312</v>
      </c>
      <c r="X334" s="302">
        <v>309446.1312</v>
      </c>
      <c r="Y334" s="302">
        <v>309446.1312</v>
      </c>
      <c r="Z334" s="302">
        <v>309446.1312</v>
      </c>
      <c r="AA334" s="302">
        <v>309446.1312</v>
      </c>
      <c r="AB334" s="302">
        <v>309446.1312</v>
      </c>
      <c r="AC334" s="302">
        <v>309446.1312</v>
      </c>
      <c r="AD334" s="302">
        <v>309446.1312</v>
      </c>
      <c r="AE334" s="302">
        <v>309446.1312</v>
      </c>
      <c r="AG334" s="18">
        <f t="shared" si="49"/>
        <v>0</v>
      </c>
      <c r="AH334" s="23">
        <f t="shared" si="49"/>
        <v>0</v>
      </c>
      <c r="AI334" s="23">
        <f t="shared" si="49"/>
        <v>0</v>
      </c>
      <c r="AJ334" s="23">
        <f t="shared" si="49"/>
        <v>0</v>
      </c>
      <c r="AK334" s="23">
        <f t="shared" si="49"/>
        <v>203.72</v>
      </c>
      <c r="AL334" s="23">
        <f t="shared" si="49"/>
        <v>203.72</v>
      </c>
      <c r="AM334" s="23">
        <f t="shared" si="54"/>
        <v>203.72</v>
      </c>
      <c r="AN334" s="23">
        <f t="shared" si="54"/>
        <v>203.72</v>
      </c>
      <c r="AO334" s="23">
        <f t="shared" si="54"/>
        <v>203.72</v>
      </c>
      <c r="AP334" s="23">
        <f t="shared" si="54"/>
        <v>203.72</v>
      </c>
      <c r="AQ334" s="23">
        <f t="shared" si="54"/>
        <v>203.72</v>
      </c>
      <c r="AR334" s="23">
        <f t="shared" si="54"/>
        <v>203.72</v>
      </c>
      <c r="AS334" s="21">
        <f t="shared" si="53"/>
        <v>1629.76</v>
      </c>
      <c r="AT334" s="304">
        <f t="shared" si="57"/>
        <v>203.72</v>
      </c>
      <c r="AU334" s="21">
        <f t="shared" si="57"/>
        <v>203.72</v>
      </c>
      <c r="AV334" s="21">
        <f t="shared" si="57"/>
        <v>203.72</v>
      </c>
      <c r="AW334" s="21">
        <f t="shared" si="56"/>
        <v>203.72</v>
      </c>
      <c r="AX334" s="21">
        <f t="shared" si="50"/>
        <v>1031.49</v>
      </c>
      <c r="AY334" s="21">
        <f t="shared" si="50"/>
        <v>1031.49</v>
      </c>
      <c r="AZ334" s="304">
        <f t="shared" si="50"/>
        <v>1031.49</v>
      </c>
      <c r="BA334" s="304">
        <f t="shared" si="50"/>
        <v>1031.49</v>
      </c>
      <c r="BB334" s="304">
        <f t="shared" si="50"/>
        <v>1031.49</v>
      </c>
      <c r="BC334" s="304">
        <f t="shared" si="50"/>
        <v>1031.49</v>
      </c>
      <c r="BD334" s="304">
        <f t="shared" si="55"/>
        <v>1031.49</v>
      </c>
      <c r="BE334" s="304">
        <f t="shared" si="55"/>
        <v>1031.49</v>
      </c>
      <c r="BF334" s="304">
        <f t="shared" si="55"/>
        <v>1031.49</v>
      </c>
      <c r="BG334" s="304">
        <f t="shared" si="55"/>
        <v>1031.49</v>
      </c>
      <c r="BH334" s="304">
        <f t="shared" si="55"/>
        <v>1031.49</v>
      </c>
      <c r="BI334" s="304">
        <f t="shared" si="55"/>
        <v>1031.49</v>
      </c>
      <c r="BJ334" s="303">
        <f t="shared" si="51"/>
        <v>12377.88</v>
      </c>
      <c r="BK334" s="305"/>
      <c r="BL334" s="318"/>
      <c r="BM334" s="318"/>
      <c r="BN334" s="318"/>
      <c r="BO334" s="318"/>
    </row>
    <row r="335" spans="1:67">
      <c r="A335" s="25" t="s">
        <v>1435</v>
      </c>
      <c r="B335" s="17">
        <v>6.6699999999999995E-2</v>
      </c>
      <c r="C335" s="17">
        <v>6.6699999999999995E-2</v>
      </c>
      <c r="D335" s="302">
        <v>0</v>
      </c>
      <c r="E335" s="302">
        <v>0</v>
      </c>
      <c r="F335" s="302">
        <v>0</v>
      </c>
      <c r="G335" s="302">
        <v>0</v>
      </c>
      <c r="H335" s="302">
        <v>0</v>
      </c>
      <c r="I335" s="302">
        <v>0</v>
      </c>
      <c r="J335" s="302">
        <v>0</v>
      </c>
      <c r="K335" s="302">
        <v>0</v>
      </c>
      <c r="L335" s="302">
        <v>0</v>
      </c>
      <c r="M335" s="302">
        <v>0</v>
      </c>
      <c r="N335" s="302">
        <v>0</v>
      </c>
      <c r="O335" s="302">
        <v>0</v>
      </c>
      <c r="P335" s="302">
        <v>0</v>
      </c>
      <c r="Q335" s="302">
        <v>0</v>
      </c>
      <c r="R335" s="302">
        <v>0</v>
      </c>
      <c r="S335" s="302">
        <v>3984406.5452000001</v>
      </c>
      <c r="T335" s="302">
        <v>7968813.0904000001</v>
      </c>
      <c r="U335" s="302">
        <v>7968813.0904000001</v>
      </c>
      <c r="V335" s="302">
        <v>7973685.8888000008</v>
      </c>
      <c r="W335" s="302">
        <v>7978558.6871999996</v>
      </c>
      <c r="X335" s="302">
        <v>7978558.6871999996</v>
      </c>
      <c r="Y335" s="302">
        <v>7983431.4856000002</v>
      </c>
      <c r="Z335" s="302">
        <v>7988304.284</v>
      </c>
      <c r="AA335" s="302">
        <v>7988304.284</v>
      </c>
      <c r="AB335" s="302">
        <v>7993177.0824000007</v>
      </c>
      <c r="AC335" s="302">
        <v>7998049.8807999995</v>
      </c>
      <c r="AD335" s="302">
        <v>7998049.8807999995</v>
      </c>
      <c r="AE335" s="302">
        <v>8001510.6557999998</v>
      </c>
      <c r="AG335" s="18">
        <f t="shared" si="49"/>
        <v>0</v>
      </c>
      <c r="AH335" s="23">
        <f t="shared" si="49"/>
        <v>0</v>
      </c>
      <c r="AI335" s="23">
        <f t="shared" si="49"/>
        <v>0</v>
      </c>
      <c r="AJ335" s="23">
        <f t="shared" si="49"/>
        <v>0</v>
      </c>
      <c r="AK335" s="23">
        <f t="shared" si="49"/>
        <v>0</v>
      </c>
      <c r="AL335" s="23">
        <f t="shared" si="49"/>
        <v>0</v>
      </c>
      <c r="AM335" s="23">
        <f t="shared" si="54"/>
        <v>0</v>
      </c>
      <c r="AN335" s="23">
        <f t="shared" si="54"/>
        <v>0</v>
      </c>
      <c r="AO335" s="23">
        <f t="shared" si="54"/>
        <v>0</v>
      </c>
      <c r="AP335" s="23">
        <f t="shared" si="54"/>
        <v>0</v>
      </c>
      <c r="AQ335" s="23">
        <f t="shared" si="54"/>
        <v>0</v>
      </c>
      <c r="AR335" s="23">
        <f t="shared" si="54"/>
        <v>0</v>
      </c>
      <c r="AS335" s="21">
        <f t="shared" si="53"/>
        <v>0</v>
      </c>
      <c r="AT335" s="304">
        <f t="shared" si="57"/>
        <v>0</v>
      </c>
      <c r="AU335" s="21">
        <f t="shared" si="57"/>
        <v>0</v>
      </c>
      <c r="AV335" s="21">
        <f t="shared" si="57"/>
        <v>0</v>
      </c>
      <c r="AW335" s="21">
        <f t="shared" si="56"/>
        <v>22146.66</v>
      </c>
      <c r="AX335" s="21">
        <f t="shared" si="50"/>
        <v>44293.32</v>
      </c>
      <c r="AY335" s="21">
        <f t="shared" si="50"/>
        <v>44293.32</v>
      </c>
      <c r="AZ335" s="304">
        <f t="shared" si="50"/>
        <v>44320.4</v>
      </c>
      <c r="BA335" s="304">
        <f t="shared" si="50"/>
        <v>44347.49</v>
      </c>
      <c r="BB335" s="304">
        <f t="shared" si="50"/>
        <v>44347.49</v>
      </c>
      <c r="BC335" s="304">
        <f t="shared" si="50"/>
        <v>44374.57</v>
      </c>
      <c r="BD335" s="304">
        <f t="shared" si="55"/>
        <v>44401.66</v>
      </c>
      <c r="BE335" s="304">
        <f t="shared" si="55"/>
        <v>44401.66</v>
      </c>
      <c r="BF335" s="304">
        <f t="shared" si="55"/>
        <v>44428.74</v>
      </c>
      <c r="BG335" s="304">
        <f t="shared" si="55"/>
        <v>44455.83</v>
      </c>
      <c r="BH335" s="304">
        <f t="shared" si="55"/>
        <v>44455.83</v>
      </c>
      <c r="BI335" s="304">
        <f t="shared" si="55"/>
        <v>44475.06</v>
      </c>
      <c r="BJ335" s="303">
        <f t="shared" si="51"/>
        <v>532595.37000000011</v>
      </c>
      <c r="BK335" s="305"/>
      <c r="BL335" s="318"/>
      <c r="BM335" s="318"/>
      <c r="BN335" s="318"/>
      <c r="BO335" s="318"/>
    </row>
    <row r="336" spans="1:67">
      <c r="A336" s="25" t="s">
        <v>1436</v>
      </c>
      <c r="B336" s="17">
        <v>7.9000000000000008E-3</v>
      </c>
      <c r="C336" s="17">
        <v>0.04</v>
      </c>
      <c r="D336" s="302">
        <v>0</v>
      </c>
      <c r="E336" s="302">
        <v>0</v>
      </c>
      <c r="F336" s="302">
        <v>0</v>
      </c>
      <c r="G336" s="302">
        <v>0</v>
      </c>
      <c r="H336" s="302">
        <v>4263.07</v>
      </c>
      <c r="I336" s="302">
        <v>4263.07</v>
      </c>
      <c r="J336" s="302">
        <v>4263.07</v>
      </c>
      <c r="K336" s="302">
        <v>4263.07</v>
      </c>
      <c r="L336" s="302">
        <v>4263.07</v>
      </c>
      <c r="M336" s="302">
        <v>4263.07</v>
      </c>
      <c r="N336" s="302">
        <v>4263.07</v>
      </c>
      <c r="O336" s="302">
        <v>4263.07</v>
      </c>
      <c r="P336" s="302">
        <v>4263.07</v>
      </c>
      <c r="Q336" s="302">
        <v>4263.07</v>
      </c>
      <c r="R336" s="302">
        <v>4263.07</v>
      </c>
      <c r="S336" s="302">
        <v>4263.07</v>
      </c>
      <c r="T336" s="302">
        <v>4263.07</v>
      </c>
      <c r="U336" s="302">
        <v>4263.07</v>
      </c>
      <c r="V336" s="302">
        <v>4263.07</v>
      </c>
      <c r="W336" s="302">
        <v>4263.07</v>
      </c>
      <c r="X336" s="302">
        <v>4263.07</v>
      </c>
      <c r="Y336" s="302">
        <v>4263.07</v>
      </c>
      <c r="Z336" s="302">
        <v>4263.07</v>
      </c>
      <c r="AA336" s="302">
        <v>4263.07</v>
      </c>
      <c r="AB336" s="302">
        <v>4263.07</v>
      </c>
      <c r="AC336" s="302">
        <v>4263.07</v>
      </c>
      <c r="AD336" s="302">
        <v>4263.07</v>
      </c>
      <c r="AE336" s="302">
        <v>4263.07</v>
      </c>
      <c r="AG336" s="18">
        <f t="shared" si="49"/>
        <v>0</v>
      </c>
      <c r="AH336" s="23">
        <f t="shared" si="49"/>
        <v>0</v>
      </c>
      <c r="AI336" s="23">
        <f t="shared" si="49"/>
        <v>0</v>
      </c>
      <c r="AJ336" s="23">
        <f t="shared" si="49"/>
        <v>0</v>
      </c>
      <c r="AK336" s="23">
        <f t="shared" si="49"/>
        <v>2.81</v>
      </c>
      <c r="AL336" s="23">
        <f t="shared" si="49"/>
        <v>2.81</v>
      </c>
      <c r="AM336" s="23">
        <f t="shared" si="54"/>
        <v>2.81</v>
      </c>
      <c r="AN336" s="23">
        <f t="shared" si="54"/>
        <v>2.81</v>
      </c>
      <c r="AO336" s="23">
        <f t="shared" si="54"/>
        <v>2.81</v>
      </c>
      <c r="AP336" s="23">
        <f t="shared" si="54"/>
        <v>2.81</v>
      </c>
      <c r="AQ336" s="23">
        <f t="shared" si="54"/>
        <v>2.81</v>
      </c>
      <c r="AR336" s="23">
        <f t="shared" si="54"/>
        <v>2.81</v>
      </c>
      <c r="AS336" s="21">
        <f t="shared" si="53"/>
        <v>22.479999999999997</v>
      </c>
      <c r="AT336" s="304">
        <f t="shared" si="57"/>
        <v>2.81</v>
      </c>
      <c r="AU336" s="21">
        <f t="shared" si="57"/>
        <v>2.81</v>
      </c>
      <c r="AV336" s="21">
        <f t="shared" si="57"/>
        <v>2.81</v>
      </c>
      <c r="AW336" s="21">
        <f t="shared" si="56"/>
        <v>2.81</v>
      </c>
      <c r="AX336" s="21">
        <f t="shared" si="50"/>
        <v>14.21</v>
      </c>
      <c r="AY336" s="21">
        <f t="shared" si="50"/>
        <v>14.21</v>
      </c>
      <c r="AZ336" s="304">
        <f t="shared" si="50"/>
        <v>14.21</v>
      </c>
      <c r="BA336" s="304">
        <f t="shared" si="50"/>
        <v>14.21</v>
      </c>
      <c r="BB336" s="304">
        <f t="shared" si="50"/>
        <v>14.21</v>
      </c>
      <c r="BC336" s="304">
        <f t="shared" si="50"/>
        <v>14.21</v>
      </c>
      <c r="BD336" s="304">
        <f t="shared" si="55"/>
        <v>14.21</v>
      </c>
      <c r="BE336" s="304">
        <f t="shared" si="55"/>
        <v>14.21</v>
      </c>
      <c r="BF336" s="304">
        <f t="shared" si="55"/>
        <v>14.21</v>
      </c>
      <c r="BG336" s="304">
        <f t="shared" si="55"/>
        <v>14.21</v>
      </c>
      <c r="BH336" s="304">
        <f t="shared" si="55"/>
        <v>14.21</v>
      </c>
      <c r="BI336" s="304">
        <f t="shared" si="55"/>
        <v>14.21</v>
      </c>
      <c r="BJ336" s="303">
        <f t="shared" si="51"/>
        <v>170.52000000000007</v>
      </c>
      <c r="BK336" s="305"/>
      <c r="BL336" s="318"/>
      <c r="BM336" s="318"/>
      <c r="BN336" s="318"/>
      <c r="BO336" s="318"/>
    </row>
    <row r="337" spans="1:67">
      <c r="A337" s="25" t="s">
        <v>1437</v>
      </c>
      <c r="B337" s="17">
        <v>7.9000000000000008E-3</v>
      </c>
      <c r="C337" s="17">
        <v>0.04</v>
      </c>
      <c r="D337" s="302">
        <v>0</v>
      </c>
      <c r="E337" s="302">
        <v>0</v>
      </c>
      <c r="F337" s="302">
        <v>0</v>
      </c>
      <c r="G337" s="302">
        <v>0</v>
      </c>
      <c r="H337" s="302">
        <v>0</v>
      </c>
      <c r="I337" s="302">
        <v>0</v>
      </c>
      <c r="J337" s="302">
        <v>0</v>
      </c>
      <c r="K337" s="302">
        <v>0</v>
      </c>
      <c r="L337" s="302">
        <v>0</v>
      </c>
      <c r="M337" s="302">
        <v>0</v>
      </c>
      <c r="N337" s="302">
        <v>0</v>
      </c>
      <c r="O337" s="302">
        <v>0</v>
      </c>
      <c r="P337" s="302">
        <v>0</v>
      </c>
      <c r="Q337" s="302">
        <v>0</v>
      </c>
      <c r="R337" s="302">
        <v>0</v>
      </c>
      <c r="S337" s="302">
        <v>0</v>
      </c>
      <c r="T337" s="302">
        <v>0</v>
      </c>
      <c r="U337" s="302">
        <v>0</v>
      </c>
      <c r="V337" s="302">
        <v>0</v>
      </c>
      <c r="W337" s="302">
        <v>0</v>
      </c>
      <c r="X337" s="302">
        <v>0</v>
      </c>
      <c r="Y337" s="302">
        <v>0</v>
      </c>
      <c r="Z337" s="302">
        <v>0</v>
      </c>
      <c r="AA337" s="302">
        <v>0</v>
      </c>
      <c r="AB337" s="302">
        <v>0</v>
      </c>
      <c r="AC337" s="302">
        <v>0</v>
      </c>
      <c r="AD337" s="302">
        <v>0</v>
      </c>
      <c r="AE337" s="302">
        <v>0</v>
      </c>
      <c r="AG337" s="18">
        <f t="shared" si="49"/>
        <v>0</v>
      </c>
      <c r="AH337" s="23">
        <f t="shared" si="49"/>
        <v>0</v>
      </c>
      <c r="AI337" s="23">
        <f t="shared" si="49"/>
        <v>0</v>
      </c>
      <c r="AJ337" s="23">
        <f t="shared" ref="AJ337:AO391" si="58">ROUND(G337*$B337/12,2)</f>
        <v>0</v>
      </c>
      <c r="AK337" s="23">
        <f t="shared" si="58"/>
        <v>0</v>
      </c>
      <c r="AL337" s="23">
        <f t="shared" si="58"/>
        <v>0</v>
      </c>
      <c r="AM337" s="23">
        <f t="shared" si="54"/>
        <v>0</v>
      </c>
      <c r="AN337" s="23">
        <f t="shared" si="54"/>
        <v>0</v>
      </c>
      <c r="AO337" s="23">
        <f t="shared" si="54"/>
        <v>0</v>
      </c>
      <c r="AP337" s="23">
        <f t="shared" si="54"/>
        <v>0</v>
      </c>
      <c r="AQ337" s="23">
        <f t="shared" si="54"/>
        <v>0</v>
      </c>
      <c r="AR337" s="23">
        <f t="shared" si="54"/>
        <v>0</v>
      </c>
      <c r="AS337" s="21">
        <f t="shared" si="53"/>
        <v>0</v>
      </c>
      <c r="AT337" s="304">
        <f t="shared" si="57"/>
        <v>0</v>
      </c>
      <c r="AU337" s="21">
        <f t="shared" si="57"/>
        <v>0</v>
      </c>
      <c r="AV337" s="21">
        <f t="shared" si="57"/>
        <v>0</v>
      </c>
      <c r="AW337" s="21">
        <f t="shared" si="56"/>
        <v>0</v>
      </c>
      <c r="AX337" s="21">
        <f t="shared" si="50"/>
        <v>0</v>
      </c>
      <c r="AY337" s="21">
        <f t="shared" si="50"/>
        <v>0</v>
      </c>
      <c r="AZ337" s="304">
        <f t="shared" si="50"/>
        <v>0</v>
      </c>
      <c r="BA337" s="304">
        <f t="shared" ref="BA337:BF391" si="59">ROUND(W337*$C337/12,2)</f>
        <v>0</v>
      </c>
      <c r="BB337" s="304">
        <f t="shared" si="59"/>
        <v>0</v>
      </c>
      <c r="BC337" s="304">
        <f t="shared" si="59"/>
        <v>0</v>
      </c>
      <c r="BD337" s="304">
        <f t="shared" si="55"/>
        <v>0</v>
      </c>
      <c r="BE337" s="304">
        <f t="shared" si="55"/>
        <v>0</v>
      </c>
      <c r="BF337" s="304">
        <f t="shared" si="55"/>
        <v>0</v>
      </c>
      <c r="BG337" s="304">
        <f t="shared" si="55"/>
        <v>0</v>
      </c>
      <c r="BH337" s="304">
        <f t="shared" si="55"/>
        <v>0</v>
      </c>
      <c r="BI337" s="304">
        <f t="shared" si="55"/>
        <v>0</v>
      </c>
      <c r="BJ337" s="303">
        <f t="shared" si="51"/>
        <v>0</v>
      </c>
      <c r="BK337" s="305"/>
      <c r="BL337" s="318"/>
      <c r="BM337" s="318"/>
      <c r="BN337" s="318"/>
      <c r="BO337" s="318"/>
    </row>
    <row r="338" spans="1:67">
      <c r="A338" s="25" t="s">
        <v>1438</v>
      </c>
      <c r="B338" s="17">
        <v>7.9000000000000008E-3</v>
      </c>
      <c r="C338" s="17">
        <v>0.04</v>
      </c>
      <c r="D338" s="302">
        <v>0</v>
      </c>
      <c r="E338" s="302">
        <v>0</v>
      </c>
      <c r="F338" s="302">
        <v>0</v>
      </c>
      <c r="G338" s="302">
        <v>0</v>
      </c>
      <c r="H338" s="302">
        <v>0</v>
      </c>
      <c r="I338" s="302">
        <v>0</v>
      </c>
      <c r="J338" s="302">
        <v>0</v>
      </c>
      <c r="K338" s="302">
        <v>0</v>
      </c>
      <c r="L338" s="302">
        <v>0</v>
      </c>
      <c r="M338" s="302">
        <v>0</v>
      </c>
      <c r="N338" s="302">
        <v>0</v>
      </c>
      <c r="O338" s="302">
        <v>0</v>
      </c>
      <c r="P338" s="302">
        <v>0</v>
      </c>
      <c r="Q338" s="302">
        <v>0</v>
      </c>
      <c r="R338" s="302">
        <v>0</v>
      </c>
      <c r="S338" s="302">
        <v>0</v>
      </c>
      <c r="T338" s="302">
        <v>0</v>
      </c>
      <c r="U338" s="302">
        <v>0</v>
      </c>
      <c r="V338" s="302">
        <v>0</v>
      </c>
      <c r="W338" s="302">
        <v>0</v>
      </c>
      <c r="X338" s="302">
        <v>0</v>
      </c>
      <c r="Y338" s="302">
        <v>0</v>
      </c>
      <c r="Z338" s="302">
        <v>0</v>
      </c>
      <c r="AA338" s="302">
        <v>0</v>
      </c>
      <c r="AB338" s="302">
        <v>0</v>
      </c>
      <c r="AC338" s="302">
        <v>0</v>
      </c>
      <c r="AD338" s="302">
        <v>0</v>
      </c>
      <c r="AE338" s="302">
        <v>0</v>
      </c>
      <c r="AG338" s="18">
        <f t="shared" ref="AG338:AL401" si="60">ROUND(D338*$B338/12,2)</f>
        <v>0</v>
      </c>
      <c r="AH338" s="23">
        <f t="shared" si="60"/>
        <v>0</v>
      </c>
      <c r="AI338" s="23">
        <f t="shared" si="60"/>
        <v>0</v>
      </c>
      <c r="AJ338" s="23">
        <f t="shared" si="58"/>
        <v>0</v>
      </c>
      <c r="AK338" s="23">
        <f t="shared" si="58"/>
        <v>0</v>
      </c>
      <c r="AL338" s="23">
        <f t="shared" si="58"/>
        <v>0</v>
      </c>
      <c r="AM338" s="23">
        <f t="shared" si="54"/>
        <v>0</v>
      </c>
      <c r="AN338" s="23">
        <f t="shared" si="54"/>
        <v>0</v>
      </c>
      <c r="AO338" s="23">
        <f t="shared" si="54"/>
        <v>0</v>
      </c>
      <c r="AP338" s="23">
        <f t="shared" si="54"/>
        <v>0</v>
      </c>
      <c r="AQ338" s="23">
        <f t="shared" si="54"/>
        <v>0</v>
      </c>
      <c r="AR338" s="23">
        <f t="shared" si="54"/>
        <v>0</v>
      </c>
      <c r="AS338" s="21">
        <f t="shared" si="53"/>
        <v>0</v>
      </c>
      <c r="AT338" s="304">
        <f t="shared" si="57"/>
        <v>0</v>
      </c>
      <c r="AU338" s="21">
        <f t="shared" si="57"/>
        <v>0</v>
      </c>
      <c r="AV338" s="21">
        <f t="shared" si="57"/>
        <v>0</v>
      </c>
      <c r="AW338" s="21">
        <f t="shared" si="56"/>
        <v>0</v>
      </c>
      <c r="AX338" s="21">
        <f t="shared" ref="AX338:BC401" si="61">ROUND(T338*$C338/12,2)</f>
        <v>0</v>
      </c>
      <c r="AY338" s="21">
        <f t="shared" si="61"/>
        <v>0</v>
      </c>
      <c r="AZ338" s="304">
        <f t="shared" si="61"/>
        <v>0</v>
      </c>
      <c r="BA338" s="304">
        <f t="shared" si="59"/>
        <v>0</v>
      </c>
      <c r="BB338" s="304">
        <f t="shared" si="59"/>
        <v>0</v>
      </c>
      <c r="BC338" s="304">
        <f t="shared" si="59"/>
        <v>0</v>
      </c>
      <c r="BD338" s="304">
        <f t="shared" si="55"/>
        <v>0</v>
      </c>
      <c r="BE338" s="304">
        <f t="shared" si="55"/>
        <v>0</v>
      </c>
      <c r="BF338" s="304">
        <f t="shared" si="55"/>
        <v>0</v>
      </c>
      <c r="BG338" s="304">
        <f t="shared" si="55"/>
        <v>0</v>
      </c>
      <c r="BH338" s="304">
        <f t="shared" si="55"/>
        <v>0</v>
      </c>
      <c r="BI338" s="304">
        <f t="shared" si="55"/>
        <v>0</v>
      </c>
      <c r="BJ338" s="303">
        <f t="shared" si="51"/>
        <v>0</v>
      </c>
      <c r="BK338" s="305"/>
      <c r="BL338" s="318"/>
      <c r="BM338" s="318"/>
      <c r="BN338" s="318"/>
      <c r="BO338" s="318"/>
    </row>
    <row r="339" spans="1:67">
      <c r="A339" s="25" t="s">
        <v>1439</v>
      </c>
      <c r="B339" s="17">
        <v>0.12280000000000001</v>
      </c>
      <c r="C339" s="17">
        <v>0.12280000000000001</v>
      </c>
      <c r="D339" s="302">
        <v>0</v>
      </c>
      <c r="E339" s="302">
        <v>0</v>
      </c>
      <c r="F339" s="302">
        <v>0</v>
      </c>
      <c r="G339" s="302">
        <v>0</v>
      </c>
      <c r="H339" s="302">
        <v>6807501.2599999998</v>
      </c>
      <c r="I339" s="302">
        <v>6807501.2599999998</v>
      </c>
      <c r="J339" s="302">
        <v>6841377.3050000006</v>
      </c>
      <c r="K339" s="302">
        <v>6852272.2550000008</v>
      </c>
      <c r="L339" s="302">
        <v>6859897.1900000013</v>
      </c>
      <c r="M339" s="302">
        <v>6864904.6100000013</v>
      </c>
      <c r="N339" s="302">
        <v>6869912.0300000012</v>
      </c>
      <c r="O339" s="302">
        <v>6882885.8000000007</v>
      </c>
      <c r="P339" s="302">
        <v>6903825.9200000009</v>
      </c>
      <c r="Q339" s="302">
        <v>6919531.0100000016</v>
      </c>
      <c r="R339" s="302">
        <v>6927269.7500000009</v>
      </c>
      <c r="S339" s="302">
        <v>6932277.1700000009</v>
      </c>
      <c r="T339" s="302">
        <v>6940609.2150000008</v>
      </c>
      <c r="U339" s="302">
        <v>6952265.8850000007</v>
      </c>
      <c r="V339" s="302">
        <v>6963922.5550000006</v>
      </c>
      <c r="W339" s="302">
        <v>6975579.2250000006</v>
      </c>
      <c r="X339" s="302">
        <v>6987235.8950000005</v>
      </c>
      <c r="Y339" s="302">
        <v>6998892.5650000004</v>
      </c>
      <c r="Z339" s="302">
        <v>7010549.2350000003</v>
      </c>
      <c r="AA339" s="302">
        <v>7022205.9050000003</v>
      </c>
      <c r="AB339" s="302">
        <v>7033862.5750000002</v>
      </c>
      <c r="AC339" s="302">
        <v>7045519.2450000001</v>
      </c>
      <c r="AD339" s="302">
        <v>7057175.915</v>
      </c>
      <c r="AE339" s="302">
        <v>7069082.9550000001</v>
      </c>
      <c r="AG339" s="18">
        <f t="shared" si="60"/>
        <v>0</v>
      </c>
      <c r="AH339" s="23">
        <f t="shared" si="60"/>
        <v>0</v>
      </c>
      <c r="AI339" s="23">
        <f t="shared" si="60"/>
        <v>0</v>
      </c>
      <c r="AJ339" s="23">
        <f t="shared" si="58"/>
        <v>0</v>
      </c>
      <c r="AK339" s="23">
        <f t="shared" si="58"/>
        <v>69663.429999999993</v>
      </c>
      <c r="AL339" s="23">
        <f t="shared" si="58"/>
        <v>69663.429999999993</v>
      </c>
      <c r="AM339" s="23">
        <f t="shared" si="54"/>
        <v>70010.09</v>
      </c>
      <c r="AN339" s="23">
        <f t="shared" si="54"/>
        <v>70121.59</v>
      </c>
      <c r="AO339" s="23">
        <f t="shared" si="54"/>
        <v>70199.61</v>
      </c>
      <c r="AP339" s="23">
        <f t="shared" si="54"/>
        <v>70250.86</v>
      </c>
      <c r="AQ339" s="23">
        <f t="shared" si="54"/>
        <v>70302.100000000006</v>
      </c>
      <c r="AR339" s="23">
        <f t="shared" si="54"/>
        <v>70434.86</v>
      </c>
      <c r="AS339" s="21">
        <f t="shared" si="53"/>
        <v>560645.97</v>
      </c>
      <c r="AT339" s="304">
        <f t="shared" si="57"/>
        <v>70649.149999999994</v>
      </c>
      <c r="AU339" s="21">
        <f t="shared" si="57"/>
        <v>70809.87</v>
      </c>
      <c r="AV339" s="21">
        <f t="shared" si="57"/>
        <v>70889.06</v>
      </c>
      <c r="AW339" s="21">
        <f t="shared" si="56"/>
        <v>70940.3</v>
      </c>
      <c r="AX339" s="21">
        <f t="shared" si="61"/>
        <v>71025.570000000007</v>
      </c>
      <c r="AY339" s="21">
        <f t="shared" si="61"/>
        <v>71144.850000000006</v>
      </c>
      <c r="AZ339" s="304">
        <f t="shared" si="61"/>
        <v>71264.14</v>
      </c>
      <c r="BA339" s="304">
        <f t="shared" si="59"/>
        <v>71383.429999999993</v>
      </c>
      <c r="BB339" s="304">
        <f t="shared" si="59"/>
        <v>71502.710000000006</v>
      </c>
      <c r="BC339" s="304">
        <f t="shared" si="59"/>
        <v>71622</v>
      </c>
      <c r="BD339" s="304">
        <f t="shared" si="55"/>
        <v>71741.289999999994</v>
      </c>
      <c r="BE339" s="304">
        <f t="shared" si="55"/>
        <v>71860.570000000007</v>
      </c>
      <c r="BF339" s="304">
        <f t="shared" si="55"/>
        <v>71979.86</v>
      </c>
      <c r="BG339" s="304">
        <f t="shared" si="55"/>
        <v>72099.149999999994</v>
      </c>
      <c r="BH339" s="304">
        <f t="shared" si="55"/>
        <v>72218.429999999993</v>
      </c>
      <c r="BI339" s="304">
        <f t="shared" si="55"/>
        <v>72340.28</v>
      </c>
      <c r="BJ339" s="303">
        <f t="shared" ref="BJ339:BJ402" si="62">SUM(AX339:BI339)</f>
        <v>860182.28</v>
      </c>
      <c r="BK339" s="305"/>
      <c r="BL339" s="318"/>
      <c r="BM339" s="319">
        <f>BJ339</f>
        <v>860182.28</v>
      </c>
      <c r="BN339" s="318"/>
      <c r="BO339" s="318"/>
    </row>
    <row r="340" spans="1:67">
      <c r="A340" s="25" t="s">
        <v>1440</v>
      </c>
      <c r="B340" s="17">
        <v>6.6699999999999995E-2</v>
      </c>
      <c r="C340" s="17">
        <v>6.6699999999999995E-2</v>
      </c>
      <c r="D340" s="302">
        <v>0</v>
      </c>
      <c r="E340" s="302">
        <v>0</v>
      </c>
      <c r="F340" s="302">
        <v>0</v>
      </c>
      <c r="G340" s="302">
        <v>0</v>
      </c>
      <c r="H340" s="302">
        <v>0</v>
      </c>
      <c r="I340" s="302">
        <v>0</v>
      </c>
      <c r="J340" s="302">
        <v>0</v>
      </c>
      <c r="K340" s="302">
        <v>0</v>
      </c>
      <c r="L340" s="302">
        <v>0</v>
      </c>
      <c r="M340" s="302">
        <v>0</v>
      </c>
      <c r="N340" s="302">
        <v>0</v>
      </c>
      <c r="O340" s="302">
        <v>0</v>
      </c>
      <c r="P340" s="302">
        <v>0</v>
      </c>
      <c r="Q340" s="302">
        <v>0</v>
      </c>
      <c r="R340" s="302">
        <v>0</v>
      </c>
      <c r="S340" s="302">
        <v>0</v>
      </c>
      <c r="T340" s="302">
        <v>0</v>
      </c>
      <c r="U340" s="302">
        <v>0</v>
      </c>
      <c r="V340" s="302">
        <v>0</v>
      </c>
      <c r="W340" s="302">
        <v>0</v>
      </c>
      <c r="X340" s="302">
        <v>0</v>
      </c>
      <c r="Y340" s="302">
        <v>0</v>
      </c>
      <c r="Z340" s="302">
        <v>0</v>
      </c>
      <c r="AA340" s="302">
        <v>0</v>
      </c>
      <c r="AB340" s="302">
        <v>0</v>
      </c>
      <c r="AC340" s="302">
        <v>0</v>
      </c>
      <c r="AD340" s="302">
        <v>0</v>
      </c>
      <c r="AE340" s="302">
        <v>0</v>
      </c>
      <c r="AG340" s="18">
        <f t="shared" si="60"/>
        <v>0</v>
      </c>
      <c r="AH340" s="23">
        <f t="shared" si="60"/>
        <v>0</v>
      </c>
      <c r="AI340" s="23">
        <f t="shared" si="60"/>
        <v>0</v>
      </c>
      <c r="AJ340" s="23">
        <f t="shared" si="58"/>
        <v>0</v>
      </c>
      <c r="AK340" s="23">
        <f t="shared" si="58"/>
        <v>0</v>
      </c>
      <c r="AL340" s="23">
        <f t="shared" si="58"/>
        <v>0</v>
      </c>
      <c r="AM340" s="23">
        <f t="shared" si="54"/>
        <v>0</v>
      </c>
      <c r="AN340" s="23">
        <f t="shared" si="54"/>
        <v>0</v>
      </c>
      <c r="AO340" s="23">
        <f t="shared" si="54"/>
        <v>0</v>
      </c>
      <c r="AP340" s="23">
        <f t="shared" si="54"/>
        <v>0</v>
      </c>
      <c r="AQ340" s="23">
        <f t="shared" si="54"/>
        <v>0</v>
      </c>
      <c r="AR340" s="23">
        <f t="shared" si="54"/>
        <v>0</v>
      </c>
      <c r="AS340" s="21">
        <f t="shared" si="53"/>
        <v>0</v>
      </c>
      <c r="AT340" s="304">
        <f t="shared" si="57"/>
        <v>0</v>
      </c>
      <c r="AU340" s="21">
        <f t="shared" si="57"/>
        <v>0</v>
      </c>
      <c r="AV340" s="21">
        <f t="shared" si="57"/>
        <v>0</v>
      </c>
      <c r="AW340" s="21">
        <f t="shared" si="56"/>
        <v>0</v>
      </c>
      <c r="AX340" s="21">
        <f t="shared" si="61"/>
        <v>0</v>
      </c>
      <c r="AY340" s="21">
        <f t="shared" si="61"/>
        <v>0</v>
      </c>
      <c r="AZ340" s="304">
        <f t="shared" si="61"/>
        <v>0</v>
      </c>
      <c r="BA340" s="304">
        <f t="shared" si="59"/>
        <v>0</v>
      </c>
      <c r="BB340" s="304">
        <f t="shared" si="59"/>
        <v>0</v>
      </c>
      <c r="BC340" s="304">
        <f t="shared" si="59"/>
        <v>0</v>
      </c>
      <c r="BD340" s="304">
        <f t="shared" si="55"/>
        <v>0</v>
      </c>
      <c r="BE340" s="304">
        <f t="shared" si="55"/>
        <v>0</v>
      </c>
      <c r="BF340" s="304">
        <f t="shared" si="55"/>
        <v>0</v>
      </c>
      <c r="BG340" s="304">
        <f t="shared" si="55"/>
        <v>0</v>
      </c>
      <c r="BH340" s="304">
        <f t="shared" si="55"/>
        <v>0</v>
      </c>
      <c r="BI340" s="304">
        <f t="shared" si="55"/>
        <v>0</v>
      </c>
      <c r="BJ340" s="303">
        <f t="shared" si="62"/>
        <v>0</v>
      </c>
      <c r="BK340" s="305"/>
      <c r="BL340" s="318"/>
      <c r="BM340" s="318"/>
      <c r="BN340" s="318"/>
      <c r="BO340" s="318"/>
    </row>
    <row r="341" spans="1:67">
      <c r="A341" s="25" t="s">
        <v>1441</v>
      </c>
      <c r="B341" s="17">
        <v>7.9000000000000008E-3</v>
      </c>
      <c r="C341" s="17">
        <v>0.04</v>
      </c>
      <c r="D341" s="302">
        <v>0</v>
      </c>
      <c r="E341" s="302">
        <v>0</v>
      </c>
      <c r="F341" s="302">
        <v>0</v>
      </c>
      <c r="G341" s="302">
        <v>0</v>
      </c>
      <c r="H341" s="302">
        <v>110919.57</v>
      </c>
      <c r="I341" s="302">
        <v>110919.57</v>
      </c>
      <c r="J341" s="302">
        <v>110919.57</v>
      </c>
      <c r="K341" s="302">
        <v>110919.57</v>
      </c>
      <c r="L341" s="302">
        <v>110919.57</v>
      </c>
      <c r="M341" s="302">
        <v>110919.57</v>
      </c>
      <c r="N341" s="302">
        <v>110919.57</v>
      </c>
      <c r="O341" s="302">
        <v>110919.57</v>
      </c>
      <c r="P341" s="302">
        <v>110919.57</v>
      </c>
      <c r="Q341" s="302">
        <v>110919.57</v>
      </c>
      <c r="R341" s="302">
        <v>110919.57</v>
      </c>
      <c r="S341" s="302">
        <v>110919.57</v>
      </c>
      <c r="T341" s="302">
        <v>110919.57</v>
      </c>
      <c r="U341" s="302">
        <v>110919.57</v>
      </c>
      <c r="V341" s="302">
        <v>110919.57</v>
      </c>
      <c r="W341" s="302">
        <v>110919.57</v>
      </c>
      <c r="X341" s="302">
        <v>110919.57</v>
      </c>
      <c r="Y341" s="302">
        <v>110919.57</v>
      </c>
      <c r="Z341" s="302">
        <v>110919.57</v>
      </c>
      <c r="AA341" s="302">
        <v>110919.57</v>
      </c>
      <c r="AB341" s="302">
        <v>110919.57</v>
      </c>
      <c r="AC341" s="302">
        <v>110919.57</v>
      </c>
      <c r="AD341" s="302">
        <v>110919.57</v>
      </c>
      <c r="AE341" s="302">
        <v>110919.57</v>
      </c>
      <c r="AG341" s="18">
        <f t="shared" si="60"/>
        <v>0</v>
      </c>
      <c r="AH341" s="23">
        <f t="shared" si="60"/>
        <v>0</v>
      </c>
      <c r="AI341" s="23">
        <f t="shared" si="60"/>
        <v>0</v>
      </c>
      <c r="AJ341" s="23">
        <f t="shared" si="58"/>
        <v>0</v>
      </c>
      <c r="AK341" s="23">
        <f t="shared" si="58"/>
        <v>73.02</v>
      </c>
      <c r="AL341" s="23">
        <f t="shared" si="58"/>
        <v>73.02</v>
      </c>
      <c r="AM341" s="23">
        <f t="shared" si="54"/>
        <v>73.02</v>
      </c>
      <c r="AN341" s="23">
        <f t="shared" si="54"/>
        <v>73.02</v>
      </c>
      <c r="AO341" s="23">
        <f t="shared" si="54"/>
        <v>73.02</v>
      </c>
      <c r="AP341" s="23">
        <f t="shared" si="54"/>
        <v>73.02</v>
      </c>
      <c r="AQ341" s="23">
        <f t="shared" si="54"/>
        <v>73.02</v>
      </c>
      <c r="AR341" s="23">
        <f t="shared" si="54"/>
        <v>73.02</v>
      </c>
      <c r="AS341" s="21">
        <f t="shared" si="53"/>
        <v>584.16</v>
      </c>
      <c r="AT341" s="304">
        <f t="shared" si="57"/>
        <v>73.02</v>
      </c>
      <c r="AU341" s="21">
        <f t="shared" si="57"/>
        <v>73.02</v>
      </c>
      <c r="AV341" s="21">
        <f t="shared" si="57"/>
        <v>73.02</v>
      </c>
      <c r="AW341" s="21">
        <f t="shared" si="56"/>
        <v>73.02</v>
      </c>
      <c r="AX341" s="21">
        <f t="shared" si="61"/>
        <v>369.73</v>
      </c>
      <c r="AY341" s="21">
        <f t="shared" si="61"/>
        <v>369.73</v>
      </c>
      <c r="AZ341" s="304">
        <f t="shared" si="61"/>
        <v>369.73</v>
      </c>
      <c r="BA341" s="304">
        <f t="shared" si="59"/>
        <v>369.73</v>
      </c>
      <c r="BB341" s="304">
        <f t="shared" si="59"/>
        <v>369.73</v>
      </c>
      <c r="BC341" s="304">
        <f t="shared" si="59"/>
        <v>369.73</v>
      </c>
      <c r="BD341" s="304">
        <f t="shared" si="55"/>
        <v>369.73</v>
      </c>
      <c r="BE341" s="304">
        <f t="shared" si="55"/>
        <v>369.73</v>
      </c>
      <c r="BF341" s="304">
        <f t="shared" si="55"/>
        <v>369.73</v>
      </c>
      <c r="BG341" s="304">
        <f t="shared" si="55"/>
        <v>369.73</v>
      </c>
      <c r="BH341" s="304">
        <f t="shared" si="55"/>
        <v>369.73</v>
      </c>
      <c r="BI341" s="304">
        <f t="shared" si="55"/>
        <v>369.73</v>
      </c>
      <c r="BJ341" s="303">
        <f t="shared" si="62"/>
        <v>4436.76</v>
      </c>
      <c r="BK341" s="305"/>
      <c r="BL341" s="318"/>
      <c r="BM341" s="318"/>
      <c r="BN341" s="318"/>
      <c r="BO341" s="318"/>
    </row>
    <row r="342" spans="1:67">
      <c r="A342" s="25" t="s">
        <v>1442</v>
      </c>
      <c r="B342" s="17">
        <v>3.1300000000000001E-2</v>
      </c>
      <c r="C342" s="17">
        <v>0.1</v>
      </c>
      <c r="D342" s="302">
        <v>0</v>
      </c>
      <c r="E342" s="302">
        <v>0</v>
      </c>
      <c r="F342" s="302">
        <v>0</v>
      </c>
      <c r="G342" s="302">
        <v>0</v>
      </c>
      <c r="H342" s="302">
        <v>0</v>
      </c>
      <c r="I342" s="302">
        <v>0</v>
      </c>
      <c r="J342" s="302">
        <v>0</v>
      </c>
      <c r="K342" s="302">
        <v>0</v>
      </c>
      <c r="L342" s="302">
        <v>0</v>
      </c>
      <c r="M342" s="302">
        <v>0</v>
      </c>
      <c r="N342" s="302">
        <v>0</v>
      </c>
      <c r="O342" s="302">
        <v>0</v>
      </c>
      <c r="P342" s="302">
        <v>0</v>
      </c>
      <c r="Q342" s="302">
        <v>0</v>
      </c>
      <c r="R342" s="302">
        <v>0</v>
      </c>
      <c r="S342" s="302">
        <v>0</v>
      </c>
      <c r="T342" s="302">
        <v>0</v>
      </c>
      <c r="U342" s="302">
        <v>0</v>
      </c>
      <c r="V342" s="302">
        <v>0</v>
      </c>
      <c r="W342" s="302">
        <v>0</v>
      </c>
      <c r="X342" s="302">
        <v>0</v>
      </c>
      <c r="Y342" s="302">
        <v>0</v>
      </c>
      <c r="Z342" s="302">
        <v>0</v>
      </c>
      <c r="AA342" s="302">
        <v>0</v>
      </c>
      <c r="AB342" s="302">
        <v>0</v>
      </c>
      <c r="AC342" s="302">
        <v>0</v>
      </c>
      <c r="AD342" s="302">
        <v>0</v>
      </c>
      <c r="AE342" s="302">
        <v>0</v>
      </c>
      <c r="AG342" s="18">
        <f t="shared" si="60"/>
        <v>0</v>
      </c>
      <c r="AH342" s="23">
        <f t="shared" si="60"/>
        <v>0</v>
      </c>
      <c r="AI342" s="23">
        <f t="shared" si="60"/>
        <v>0</v>
      </c>
      <c r="AJ342" s="23">
        <f t="shared" si="58"/>
        <v>0</v>
      </c>
      <c r="AK342" s="23">
        <f t="shared" si="58"/>
        <v>0</v>
      </c>
      <c r="AL342" s="23">
        <f t="shared" si="58"/>
        <v>0</v>
      </c>
      <c r="AM342" s="23">
        <f t="shared" si="54"/>
        <v>0</v>
      </c>
      <c r="AN342" s="23">
        <f t="shared" si="54"/>
        <v>0</v>
      </c>
      <c r="AO342" s="23">
        <f t="shared" si="54"/>
        <v>0</v>
      </c>
      <c r="AP342" s="23">
        <f t="shared" si="54"/>
        <v>0</v>
      </c>
      <c r="AQ342" s="23">
        <f t="shared" si="54"/>
        <v>0</v>
      </c>
      <c r="AR342" s="23">
        <f t="shared" si="54"/>
        <v>0</v>
      </c>
      <c r="AS342" s="21">
        <f t="shared" si="53"/>
        <v>0</v>
      </c>
      <c r="AT342" s="304">
        <f t="shared" si="57"/>
        <v>0</v>
      </c>
      <c r="AU342" s="21">
        <f t="shared" si="57"/>
        <v>0</v>
      </c>
      <c r="AV342" s="21">
        <f t="shared" si="57"/>
        <v>0</v>
      </c>
      <c r="AW342" s="21">
        <f t="shared" si="56"/>
        <v>0</v>
      </c>
      <c r="AX342" s="21">
        <f t="shared" si="61"/>
        <v>0</v>
      </c>
      <c r="AY342" s="21">
        <f t="shared" si="61"/>
        <v>0</v>
      </c>
      <c r="AZ342" s="304">
        <f t="shared" si="61"/>
        <v>0</v>
      </c>
      <c r="BA342" s="304">
        <f t="shared" si="59"/>
        <v>0</v>
      </c>
      <c r="BB342" s="304">
        <f t="shared" si="59"/>
        <v>0</v>
      </c>
      <c r="BC342" s="304">
        <f t="shared" si="59"/>
        <v>0</v>
      </c>
      <c r="BD342" s="304">
        <f t="shared" si="55"/>
        <v>0</v>
      </c>
      <c r="BE342" s="304">
        <f t="shared" si="55"/>
        <v>0</v>
      </c>
      <c r="BF342" s="304">
        <f t="shared" si="55"/>
        <v>0</v>
      </c>
      <c r="BG342" s="304">
        <f t="shared" si="55"/>
        <v>0</v>
      </c>
      <c r="BH342" s="304">
        <f t="shared" si="55"/>
        <v>0</v>
      </c>
      <c r="BI342" s="304">
        <f t="shared" si="55"/>
        <v>0</v>
      </c>
      <c r="BJ342" s="303">
        <f t="shared" si="62"/>
        <v>0</v>
      </c>
      <c r="BK342" s="305"/>
      <c r="BL342" s="318"/>
      <c r="BM342" s="318"/>
      <c r="BN342" s="318"/>
      <c r="BO342" s="318"/>
    </row>
    <row r="343" spans="1:67">
      <c r="A343" s="25" t="s">
        <v>1443</v>
      </c>
      <c r="B343" s="17">
        <v>7.9000000000000008E-3</v>
      </c>
      <c r="C343" s="17">
        <v>0.04</v>
      </c>
      <c r="D343" s="302">
        <v>0</v>
      </c>
      <c r="E343" s="302">
        <v>0</v>
      </c>
      <c r="F343" s="302">
        <v>0</v>
      </c>
      <c r="G343" s="302">
        <v>0</v>
      </c>
      <c r="H343" s="302">
        <v>0</v>
      </c>
      <c r="I343" s="302">
        <v>0</v>
      </c>
      <c r="J343" s="302">
        <v>0</v>
      </c>
      <c r="K343" s="302">
        <v>0</v>
      </c>
      <c r="L343" s="302">
        <v>0</v>
      </c>
      <c r="M343" s="302">
        <v>0</v>
      </c>
      <c r="N343" s="302">
        <v>0</v>
      </c>
      <c r="O343" s="302">
        <v>0</v>
      </c>
      <c r="P343" s="302">
        <v>0</v>
      </c>
      <c r="Q343" s="302">
        <v>0</v>
      </c>
      <c r="R343" s="302">
        <v>0</v>
      </c>
      <c r="S343" s="302">
        <v>0</v>
      </c>
      <c r="T343" s="302">
        <v>0</v>
      </c>
      <c r="U343" s="302">
        <v>0</v>
      </c>
      <c r="V343" s="302">
        <v>0</v>
      </c>
      <c r="W343" s="302">
        <v>0</v>
      </c>
      <c r="X343" s="302">
        <v>0</v>
      </c>
      <c r="Y343" s="302">
        <v>0</v>
      </c>
      <c r="Z343" s="302">
        <v>0</v>
      </c>
      <c r="AA343" s="302">
        <v>0</v>
      </c>
      <c r="AB343" s="302">
        <v>0</v>
      </c>
      <c r="AC343" s="302">
        <v>0</v>
      </c>
      <c r="AD343" s="302">
        <v>0</v>
      </c>
      <c r="AE343" s="302">
        <v>0</v>
      </c>
      <c r="AG343" s="18">
        <f t="shared" si="60"/>
        <v>0</v>
      </c>
      <c r="AH343" s="23">
        <f t="shared" si="60"/>
        <v>0</v>
      </c>
      <c r="AI343" s="23">
        <f t="shared" si="60"/>
        <v>0</v>
      </c>
      <c r="AJ343" s="23">
        <f t="shared" si="58"/>
        <v>0</v>
      </c>
      <c r="AK343" s="23">
        <f t="shared" si="58"/>
        <v>0</v>
      </c>
      <c r="AL343" s="23">
        <f t="shared" si="58"/>
        <v>0</v>
      </c>
      <c r="AM343" s="23">
        <f t="shared" si="54"/>
        <v>0</v>
      </c>
      <c r="AN343" s="23">
        <f t="shared" si="54"/>
        <v>0</v>
      </c>
      <c r="AO343" s="23">
        <f t="shared" si="54"/>
        <v>0</v>
      </c>
      <c r="AP343" s="23">
        <f t="shared" si="54"/>
        <v>0</v>
      </c>
      <c r="AQ343" s="23">
        <f t="shared" si="54"/>
        <v>0</v>
      </c>
      <c r="AR343" s="23">
        <f t="shared" si="54"/>
        <v>0</v>
      </c>
      <c r="AS343" s="21">
        <f t="shared" si="53"/>
        <v>0</v>
      </c>
      <c r="AT343" s="304">
        <f t="shared" si="57"/>
        <v>0</v>
      </c>
      <c r="AU343" s="21">
        <f t="shared" si="57"/>
        <v>0</v>
      </c>
      <c r="AV343" s="21">
        <f t="shared" si="57"/>
        <v>0</v>
      </c>
      <c r="AW343" s="21">
        <f t="shared" si="56"/>
        <v>0</v>
      </c>
      <c r="AX343" s="21">
        <f t="shared" si="61"/>
        <v>0</v>
      </c>
      <c r="AY343" s="21">
        <f t="shared" si="61"/>
        <v>0</v>
      </c>
      <c r="AZ343" s="304">
        <f t="shared" si="61"/>
        <v>0</v>
      </c>
      <c r="BA343" s="304">
        <f t="shared" si="59"/>
        <v>0</v>
      </c>
      <c r="BB343" s="304">
        <f t="shared" si="59"/>
        <v>0</v>
      </c>
      <c r="BC343" s="304">
        <f t="shared" si="59"/>
        <v>0</v>
      </c>
      <c r="BD343" s="304">
        <f t="shared" si="55"/>
        <v>0</v>
      </c>
      <c r="BE343" s="304">
        <f t="shared" si="55"/>
        <v>0</v>
      </c>
      <c r="BF343" s="304">
        <f t="shared" si="55"/>
        <v>0</v>
      </c>
      <c r="BG343" s="304">
        <f t="shared" si="55"/>
        <v>0</v>
      </c>
      <c r="BH343" s="304">
        <f t="shared" si="55"/>
        <v>0</v>
      </c>
      <c r="BI343" s="304">
        <f t="shared" si="55"/>
        <v>0</v>
      </c>
      <c r="BJ343" s="303">
        <f t="shared" si="62"/>
        <v>0</v>
      </c>
      <c r="BK343" s="305"/>
      <c r="BL343" s="318"/>
      <c r="BM343" s="318"/>
      <c r="BN343" s="318"/>
      <c r="BO343" s="318"/>
    </row>
    <row r="344" spans="1:67">
      <c r="A344" s="25" t="s">
        <v>1444</v>
      </c>
      <c r="B344" s="17">
        <v>3.1300000000000001E-2</v>
      </c>
      <c r="C344" s="17">
        <v>0.1</v>
      </c>
      <c r="D344" s="302">
        <v>0</v>
      </c>
      <c r="E344" s="302">
        <v>0</v>
      </c>
      <c r="F344" s="302">
        <v>0</v>
      </c>
      <c r="G344" s="302">
        <v>0</v>
      </c>
      <c r="H344" s="302">
        <v>0</v>
      </c>
      <c r="I344" s="302">
        <v>0</v>
      </c>
      <c r="J344" s="302">
        <v>0</v>
      </c>
      <c r="K344" s="302">
        <v>0</v>
      </c>
      <c r="L344" s="302">
        <v>0</v>
      </c>
      <c r="M344" s="302">
        <v>0</v>
      </c>
      <c r="N344" s="302">
        <v>0</v>
      </c>
      <c r="O344" s="302">
        <v>0</v>
      </c>
      <c r="P344" s="302">
        <v>0</v>
      </c>
      <c r="Q344" s="302">
        <v>0</v>
      </c>
      <c r="R344" s="302">
        <v>0</v>
      </c>
      <c r="S344" s="302">
        <v>0</v>
      </c>
      <c r="T344" s="302">
        <v>0</v>
      </c>
      <c r="U344" s="302">
        <v>0</v>
      </c>
      <c r="V344" s="302">
        <v>0</v>
      </c>
      <c r="W344" s="302">
        <v>0</v>
      </c>
      <c r="X344" s="302">
        <v>0</v>
      </c>
      <c r="Y344" s="302">
        <v>0</v>
      </c>
      <c r="Z344" s="302">
        <v>0</v>
      </c>
      <c r="AA344" s="302">
        <v>0</v>
      </c>
      <c r="AB344" s="302">
        <v>0</v>
      </c>
      <c r="AC344" s="302">
        <v>0</v>
      </c>
      <c r="AD344" s="302">
        <v>0</v>
      </c>
      <c r="AE344" s="302">
        <v>0</v>
      </c>
      <c r="AG344" s="18">
        <f t="shared" si="60"/>
        <v>0</v>
      </c>
      <c r="AH344" s="23">
        <f t="shared" si="60"/>
        <v>0</v>
      </c>
      <c r="AI344" s="23">
        <f t="shared" si="60"/>
        <v>0</v>
      </c>
      <c r="AJ344" s="23">
        <f t="shared" si="58"/>
        <v>0</v>
      </c>
      <c r="AK344" s="23">
        <f t="shared" si="58"/>
        <v>0</v>
      </c>
      <c r="AL344" s="23">
        <f t="shared" si="58"/>
        <v>0</v>
      </c>
      <c r="AM344" s="23">
        <f t="shared" si="54"/>
        <v>0</v>
      </c>
      <c r="AN344" s="23">
        <f t="shared" si="54"/>
        <v>0</v>
      </c>
      <c r="AO344" s="23">
        <f t="shared" si="54"/>
        <v>0</v>
      </c>
      <c r="AP344" s="23">
        <f t="shared" si="54"/>
        <v>0</v>
      </c>
      <c r="AQ344" s="23">
        <f t="shared" si="54"/>
        <v>0</v>
      </c>
      <c r="AR344" s="23">
        <f t="shared" si="54"/>
        <v>0</v>
      </c>
      <c r="AS344" s="21">
        <f t="shared" si="53"/>
        <v>0</v>
      </c>
      <c r="AT344" s="304">
        <f t="shared" si="57"/>
        <v>0</v>
      </c>
      <c r="AU344" s="21">
        <f t="shared" si="57"/>
        <v>0</v>
      </c>
      <c r="AV344" s="21">
        <f t="shared" si="57"/>
        <v>0</v>
      </c>
      <c r="AW344" s="21">
        <f t="shared" si="56"/>
        <v>0</v>
      </c>
      <c r="AX344" s="21">
        <f t="shared" si="61"/>
        <v>0</v>
      </c>
      <c r="AY344" s="21">
        <f t="shared" si="61"/>
        <v>0</v>
      </c>
      <c r="AZ344" s="304">
        <f t="shared" si="61"/>
        <v>0</v>
      </c>
      <c r="BA344" s="304">
        <f t="shared" si="59"/>
        <v>0</v>
      </c>
      <c r="BB344" s="304">
        <f t="shared" si="59"/>
        <v>0</v>
      </c>
      <c r="BC344" s="304">
        <f t="shared" si="59"/>
        <v>0</v>
      </c>
      <c r="BD344" s="304">
        <f t="shared" si="55"/>
        <v>0</v>
      </c>
      <c r="BE344" s="304">
        <f t="shared" si="55"/>
        <v>0</v>
      </c>
      <c r="BF344" s="304">
        <f t="shared" si="55"/>
        <v>0</v>
      </c>
      <c r="BG344" s="304">
        <f t="shared" si="55"/>
        <v>0</v>
      </c>
      <c r="BH344" s="304">
        <f t="shared" si="55"/>
        <v>0</v>
      </c>
      <c r="BI344" s="304">
        <f t="shared" si="55"/>
        <v>0</v>
      </c>
      <c r="BJ344" s="303">
        <f t="shared" si="62"/>
        <v>0</v>
      </c>
      <c r="BK344" s="305"/>
      <c r="BL344" s="318"/>
      <c r="BM344" s="318"/>
      <c r="BN344" s="318"/>
      <c r="BO344" s="318"/>
    </row>
    <row r="345" spans="1:67">
      <c r="A345" s="25" t="s">
        <v>1445</v>
      </c>
      <c r="B345" s="17">
        <v>7.9000000000000008E-3</v>
      </c>
      <c r="C345" s="17">
        <v>0.04</v>
      </c>
      <c r="D345" s="302">
        <v>0</v>
      </c>
      <c r="E345" s="302">
        <v>0</v>
      </c>
      <c r="F345" s="302">
        <v>0</v>
      </c>
      <c r="G345" s="302">
        <v>0</v>
      </c>
      <c r="H345" s="302">
        <v>0</v>
      </c>
      <c r="I345" s="302">
        <v>0</v>
      </c>
      <c r="J345" s="302">
        <v>0</v>
      </c>
      <c r="K345" s="302">
        <v>0</v>
      </c>
      <c r="L345" s="302">
        <v>0</v>
      </c>
      <c r="M345" s="302">
        <v>0</v>
      </c>
      <c r="N345" s="302">
        <v>0</v>
      </c>
      <c r="O345" s="302">
        <v>0</v>
      </c>
      <c r="P345" s="302">
        <v>0</v>
      </c>
      <c r="Q345" s="302">
        <v>0</v>
      </c>
      <c r="R345" s="302">
        <v>0</v>
      </c>
      <c r="S345" s="302">
        <v>0</v>
      </c>
      <c r="T345" s="302">
        <v>0</v>
      </c>
      <c r="U345" s="302">
        <v>0</v>
      </c>
      <c r="V345" s="302">
        <v>0</v>
      </c>
      <c r="W345" s="302">
        <v>0</v>
      </c>
      <c r="X345" s="302">
        <v>0</v>
      </c>
      <c r="Y345" s="302">
        <v>0</v>
      </c>
      <c r="Z345" s="302">
        <v>0</v>
      </c>
      <c r="AA345" s="302">
        <v>0</v>
      </c>
      <c r="AB345" s="302">
        <v>0</v>
      </c>
      <c r="AC345" s="302">
        <v>0</v>
      </c>
      <c r="AD345" s="302">
        <v>0</v>
      </c>
      <c r="AE345" s="302">
        <v>0</v>
      </c>
      <c r="AG345" s="18">
        <f t="shared" si="60"/>
        <v>0</v>
      </c>
      <c r="AH345" s="23">
        <f t="shared" si="60"/>
        <v>0</v>
      </c>
      <c r="AI345" s="23">
        <f t="shared" si="60"/>
        <v>0</v>
      </c>
      <c r="AJ345" s="23">
        <f t="shared" si="58"/>
        <v>0</v>
      </c>
      <c r="AK345" s="23">
        <f t="shared" si="58"/>
        <v>0</v>
      </c>
      <c r="AL345" s="23">
        <f t="shared" si="58"/>
        <v>0</v>
      </c>
      <c r="AM345" s="23">
        <f t="shared" si="54"/>
        <v>0</v>
      </c>
      <c r="AN345" s="23">
        <f t="shared" si="54"/>
        <v>0</v>
      </c>
      <c r="AO345" s="23">
        <f t="shared" si="54"/>
        <v>0</v>
      </c>
      <c r="AP345" s="23">
        <f t="shared" si="54"/>
        <v>0</v>
      </c>
      <c r="AQ345" s="23">
        <f t="shared" si="54"/>
        <v>0</v>
      </c>
      <c r="AR345" s="23">
        <f t="shared" si="54"/>
        <v>0</v>
      </c>
      <c r="AS345" s="21">
        <f t="shared" si="53"/>
        <v>0</v>
      </c>
      <c r="AT345" s="304">
        <f t="shared" si="57"/>
        <v>0</v>
      </c>
      <c r="AU345" s="21">
        <f t="shared" si="57"/>
        <v>0</v>
      </c>
      <c r="AV345" s="21">
        <f t="shared" si="57"/>
        <v>0</v>
      </c>
      <c r="AW345" s="21">
        <f t="shared" si="56"/>
        <v>0</v>
      </c>
      <c r="AX345" s="21">
        <f t="shared" si="61"/>
        <v>0</v>
      </c>
      <c r="AY345" s="21">
        <f t="shared" si="61"/>
        <v>0</v>
      </c>
      <c r="AZ345" s="304">
        <f t="shared" si="61"/>
        <v>0</v>
      </c>
      <c r="BA345" s="304">
        <f t="shared" si="59"/>
        <v>0</v>
      </c>
      <c r="BB345" s="304">
        <f t="shared" si="59"/>
        <v>0</v>
      </c>
      <c r="BC345" s="304">
        <f t="shared" si="59"/>
        <v>0</v>
      </c>
      <c r="BD345" s="304">
        <f t="shared" si="55"/>
        <v>0</v>
      </c>
      <c r="BE345" s="304">
        <f t="shared" si="55"/>
        <v>0</v>
      </c>
      <c r="BF345" s="304">
        <f t="shared" si="55"/>
        <v>0</v>
      </c>
      <c r="BG345" s="304">
        <f t="shared" si="55"/>
        <v>0</v>
      </c>
      <c r="BH345" s="304">
        <f t="shared" si="55"/>
        <v>0</v>
      </c>
      <c r="BI345" s="304">
        <f t="shared" si="55"/>
        <v>0</v>
      </c>
      <c r="BJ345" s="303">
        <f t="shared" si="62"/>
        <v>0</v>
      </c>
      <c r="BK345" s="305"/>
      <c r="BL345" s="318"/>
      <c r="BM345" s="318"/>
      <c r="BN345" s="318"/>
      <c r="BO345" s="318"/>
    </row>
    <row r="346" spans="1:67">
      <c r="A346" s="25" t="s">
        <v>1446</v>
      </c>
      <c r="B346" s="17">
        <v>3.1300000000000001E-2</v>
      </c>
      <c r="C346" s="17">
        <v>0.1</v>
      </c>
      <c r="D346" s="302">
        <v>0</v>
      </c>
      <c r="E346" s="302">
        <v>0</v>
      </c>
      <c r="F346" s="302">
        <v>0</v>
      </c>
      <c r="G346" s="302">
        <v>0</v>
      </c>
      <c r="H346" s="302">
        <v>0</v>
      </c>
      <c r="I346" s="302">
        <v>0</v>
      </c>
      <c r="J346" s="302">
        <v>0</v>
      </c>
      <c r="K346" s="302">
        <v>0</v>
      </c>
      <c r="L346" s="302">
        <v>0</v>
      </c>
      <c r="M346" s="302">
        <v>0</v>
      </c>
      <c r="N346" s="302">
        <v>0</v>
      </c>
      <c r="O346" s="302">
        <v>0</v>
      </c>
      <c r="P346" s="302">
        <v>0</v>
      </c>
      <c r="Q346" s="302">
        <v>0</v>
      </c>
      <c r="R346" s="302">
        <v>0</v>
      </c>
      <c r="S346" s="302">
        <v>0</v>
      </c>
      <c r="T346" s="302">
        <v>0</v>
      </c>
      <c r="U346" s="302">
        <v>0</v>
      </c>
      <c r="V346" s="302">
        <v>0</v>
      </c>
      <c r="W346" s="302">
        <v>0</v>
      </c>
      <c r="X346" s="302">
        <v>0</v>
      </c>
      <c r="Y346" s="302">
        <v>0</v>
      </c>
      <c r="Z346" s="302">
        <v>0</v>
      </c>
      <c r="AA346" s="302">
        <v>0</v>
      </c>
      <c r="AB346" s="302">
        <v>0</v>
      </c>
      <c r="AC346" s="302">
        <v>0</v>
      </c>
      <c r="AD346" s="302">
        <v>0</v>
      </c>
      <c r="AE346" s="302">
        <v>0</v>
      </c>
      <c r="AG346" s="18">
        <f t="shared" si="60"/>
        <v>0</v>
      </c>
      <c r="AH346" s="23">
        <f t="shared" si="60"/>
        <v>0</v>
      </c>
      <c r="AI346" s="23">
        <f t="shared" si="60"/>
        <v>0</v>
      </c>
      <c r="AJ346" s="23">
        <f t="shared" si="58"/>
        <v>0</v>
      </c>
      <c r="AK346" s="23">
        <f t="shared" si="58"/>
        <v>0</v>
      </c>
      <c r="AL346" s="23">
        <f t="shared" si="58"/>
        <v>0</v>
      </c>
      <c r="AM346" s="23">
        <f t="shared" si="54"/>
        <v>0</v>
      </c>
      <c r="AN346" s="23">
        <f t="shared" si="54"/>
        <v>0</v>
      </c>
      <c r="AO346" s="23">
        <f t="shared" si="54"/>
        <v>0</v>
      </c>
      <c r="AP346" s="23">
        <f t="shared" si="54"/>
        <v>0</v>
      </c>
      <c r="AQ346" s="23">
        <f t="shared" si="54"/>
        <v>0</v>
      </c>
      <c r="AR346" s="23">
        <f t="shared" si="54"/>
        <v>0</v>
      </c>
      <c r="AS346" s="21">
        <f t="shared" si="53"/>
        <v>0</v>
      </c>
      <c r="AT346" s="304">
        <f t="shared" si="57"/>
        <v>0</v>
      </c>
      <c r="AU346" s="21">
        <f t="shared" si="57"/>
        <v>0</v>
      </c>
      <c r="AV346" s="21">
        <f t="shared" si="57"/>
        <v>0</v>
      </c>
      <c r="AW346" s="21">
        <f t="shared" si="56"/>
        <v>0</v>
      </c>
      <c r="AX346" s="21">
        <f t="shared" si="61"/>
        <v>0</v>
      </c>
      <c r="AY346" s="21">
        <f t="shared" si="61"/>
        <v>0</v>
      </c>
      <c r="AZ346" s="304">
        <f t="shared" si="61"/>
        <v>0</v>
      </c>
      <c r="BA346" s="304">
        <f t="shared" si="59"/>
        <v>0</v>
      </c>
      <c r="BB346" s="304">
        <f t="shared" si="59"/>
        <v>0</v>
      </c>
      <c r="BC346" s="304">
        <f t="shared" si="59"/>
        <v>0</v>
      </c>
      <c r="BD346" s="304">
        <f t="shared" si="55"/>
        <v>0</v>
      </c>
      <c r="BE346" s="304">
        <f t="shared" si="55"/>
        <v>0</v>
      </c>
      <c r="BF346" s="304">
        <f t="shared" si="55"/>
        <v>0</v>
      </c>
      <c r="BG346" s="304">
        <f t="shared" si="55"/>
        <v>0</v>
      </c>
      <c r="BH346" s="304">
        <f t="shared" si="55"/>
        <v>0</v>
      </c>
      <c r="BI346" s="304">
        <f t="shared" si="55"/>
        <v>0</v>
      </c>
      <c r="BJ346" s="303">
        <f t="shared" si="62"/>
        <v>0</v>
      </c>
      <c r="BK346" s="305"/>
      <c r="BL346" s="318"/>
      <c r="BM346" s="318"/>
      <c r="BN346" s="318"/>
      <c r="BO346" s="318"/>
    </row>
    <row r="347" spans="1:67">
      <c r="A347" s="25" t="s">
        <v>1447</v>
      </c>
      <c r="B347" s="17">
        <v>7.9000000000000008E-3</v>
      </c>
      <c r="C347" s="17">
        <v>0.04</v>
      </c>
      <c r="D347" s="302">
        <v>0</v>
      </c>
      <c r="E347" s="302">
        <v>0</v>
      </c>
      <c r="F347" s="302">
        <v>0</v>
      </c>
      <c r="G347" s="302">
        <v>0</v>
      </c>
      <c r="H347" s="302">
        <v>0</v>
      </c>
      <c r="I347" s="302">
        <v>0</v>
      </c>
      <c r="J347" s="302">
        <v>0</v>
      </c>
      <c r="K347" s="302">
        <v>0</v>
      </c>
      <c r="L347" s="302">
        <v>0</v>
      </c>
      <c r="M347" s="302">
        <v>0</v>
      </c>
      <c r="N347" s="302">
        <v>0</v>
      </c>
      <c r="O347" s="302">
        <v>0</v>
      </c>
      <c r="P347" s="302">
        <v>0</v>
      </c>
      <c r="Q347" s="302">
        <v>0</v>
      </c>
      <c r="R347" s="302">
        <v>0</v>
      </c>
      <c r="S347" s="302">
        <v>0</v>
      </c>
      <c r="T347" s="302">
        <v>0</v>
      </c>
      <c r="U347" s="302">
        <v>0</v>
      </c>
      <c r="V347" s="302">
        <v>0</v>
      </c>
      <c r="W347" s="302">
        <v>0</v>
      </c>
      <c r="X347" s="302">
        <v>0</v>
      </c>
      <c r="Y347" s="302">
        <v>0</v>
      </c>
      <c r="Z347" s="302">
        <v>0</v>
      </c>
      <c r="AA347" s="302">
        <v>0</v>
      </c>
      <c r="AB347" s="302">
        <v>0</v>
      </c>
      <c r="AC347" s="302">
        <v>0</v>
      </c>
      <c r="AD347" s="302">
        <v>0</v>
      </c>
      <c r="AE347" s="302">
        <v>0</v>
      </c>
      <c r="AG347" s="18">
        <f t="shared" si="60"/>
        <v>0</v>
      </c>
      <c r="AH347" s="23">
        <f t="shared" si="60"/>
        <v>0</v>
      </c>
      <c r="AI347" s="23">
        <f t="shared" si="60"/>
        <v>0</v>
      </c>
      <c r="AJ347" s="23">
        <f t="shared" si="58"/>
        <v>0</v>
      </c>
      <c r="AK347" s="23">
        <f t="shared" si="58"/>
        <v>0</v>
      </c>
      <c r="AL347" s="23">
        <f t="shared" si="58"/>
        <v>0</v>
      </c>
      <c r="AM347" s="23">
        <f t="shared" si="54"/>
        <v>0</v>
      </c>
      <c r="AN347" s="23">
        <f t="shared" si="54"/>
        <v>0</v>
      </c>
      <c r="AO347" s="23">
        <f t="shared" si="54"/>
        <v>0</v>
      </c>
      <c r="AP347" s="23">
        <f t="shared" si="54"/>
        <v>0</v>
      </c>
      <c r="AQ347" s="23">
        <f t="shared" si="54"/>
        <v>0</v>
      </c>
      <c r="AR347" s="23">
        <f t="shared" si="54"/>
        <v>0</v>
      </c>
      <c r="AS347" s="21">
        <f t="shared" si="53"/>
        <v>0</v>
      </c>
      <c r="AT347" s="304">
        <f t="shared" si="57"/>
        <v>0</v>
      </c>
      <c r="AU347" s="21">
        <f t="shared" si="57"/>
        <v>0</v>
      </c>
      <c r="AV347" s="21">
        <f t="shared" si="57"/>
        <v>0</v>
      </c>
      <c r="AW347" s="21">
        <f t="shared" si="56"/>
        <v>0</v>
      </c>
      <c r="AX347" s="21">
        <f t="shared" si="61"/>
        <v>0</v>
      </c>
      <c r="AY347" s="21">
        <f t="shared" si="61"/>
        <v>0</v>
      </c>
      <c r="AZ347" s="304">
        <f t="shared" si="61"/>
        <v>0</v>
      </c>
      <c r="BA347" s="304">
        <f t="shared" si="59"/>
        <v>0</v>
      </c>
      <c r="BB347" s="304">
        <f t="shared" si="59"/>
        <v>0</v>
      </c>
      <c r="BC347" s="304">
        <f t="shared" si="59"/>
        <v>0</v>
      </c>
      <c r="BD347" s="304">
        <f t="shared" si="55"/>
        <v>0</v>
      </c>
      <c r="BE347" s="304">
        <f t="shared" si="55"/>
        <v>0</v>
      </c>
      <c r="BF347" s="304">
        <f t="shared" si="55"/>
        <v>0</v>
      </c>
      <c r="BG347" s="304">
        <f t="shared" si="55"/>
        <v>0</v>
      </c>
      <c r="BH347" s="304">
        <f t="shared" si="55"/>
        <v>0</v>
      </c>
      <c r="BI347" s="304">
        <f t="shared" si="55"/>
        <v>0</v>
      </c>
      <c r="BJ347" s="303">
        <f t="shared" si="62"/>
        <v>0</v>
      </c>
      <c r="BK347" s="305"/>
      <c r="BL347" s="318"/>
      <c r="BM347" s="318"/>
      <c r="BN347" s="318"/>
      <c r="BO347" s="318"/>
    </row>
    <row r="348" spans="1:67">
      <c r="A348" s="25" t="s">
        <v>1448</v>
      </c>
      <c r="B348" s="17">
        <v>3.1300000000000001E-2</v>
      </c>
      <c r="C348" s="17">
        <v>0.1</v>
      </c>
      <c r="D348" s="302">
        <v>0</v>
      </c>
      <c r="E348" s="302">
        <v>0</v>
      </c>
      <c r="F348" s="302">
        <v>0</v>
      </c>
      <c r="G348" s="302">
        <v>0</v>
      </c>
      <c r="H348" s="302">
        <v>0</v>
      </c>
      <c r="I348" s="302">
        <v>0</v>
      </c>
      <c r="J348" s="302">
        <v>0</v>
      </c>
      <c r="K348" s="302">
        <v>0</v>
      </c>
      <c r="L348" s="302">
        <v>0</v>
      </c>
      <c r="M348" s="302">
        <v>0</v>
      </c>
      <c r="N348" s="302">
        <v>0</v>
      </c>
      <c r="O348" s="302">
        <v>0</v>
      </c>
      <c r="P348" s="302">
        <v>0</v>
      </c>
      <c r="Q348" s="302">
        <v>0</v>
      </c>
      <c r="R348" s="302">
        <v>0</v>
      </c>
      <c r="S348" s="302">
        <v>0</v>
      </c>
      <c r="T348" s="302">
        <v>0</v>
      </c>
      <c r="U348" s="302">
        <v>0</v>
      </c>
      <c r="V348" s="302">
        <v>0</v>
      </c>
      <c r="W348" s="302">
        <v>0</v>
      </c>
      <c r="X348" s="302">
        <v>0</v>
      </c>
      <c r="Y348" s="302">
        <v>0</v>
      </c>
      <c r="Z348" s="302">
        <v>0</v>
      </c>
      <c r="AA348" s="302">
        <v>0</v>
      </c>
      <c r="AB348" s="302">
        <v>0</v>
      </c>
      <c r="AC348" s="302">
        <v>0</v>
      </c>
      <c r="AD348" s="302">
        <v>0</v>
      </c>
      <c r="AE348" s="302">
        <v>0</v>
      </c>
      <c r="AG348" s="18">
        <f t="shared" si="60"/>
        <v>0</v>
      </c>
      <c r="AH348" s="23">
        <f t="shared" si="60"/>
        <v>0</v>
      </c>
      <c r="AI348" s="23">
        <f t="shared" si="60"/>
        <v>0</v>
      </c>
      <c r="AJ348" s="23">
        <f t="shared" si="58"/>
        <v>0</v>
      </c>
      <c r="AK348" s="23">
        <f t="shared" si="58"/>
        <v>0</v>
      </c>
      <c r="AL348" s="23">
        <f t="shared" si="58"/>
        <v>0</v>
      </c>
      <c r="AM348" s="23">
        <f t="shared" si="54"/>
        <v>0</v>
      </c>
      <c r="AN348" s="23">
        <f t="shared" si="54"/>
        <v>0</v>
      </c>
      <c r="AO348" s="23">
        <f t="shared" si="54"/>
        <v>0</v>
      </c>
      <c r="AP348" s="23">
        <f t="shared" si="54"/>
        <v>0</v>
      </c>
      <c r="AQ348" s="23">
        <f t="shared" si="54"/>
        <v>0</v>
      </c>
      <c r="AR348" s="23">
        <f t="shared" si="54"/>
        <v>0</v>
      </c>
      <c r="AS348" s="21">
        <f t="shared" si="53"/>
        <v>0</v>
      </c>
      <c r="AT348" s="304">
        <f t="shared" si="57"/>
        <v>0</v>
      </c>
      <c r="AU348" s="21">
        <f t="shared" si="57"/>
        <v>0</v>
      </c>
      <c r="AV348" s="21">
        <f t="shared" si="57"/>
        <v>0</v>
      </c>
      <c r="AW348" s="21">
        <f t="shared" si="56"/>
        <v>0</v>
      </c>
      <c r="AX348" s="21">
        <f t="shared" si="61"/>
        <v>0</v>
      </c>
      <c r="AY348" s="21">
        <f t="shared" si="61"/>
        <v>0</v>
      </c>
      <c r="AZ348" s="304">
        <f t="shared" si="61"/>
        <v>0</v>
      </c>
      <c r="BA348" s="304">
        <f t="shared" si="59"/>
        <v>0</v>
      </c>
      <c r="BB348" s="304">
        <f t="shared" si="59"/>
        <v>0</v>
      </c>
      <c r="BC348" s="304">
        <f t="shared" si="59"/>
        <v>0</v>
      </c>
      <c r="BD348" s="304">
        <f t="shared" si="55"/>
        <v>0</v>
      </c>
      <c r="BE348" s="304">
        <f t="shared" si="55"/>
        <v>0</v>
      </c>
      <c r="BF348" s="304">
        <f t="shared" si="55"/>
        <v>0</v>
      </c>
      <c r="BG348" s="304">
        <f t="shared" si="55"/>
        <v>0</v>
      </c>
      <c r="BH348" s="304">
        <f t="shared" si="55"/>
        <v>0</v>
      </c>
      <c r="BI348" s="304">
        <f t="shared" si="55"/>
        <v>0</v>
      </c>
      <c r="BJ348" s="303">
        <f t="shared" si="62"/>
        <v>0</v>
      </c>
      <c r="BK348" s="305"/>
      <c r="BL348" s="318"/>
      <c r="BM348" s="318"/>
      <c r="BN348" s="318"/>
      <c r="BO348" s="318"/>
    </row>
    <row r="349" spans="1:67">
      <c r="A349" s="25" t="s">
        <v>1449</v>
      </c>
      <c r="B349" s="17">
        <v>7.9000000000000008E-3</v>
      </c>
      <c r="C349" s="17">
        <v>0.04</v>
      </c>
      <c r="D349" s="302">
        <v>0</v>
      </c>
      <c r="E349" s="302">
        <v>0</v>
      </c>
      <c r="F349" s="302">
        <v>0</v>
      </c>
      <c r="G349" s="302">
        <v>0</v>
      </c>
      <c r="H349" s="302">
        <v>25675.45</v>
      </c>
      <c r="I349" s="302">
        <v>25675.45</v>
      </c>
      <c r="J349" s="302">
        <v>25675.45</v>
      </c>
      <c r="K349" s="302">
        <v>25675.45</v>
      </c>
      <c r="L349" s="302">
        <v>25675.45</v>
      </c>
      <c r="M349" s="302">
        <v>25675.45</v>
      </c>
      <c r="N349" s="302">
        <v>25675.45</v>
      </c>
      <c r="O349" s="302">
        <v>25675.45</v>
      </c>
      <c r="P349" s="302">
        <v>25675.45</v>
      </c>
      <c r="Q349" s="302">
        <v>25675.45</v>
      </c>
      <c r="R349" s="302">
        <v>25675.45</v>
      </c>
      <c r="S349" s="302">
        <v>25675.45</v>
      </c>
      <c r="T349" s="302">
        <v>25675.45</v>
      </c>
      <c r="U349" s="302">
        <v>25675.45</v>
      </c>
      <c r="V349" s="302">
        <v>25675.45</v>
      </c>
      <c r="W349" s="302">
        <v>25675.45</v>
      </c>
      <c r="X349" s="302">
        <v>25675.45</v>
      </c>
      <c r="Y349" s="302">
        <v>25675.45</v>
      </c>
      <c r="Z349" s="302">
        <v>25675.45</v>
      </c>
      <c r="AA349" s="302">
        <v>25675.45</v>
      </c>
      <c r="AB349" s="302">
        <v>25675.45</v>
      </c>
      <c r="AC349" s="302">
        <v>25675.45</v>
      </c>
      <c r="AD349" s="302">
        <v>25675.45</v>
      </c>
      <c r="AE349" s="302">
        <v>25675.45</v>
      </c>
      <c r="AG349" s="18">
        <f t="shared" si="60"/>
        <v>0</v>
      </c>
      <c r="AH349" s="23">
        <f t="shared" si="60"/>
        <v>0</v>
      </c>
      <c r="AI349" s="23">
        <f t="shared" si="60"/>
        <v>0</v>
      </c>
      <c r="AJ349" s="23">
        <f t="shared" si="58"/>
        <v>0</v>
      </c>
      <c r="AK349" s="23">
        <f t="shared" si="58"/>
        <v>16.899999999999999</v>
      </c>
      <c r="AL349" s="23">
        <f t="shared" si="58"/>
        <v>16.899999999999999</v>
      </c>
      <c r="AM349" s="23">
        <f t="shared" si="54"/>
        <v>16.899999999999999</v>
      </c>
      <c r="AN349" s="23">
        <f t="shared" si="54"/>
        <v>16.899999999999999</v>
      </c>
      <c r="AO349" s="23">
        <f t="shared" si="54"/>
        <v>16.899999999999999</v>
      </c>
      <c r="AP349" s="23">
        <f t="shared" si="54"/>
        <v>16.899999999999999</v>
      </c>
      <c r="AQ349" s="23">
        <f t="shared" si="54"/>
        <v>16.899999999999999</v>
      </c>
      <c r="AR349" s="23">
        <f t="shared" si="54"/>
        <v>16.899999999999999</v>
      </c>
      <c r="AS349" s="21">
        <f t="shared" si="53"/>
        <v>135.20000000000002</v>
      </c>
      <c r="AT349" s="304">
        <f t="shared" si="57"/>
        <v>16.899999999999999</v>
      </c>
      <c r="AU349" s="21">
        <f t="shared" si="57"/>
        <v>16.899999999999999</v>
      </c>
      <c r="AV349" s="21">
        <f t="shared" si="57"/>
        <v>16.899999999999999</v>
      </c>
      <c r="AW349" s="21">
        <f t="shared" si="56"/>
        <v>16.899999999999999</v>
      </c>
      <c r="AX349" s="21">
        <f t="shared" si="61"/>
        <v>85.58</v>
      </c>
      <c r="AY349" s="21">
        <f t="shared" si="61"/>
        <v>85.58</v>
      </c>
      <c r="AZ349" s="304">
        <f t="shared" si="61"/>
        <v>85.58</v>
      </c>
      <c r="BA349" s="304">
        <f t="shared" si="59"/>
        <v>85.58</v>
      </c>
      <c r="BB349" s="304">
        <f t="shared" si="59"/>
        <v>85.58</v>
      </c>
      <c r="BC349" s="304">
        <f t="shared" si="59"/>
        <v>85.58</v>
      </c>
      <c r="BD349" s="304">
        <f t="shared" si="55"/>
        <v>85.58</v>
      </c>
      <c r="BE349" s="304">
        <f t="shared" si="55"/>
        <v>85.58</v>
      </c>
      <c r="BF349" s="304">
        <f t="shared" si="55"/>
        <v>85.58</v>
      </c>
      <c r="BG349" s="304">
        <f t="shared" si="55"/>
        <v>85.58</v>
      </c>
      <c r="BH349" s="304">
        <f t="shared" si="55"/>
        <v>85.58</v>
      </c>
      <c r="BI349" s="304">
        <f t="shared" si="55"/>
        <v>85.58</v>
      </c>
      <c r="BJ349" s="303">
        <f t="shared" si="62"/>
        <v>1026.9600000000003</v>
      </c>
      <c r="BK349" s="305"/>
      <c r="BL349" s="318"/>
      <c r="BM349" s="318"/>
      <c r="BN349" s="318"/>
      <c r="BO349" s="318"/>
    </row>
    <row r="350" spans="1:67">
      <c r="A350" s="25" t="s">
        <v>1450</v>
      </c>
      <c r="B350" s="17">
        <v>3.1300000000000001E-2</v>
      </c>
      <c r="C350" s="17">
        <v>0.1</v>
      </c>
      <c r="D350" s="302">
        <v>0</v>
      </c>
      <c r="E350" s="302">
        <v>0</v>
      </c>
      <c r="F350" s="302">
        <v>0</v>
      </c>
      <c r="G350" s="302">
        <v>0</v>
      </c>
      <c r="H350" s="302">
        <v>0</v>
      </c>
      <c r="I350" s="302">
        <v>0</v>
      </c>
      <c r="J350" s="302">
        <v>0</v>
      </c>
      <c r="K350" s="302">
        <v>0</v>
      </c>
      <c r="L350" s="302">
        <v>0</v>
      </c>
      <c r="M350" s="302">
        <v>0</v>
      </c>
      <c r="N350" s="302">
        <v>0</v>
      </c>
      <c r="O350" s="302">
        <v>0</v>
      </c>
      <c r="P350" s="302">
        <v>0</v>
      </c>
      <c r="Q350" s="302">
        <v>0</v>
      </c>
      <c r="R350" s="302">
        <v>0</v>
      </c>
      <c r="S350" s="302">
        <v>0</v>
      </c>
      <c r="T350" s="302">
        <v>0</v>
      </c>
      <c r="U350" s="302">
        <v>0</v>
      </c>
      <c r="V350" s="302">
        <v>0</v>
      </c>
      <c r="W350" s="302">
        <v>0</v>
      </c>
      <c r="X350" s="302">
        <v>0</v>
      </c>
      <c r="Y350" s="302">
        <v>0</v>
      </c>
      <c r="Z350" s="302">
        <v>0</v>
      </c>
      <c r="AA350" s="302">
        <v>0</v>
      </c>
      <c r="AB350" s="302">
        <v>0</v>
      </c>
      <c r="AC350" s="302">
        <v>0</v>
      </c>
      <c r="AD350" s="302">
        <v>0</v>
      </c>
      <c r="AE350" s="302">
        <v>0</v>
      </c>
      <c r="AG350" s="18">
        <f t="shared" si="60"/>
        <v>0</v>
      </c>
      <c r="AH350" s="23">
        <f t="shared" si="60"/>
        <v>0</v>
      </c>
      <c r="AI350" s="23">
        <f t="shared" si="60"/>
        <v>0</v>
      </c>
      <c r="AJ350" s="23">
        <f t="shared" si="58"/>
        <v>0</v>
      </c>
      <c r="AK350" s="23">
        <f t="shared" si="58"/>
        <v>0</v>
      </c>
      <c r="AL350" s="23">
        <f t="shared" si="58"/>
        <v>0</v>
      </c>
      <c r="AM350" s="23">
        <f t="shared" si="54"/>
        <v>0</v>
      </c>
      <c r="AN350" s="23">
        <f t="shared" si="54"/>
        <v>0</v>
      </c>
      <c r="AO350" s="23">
        <f t="shared" si="54"/>
        <v>0</v>
      </c>
      <c r="AP350" s="23">
        <f t="shared" si="54"/>
        <v>0</v>
      </c>
      <c r="AQ350" s="23">
        <f t="shared" si="54"/>
        <v>0</v>
      </c>
      <c r="AR350" s="23">
        <f t="shared" si="54"/>
        <v>0</v>
      </c>
      <c r="AS350" s="21">
        <f t="shared" si="53"/>
        <v>0</v>
      </c>
      <c r="AT350" s="304">
        <f t="shared" si="57"/>
        <v>0</v>
      </c>
      <c r="AU350" s="21">
        <f t="shared" si="57"/>
        <v>0</v>
      </c>
      <c r="AV350" s="21">
        <f t="shared" si="57"/>
        <v>0</v>
      </c>
      <c r="AW350" s="21">
        <f t="shared" si="56"/>
        <v>0</v>
      </c>
      <c r="AX350" s="21">
        <f t="shared" si="61"/>
        <v>0</v>
      </c>
      <c r="AY350" s="21">
        <f t="shared" si="61"/>
        <v>0</v>
      </c>
      <c r="AZ350" s="304">
        <f t="shared" si="61"/>
        <v>0</v>
      </c>
      <c r="BA350" s="304">
        <f t="shared" si="59"/>
        <v>0</v>
      </c>
      <c r="BB350" s="304">
        <f t="shared" si="59"/>
        <v>0</v>
      </c>
      <c r="BC350" s="304">
        <f t="shared" si="59"/>
        <v>0</v>
      </c>
      <c r="BD350" s="304">
        <f t="shared" si="55"/>
        <v>0</v>
      </c>
      <c r="BE350" s="304">
        <f t="shared" si="55"/>
        <v>0</v>
      </c>
      <c r="BF350" s="304">
        <f t="shared" si="55"/>
        <v>0</v>
      </c>
      <c r="BG350" s="304">
        <f t="shared" si="55"/>
        <v>0</v>
      </c>
      <c r="BH350" s="304">
        <f t="shared" si="55"/>
        <v>0</v>
      </c>
      <c r="BI350" s="304">
        <f t="shared" si="55"/>
        <v>0</v>
      </c>
      <c r="BJ350" s="303">
        <f t="shared" si="62"/>
        <v>0</v>
      </c>
      <c r="BK350" s="305"/>
      <c r="BL350" s="318"/>
      <c r="BM350" s="318"/>
      <c r="BN350" s="318"/>
      <c r="BO350" s="318"/>
    </row>
    <row r="351" spans="1:67">
      <c r="A351" s="25" t="s">
        <v>1451</v>
      </c>
      <c r="B351" s="17">
        <v>7.9000000000000008E-3</v>
      </c>
      <c r="C351" s="17">
        <v>0.04</v>
      </c>
      <c r="D351" s="302">
        <v>0</v>
      </c>
      <c r="E351" s="302">
        <v>0</v>
      </c>
      <c r="F351" s="302">
        <v>0</v>
      </c>
      <c r="G351" s="302">
        <v>0</v>
      </c>
      <c r="H351" s="302">
        <v>0</v>
      </c>
      <c r="I351" s="302">
        <v>0</v>
      </c>
      <c r="J351" s="302">
        <v>0</v>
      </c>
      <c r="K351" s="302">
        <v>0</v>
      </c>
      <c r="L351" s="302">
        <v>0</v>
      </c>
      <c r="M351" s="302">
        <v>0</v>
      </c>
      <c r="N351" s="302">
        <v>0</v>
      </c>
      <c r="O351" s="302">
        <v>0</v>
      </c>
      <c r="P351" s="302">
        <v>0</v>
      </c>
      <c r="Q351" s="302">
        <v>0</v>
      </c>
      <c r="R351" s="302">
        <v>0</v>
      </c>
      <c r="S351" s="302">
        <v>0</v>
      </c>
      <c r="T351" s="302">
        <v>0</v>
      </c>
      <c r="U351" s="302">
        <v>0</v>
      </c>
      <c r="V351" s="302">
        <v>0</v>
      </c>
      <c r="W351" s="302">
        <v>0</v>
      </c>
      <c r="X351" s="302">
        <v>0</v>
      </c>
      <c r="Y351" s="302">
        <v>0</v>
      </c>
      <c r="Z351" s="302">
        <v>0</v>
      </c>
      <c r="AA351" s="302">
        <v>0</v>
      </c>
      <c r="AB351" s="302">
        <v>0</v>
      </c>
      <c r="AC351" s="302">
        <v>0</v>
      </c>
      <c r="AD351" s="302">
        <v>0</v>
      </c>
      <c r="AE351" s="302">
        <v>0</v>
      </c>
      <c r="AG351" s="18">
        <f t="shared" si="60"/>
        <v>0</v>
      </c>
      <c r="AH351" s="23">
        <f t="shared" si="60"/>
        <v>0</v>
      </c>
      <c r="AI351" s="23">
        <f t="shared" si="60"/>
        <v>0</v>
      </c>
      <c r="AJ351" s="23">
        <f t="shared" si="58"/>
        <v>0</v>
      </c>
      <c r="AK351" s="23">
        <f t="shared" si="58"/>
        <v>0</v>
      </c>
      <c r="AL351" s="23">
        <f t="shared" si="58"/>
        <v>0</v>
      </c>
      <c r="AM351" s="23">
        <f t="shared" si="54"/>
        <v>0</v>
      </c>
      <c r="AN351" s="23">
        <f t="shared" si="54"/>
        <v>0</v>
      </c>
      <c r="AO351" s="23">
        <f t="shared" si="54"/>
        <v>0</v>
      </c>
      <c r="AP351" s="23">
        <f t="shared" si="54"/>
        <v>0</v>
      </c>
      <c r="AQ351" s="23">
        <f t="shared" si="54"/>
        <v>0</v>
      </c>
      <c r="AR351" s="23">
        <f t="shared" si="54"/>
        <v>0</v>
      </c>
      <c r="AS351" s="21">
        <f t="shared" si="53"/>
        <v>0</v>
      </c>
      <c r="AT351" s="304">
        <f t="shared" si="57"/>
        <v>0</v>
      </c>
      <c r="AU351" s="21">
        <f t="shared" si="57"/>
        <v>0</v>
      </c>
      <c r="AV351" s="21">
        <f t="shared" si="57"/>
        <v>0</v>
      </c>
      <c r="AW351" s="21">
        <f t="shared" si="56"/>
        <v>0</v>
      </c>
      <c r="AX351" s="21">
        <f t="shared" si="61"/>
        <v>0</v>
      </c>
      <c r="AY351" s="21">
        <f t="shared" si="61"/>
        <v>0</v>
      </c>
      <c r="AZ351" s="304">
        <f t="shared" si="61"/>
        <v>0</v>
      </c>
      <c r="BA351" s="304">
        <f t="shared" si="59"/>
        <v>0</v>
      </c>
      <c r="BB351" s="304">
        <f t="shared" si="59"/>
        <v>0</v>
      </c>
      <c r="BC351" s="304">
        <f t="shared" si="59"/>
        <v>0</v>
      </c>
      <c r="BD351" s="304">
        <f t="shared" si="55"/>
        <v>0</v>
      </c>
      <c r="BE351" s="304">
        <f t="shared" si="55"/>
        <v>0</v>
      </c>
      <c r="BF351" s="304">
        <f t="shared" si="55"/>
        <v>0</v>
      </c>
      <c r="BG351" s="304">
        <f t="shared" si="55"/>
        <v>0</v>
      </c>
      <c r="BH351" s="304">
        <f t="shared" si="55"/>
        <v>0</v>
      </c>
      <c r="BI351" s="304">
        <f t="shared" si="55"/>
        <v>0</v>
      </c>
      <c r="BJ351" s="303">
        <f t="shared" si="62"/>
        <v>0</v>
      </c>
      <c r="BK351" s="305"/>
      <c r="BL351" s="318"/>
      <c r="BM351" s="318"/>
      <c r="BN351" s="318"/>
      <c r="BO351" s="318"/>
    </row>
    <row r="352" spans="1:67">
      <c r="A352" s="25" t="s">
        <v>1452</v>
      </c>
      <c r="B352" s="17">
        <v>3.1300000000000001E-2</v>
      </c>
      <c r="C352" s="17">
        <v>0.1</v>
      </c>
      <c r="D352" s="302">
        <v>0</v>
      </c>
      <c r="E352" s="302">
        <v>0</v>
      </c>
      <c r="F352" s="302">
        <v>0</v>
      </c>
      <c r="G352" s="302">
        <v>0</v>
      </c>
      <c r="H352" s="302">
        <v>0</v>
      </c>
      <c r="I352" s="302">
        <v>0</v>
      </c>
      <c r="J352" s="302">
        <v>0</v>
      </c>
      <c r="K352" s="302">
        <v>0</v>
      </c>
      <c r="L352" s="302">
        <v>0</v>
      </c>
      <c r="M352" s="302">
        <v>0</v>
      </c>
      <c r="N352" s="302">
        <v>0</v>
      </c>
      <c r="O352" s="302">
        <v>0</v>
      </c>
      <c r="P352" s="302">
        <v>0</v>
      </c>
      <c r="Q352" s="302">
        <v>0</v>
      </c>
      <c r="R352" s="302">
        <v>0</v>
      </c>
      <c r="S352" s="302">
        <v>0</v>
      </c>
      <c r="T352" s="302">
        <v>0</v>
      </c>
      <c r="U352" s="302">
        <v>0</v>
      </c>
      <c r="V352" s="302">
        <v>0</v>
      </c>
      <c r="W352" s="302">
        <v>0</v>
      </c>
      <c r="X352" s="302">
        <v>0</v>
      </c>
      <c r="Y352" s="302">
        <v>0</v>
      </c>
      <c r="Z352" s="302">
        <v>0</v>
      </c>
      <c r="AA352" s="302">
        <v>0</v>
      </c>
      <c r="AB352" s="302">
        <v>0</v>
      </c>
      <c r="AC352" s="302">
        <v>0</v>
      </c>
      <c r="AD352" s="302">
        <v>0</v>
      </c>
      <c r="AE352" s="302">
        <v>0</v>
      </c>
      <c r="AG352" s="18">
        <f t="shared" si="60"/>
        <v>0</v>
      </c>
      <c r="AH352" s="23">
        <f t="shared" si="60"/>
        <v>0</v>
      </c>
      <c r="AI352" s="23">
        <f t="shared" si="60"/>
        <v>0</v>
      </c>
      <c r="AJ352" s="23">
        <f t="shared" si="58"/>
        <v>0</v>
      </c>
      <c r="AK352" s="23">
        <f t="shared" si="58"/>
        <v>0</v>
      </c>
      <c r="AL352" s="23">
        <f t="shared" si="58"/>
        <v>0</v>
      </c>
      <c r="AM352" s="23">
        <f t="shared" si="54"/>
        <v>0</v>
      </c>
      <c r="AN352" s="23">
        <f t="shared" si="54"/>
        <v>0</v>
      </c>
      <c r="AO352" s="23">
        <f t="shared" si="54"/>
        <v>0</v>
      </c>
      <c r="AP352" s="23">
        <f t="shared" si="54"/>
        <v>0</v>
      </c>
      <c r="AQ352" s="23">
        <f t="shared" si="54"/>
        <v>0</v>
      </c>
      <c r="AR352" s="23">
        <f t="shared" si="54"/>
        <v>0</v>
      </c>
      <c r="AS352" s="21">
        <f t="shared" si="53"/>
        <v>0</v>
      </c>
      <c r="AT352" s="304">
        <f t="shared" si="57"/>
        <v>0</v>
      </c>
      <c r="AU352" s="21">
        <f t="shared" si="57"/>
        <v>0</v>
      </c>
      <c r="AV352" s="21">
        <f t="shared" si="57"/>
        <v>0</v>
      </c>
      <c r="AW352" s="21">
        <f t="shared" si="56"/>
        <v>0</v>
      </c>
      <c r="AX352" s="21">
        <f t="shared" si="61"/>
        <v>0</v>
      </c>
      <c r="AY352" s="21">
        <f t="shared" si="61"/>
        <v>0</v>
      </c>
      <c r="AZ352" s="304">
        <f t="shared" si="61"/>
        <v>0</v>
      </c>
      <c r="BA352" s="304">
        <f t="shared" si="59"/>
        <v>0</v>
      </c>
      <c r="BB352" s="304">
        <f t="shared" si="59"/>
        <v>0</v>
      </c>
      <c r="BC352" s="304">
        <f t="shared" si="59"/>
        <v>0</v>
      </c>
      <c r="BD352" s="304">
        <f t="shared" si="55"/>
        <v>0</v>
      </c>
      <c r="BE352" s="304">
        <f t="shared" si="55"/>
        <v>0</v>
      </c>
      <c r="BF352" s="304">
        <f t="shared" si="55"/>
        <v>0</v>
      </c>
      <c r="BG352" s="304">
        <f t="shared" si="55"/>
        <v>0</v>
      </c>
      <c r="BH352" s="304">
        <f t="shared" si="55"/>
        <v>0</v>
      </c>
      <c r="BI352" s="304">
        <f t="shared" si="55"/>
        <v>0</v>
      </c>
      <c r="BJ352" s="303">
        <f t="shared" si="62"/>
        <v>0</v>
      </c>
      <c r="BK352" s="305"/>
      <c r="BL352" s="318"/>
      <c r="BM352" s="318"/>
      <c r="BN352" s="318"/>
      <c r="BO352" s="318"/>
    </row>
    <row r="353" spans="1:67">
      <c r="A353" s="25" t="s">
        <v>1453</v>
      </c>
      <c r="B353" s="17">
        <v>7.9000000000000008E-3</v>
      </c>
      <c r="C353" s="17">
        <v>0.04</v>
      </c>
      <c r="D353" s="302">
        <v>0</v>
      </c>
      <c r="E353" s="302">
        <v>0</v>
      </c>
      <c r="F353" s="302">
        <v>0</v>
      </c>
      <c r="G353" s="302">
        <v>0</v>
      </c>
      <c r="H353" s="302">
        <v>0</v>
      </c>
      <c r="I353" s="302">
        <v>0</v>
      </c>
      <c r="J353" s="302">
        <v>0</v>
      </c>
      <c r="K353" s="302">
        <v>0</v>
      </c>
      <c r="L353" s="302">
        <v>0</v>
      </c>
      <c r="M353" s="302">
        <v>0</v>
      </c>
      <c r="N353" s="302">
        <v>0</v>
      </c>
      <c r="O353" s="302">
        <v>0</v>
      </c>
      <c r="P353" s="302">
        <v>0</v>
      </c>
      <c r="Q353" s="302">
        <v>0</v>
      </c>
      <c r="R353" s="302">
        <v>0</v>
      </c>
      <c r="S353" s="302">
        <v>0</v>
      </c>
      <c r="T353" s="302">
        <v>0</v>
      </c>
      <c r="U353" s="302">
        <v>0</v>
      </c>
      <c r="V353" s="302">
        <v>0</v>
      </c>
      <c r="W353" s="302">
        <v>0</v>
      </c>
      <c r="X353" s="302">
        <v>0</v>
      </c>
      <c r="Y353" s="302">
        <v>0</v>
      </c>
      <c r="Z353" s="302">
        <v>0</v>
      </c>
      <c r="AA353" s="302">
        <v>0</v>
      </c>
      <c r="AB353" s="302">
        <v>0</v>
      </c>
      <c r="AC353" s="302">
        <v>0</v>
      </c>
      <c r="AD353" s="302">
        <v>0</v>
      </c>
      <c r="AE353" s="302">
        <v>0</v>
      </c>
      <c r="AG353" s="18">
        <f t="shared" si="60"/>
        <v>0</v>
      </c>
      <c r="AH353" s="23">
        <f t="shared" si="60"/>
        <v>0</v>
      </c>
      <c r="AI353" s="23">
        <f t="shared" si="60"/>
        <v>0</v>
      </c>
      <c r="AJ353" s="23">
        <f t="shared" si="58"/>
        <v>0</v>
      </c>
      <c r="AK353" s="23">
        <f t="shared" si="58"/>
        <v>0</v>
      </c>
      <c r="AL353" s="23">
        <f t="shared" si="58"/>
        <v>0</v>
      </c>
      <c r="AM353" s="23">
        <f t="shared" si="54"/>
        <v>0</v>
      </c>
      <c r="AN353" s="23">
        <f t="shared" si="54"/>
        <v>0</v>
      </c>
      <c r="AO353" s="23">
        <f t="shared" si="54"/>
        <v>0</v>
      </c>
      <c r="AP353" s="23">
        <f t="shared" si="54"/>
        <v>0</v>
      </c>
      <c r="AQ353" s="23">
        <f t="shared" si="54"/>
        <v>0</v>
      </c>
      <c r="AR353" s="23">
        <f t="shared" si="54"/>
        <v>0</v>
      </c>
      <c r="AS353" s="21">
        <f t="shared" si="53"/>
        <v>0</v>
      </c>
      <c r="AT353" s="304">
        <f t="shared" si="57"/>
        <v>0</v>
      </c>
      <c r="AU353" s="21">
        <f t="shared" si="57"/>
        <v>0</v>
      </c>
      <c r="AV353" s="21">
        <f t="shared" si="57"/>
        <v>0</v>
      </c>
      <c r="AW353" s="21">
        <f t="shared" si="56"/>
        <v>0</v>
      </c>
      <c r="AX353" s="21">
        <f t="shared" si="61"/>
        <v>0</v>
      </c>
      <c r="AY353" s="21">
        <f t="shared" si="61"/>
        <v>0</v>
      </c>
      <c r="AZ353" s="304">
        <f t="shared" si="61"/>
        <v>0</v>
      </c>
      <c r="BA353" s="304">
        <f t="shared" si="59"/>
        <v>0</v>
      </c>
      <c r="BB353" s="304">
        <f t="shared" si="59"/>
        <v>0</v>
      </c>
      <c r="BC353" s="304">
        <f t="shared" si="59"/>
        <v>0</v>
      </c>
      <c r="BD353" s="304">
        <f t="shared" si="55"/>
        <v>0</v>
      </c>
      <c r="BE353" s="304">
        <f t="shared" si="55"/>
        <v>0</v>
      </c>
      <c r="BF353" s="304">
        <f t="shared" si="55"/>
        <v>0</v>
      </c>
      <c r="BG353" s="304">
        <f t="shared" si="55"/>
        <v>0</v>
      </c>
      <c r="BH353" s="304">
        <f t="shared" si="55"/>
        <v>0</v>
      </c>
      <c r="BI353" s="304">
        <f t="shared" si="55"/>
        <v>0</v>
      </c>
      <c r="BJ353" s="303">
        <f t="shared" si="62"/>
        <v>0</v>
      </c>
      <c r="BK353" s="305"/>
      <c r="BL353" s="318"/>
      <c r="BM353" s="318"/>
      <c r="BN353" s="318"/>
      <c r="BO353" s="318"/>
    </row>
    <row r="354" spans="1:67">
      <c r="A354" s="25" t="s">
        <v>1454</v>
      </c>
      <c r="B354" s="17">
        <v>3.1300000000000001E-2</v>
      </c>
      <c r="C354" s="17">
        <v>0.1</v>
      </c>
      <c r="D354" s="302">
        <v>0</v>
      </c>
      <c r="E354" s="302">
        <v>0</v>
      </c>
      <c r="F354" s="302">
        <v>0</v>
      </c>
      <c r="G354" s="302">
        <v>0</v>
      </c>
      <c r="H354" s="302">
        <v>0</v>
      </c>
      <c r="I354" s="302">
        <v>0</v>
      </c>
      <c r="J354" s="302">
        <v>0</v>
      </c>
      <c r="K354" s="302">
        <v>0</v>
      </c>
      <c r="L354" s="302">
        <v>0</v>
      </c>
      <c r="M354" s="302">
        <v>0</v>
      </c>
      <c r="N354" s="302">
        <v>0</v>
      </c>
      <c r="O354" s="302">
        <v>0</v>
      </c>
      <c r="P354" s="302">
        <v>0</v>
      </c>
      <c r="Q354" s="302">
        <v>0</v>
      </c>
      <c r="R354" s="302">
        <v>0</v>
      </c>
      <c r="S354" s="302">
        <v>0</v>
      </c>
      <c r="T354" s="302">
        <v>0</v>
      </c>
      <c r="U354" s="302">
        <v>0</v>
      </c>
      <c r="V354" s="302">
        <v>0</v>
      </c>
      <c r="W354" s="302">
        <v>0</v>
      </c>
      <c r="X354" s="302">
        <v>0</v>
      </c>
      <c r="Y354" s="302">
        <v>0</v>
      </c>
      <c r="Z354" s="302">
        <v>0</v>
      </c>
      <c r="AA354" s="302">
        <v>0</v>
      </c>
      <c r="AB354" s="302">
        <v>0</v>
      </c>
      <c r="AC354" s="302">
        <v>0</v>
      </c>
      <c r="AD354" s="302">
        <v>0</v>
      </c>
      <c r="AE354" s="302">
        <v>0</v>
      </c>
      <c r="AG354" s="18">
        <f t="shared" si="60"/>
        <v>0</v>
      </c>
      <c r="AH354" s="23">
        <f t="shared" si="60"/>
        <v>0</v>
      </c>
      <c r="AI354" s="23">
        <f t="shared" si="60"/>
        <v>0</v>
      </c>
      <c r="AJ354" s="23">
        <f t="shared" si="58"/>
        <v>0</v>
      </c>
      <c r="AK354" s="23">
        <f t="shared" si="58"/>
        <v>0</v>
      </c>
      <c r="AL354" s="23">
        <f t="shared" si="58"/>
        <v>0</v>
      </c>
      <c r="AM354" s="23">
        <f t="shared" si="54"/>
        <v>0</v>
      </c>
      <c r="AN354" s="23">
        <f t="shared" si="54"/>
        <v>0</v>
      </c>
      <c r="AO354" s="23">
        <f t="shared" si="54"/>
        <v>0</v>
      </c>
      <c r="AP354" s="23">
        <f t="shared" si="54"/>
        <v>0</v>
      </c>
      <c r="AQ354" s="23">
        <f t="shared" si="54"/>
        <v>0</v>
      </c>
      <c r="AR354" s="23">
        <f t="shared" si="54"/>
        <v>0</v>
      </c>
      <c r="AS354" s="21">
        <f t="shared" si="53"/>
        <v>0</v>
      </c>
      <c r="AT354" s="304">
        <f t="shared" si="57"/>
        <v>0</v>
      </c>
      <c r="AU354" s="21">
        <f t="shared" si="57"/>
        <v>0</v>
      </c>
      <c r="AV354" s="21">
        <f t="shared" si="57"/>
        <v>0</v>
      </c>
      <c r="AW354" s="21">
        <f t="shared" si="56"/>
        <v>0</v>
      </c>
      <c r="AX354" s="21">
        <f t="shared" si="61"/>
        <v>0</v>
      </c>
      <c r="AY354" s="21">
        <f t="shared" si="61"/>
        <v>0</v>
      </c>
      <c r="AZ354" s="304">
        <f t="shared" si="61"/>
        <v>0</v>
      </c>
      <c r="BA354" s="304">
        <f t="shared" si="59"/>
        <v>0</v>
      </c>
      <c r="BB354" s="304">
        <f t="shared" si="59"/>
        <v>0</v>
      </c>
      <c r="BC354" s="304">
        <f t="shared" si="59"/>
        <v>0</v>
      </c>
      <c r="BD354" s="304">
        <f t="shared" si="55"/>
        <v>0</v>
      </c>
      <c r="BE354" s="304">
        <f t="shared" si="55"/>
        <v>0</v>
      </c>
      <c r="BF354" s="304">
        <f t="shared" si="55"/>
        <v>0</v>
      </c>
      <c r="BG354" s="304">
        <f t="shared" si="55"/>
        <v>0</v>
      </c>
      <c r="BH354" s="304">
        <f t="shared" si="55"/>
        <v>0</v>
      </c>
      <c r="BI354" s="304">
        <f t="shared" si="55"/>
        <v>0</v>
      </c>
      <c r="BJ354" s="303">
        <f t="shared" si="62"/>
        <v>0</v>
      </c>
      <c r="BK354" s="305"/>
      <c r="BL354" s="318"/>
      <c r="BM354" s="318"/>
      <c r="BN354" s="318"/>
      <c r="BO354" s="318"/>
    </row>
    <row r="355" spans="1:67">
      <c r="A355" s="25" t="s">
        <v>1455</v>
      </c>
      <c r="B355" s="17">
        <v>0.18590000000000001</v>
      </c>
      <c r="C355" s="17">
        <v>0.2</v>
      </c>
      <c r="D355" s="302">
        <v>0</v>
      </c>
      <c r="E355" s="302">
        <v>0</v>
      </c>
      <c r="F355" s="302">
        <v>0</v>
      </c>
      <c r="G355" s="302">
        <v>0</v>
      </c>
      <c r="H355" s="302">
        <v>10621414.4756</v>
      </c>
      <c r="I355" s="302">
        <v>11151415.0436</v>
      </c>
      <c r="J355" s="302">
        <v>14416205.5198</v>
      </c>
      <c r="K355" s="302">
        <v>14252058.725199999</v>
      </c>
      <c r="L355" s="302">
        <v>14208025.0634</v>
      </c>
      <c r="M355" s="302">
        <v>14215523.8246</v>
      </c>
      <c r="N355" s="302">
        <v>14230940.957999999</v>
      </c>
      <c r="O355" s="302">
        <v>14046087.949199999</v>
      </c>
      <c r="P355" s="302">
        <v>13352382.134400003</v>
      </c>
      <c r="Q355" s="302">
        <v>12858946.461800002</v>
      </c>
      <c r="R355" s="302">
        <v>12866445.223000001</v>
      </c>
      <c r="S355" s="302">
        <v>13546661.061800001</v>
      </c>
      <c r="T355" s="302">
        <v>14260621.377</v>
      </c>
      <c r="U355" s="302">
        <v>14335609.091</v>
      </c>
      <c r="V355" s="302">
        <v>14387713.261400001</v>
      </c>
      <c r="W355" s="302">
        <v>14263272.125800002</v>
      </c>
      <c r="X355" s="302">
        <v>14033074.282600004</v>
      </c>
      <c r="Y355" s="302">
        <v>13844224.825400004</v>
      </c>
      <c r="Z355" s="302">
        <v>13618795.455000006</v>
      </c>
      <c r="AA355" s="302">
        <v>13528563.004600005</v>
      </c>
      <c r="AB355" s="302">
        <v>13588146.964200007</v>
      </c>
      <c r="AC355" s="302">
        <v>13647730.923800007</v>
      </c>
      <c r="AD355" s="302">
        <v>13635631.857200006</v>
      </c>
      <c r="AE355" s="302">
        <v>14115731.84920001</v>
      </c>
      <c r="AG355" s="18">
        <f t="shared" si="60"/>
        <v>0</v>
      </c>
      <c r="AH355" s="23">
        <f t="shared" si="60"/>
        <v>0</v>
      </c>
      <c r="AI355" s="23">
        <f t="shared" si="60"/>
        <v>0</v>
      </c>
      <c r="AJ355" s="23">
        <f t="shared" si="58"/>
        <v>0</v>
      </c>
      <c r="AK355" s="23">
        <f t="shared" si="58"/>
        <v>164543.41</v>
      </c>
      <c r="AL355" s="23">
        <f t="shared" si="58"/>
        <v>172754</v>
      </c>
      <c r="AM355" s="23">
        <f t="shared" si="54"/>
        <v>223331.05</v>
      </c>
      <c r="AN355" s="23">
        <f t="shared" si="54"/>
        <v>220788.14</v>
      </c>
      <c r="AO355" s="23">
        <f t="shared" si="54"/>
        <v>220105.99</v>
      </c>
      <c r="AP355" s="23">
        <f t="shared" si="54"/>
        <v>220222.16</v>
      </c>
      <c r="AQ355" s="23">
        <f t="shared" si="54"/>
        <v>220460.99</v>
      </c>
      <c r="AR355" s="23">
        <f t="shared" si="54"/>
        <v>217597.31</v>
      </c>
      <c r="AS355" s="21">
        <f t="shared" si="53"/>
        <v>1659803.05</v>
      </c>
      <c r="AT355" s="304">
        <f t="shared" si="57"/>
        <v>206850.65</v>
      </c>
      <c r="AU355" s="21">
        <f t="shared" si="57"/>
        <v>199206.51</v>
      </c>
      <c r="AV355" s="21">
        <f t="shared" si="57"/>
        <v>199322.68</v>
      </c>
      <c r="AW355" s="21">
        <f t="shared" si="56"/>
        <v>209860.36</v>
      </c>
      <c r="AX355" s="21">
        <f t="shared" si="61"/>
        <v>237677.02</v>
      </c>
      <c r="AY355" s="21">
        <f t="shared" si="61"/>
        <v>238926.82</v>
      </c>
      <c r="AZ355" s="304">
        <f t="shared" si="61"/>
        <v>239795.22</v>
      </c>
      <c r="BA355" s="304">
        <f t="shared" si="59"/>
        <v>237721.2</v>
      </c>
      <c r="BB355" s="304">
        <f t="shared" si="59"/>
        <v>233884.57</v>
      </c>
      <c r="BC355" s="304">
        <f t="shared" si="59"/>
        <v>230737.08</v>
      </c>
      <c r="BD355" s="304">
        <f t="shared" si="55"/>
        <v>226979.92</v>
      </c>
      <c r="BE355" s="304">
        <f t="shared" si="55"/>
        <v>225476.05</v>
      </c>
      <c r="BF355" s="304">
        <f t="shared" si="55"/>
        <v>226469.12</v>
      </c>
      <c r="BG355" s="304">
        <f t="shared" si="55"/>
        <v>227462.18</v>
      </c>
      <c r="BH355" s="304">
        <f t="shared" si="55"/>
        <v>227260.53</v>
      </c>
      <c r="BI355" s="304">
        <f t="shared" si="55"/>
        <v>235262.2</v>
      </c>
      <c r="BJ355" s="303">
        <f t="shared" si="62"/>
        <v>2787651.91</v>
      </c>
      <c r="BK355" s="305"/>
      <c r="BL355" s="318"/>
      <c r="BM355" s="318"/>
      <c r="BN355" s="318"/>
      <c r="BO355" s="318"/>
    </row>
    <row r="356" spans="1:67">
      <c r="A356" s="25" t="s">
        <v>1456</v>
      </c>
      <c r="B356" s="17">
        <v>0.18590000000000001</v>
      </c>
      <c r="C356" s="17">
        <v>0.2</v>
      </c>
      <c r="D356" s="302">
        <v>0</v>
      </c>
      <c r="E356" s="302">
        <v>0</v>
      </c>
      <c r="F356" s="302">
        <v>0</v>
      </c>
      <c r="G356" s="302">
        <v>0</v>
      </c>
      <c r="H356" s="302">
        <v>74572.2408</v>
      </c>
      <c r="I356" s="302">
        <v>43271.854400000004</v>
      </c>
      <c r="J356" s="302">
        <v>3159337.392</v>
      </c>
      <c r="K356" s="302">
        <v>3159337.392</v>
      </c>
      <c r="L356" s="302">
        <v>3159337.392</v>
      </c>
      <c r="M356" s="302">
        <v>3159337.392</v>
      </c>
      <c r="N356" s="302">
        <v>3159337.392</v>
      </c>
      <c r="O356" s="302">
        <v>3159337.392</v>
      </c>
      <c r="P356" s="302">
        <v>3159337.392</v>
      </c>
      <c r="Q356" s="302">
        <v>3159337.392</v>
      </c>
      <c r="R356" s="302">
        <v>3159337.392</v>
      </c>
      <c r="S356" s="302">
        <v>3965940.3427999998</v>
      </c>
      <c r="T356" s="302">
        <v>4773968.8251999998</v>
      </c>
      <c r="U356" s="302">
        <v>4776819.8884000005</v>
      </c>
      <c r="V356" s="302">
        <v>4779670.9516000003</v>
      </c>
      <c r="W356" s="302">
        <v>4782522.0148000009</v>
      </c>
      <c r="X356" s="302">
        <v>4785373.0780000007</v>
      </c>
      <c r="Y356" s="302">
        <v>4788224.1412000004</v>
      </c>
      <c r="Z356" s="302">
        <v>4791075.2044000011</v>
      </c>
      <c r="AA356" s="302">
        <v>4793926.2676000008</v>
      </c>
      <c r="AB356" s="302">
        <v>4796777.3308000015</v>
      </c>
      <c r="AC356" s="302">
        <v>4799628.3940000013</v>
      </c>
      <c r="AD356" s="302">
        <v>4802479.4572000019</v>
      </c>
      <c r="AE356" s="302">
        <v>5524137.8314000024</v>
      </c>
      <c r="AG356" s="18">
        <f t="shared" si="60"/>
        <v>0</v>
      </c>
      <c r="AH356" s="23">
        <f t="shared" si="60"/>
        <v>0</v>
      </c>
      <c r="AI356" s="23">
        <f t="shared" si="60"/>
        <v>0</v>
      </c>
      <c r="AJ356" s="23">
        <f t="shared" si="58"/>
        <v>0</v>
      </c>
      <c r="AK356" s="23">
        <f t="shared" si="58"/>
        <v>1155.25</v>
      </c>
      <c r="AL356" s="23">
        <f t="shared" si="58"/>
        <v>670.35</v>
      </c>
      <c r="AM356" s="23">
        <f t="shared" si="54"/>
        <v>48943.4</v>
      </c>
      <c r="AN356" s="23">
        <f t="shared" si="54"/>
        <v>48943.4</v>
      </c>
      <c r="AO356" s="23">
        <f t="shared" si="54"/>
        <v>48943.4</v>
      </c>
      <c r="AP356" s="23">
        <f t="shared" si="54"/>
        <v>48943.4</v>
      </c>
      <c r="AQ356" s="23">
        <f t="shared" si="54"/>
        <v>48943.4</v>
      </c>
      <c r="AR356" s="23">
        <f t="shared" si="54"/>
        <v>48943.4</v>
      </c>
      <c r="AS356" s="21">
        <f t="shared" ref="AS356:AS418" si="63">SUM(AG356:AR356)</f>
        <v>295486</v>
      </c>
      <c r="AT356" s="304">
        <f t="shared" si="57"/>
        <v>48943.4</v>
      </c>
      <c r="AU356" s="21">
        <f t="shared" si="57"/>
        <v>48943.4</v>
      </c>
      <c r="AV356" s="21">
        <f t="shared" si="57"/>
        <v>48943.4</v>
      </c>
      <c r="AW356" s="21">
        <f t="shared" si="56"/>
        <v>61439.03</v>
      </c>
      <c r="AX356" s="21">
        <f t="shared" si="61"/>
        <v>79566.149999999994</v>
      </c>
      <c r="AY356" s="21">
        <f t="shared" si="61"/>
        <v>79613.66</v>
      </c>
      <c r="AZ356" s="304">
        <f t="shared" si="61"/>
        <v>79661.179999999993</v>
      </c>
      <c r="BA356" s="304">
        <f t="shared" si="59"/>
        <v>79708.7</v>
      </c>
      <c r="BB356" s="304">
        <f t="shared" si="59"/>
        <v>79756.22</v>
      </c>
      <c r="BC356" s="304">
        <f t="shared" si="59"/>
        <v>79803.740000000005</v>
      </c>
      <c r="BD356" s="304">
        <f t="shared" si="55"/>
        <v>79851.25</v>
      </c>
      <c r="BE356" s="304">
        <f t="shared" si="55"/>
        <v>79898.77</v>
      </c>
      <c r="BF356" s="304">
        <f t="shared" si="55"/>
        <v>79946.289999999994</v>
      </c>
      <c r="BG356" s="304">
        <f t="shared" si="55"/>
        <v>79993.81</v>
      </c>
      <c r="BH356" s="304">
        <f t="shared" si="55"/>
        <v>80041.320000000007</v>
      </c>
      <c r="BI356" s="304">
        <f t="shared" si="55"/>
        <v>92068.96</v>
      </c>
      <c r="BJ356" s="303">
        <f t="shared" si="62"/>
        <v>969910.05</v>
      </c>
      <c r="BK356" s="305"/>
      <c r="BL356" s="318"/>
      <c r="BM356" s="318"/>
      <c r="BN356" s="318"/>
      <c r="BO356" s="318"/>
    </row>
    <row r="357" spans="1:67">
      <c r="A357" s="25" t="s">
        <v>1457</v>
      </c>
      <c r="B357" s="17">
        <v>0.21709999999999999</v>
      </c>
      <c r="C357" s="17">
        <v>0.25</v>
      </c>
      <c r="D357" s="302">
        <v>0</v>
      </c>
      <c r="E357" s="302">
        <v>0</v>
      </c>
      <c r="F357" s="302">
        <v>0</v>
      </c>
      <c r="G357" s="302">
        <v>0</v>
      </c>
      <c r="H357" s="302">
        <v>0</v>
      </c>
      <c r="I357" s="302">
        <v>0</v>
      </c>
      <c r="J357" s="302">
        <v>2221188.5363999996</v>
      </c>
      <c r="K357" s="302">
        <v>2221188.5363999996</v>
      </c>
      <c r="L357" s="302">
        <v>2221188.5363999996</v>
      </c>
      <c r="M357" s="302">
        <v>2221188.5363999996</v>
      </c>
      <c r="N357" s="302">
        <v>2221188.5363999996</v>
      </c>
      <c r="O357" s="302">
        <v>2205301.1489999997</v>
      </c>
      <c r="P357" s="302">
        <v>2189413.7615999999</v>
      </c>
      <c r="Q357" s="302">
        <v>2189413.7615999999</v>
      </c>
      <c r="R357" s="302">
        <v>2189413.7615999999</v>
      </c>
      <c r="S357" s="302">
        <v>2189413.7615999999</v>
      </c>
      <c r="T357" s="302">
        <v>2189413.7615999999</v>
      </c>
      <c r="U357" s="302">
        <v>2177579.963</v>
      </c>
      <c r="V357" s="302">
        <v>2165746.1643999997</v>
      </c>
      <c r="W357" s="302">
        <v>2165746.1643999997</v>
      </c>
      <c r="X357" s="302">
        <v>2165746.1643999997</v>
      </c>
      <c r="Y357" s="302">
        <v>2159917.7143999999</v>
      </c>
      <c r="Z357" s="302">
        <v>2154089.2643999998</v>
      </c>
      <c r="AA357" s="302">
        <v>2154089.2643999998</v>
      </c>
      <c r="AB357" s="302">
        <v>2154089.2643999998</v>
      </c>
      <c r="AC357" s="302">
        <v>2154089.2643999998</v>
      </c>
      <c r="AD357" s="302">
        <v>2154089.2643999998</v>
      </c>
      <c r="AE357" s="302">
        <v>1858526.9073999999</v>
      </c>
      <c r="AG357" s="18">
        <f t="shared" si="60"/>
        <v>0</v>
      </c>
      <c r="AH357" s="23">
        <f t="shared" si="60"/>
        <v>0</v>
      </c>
      <c r="AI357" s="23">
        <f t="shared" si="60"/>
        <v>0</v>
      </c>
      <c r="AJ357" s="23">
        <f t="shared" si="58"/>
        <v>0</v>
      </c>
      <c r="AK357" s="23">
        <f t="shared" si="58"/>
        <v>0</v>
      </c>
      <c r="AL357" s="23">
        <f t="shared" si="58"/>
        <v>0</v>
      </c>
      <c r="AM357" s="23">
        <f t="shared" si="54"/>
        <v>40185</v>
      </c>
      <c r="AN357" s="23">
        <f t="shared" si="54"/>
        <v>40185</v>
      </c>
      <c r="AO357" s="23">
        <f t="shared" si="54"/>
        <v>40185</v>
      </c>
      <c r="AP357" s="23">
        <f t="shared" si="54"/>
        <v>40185</v>
      </c>
      <c r="AQ357" s="23">
        <f t="shared" si="54"/>
        <v>40185</v>
      </c>
      <c r="AR357" s="23">
        <f t="shared" si="54"/>
        <v>39897.57</v>
      </c>
      <c r="AS357" s="21">
        <f t="shared" si="63"/>
        <v>240822.57</v>
      </c>
      <c r="AT357" s="304">
        <f t="shared" si="57"/>
        <v>39610.14</v>
      </c>
      <c r="AU357" s="21">
        <f t="shared" si="57"/>
        <v>39610.14</v>
      </c>
      <c r="AV357" s="21">
        <f t="shared" si="57"/>
        <v>39610.14</v>
      </c>
      <c r="AW357" s="21">
        <f t="shared" si="56"/>
        <v>39610.14</v>
      </c>
      <c r="AX357" s="21">
        <f t="shared" si="61"/>
        <v>45612.79</v>
      </c>
      <c r="AY357" s="21">
        <f t="shared" si="61"/>
        <v>45366.25</v>
      </c>
      <c r="AZ357" s="304">
        <f t="shared" si="61"/>
        <v>45119.71</v>
      </c>
      <c r="BA357" s="304">
        <f t="shared" si="59"/>
        <v>45119.71</v>
      </c>
      <c r="BB357" s="304">
        <f t="shared" si="59"/>
        <v>45119.71</v>
      </c>
      <c r="BC357" s="304">
        <f t="shared" si="59"/>
        <v>44998.29</v>
      </c>
      <c r="BD357" s="304">
        <f t="shared" si="55"/>
        <v>44876.86</v>
      </c>
      <c r="BE357" s="304">
        <f t="shared" si="55"/>
        <v>44876.86</v>
      </c>
      <c r="BF357" s="304">
        <f t="shared" si="55"/>
        <v>44876.86</v>
      </c>
      <c r="BG357" s="304">
        <f t="shared" si="55"/>
        <v>44876.86</v>
      </c>
      <c r="BH357" s="304">
        <f t="shared" si="55"/>
        <v>44876.86</v>
      </c>
      <c r="BI357" s="304">
        <f t="shared" si="55"/>
        <v>38719.31</v>
      </c>
      <c r="BJ357" s="303">
        <f t="shared" si="62"/>
        <v>534440.06999999983</v>
      </c>
      <c r="BK357" s="305"/>
      <c r="BL357" s="318"/>
      <c r="BM357" s="318"/>
      <c r="BN357" s="318"/>
      <c r="BO357" s="318"/>
    </row>
    <row r="358" spans="1:67">
      <c r="A358" s="25" t="s">
        <v>1458</v>
      </c>
      <c r="B358" s="17">
        <v>0.18590000000000001</v>
      </c>
      <c r="C358" s="17">
        <v>0.2</v>
      </c>
      <c r="D358" s="302">
        <v>0</v>
      </c>
      <c r="E358" s="302">
        <v>0</v>
      </c>
      <c r="F358" s="302">
        <v>0</v>
      </c>
      <c r="G358" s="302">
        <v>0</v>
      </c>
      <c r="H358" s="302">
        <v>0</v>
      </c>
      <c r="I358" s="302">
        <v>0</v>
      </c>
      <c r="J358" s="302">
        <v>0</v>
      </c>
      <c r="K358" s="302">
        <v>0</v>
      </c>
      <c r="L358" s="302">
        <v>0</v>
      </c>
      <c r="M358" s="302">
        <v>0</v>
      </c>
      <c r="N358" s="302">
        <v>0</v>
      </c>
      <c r="O358" s="302">
        <v>0</v>
      </c>
      <c r="P358" s="302">
        <v>0</v>
      </c>
      <c r="Q358" s="302">
        <v>0</v>
      </c>
      <c r="R358" s="302">
        <v>0</v>
      </c>
      <c r="S358" s="302">
        <v>0</v>
      </c>
      <c r="T358" s="302">
        <v>0</v>
      </c>
      <c r="U358" s="302">
        <v>0</v>
      </c>
      <c r="V358" s="302">
        <v>0</v>
      </c>
      <c r="W358" s="302">
        <v>0</v>
      </c>
      <c r="X358" s="302">
        <v>0</v>
      </c>
      <c r="Y358" s="302">
        <v>0</v>
      </c>
      <c r="Z358" s="302">
        <v>0</v>
      </c>
      <c r="AA358" s="302">
        <v>0</v>
      </c>
      <c r="AB358" s="302">
        <v>0</v>
      </c>
      <c r="AC358" s="302">
        <v>0</v>
      </c>
      <c r="AD358" s="302">
        <v>0</v>
      </c>
      <c r="AE358" s="302">
        <v>0</v>
      </c>
      <c r="AG358" s="18">
        <f t="shared" si="60"/>
        <v>0</v>
      </c>
      <c r="AH358" s="23">
        <f t="shared" si="60"/>
        <v>0</v>
      </c>
      <c r="AI358" s="23">
        <f t="shared" si="60"/>
        <v>0</v>
      </c>
      <c r="AJ358" s="23">
        <f t="shared" si="58"/>
        <v>0</v>
      </c>
      <c r="AK358" s="23">
        <f t="shared" si="58"/>
        <v>0</v>
      </c>
      <c r="AL358" s="23">
        <f t="shared" si="58"/>
        <v>0</v>
      </c>
      <c r="AM358" s="23">
        <f t="shared" si="54"/>
        <v>0</v>
      </c>
      <c r="AN358" s="23">
        <f t="shared" si="54"/>
        <v>0</v>
      </c>
      <c r="AO358" s="23">
        <f t="shared" si="54"/>
        <v>0</v>
      </c>
      <c r="AP358" s="23">
        <f t="shared" si="54"/>
        <v>0</v>
      </c>
      <c r="AQ358" s="23">
        <f t="shared" si="54"/>
        <v>0</v>
      </c>
      <c r="AR358" s="23">
        <f t="shared" si="54"/>
        <v>0</v>
      </c>
      <c r="AS358" s="21">
        <f t="shared" si="63"/>
        <v>0</v>
      </c>
      <c r="AT358" s="304">
        <f t="shared" si="57"/>
        <v>0</v>
      </c>
      <c r="AU358" s="21">
        <f t="shared" si="57"/>
        <v>0</v>
      </c>
      <c r="AV358" s="21">
        <f t="shared" si="57"/>
        <v>0</v>
      </c>
      <c r="AW358" s="21">
        <f t="shared" si="56"/>
        <v>0</v>
      </c>
      <c r="AX358" s="21">
        <f t="shared" si="61"/>
        <v>0</v>
      </c>
      <c r="AY358" s="21">
        <f t="shared" si="61"/>
        <v>0</v>
      </c>
      <c r="AZ358" s="304">
        <f t="shared" si="61"/>
        <v>0</v>
      </c>
      <c r="BA358" s="304">
        <f t="shared" si="59"/>
        <v>0</v>
      </c>
      <c r="BB358" s="304">
        <f t="shared" si="59"/>
        <v>0</v>
      </c>
      <c r="BC358" s="304">
        <f t="shared" si="59"/>
        <v>0</v>
      </c>
      <c r="BD358" s="304">
        <f t="shared" si="55"/>
        <v>0</v>
      </c>
      <c r="BE358" s="304">
        <f t="shared" si="55"/>
        <v>0</v>
      </c>
      <c r="BF358" s="304">
        <f t="shared" si="55"/>
        <v>0</v>
      </c>
      <c r="BG358" s="304">
        <f t="shared" si="55"/>
        <v>0</v>
      </c>
      <c r="BH358" s="304">
        <f t="shared" si="55"/>
        <v>0</v>
      </c>
      <c r="BI358" s="304">
        <f t="shared" si="55"/>
        <v>0</v>
      </c>
      <c r="BJ358" s="303">
        <f t="shared" si="62"/>
        <v>0</v>
      </c>
      <c r="BK358" s="305"/>
      <c r="BL358" s="318"/>
      <c r="BM358" s="318"/>
      <c r="BN358" s="318"/>
      <c r="BO358" s="318"/>
    </row>
    <row r="359" spans="1:67">
      <c r="A359" s="25" t="s">
        <v>1459</v>
      </c>
      <c r="B359" s="17">
        <v>0.18590000000000001</v>
      </c>
      <c r="C359" s="17">
        <v>0.2</v>
      </c>
      <c r="D359" s="302">
        <v>0</v>
      </c>
      <c r="E359" s="302">
        <v>0</v>
      </c>
      <c r="F359" s="302">
        <v>0</v>
      </c>
      <c r="G359" s="302">
        <v>0</v>
      </c>
      <c r="H359" s="302">
        <v>0</v>
      </c>
      <c r="I359" s="302">
        <v>0</v>
      </c>
      <c r="J359" s="302">
        <v>0</v>
      </c>
      <c r="K359" s="302">
        <v>0</v>
      </c>
      <c r="L359" s="302">
        <v>0</v>
      </c>
      <c r="M359" s="302">
        <v>0</v>
      </c>
      <c r="N359" s="302">
        <v>0</v>
      </c>
      <c r="O359" s="302">
        <v>0</v>
      </c>
      <c r="P359" s="302">
        <v>0</v>
      </c>
      <c r="Q359" s="302">
        <v>0</v>
      </c>
      <c r="R359" s="302">
        <v>0</v>
      </c>
      <c r="S359" s="302">
        <v>0</v>
      </c>
      <c r="T359" s="302">
        <v>0</v>
      </c>
      <c r="U359" s="302">
        <v>0</v>
      </c>
      <c r="V359" s="302">
        <v>0</v>
      </c>
      <c r="W359" s="302">
        <v>0</v>
      </c>
      <c r="X359" s="302">
        <v>0</v>
      </c>
      <c r="Y359" s="302">
        <v>0</v>
      </c>
      <c r="Z359" s="302">
        <v>0</v>
      </c>
      <c r="AA359" s="302">
        <v>0</v>
      </c>
      <c r="AB359" s="302">
        <v>0</v>
      </c>
      <c r="AC359" s="302">
        <v>0</v>
      </c>
      <c r="AD359" s="302">
        <v>0</v>
      </c>
      <c r="AE359" s="302">
        <v>0</v>
      </c>
      <c r="AG359" s="18">
        <f t="shared" si="60"/>
        <v>0</v>
      </c>
      <c r="AH359" s="23">
        <f t="shared" si="60"/>
        <v>0</v>
      </c>
      <c r="AI359" s="23">
        <f t="shared" si="60"/>
        <v>0</v>
      </c>
      <c r="AJ359" s="23">
        <f t="shared" si="58"/>
        <v>0</v>
      </c>
      <c r="AK359" s="23">
        <f t="shared" si="58"/>
        <v>0</v>
      </c>
      <c r="AL359" s="23">
        <f t="shared" si="58"/>
        <v>0</v>
      </c>
      <c r="AM359" s="23">
        <f t="shared" si="54"/>
        <v>0</v>
      </c>
      <c r="AN359" s="23">
        <f t="shared" si="54"/>
        <v>0</v>
      </c>
      <c r="AO359" s="23">
        <f t="shared" si="54"/>
        <v>0</v>
      </c>
      <c r="AP359" s="23">
        <f t="shared" si="54"/>
        <v>0</v>
      </c>
      <c r="AQ359" s="23">
        <f t="shared" si="54"/>
        <v>0</v>
      </c>
      <c r="AR359" s="23">
        <f t="shared" si="54"/>
        <v>0</v>
      </c>
      <c r="AS359" s="21">
        <f t="shared" si="63"/>
        <v>0</v>
      </c>
      <c r="AT359" s="304">
        <f t="shared" si="57"/>
        <v>0</v>
      </c>
      <c r="AU359" s="21">
        <f t="shared" si="57"/>
        <v>0</v>
      </c>
      <c r="AV359" s="21">
        <f t="shared" si="57"/>
        <v>0</v>
      </c>
      <c r="AW359" s="21">
        <f t="shared" si="56"/>
        <v>0</v>
      </c>
      <c r="AX359" s="21">
        <f t="shared" si="61"/>
        <v>0</v>
      </c>
      <c r="AY359" s="21">
        <f t="shared" si="61"/>
        <v>0</v>
      </c>
      <c r="AZ359" s="304">
        <f t="shared" si="61"/>
        <v>0</v>
      </c>
      <c r="BA359" s="304">
        <f t="shared" si="59"/>
        <v>0</v>
      </c>
      <c r="BB359" s="304">
        <f t="shared" si="59"/>
        <v>0</v>
      </c>
      <c r="BC359" s="304">
        <f t="shared" si="59"/>
        <v>0</v>
      </c>
      <c r="BD359" s="304">
        <f t="shared" si="55"/>
        <v>0</v>
      </c>
      <c r="BE359" s="304">
        <f t="shared" si="55"/>
        <v>0</v>
      </c>
      <c r="BF359" s="304">
        <f t="shared" si="55"/>
        <v>0</v>
      </c>
      <c r="BG359" s="304">
        <f t="shared" si="55"/>
        <v>0</v>
      </c>
      <c r="BH359" s="304">
        <f t="shared" si="55"/>
        <v>0</v>
      </c>
      <c r="BI359" s="304">
        <f t="shared" si="55"/>
        <v>0</v>
      </c>
      <c r="BJ359" s="303">
        <f t="shared" si="62"/>
        <v>0</v>
      </c>
      <c r="BK359" s="305"/>
      <c r="BL359" s="318"/>
      <c r="BM359" s="318"/>
      <c r="BN359" s="318"/>
      <c r="BO359" s="318"/>
    </row>
    <row r="360" spans="1:67">
      <c r="A360" s="25" t="s">
        <v>1460</v>
      </c>
      <c r="B360" s="17">
        <v>0.21709999999999999</v>
      </c>
      <c r="C360" s="17">
        <v>0.25</v>
      </c>
      <c r="D360" s="302">
        <v>0</v>
      </c>
      <c r="E360" s="302">
        <v>0</v>
      </c>
      <c r="F360" s="302">
        <v>0</v>
      </c>
      <c r="G360" s="302">
        <v>0</v>
      </c>
      <c r="H360" s="302">
        <v>0</v>
      </c>
      <c r="I360" s="302">
        <v>0</v>
      </c>
      <c r="J360" s="302">
        <v>0</v>
      </c>
      <c r="K360" s="302">
        <v>0</v>
      </c>
      <c r="L360" s="302">
        <v>0</v>
      </c>
      <c r="M360" s="302">
        <v>0</v>
      </c>
      <c r="N360" s="302">
        <v>0</v>
      </c>
      <c r="O360" s="302">
        <v>0</v>
      </c>
      <c r="P360" s="302">
        <v>0</v>
      </c>
      <c r="Q360" s="302">
        <v>0</v>
      </c>
      <c r="R360" s="302">
        <v>0</v>
      </c>
      <c r="S360" s="302">
        <v>0</v>
      </c>
      <c r="T360" s="302">
        <v>0</v>
      </c>
      <c r="U360" s="302">
        <v>0</v>
      </c>
      <c r="V360" s="302">
        <v>0</v>
      </c>
      <c r="W360" s="302">
        <v>0</v>
      </c>
      <c r="X360" s="302">
        <v>0</v>
      </c>
      <c r="Y360" s="302">
        <v>0</v>
      </c>
      <c r="Z360" s="302">
        <v>0</v>
      </c>
      <c r="AA360" s="302">
        <v>0</v>
      </c>
      <c r="AB360" s="302">
        <v>0</v>
      </c>
      <c r="AC360" s="302">
        <v>0</v>
      </c>
      <c r="AD360" s="302">
        <v>0</v>
      </c>
      <c r="AE360" s="302">
        <v>0</v>
      </c>
      <c r="AG360" s="18">
        <f t="shared" si="60"/>
        <v>0</v>
      </c>
      <c r="AH360" s="23">
        <f t="shared" si="60"/>
        <v>0</v>
      </c>
      <c r="AI360" s="23">
        <f t="shared" si="60"/>
        <v>0</v>
      </c>
      <c r="AJ360" s="23">
        <f t="shared" si="58"/>
        <v>0</v>
      </c>
      <c r="AK360" s="23">
        <f t="shared" si="58"/>
        <v>0</v>
      </c>
      <c r="AL360" s="23">
        <f t="shared" si="58"/>
        <v>0</v>
      </c>
      <c r="AM360" s="23">
        <f t="shared" si="54"/>
        <v>0</v>
      </c>
      <c r="AN360" s="23">
        <f t="shared" si="54"/>
        <v>0</v>
      </c>
      <c r="AO360" s="23">
        <f t="shared" si="54"/>
        <v>0</v>
      </c>
      <c r="AP360" s="23">
        <f t="shared" ref="AP360:AR418" si="64">ROUND(M360*$B360/12,2)</f>
        <v>0</v>
      </c>
      <c r="AQ360" s="23">
        <f t="shared" si="64"/>
        <v>0</v>
      </c>
      <c r="AR360" s="23">
        <f t="shared" si="64"/>
        <v>0</v>
      </c>
      <c r="AS360" s="21">
        <f t="shared" si="63"/>
        <v>0</v>
      </c>
      <c r="AT360" s="304">
        <f t="shared" si="57"/>
        <v>0</v>
      </c>
      <c r="AU360" s="21">
        <f t="shared" si="57"/>
        <v>0</v>
      </c>
      <c r="AV360" s="21">
        <f t="shared" si="57"/>
        <v>0</v>
      </c>
      <c r="AW360" s="21">
        <f t="shared" si="56"/>
        <v>0</v>
      </c>
      <c r="AX360" s="21">
        <f t="shared" si="61"/>
        <v>0</v>
      </c>
      <c r="AY360" s="21">
        <f t="shared" si="61"/>
        <v>0</v>
      </c>
      <c r="AZ360" s="304">
        <f t="shared" si="61"/>
        <v>0</v>
      </c>
      <c r="BA360" s="304">
        <f t="shared" si="59"/>
        <v>0</v>
      </c>
      <c r="BB360" s="304">
        <f t="shared" si="59"/>
        <v>0</v>
      </c>
      <c r="BC360" s="304">
        <f t="shared" si="59"/>
        <v>0</v>
      </c>
      <c r="BD360" s="304">
        <f t="shared" si="55"/>
        <v>0</v>
      </c>
      <c r="BE360" s="304">
        <f t="shared" si="55"/>
        <v>0</v>
      </c>
      <c r="BF360" s="304">
        <f t="shared" si="55"/>
        <v>0</v>
      </c>
      <c r="BG360" s="304">
        <f t="shared" ref="BG360:BI418" si="65">ROUND(AC360*$C360/12,2)</f>
        <v>0</v>
      </c>
      <c r="BH360" s="304">
        <f t="shared" si="65"/>
        <v>0</v>
      </c>
      <c r="BI360" s="304">
        <f t="shared" si="65"/>
        <v>0</v>
      </c>
      <c r="BJ360" s="303">
        <f t="shared" si="62"/>
        <v>0</v>
      </c>
      <c r="BK360" s="305"/>
      <c r="BL360" s="318"/>
      <c r="BM360" s="318"/>
      <c r="BN360" s="318"/>
      <c r="BO360" s="318"/>
    </row>
    <row r="361" spans="1:67">
      <c r="A361" s="25" t="s">
        <v>1461</v>
      </c>
      <c r="B361" s="17">
        <v>0.18590000000000001</v>
      </c>
      <c r="C361" s="17">
        <v>0.2</v>
      </c>
      <c r="D361" s="302">
        <v>0</v>
      </c>
      <c r="E361" s="302">
        <v>0</v>
      </c>
      <c r="F361" s="302">
        <v>0</v>
      </c>
      <c r="G361" s="302">
        <v>0</v>
      </c>
      <c r="H361" s="302">
        <v>2259363.34</v>
      </c>
      <c r="I361" s="302">
        <v>2401983.2000000002</v>
      </c>
      <c r="J361" s="302">
        <v>2259363.34</v>
      </c>
      <c r="K361" s="302">
        <v>2259363.34</v>
      </c>
      <c r="L361" s="302">
        <v>2259363.34</v>
      </c>
      <c r="M361" s="302">
        <v>2259363.34</v>
      </c>
      <c r="N361" s="302">
        <v>2259363.34</v>
      </c>
      <c r="O361" s="302">
        <v>2259363.34</v>
      </c>
      <c r="P361" s="302">
        <v>2259363.34</v>
      </c>
      <c r="Q361" s="302">
        <v>2259363.34</v>
      </c>
      <c r="R361" s="302">
        <v>2259363.34</v>
      </c>
      <c r="S361" s="302">
        <v>2259363.34</v>
      </c>
      <c r="T361" s="302">
        <v>2259363.34</v>
      </c>
      <c r="U361" s="302">
        <v>2259363.34</v>
      </c>
      <c r="V361" s="302">
        <v>2259363.34</v>
      </c>
      <c r="W361" s="302">
        <v>2259363.34</v>
      </c>
      <c r="X361" s="302">
        <v>2259363.34</v>
      </c>
      <c r="Y361" s="302">
        <v>2259363.34</v>
      </c>
      <c r="Z361" s="302">
        <v>2259363.34</v>
      </c>
      <c r="AA361" s="302">
        <v>2259363.34</v>
      </c>
      <c r="AB361" s="302">
        <v>2259363.34</v>
      </c>
      <c r="AC361" s="302">
        <v>2259363.34</v>
      </c>
      <c r="AD361" s="302">
        <v>2259363.34</v>
      </c>
      <c r="AE361" s="302">
        <v>2204852.29</v>
      </c>
      <c r="AG361" s="18">
        <f t="shared" si="60"/>
        <v>0</v>
      </c>
      <c r="AH361" s="23">
        <f t="shared" si="60"/>
        <v>0</v>
      </c>
      <c r="AI361" s="23">
        <f t="shared" si="60"/>
        <v>0</v>
      </c>
      <c r="AJ361" s="23">
        <f t="shared" si="58"/>
        <v>0</v>
      </c>
      <c r="AK361" s="23">
        <f t="shared" si="58"/>
        <v>35001.300000000003</v>
      </c>
      <c r="AL361" s="23">
        <f t="shared" si="58"/>
        <v>37210.720000000001</v>
      </c>
      <c r="AM361" s="23">
        <f t="shared" si="58"/>
        <v>35001.300000000003</v>
      </c>
      <c r="AN361" s="23">
        <f t="shared" si="58"/>
        <v>35001.300000000003</v>
      </c>
      <c r="AO361" s="23">
        <f t="shared" si="58"/>
        <v>35001.300000000003</v>
      </c>
      <c r="AP361" s="23">
        <f t="shared" si="64"/>
        <v>35001.300000000003</v>
      </c>
      <c r="AQ361" s="23">
        <f t="shared" si="64"/>
        <v>35001.300000000003</v>
      </c>
      <c r="AR361" s="23">
        <f t="shared" si="64"/>
        <v>35001.300000000003</v>
      </c>
      <c r="AS361" s="21">
        <f t="shared" si="63"/>
        <v>282219.81999999995</v>
      </c>
      <c r="AT361" s="304">
        <f t="shared" si="57"/>
        <v>35001.300000000003</v>
      </c>
      <c r="AU361" s="21">
        <f t="shared" si="57"/>
        <v>35001.300000000003</v>
      </c>
      <c r="AV361" s="21">
        <f t="shared" si="57"/>
        <v>35001.300000000003</v>
      </c>
      <c r="AW361" s="21">
        <f t="shared" si="56"/>
        <v>35001.300000000003</v>
      </c>
      <c r="AX361" s="21">
        <f t="shared" si="61"/>
        <v>37656.06</v>
      </c>
      <c r="AY361" s="21">
        <f t="shared" si="61"/>
        <v>37656.06</v>
      </c>
      <c r="AZ361" s="304">
        <f t="shared" si="61"/>
        <v>37656.06</v>
      </c>
      <c r="BA361" s="304">
        <f t="shared" si="59"/>
        <v>37656.06</v>
      </c>
      <c r="BB361" s="304">
        <f t="shared" si="59"/>
        <v>37656.06</v>
      </c>
      <c r="BC361" s="304">
        <f t="shared" si="59"/>
        <v>37656.06</v>
      </c>
      <c r="BD361" s="304">
        <f t="shared" si="59"/>
        <v>37656.06</v>
      </c>
      <c r="BE361" s="304">
        <f t="shared" si="59"/>
        <v>37656.06</v>
      </c>
      <c r="BF361" s="304">
        <f t="shared" si="59"/>
        <v>37656.06</v>
      </c>
      <c r="BG361" s="304">
        <f t="shared" si="65"/>
        <v>37656.06</v>
      </c>
      <c r="BH361" s="304">
        <f t="shared" si="65"/>
        <v>37656.06</v>
      </c>
      <c r="BI361" s="304">
        <f t="shared" si="65"/>
        <v>36747.54</v>
      </c>
      <c r="BJ361" s="303">
        <f t="shared" si="62"/>
        <v>450964.19999999995</v>
      </c>
      <c r="BK361" s="305"/>
      <c r="BL361" s="318"/>
      <c r="BM361" s="318"/>
      <c r="BN361" s="318"/>
      <c r="BO361" s="318"/>
    </row>
    <row r="362" spans="1:67">
      <c r="A362" s="25" t="s">
        <v>1462</v>
      </c>
      <c r="B362" s="17">
        <v>0.21709999999999999</v>
      </c>
      <c r="C362" s="17">
        <v>0.25</v>
      </c>
      <c r="D362" s="302">
        <v>0</v>
      </c>
      <c r="E362" s="302">
        <v>0</v>
      </c>
      <c r="F362" s="302">
        <v>0</v>
      </c>
      <c r="G362" s="302">
        <v>0</v>
      </c>
      <c r="H362" s="302">
        <v>0</v>
      </c>
      <c r="I362" s="302">
        <v>0</v>
      </c>
      <c r="J362" s="302">
        <v>76172.679999999993</v>
      </c>
      <c r="K362" s="302">
        <v>76172.679999999993</v>
      </c>
      <c r="L362" s="302">
        <v>76172.679999999993</v>
      </c>
      <c r="M362" s="302">
        <v>76172.679999999993</v>
      </c>
      <c r="N362" s="302">
        <v>76172.679999999993</v>
      </c>
      <c r="O362" s="302">
        <v>76172.679999999993</v>
      </c>
      <c r="P362" s="302">
        <v>76172.679999999993</v>
      </c>
      <c r="Q362" s="302">
        <v>76172.679999999993</v>
      </c>
      <c r="R362" s="302">
        <v>76172.679999999993</v>
      </c>
      <c r="S362" s="302">
        <v>158668.04499999998</v>
      </c>
      <c r="T362" s="302">
        <v>241163.40999999997</v>
      </c>
      <c r="U362" s="302">
        <v>241163.40999999997</v>
      </c>
      <c r="V362" s="302">
        <v>241163.40999999997</v>
      </c>
      <c r="W362" s="302">
        <v>241163.40999999997</v>
      </c>
      <c r="X362" s="302">
        <v>241163.40999999997</v>
      </c>
      <c r="Y362" s="302">
        <v>241163.40999999997</v>
      </c>
      <c r="Z362" s="302">
        <v>241163.40999999997</v>
      </c>
      <c r="AA362" s="302">
        <v>241163.40999999997</v>
      </c>
      <c r="AB362" s="302">
        <v>241163.40999999997</v>
      </c>
      <c r="AC362" s="302">
        <v>241163.40999999997</v>
      </c>
      <c r="AD362" s="302">
        <v>241163.40999999997</v>
      </c>
      <c r="AE362" s="302">
        <v>323658.77499999997</v>
      </c>
      <c r="AG362" s="18">
        <f t="shared" si="60"/>
        <v>0</v>
      </c>
      <c r="AH362" s="23">
        <f t="shared" si="60"/>
        <v>0</v>
      </c>
      <c r="AI362" s="23">
        <f t="shared" si="60"/>
        <v>0</v>
      </c>
      <c r="AJ362" s="23">
        <f t="shared" si="58"/>
        <v>0</v>
      </c>
      <c r="AK362" s="23">
        <f t="shared" si="58"/>
        <v>0</v>
      </c>
      <c r="AL362" s="23">
        <f t="shared" si="58"/>
        <v>0</v>
      </c>
      <c r="AM362" s="23">
        <f t="shared" si="58"/>
        <v>1378.09</v>
      </c>
      <c r="AN362" s="23">
        <f t="shared" si="58"/>
        <v>1378.09</v>
      </c>
      <c r="AO362" s="23">
        <f t="shared" si="58"/>
        <v>1378.09</v>
      </c>
      <c r="AP362" s="23">
        <f t="shared" si="64"/>
        <v>1378.09</v>
      </c>
      <c r="AQ362" s="23">
        <f t="shared" si="64"/>
        <v>1378.09</v>
      </c>
      <c r="AR362" s="23">
        <f t="shared" si="64"/>
        <v>1378.09</v>
      </c>
      <c r="AS362" s="21">
        <f t="shared" si="63"/>
        <v>8268.5399999999991</v>
      </c>
      <c r="AT362" s="304">
        <f t="shared" si="57"/>
        <v>1378.09</v>
      </c>
      <c r="AU362" s="21">
        <f t="shared" si="57"/>
        <v>1378.09</v>
      </c>
      <c r="AV362" s="21">
        <f t="shared" si="57"/>
        <v>1378.09</v>
      </c>
      <c r="AW362" s="21">
        <f t="shared" si="56"/>
        <v>2870.57</v>
      </c>
      <c r="AX362" s="21">
        <f t="shared" si="61"/>
        <v>5024.24</v>
      </c>
      <c r="AY362" s="21">
        <f t="shared" si="61"/>
        <v>5024.24</v>
      </c>
      <c r="AZ362" s="304">
        <f t="shared" si="61"/>
        <v>5024.24</v>
      </c>
      <c r="BA362" s="304">
        <f t="shared" si="59"/>
        <v>5024.24</v>
      </c>
      <c r="BB362" s="304">
        <f t="shared" si="59"/>
        <v>5024.24</v>
      </c>
      <c r="BC362" s="304">
        <f t="shared" si="59"/>
        <v>5024.24</v>
      </c>
      <c r="BD362" s="304">
        <f t="shared" si="59"/>
        <v>5024.24</v>
      </c>
      <c r="BE362" s="304">
        <f t="shared" si="59"/>
        <v>5024.24</v>
      </c>
      <c r="BF362" s="304">
        <f t="shared" si="59"/>
        <v>5024.24</v>
      </c>
      <c r="BG362" s="304">
        <f t="shared" si="65"/>
        <v>5024.24</v>
      </c>
      <c r="BH362" s="304">
        <f t="shared" si="65"/>
        <v>5024.24</v>
      </c>
      <c r="BI362" s="304">
        <f t="shared" si="65"/>
        <v>6742.89</v>
      </c>
      <c r="BJ362" s="303">
        <f t="shared" si="62"/>
        <v>62009.529999999984</v>
      </c>
      <c r="BK362" s="305"/>
      <c r="BL362" s="318"/>
      <c r="BM362" s="318"/>
      <c r="BN362" s="318"/>
      <c r="BO362" s="318"/>
    </row>
    <row r="363" spans="1:67">
      <c r="A363" s="25" t="s">
        <v>1463</v>
      </c>
      <c r="B363" s="17">
        <v>0.18590000000000001</v>
      </c>
      <c r="C363" s="17">
        <v>0.2</v>
      </c>
      <c r="D363" s="302">
        <v>0</v>
      </c>
      <c r="E363" s="302">
        <v>0</v>
      </c>
      <c r="F363" s="302">
        <v>0</v>
      </c>
      <c r="G363" s="302">
        <v>0</v>
      </c>
      <c r="H363" s="302">
        <v>491196.61</v>
      </c>
      <c r="I363" s="302">
        <v>491196.61</v>
      </c>
      <c r="J363" s="302">
        <v>492500.04</v>
      </c>
      <c r="K363" s="302">
        <v>565508.72</v>
      </c>
      <c r="L363" s="302">
        <v>638517.39999999991</v>
      </c>
      <c r="M363" s="302">
        <v>638517.39999999991</v>
      </c>
      <c r="N363" s="302">
        <v>662844.32999999996</v>
      </c>
      <c r="O363" s="302">
        <v>809449.84499999986</v>
      </c>
      <c r="P363" s="302">
        <v>942756.03999999992</v>
      </c>
      <c r="Q363" s="302">
        <v>964811.25999999989</v>
      </c>
      <c r="R363" s="302">
        <v>986866.47999999986</v>
      </c>
      <c r="S363" s="302">
        <v>932115.06499999983</v>
      </c>
      <c r="T363" s="302">
        <v>866336.03999999992</v>
      </c>
      <c r="U363" s="302">
        <v>866336.03999999992</v>
      </c>
      <c r="V363" s="302">
        <v>866336.03999999992</v>
      </c>
      <c r="W363" s="302">
        <v>866336.03999999992</v>
      </c>
      <c r="X363" s="302">
        <v>866336.03999999992</v>
      </c>
      <c r="Y363" s="302">
        <v>866336.03999999992</v>
      </c>
      <c r="Z363" s="302">
        <v>866336.03999999992</v>
      </c>
      <c r="AA363" s="302">
        <v>866336.03999999992</v>
      </c>
      <c r="AB363" s="302">
        <v>864887.85499999986</v>
      </c>
      <c r="AC363" s="302">
        <v>863439.66999999993</v>
      </c>
      <c r="AD363" s="302">
        <v>863439.66999999993</v>
      </c>
      <c r="AE363" s="302">
        <v>857119.5199999999</v>
      </c>
      <c r="AG363" s="18">
        <f t="shared" si="60"/>
        <v>0</v>
      </c>
      <c r="AH363" s="23">
        <f t="shared" si="60"/>
        <v>0</v>
      </c>
      <c r="AI363" s="23">
        <f t="shared" si="60"/>
        <v>0</v>
      </c>
      <c r="AJ363" s="23">
        <f t="shared" si="58"/>
        <v>0</v>
      </c>
      <c r="AK363" s="23">
        <f t="shared" si="58"/>
        <v>7609.45</v>
      </c>
      <c r="AL363" s="23">
        <f t="shared" si="58"/>
        <v>7609.45</v>
      </c>
      <c r="AM363" s="23">
        <f t="shared" si="58"/>
        <v>7629.65</v>
      </c>
      <c r="AN363" s="23">
        <f t="shared" si="58"/>
        <v>8760.67</v>
      </c>
      <c r="AO363" s="23">
        <f t="shared" si="58"/>
        <v>9891.7000000000007</v>
      </c>
      <c r="AP363" s="23">
        <f t="shared" si="64"/>
        <v>9891.7000000000007</v>
      </c>
      <c r="AQ363" s="23">
        <f t="shared" si="64"/>
        <v>10268.56</v>
      </c>
      <c r="AR363" s="23">
        <f t="shared" si="64"/>
        <v>12539.73</v>
      </c>
      <c r="AS363" s="21">
        <f t="shared" si="63"/>
        <v>74200.909999999989</v>
      </c>
      <c r="AT363" s="304">
        <f t="shared" si="57"/>
        <v>14604.86</v>
      </c>
      <c r="AU363" s="21">
        <f t="shared" si="57"/>
        <v>14946.53</v>
      </c>
      <c r="AV363" s="21">
        <f t="shared" si="57"/>
        <v>15288.21</v>
      </c>
      <c r="AW363" s="21">
        <f t="shared" si="56"/>
        <v>14440.02</v>
      </c>
      <c r="AX363" s="21">
        <f t="shared" si="61"/>
        <v>14438.93</v>
      </c>
      <c r="AY363" s="21">
        <f t="shared" si="61"/>
        <v>14438.93</v>
      </c>
      <c r="AZ363" s="304">
        <f t="shared" si="61"/>
        <v>14438.93</v>
      </c>
      <c r="BA363" s="304">
        <f t="shared" si="59"/>
        <v>14438.93</v>
      </c>
      <c r="BB363" s="304">
        <f t="shared" si="59"/>
        <v>14438.93</v>
      </c>
      <c r="BC363" s="304">
        <f t="shared" si="59"/>
        <v>14438.93</v>
      </c>
      <c r="BD363" s="304">
        <f t="shared" si="59"/>
        <v>14438.93</v>
      </c>
      <c r="BE363" s="304">
        <f t="shared" si="59"/>
        <v>14438.93</v>
      </c>
      <c r="BF363" s="304">
        <f t="shared" si="59"/>
        <v>14414.8</v>
      </c>
      <c r="BG363" s="304">
        <f t="shared" si="65"/>
        <v>14390.66</v>
      </c>
      <c r="BH363" s="304">
        <f t="shared" si="65"/>
        <v>14390.66</v>
      </c>
      <c r="BI363" s="304">
        <f t="shared" si="65"/>
        <v>14285.33</v>
      </c>
      <c r="BJ363" s="303">
        <f t="shared" si="62"/>
        <v>172992.88999999996</v>
      </c>
      <c r="BK363" s="305"/>
      <c r="BL363" s="318"/>
      <c r="BM363" s="318"/>
      <c r="BN363" s="318"/>
      <c r="BO363" s="318"/>
    </row>
    <row r="364" spans="1:67">
      <c r="A364" s="25" t="s">
        <v>1464</v>
      </c>
      <c r="B364" s="17">
        <v>0.21709999999999999</v>
      </c>
      <c r="C364" s="17">
        <v>0.25</v>
      </c>
      <c r="D364" s="302">
        <v>0</v>
      </c>
      <c r="E364" s="302">
        <v>0</v>
      </c>
      <c r="F364" s="302">
        <v>0</v>
      </c>
      <c r="G364" s="302">
        <v>0</v>
      </c>
      <c r="H364" s="302">
        <v>29863.41</v>
      </c>
      <c r="I364" s="302">
        <v>29863.41</v>
      </c>
      <c r="J364" s="302">
        <v>29863.41</v>
      </c>
      <c r="K364" s="302">
        <v>29863.41</v>
      </c>
      <c r="L364" s="302">
        <v>29863.41</v>
      </c>
      <c r="M364" s="302">
        <v>29863.41</v>
      </c>
      <c r="N364" s="302">
        <v>29863.41</v>
      </c>
      <c r="O364" s="302">
        <v>29863.41</v>
      </c>
      <c r="P364" s="302">
        <v>29863.41</v>
      </c>
      <c r="Q364" s="302">
        <v>29863.41</v>
      </c>
      <c r="R364" s="302">
        <v>29863.41</v>
      </c>
      <c r="S364" s="302">
        <v>29863.41</v>
      </c>
      <c r="T364" s="302">
        <v>29863.41</v>
      </c>
      <c r="U364" s="302">
        <v>29863.41</v>
      </c>
      <c r="V364" s="302">
        <v>29863.41</v>
      </c>
      <c r="W364" s="302">
        <v>29863.41</v>
      </c>
      <c r="X364" s="302">
        <v>29863.41</v>
      </c>
      <c r="Y364" s="302">
        <v>29863.41</v>
      </c>
      <c r="Z364" s="302">
        <v>29863.41</v>
      </c>
      <c r="AA364" s="302">
        <v>29863.41</v>
      </c>
      <c r="AB364" s="302">
        <v>29863.41</v>
      </c>
      <c r="AC364" s="302">
        <v>29863.41</v>
      </c>
      <c r="AD364" s="302">
        <v>29863.41</v>
      </c>
      <c r="AE364" s="302">
        <v>29863.41</v>
      </c>
      <c r="AG364" s="18">
        <f t="shared" si="60"/>
        <v>0</v>
      </c>
      <c r="AH364" s="23">
        <f t="shared" si="60"/>
        <v>0</v>
      </c>
      <c r="AI364" s="23">
        <f t="shared" si="60"/>
        <v>0</v>
      </c>
      <c r="AJ364" s="23">
        <f t="shared" si="58"/>
        <v>0</v>
      </c>
      <c r="AK364" s="23">
        <f t="shared" si="58"/>
        <v>540.28</v>
      </c>
      <c r="AL364" s="23">
        <f t="shared" si="58"/>
        <v>540.28</v>
      </c>
      <c r="AM364" s="23">
        <f t="shared" si="58"/>
        <v>540.28</v>
      </c>
      <c r="AN364" s="23">
        <f t="shared" si="58"/>
        <v>540.28</v>
      </c>
      <c r="AO364" s="23">
        <f t="shared" si="58"/>
        <v>540.28</v>
      </c>
      <c r="AP364" s="23">
        <f t="shared" si="64"/>
        <v>540.28</v>
      </c>
      <c r="AQ364" s="23">
        <f t="shared" si="64"/>
        <v>540.28</v>
      </c>
      <c r="AR364" s="23">
        <f t="shared" si="64"/>
        <v>540.28</v>
      </c>
      <c r="AS364" s="21">
        <f t="shared" si="63"/>
        <v>4322.2399999999989</v>
      </c>
      <c r="AT364" s="304">
        <f t="shared" si="57"/>
        <v>540.28</v>
      </c>
      <c r="AU364" s="21">
        <f t="shared" si="57"/>
        <v>540.28</v>
      </c>
      <c r="AV364" s="21">
        <f t="shared" si="57"/>
        <v>540.28</v>
      </c>
      <c r="AW364" s="21">
        <f t="shared" si="56"/>
        <v>540.28</v>
      </c>
      <c r="AX364" s="21">
        <f t="shared" si="61"/>
        <v>622.15</v>
      </c>
      <c r="AY364" s="21">
        <f t="shared" si="61"/>
        <v>622.15</v>
      </c>
      <c r="AZ364" s="304">
        <f t="shared" si="61"/>
        <v>622.15</v>
      </c>
      <c r="BA364" s="304">
        <f t="shared" si="59"/>
        <v>622.15</v>
      </c>
      <c r="BB364" s="304">
        <f t="shared" si="59"/>
        <v>622.15</v>
      </c>
      <c r="BC364" s="304">
        <f t="shared" si="59"/>
        <v>622.15</v>
      </c>
      <c r="BD364" s="304">
        <f t="shared" si="59"/>
        <v>622.15</v>
      </c>
      <c r="BE364" s="304">
        <f t="shared" si="59"/>
        <v>622.15</v>
      </c>
      <c r="BF364" s="304">
        <f t="shared" si="59"/>
        <v>622.15</v>
      </c>
      <c r="BG364" s="304">
        <f t="shared" si="65"/>
        <v>622.15</v>
      </c>
      <c r="BH364" s="304">
        <f t="shared" si="65"/>
        <v>622.15</v>
      </c>
      <c r="BI364" s="304">
        <f t="shared" si="65"/>
        <v>622.15</v>
      </c>
      <c r="BJ364" s="303">
        <f t="shared" si="62"/>
        <v>7465.7999999999984</v>
      </c>
      <c r="BK364" s="305"/>
      <c r="BL364" s="318"/>
      <c r="BM364" s="318"/>
      <c r="BN364" s="318"/>
      <c r="BO364" s="318"/>
    </row>
    <row r="365" spans="1:67">
      <c r="A365" s="25" t="s">
        <v>1465</v>
      </c>
      <c r="B365" s="17">
        <v>0.18590000000000001</v>
      </c>
      <c r="C365" s="17">
        <v>0.2</v>
      </c>
      <c r="D365" s="302">
        <v>0</v>
      </c>
      <c r="E365" s="302">
        <v>0</v>
      </c>
      <c r="F365" s="302">
        <v>0</v>
      </c>
      <c r="G365" s="302">
        <v>0</v>
      </c>
      <c r="H365" s="302">
        <v>0</v>
      </c>
      <c r="I365" s="302">
        <v>0</v>
      </c>
      <c r="J365" s="302">
        <v>0</v>
      </c>
      <c r="K365" s="302">
        <v>0</v>
      </c>
      <c r="L365" s="302">
        <v>0</v>
      </c>
      <c r="M365" s="302">
        <v>0</v>
      </c>
      <c r="N365" s="302">
        <v>0</v>
      </c>
      <c r="O365" s="302">
        <v>0</v>
      </c>
      <c r="P365" s="302">
        <v>0</v>
      </c>
      <c r="Q365" s="302">
        <v>0</v>
      </c>
      <c r="R365" s="302">
        <v>0</v>
      </c>
      <c r="S365" s="302">
        <v>0</v>
      </c>
      <c r="T365" s="302">
        <v>0</v>
      </c>
      <c r="U365" s="302">
        <v>0</v>
      </c>
      <c r="V365" s="302">
        <v>0</v>
      </c>
      <c r="W365" s="302">
        <v>0</v>
      </c>
      <c r="X365" s="302">
        <v>0</v>
      </c>
      <c r="Y365" s="302">
        <v>0</v>
      </c>
      <c r="Z365" s="302">
        <v>0</v>
      </c>
      <c r="AA365" s="302">
        <v>0</v>
      </c>
      <c r="AB365" s="302">
        <v>0</v>
      </c>
      <c r="AC365" s="302">
        <v>0</v>
      </c>
      <c r="AD365" s="302">
        <v>0</v>
      </c>
      <c r="AE365" s="302">
        <v>0</v>
      </c>
      <c r="AG365" s="18">
        <f t="shared" si="60"/>
        <v>0</v>
      </c>
      <c r="AH365" s="23">
        <f t="shared" si="60"/>
        <v>0</v>
      </c>
      <c r="AI365" s="23">
        <f t="shared" si="60"/>
        <v>0</v>
      </c>
      <c r="AJ365" s="23">
        <f t="shared" si="58"/>
        <v>0</v>
      </c>
      <c r="AK365" s="23">
        <f t="shared" si="58"/>
        <v>0</v>
      </c>
      <c r="AL365" s="23">
        <f t="shared" si="58"/>
        <v>0</v>
      </c>
      <c r="AM365" s="23">
        <f t="shared" si="58"/>
        <v>0</v>
      </c>
      <c r="AN365" s="23">
        <f t="shared" si="58"/>
        <v>0</v>
      </c>
      <c r="AO365" s="23">
        <f t="shared" si="58"/>
        <v>0</v>
      </c>
      <c r="AP365" s="23">
        <f t="shared" si="64"/>
        <v>0</v>
      </c>
      <c r="AQ365" s="23">
        <f t="shared" si="64"/>
        <v>0</v>
      </c>
      <c r="AR365" s="23">
        <f t="shared" si="64"/>
        <v>0</v>
      </c>
      <c r="AS365" s="21">
        <f t="shared" si="63"/>
        <v>0</v>
      </c>
      <c r="AT365" s="304">
        <f t="shared" si="57"/>
        <v>0</v>
      </c>
      <c r="AU365" s="21">
        <f t="shared" si="57"/>
        <v>0</v>
      </c>
      <c r="AV365" s="21">
        <f t="shared" si="57"/>
        <v>0</v>
      </c>
      <c r="AW365" s="21">
        <f t="shared" si="56"/>
        <v>0</v>
      </c>
      <c r="AX365" s="21">
        <f t="shared" si="61"/>
        <v>0</v>
      </c>
      <c r="AY365" s="21">
        <f t="shared" si="61"/>
        <v>0</v>
      </c>
      <c r="AZ365" s="304">
        <f t="shared" si="61"/>
        <v>0</v>
      </c>
      <c r="BA365" s="304">
        <f t="shared" si="59"/>
        <v>0</v>
      </c>
      <c r="BB365" s="304">
        <f t="shared" si="59"/>
        <v>0</v>
      </c>
      <c r="BC365" s="304">
        <f t="shared" si="59"/>
        <v>0</v>
      </c>
      <c r="BD365" s="304">
        <f t="shared" si="59"/>
        <v>0</v>
      </c>
      <c r="BE365" s="304">
        <f t="shared" si="59"/>
        <v>0</v>
      </c>
      <c r="BF365" s="304">
        <f t="shared" si="59"/>
        <v>0</v>
      </c>
      <c r="BG365" s="304">
        <f t="shared" si="65"/>
        <v>0</v>
      </c>
      <c r="BH365" s="304">
        <f t="shared" si="65"/>
        <v>0</v>
      </c>
      <c r="BI365" s="304">
        <f t="shared" si="65"/>
        <v>0</v>
      </c>
      <c r="BJ365" s="303">
        <f t="shared" si="62"/>
        <v>0</v>
      </c>
      <c r="BK365" s="305"/>
      <c r="BL365" s="318"/>
      <c r="BM365" s="318"/>
      <c r="BN365" s="318"/>
      <c r="BO365" s="318"/>
    </row>
    <row r="366" spans="1:67">
      <c r="A366" s="25" t="s">
        <v>1466</v>
      </c>
      <c r="B366" s="17">
        <v>0.21709999999999999</v>
      </c>
      <c r="C366" s="17">
        <v>0.25</v>
      </c>
      <c r="D366" s="302">
        <v>0</v>
      </c>
      <c r="E366" s="302">
        <v>0</v>
      </c>
      <c r="F366" s="302">
        <v>0</v>
      </c>
      <c r="G366" s="302">
        <v>0</v>
      </c>
      <c r="H366" s="302">
        <v>0</v>
      </c>
      <c r="I366" s="302">
        <v>0</v>
      </c>
      <c r="J366" s="302">
        <v>0</v>
      </c>
      <c r="K366" s="302">
        <v>0</v>
      </c>
      <c r="L366" s="302">
        <v>0</v>
      </c>
      <c r="M366" s="302">
        <v>0</v>
      </c>
      <c r="N366" s="302">
        <v>0</v>
      </c>
      <c r="O366" s="302">
        <v>0</v>
      </c>
      <c r="P366" s="302">
        <v>0</v>
      </c>
      <c r="Q366" s="302">
        <v>0</v>
      </c>
      <c r="R366" s="302">
        <v>0</v>
      </c>
      <c r="S366" s="302">
        <v>0</v>
      </c>
      <c r="T366" s="302">
        <v>0</v>
      </c>
      <c r="U366" s="302">
        <v>0</v>
      </c>
      <c r="V366" s="302">
        <v>0</v>
      </c>
      <c r="W366" s="302">
        <v>0</v>
      </c>
      <c r="X366" s="302">
        <v>0</v>
      </c>
      <c r="Y366" s="302">
        <v>0</v>
      </c>
      <c r="Z366" s="302">
        <v>0</v>
      </c>
      <c r="AA366" s="302">
        <v>0</v>
      </c>
      <c r="AB366" s="302">
        <v>0</v>
      </c>
      <c r="AC366" s="302">
        <v>0</v>
      </c>
      <c r="AD366" s="302">
        <v>0</v>
      </c>
      <c r="AE366" s="302">
        <v>0</v>
      </c>
      <c r="AG366" s="18">
        <f t="shared" si="60"/>
        <v>0</v>
      </c>
      <c r="AH366" s="23">
        <f t="shared" si="60"/>
        <v>0</v>
      </c>
      <c r="AI366" s="23">
        <f t="shared" si="60"/>
        <v>0</v>
      </c>
      <c r="AJ366" s="23">
        <f t="shared" si="58"/>
        <v>0</v>
      </c>
      <c r="AK366" s="23">
        <f t="shared" si="58"/>
        <v>0</v>
      </c>
      <c r="AL366" s="23">
        <f t="shared" si="58"/>
        <v>0</v>
      </c>
      <c r="AM366" s="23">
        <f t="shared" si="58"/>
        <v>0</v>
      </c>
      <c r="AN366" s="23">
        <f t="shared" si="58"/>
        <v>0</v>
      </c>
      <c r="AO366" s="23">
        <f t="shared" si="58"/>
        <v>0</v>
      </c>
      <c r="AP366" s="23">
        <f t="shared" si="64"/>
        <v>0</v>
      </c>
      <c r="AQ366" s="23">
        <f t="shared" si="64"/>
        <v>0</v>
      </c>
      <c r="AR366" s="23">
        <f t="shared" si="64"/>
        <v>0</v>
      </c>
      <c r="AS366" s="21">
        <f t="shared" si="63"/>
        <v>0</v>
      </c>
      <c r="AT366" s="304">
        <f t="shared" si="57"/>
        <v>0</v>
      </c>
      <c r="AU366" s="21">
        <f t="shared" si="57"/>
        <v>0</v>
      </c>
      <c r="AV366" s="21">
        <f t="shared" si="57"/>
        <v>0</v>
      </c>
      <c r="AW366" s="21">
        <f t="shared" si="56"/>
        <v>0</v>
      </c>
      <c r="AX366" s="21">
        <f t="shared" si="61"/>
        <v>0</v>
      </c>
      <c r="AY366" s="21">
        <f t="shared" si="61"/>
        <v>0</v>
      </c>
      <c r="AZ366" s="304">
        <f t="shared" si="61"/>
        <v>0</v>
      </c>
      <c r="BA366" s="304">
        <f t="shared" si="59"/>
        <v>0</v>
      </c>
      <c r="BB366" s="304">
        <f t="shared" si="59"/>
        <v>0</v>
      </c>
      <c r="BC366" s="304">
        <f t="shared" si="59"/>
        <v>0</v>
      </c>
      <c r="BD366" s="304">
        <f t="shared" si="59"/>
        <v>0</v>
      </c>
      <c r="BE366" s="304">
        <f t="shared" si="59"/>
        <v>0</v>
      </c>
      <c r="BF366" s="304">
        <f t="shared" si="59"/>
        <v>0</v>
      </c>
      <c r="BG366" s="304">
        <f t="shared" si="65"/>
        <v>0</v>
      </c>
      <c r="BH366" s="304">
        <f t="shared" si="65"/>
        <v>0</v>
      </c>
      <c r="BI366" s="304">
        <f t="shared" si="65"/>
        <v>0</v>
      </c>
      <c r="BJ366" s="303">
        <f t="shared" si="62"/>
        <v>0</v>
      </c>
      <c r="BK366" s="305"/>
      <c r="BL366" s="318"/>
      <c r="BM366" s="318"/>
      <c r="BN366" s="318"/>
      <c r="BO366" s="318"/>
    </row>
    <row r="367" spans="1:67">
      <c r="A367" s="25" t="s">
        <v>1467</v>
      </c>
      <c r="B367" s="17">
        <v>0.18590000000000001</v>
      </c>
      <c r="C367" s="17">
        <v>0.2</v>
      </c>
      <c r="D367" s="302">
        <v>0</v>
      </c>
      <c r="E367" s="302">
        <v>0</v>
      </c>
      <c r="F367" s="302">
        <v>0</v>
      </c>
      <c r="G367" s="302">
        <v>0</v>
      </c>
      <c r="H367" s="302">
        <v>0</v>
      </c>
      <c r="I367" s="302">
        <v>0</v>
      </c>
      <c r="J367" s="302">
        <v>0</v>
      </c>
      <c r="K367" s="302">
        <v>0</v>
      </c>
      <c r="L367" s="302">
        <v>0</v>
      </c>
      <c r="M367" s="302">
        <v>0</v>
      </c>
      <c r="N367" s="302">
        <v>0</v>
      </c>
      <c r="O367" s="302">
        <v>0</v>
      </c>
      <c r="P367" s="302">
        <v>0</v>
      </c>
      <c r="Q367" s="302">
        <v>0</v>
      </c>
      <c r="R367" s="302">
        <v>0</v>
      </c>
      <c r="S367" s="302">
        <v>0</v>
      </c>
      <c r="T367" s="302">
        <v>0</v>
      </c>
      <c r="U367" s="302">
        <v>0</v>
      </c>
      <c r="V367" s="302">
        <v>0</v>
      </c>
      <c r="W367" s="302">
        <v>0</v>
      </c>
      <c r="X367" s="302">
        <v>0</v>
      </c>
      <c r="Y367" s="302">
        <v>0</v>
      </c>
      <c r="Z367" s="302">
        <v>0</v>
      </c>
      <c r="AA367" s="302">
        <v>0</v>
      </c>
      <c r="AB367" s="302">
        <v>0</v>
      </c>
      <c r="AC367" s="302">
        <v>0</v>
      </c>
      <c r="AD367" s="302">
        <v>0</v>
      </c>
      <c r="AE367" s="302">
        <v>0</v>
      </c>
      <c r="AG367" s="18">
        <f t="shared" si="60"/>
        <v>0</v>
      </c>
      <c r="AH367" s="23">
        <f t="shared" si="60"/>
        <v>0</v>
      </c>
      <c r="AI367" s="23">
        <f t="shared" si="60"/>
        <v>0</v>
      </c>
      <c r="AJ367" s="23">
        <f t="shared" si="58"/>
        <v>0</v>
      </c>
      <c r="AK367" s="23">
        <f t="shared" si="58"/>
        <v>0</v>
      </c>
      <c r="AL367" s="23">
        <f t="shared" si="58"/>
        <v>0</v>
      </c>
      <c r="AM367" s="23">
        <f t="shared" si="58"/>
        <v>0</v>
      </c>
      <c r="AN367" s="23">
        <f t="shared" si="58"/>
        <v>0</v>
      </c>
      <c r="AO367" s="23">
        <f t="shared" si="58"/>
        <v>0</v>
      </c>
      <c r="AP367" s="23">
        <f t="shared" si="64"/>
        <v>0</v>
      </c>
      <c r="AQ367" s="23">
        <f t="shared" si="64"/>
        <v>0</v>
      </c>
      <c r="AR367" s="23">
        <f t="shared" si="64"/>
        <v>0</v>
      </c>
      <c r="AS367" s="21">
        <f t="shared" si="63"/>
        <v>0</v>
      </c>
      <c r="AT367" s="304">
        <f t="shared" si="57"/>
        <v>0</v>
      </c>
      <c r="AU367" s="21">
        <f t="shared" si="57"/>
        <v>0</v>
      </c>
      <c r="AV367" s="21">
        <f t="shared" si="57"/>
        <v>0</v>
      </c>
      <c r="AW367" s="21">
        <f t="shared" si="56"/>
        <v>0</v>
      </c>
      <c r="AX367" s="21">
        <f t="shared" si="61"/>
        <v>0</v>
      </c>
      <c r="AY367" s="21">
        <f t="shared" si="61"/>
        <v>0</v>
      </c>
      <c r="AZ367" s="304">
        <f t="shared" si="61"/>
        <v>0</v>
      </c>
      <c r="BA367" s="304">
        <f t="shared" si="59"/>
        <v>0</v>
      </c>
      <c r="BB367" s="304">
        <f t="shared" si="59"/>
        <v>0</v>
      </c>
      <c r="BC367" s="304">
        <f t="shared" si="59"/>
        <v>0</v>
      </c>
      <c r="BD367" s="304">
        <f t="shared" si="59"/>
        <v>0</v>
      </c>
      <c r="BE367" s="304">
        <f t="shared" si="59"/>
        <v>0</v>
      </c>
      <c r="BF367" s="304">
        <f t="shared" si="59"/>
        <v>0</v>
      </c>
      <c r="BG367" s="304">
        <f t="shared" si="65"/>
        <v>0</v>
      </c>
      <c r="BH367" s="304">
        <f t="shared" si="65"/>
        <v>0</v>
      </c>
      <c r="BI367" s="304">
        <f t="shared" si="65"/>
        <v>0</v>
      </c>
      <c r="BJ367" s="303">
        <f t="shared" si="62"/>
        <v>0</v>
      </c>
      <c r="BK367" s="305"/>
      <c r="BL367" s="318"/>
      <c r="BM367" s="318"/>
      <c r="BN367" s="318"/>
      <c r="BO367" s="318"/>
    </row>
    <row r="368" spans="1:67">
      <c r="A368" s="25" t="s">
        <v>1468</v>
      </c>
      <c r="B368" s="17">
        <v>0.21709999999999999</v>
      </c>
      <c r="C368" s="17">
        <v>0.25</v>
      </c>
      <c r="D368" s="302">
        <v>0</v>
      </c>
      <c r="E368" s="302">
        <v>0</v>
      </c>
      <c r="F368" s="302">
        <v>0</v>
      </c>
      <c r="G368" s="302">
        <v>0</v>
      </c>
      <c r="H368" s="302">
        <v>0</v>
      </c>
      <c r="I368" s="302">
        <v>0</v>
      </c>
      <c r="J368" s="302">
        <v>0</v>
      </c>
      <c r="K368" s="302">
        <v>0</v>
      </c>
      <c r="L368" s="302">
        <v>0</v>
      </c>
      <c r="M368" s="302">
        <v>0</v>
      </c>
      <c r="N368" s="302">
        <v>0</v>
      </c>
      <c r="O368" s="302">
        <v>0</v>
      </c>
      <c r="P368" s="302">
        <v>0</v>
      </c>
      <c r="Q368" s="302">
        <v>0</v>
      </c>
      <c r="R368" s="302">
        <v>0</v>
      </c>
      <c r="S368" s="302">
        <v>0</v>
      </c>
      <c r="T368" s="302">
        <v>0</v>
      </c>
      <c r="U368" s="302">
        <v>0</v>
      </c>
      <c r="V368" s="302">
        <v>0</v>
      </c>
      <c r="W368" s="302">
        <v>0</v>
      </c>
      <c r="X368" s="302">
        <v>0</v>
      </c>
      <c r="Y368" s="302">
        <v>0</v>
      </c>
      <c r="Z368" s="302">
        <v>0</v>
      </c>
      <c r="AA368" s="302">
        <v>0</v>
      </c>
      <c r="AB368" s="302">
        <v>0</v>
      </c>
      <c r="AC368" s="302">
        <v>0</v>
      </c>
      <c r="AD368" s="302">
        <v>0</v>
      </c>
      <c r="AE368" s="302">
        <v>0</v>
      </c>
      <c r="AG368" s="18">
        <f t="shared" si="60"/>
        <v>0</v>
      </c>
      <c r="AH368" s="23">
        <f t="shared" si="60"/>
        <v>0</v>
      </c>
      <c r="AI368" s="23">
        <f t="shared" si="60"/>
        <v>0</v>
      </c>
      <c r="AJ368" s="23">
        <f t="shared" si="58"/>
        <v>0</v>
      </c>
      <c r="AK368" s="23">
        <f t="shared" si="58"/>
        <v>0</v>
      </c>
      <c r="AL368" s="23">
        <f t="shared" si="58"/>
        <v>0</v>
      </c>
      <c r="AM368" s="23">
        <f t="shared" si="58"/>
        <v>0</v>
      </c>
      <c r="AN368" s="23">
        <f t="shared" si="58"/>
        <v>0</v>
      </c>
      <c r="AO368" s="23">
        <f t="shared" si="58"/>
        <v>0</v>
      </c>
      <c r="AP368" s="23">
        <f t="shared" si="64"/>
        <v>0</v>
      </c>
      <c r="AQ368" s="23">
        <f t="shared" si="64"/>
        <v>0</v>
      </c>
      <c r="AR368" s="23">
        <f t="shared" si="64"/>
        <v>0</v>
      </c>
      <c r="AS368" s="21">
        <f t="shared" si="63"/>
        <v>0</v>
      </c>
      <c r="AT368" s="304">
        <f t="shared" si="57"/>
        <v>0</v>
      </c>
      <c r="AU368" s="21">
        <f t="shared" si="57"/>
        <v>0</v>
      </c>
      <c r="AV368" s="21">
        <f t="shared" si="57"/>
        <v>0</v>
      </c>
      <c r="AW368" s="21">
        <f t="shared" si="56"/>
        <v>0</v>
      </c>
      <c r="AX368" s="21">
        <f t="shared" si="61"/>
        <v>0</v>
      </c>
      <c r="AY368" s="21">
        <f t="shared" si="61"/>
        <v>0</v>
      </c>
      <c r="AZ368" s="304">
        <f t="shared" si="61"/>
        <v>0</v>
      </c>
      <c r="BA368" s="304">
        <f t="shared" si="59"/>
        <v>0</v>
      </c>
      <c r="BB368" s="304">
        <f t="shared" si="59"/>
        <v>0</v>
      </c>
      <c r="BC368" s="304">
        <f t="shared" si="59"/>
        <v>0</v>
      </c>
      <c r="BD368" s="304">
        <f t="shared" si="59"/>
        <v>0</v>
      </c>
      <c r="BE368" s="304">
        <f t="shared" si="59"/>
        <v>0</v>
      </c>
      <c r="BF368" s="304">
        <f t="shared" si="59"/>
        <v>0</v>
      </c>
      <c r="BG368" s="304">
        <f t="shared" si="65"/>
        <v>0</v>
      </c>
      <c r="BH368" s="304">
        <f t="shared" si="65"/>
        <v>0</v>
      </c>
      <c r="BI368" s="304">
        <f t="shared" si="65"/>
        <v>0</v>
      </c>
      <c r="BJ368" s="303">
        <f t="shared" si="62"/>
        <v>0</v>
      </c>
      <c r="BK368" s="305"/>
      <c r="BL368" s="318"/>
      <c r="BM368" s="318"/>
      <c r="BN368" s="318"/>
      <c r="BO368" s="318"/>
    </row>
    <row r="369" spans="1:67">
      <c r="A369" s="25" t="s">
        <v>1469</v>
      </c>
      <c r="B369" s="17">
        <v>0.18590000000000001</v>
      </c>
      <c r="C369" s="17">
        <v>0.2</v>
      </c>
      <c r="D369" s="302">
        <v>0</v>
      </c>
      <c r="E369" s="302">
        <v>0</v>
      </c>
      <c r="F369" s="302">
        <v>0</v>
      </c>
      <c r="G369" s="302">
        <v>0</v>
      </c>
      <c r="H369" s="302">
        <v>0</v>
      </c>
      <c r="I369" s="302">
        <v>0</v>
      </c>
      <c r="J369" s="302">
        <v>0</v>
      </c>
      <c r="K369" s="302">
        <v>0</v>
      </c>
      <c r="L369" s="302">
        <v>0</v>
      </c>
      <c r="M369" s="302">
        <v>0</v>
      </c>
      <c r="N369" s="302">
        <v>0</v>
      </c>
      <c r="O369" s="302">
        <v>0</v>
      </c>
      <c r="P369" s="302">
        <v>0</v>
      </c>
      <c r="Q369" s="302">
        <v>0</v>
      </c>
      <c r="R369" s="302">
        <v>0</v>
      </c>
      <c r="S369" s="302">
        <v>0</v>
      </c>
      <c r="T369" s="302">
        <v>0</v>
      </c>
      <c r="U369" s="302">
        <v>0</v>
      </c>
      <c r="V369" s="302">
        <v>0</v>
      </c>
      <c r="W369" s="302">
        <v>0</v>
      </c>
      <c r="X369" s="302">
        <v>0</v>
      </c>
      <c r="Y369" s="302">
        <v>0</v>
      </c>
      <c r="Z369" s="302">
        <v>0</v>
      </c>
      <c r="AA369" s="302">
        <v>0</v>
      </c>
      <c r="AB369" s="302">
        <v>0</v>
      </c>
      <c r="AC369" s="302">
        <v>0</v>
      </c>
      <c r="AD369" s="302">
        <v>0</v>
      </c>
      <c r="AE369" s="302">
        <v>0</v>
      </c>
      <c r="AG369" s="18">
        <f t="shared" si="60"/>
        <v>0</v>
      </c>
      <c r="AH369" s="23">
        <f t="shared" si="60"/>
        <v>0</v>
      </c>
      <c r="AI369" s="23">
        <f t="shared" si="60"/>
        <v>0</v>
      </c>
      <c r="AJ369" s="23">
        <f t="shared" si="58"/>
        <v>0</v>
      </c>
      <c r="AK369" s="23">
        <f t="shared" si="58"/>
        <v>0</v>
      </c>
      <c r="AL369" s="23">
        <f t="shared" si="58"/>
        <v>0</v>
      </c>
      <c r="AM369" s="23">
        <f t="shared" si="58"/>
        <v>0</v>
      </c>
      <c r="AN369" s="23">
        <f t="shared" si="58"/>
        <v>0</v>
      </c>
      <c r="AO369" s="23">
        <f t="shared" si="58"/>
        <v>0</v>
      </c>
      <c r="AP369" s="23">
        <f t="shared" si="64"/>
        <v>0</v>
      </c>
      <c r="AQ369" s="23">
        <f t="shared" si="64"/>
        <v>0</v>
      </c>
      <c r="AR369" s="23">
        <f t="shared" si="64"/>
        <v>0</v>
      </c>
      <c r="AS369" s="21">
        <f t="shared" si="63"/>
        <v>0</v>
      </c>
      <c r="AT369" s="304">
        <f t="shared" si="57"/>
        <v>0</v>
      </c>
      <c r="AU369" s="21">
        <f t="shared" si="57"/>
        <v>0</v>
      </c>
      <c r="AV369" s="21">
        <f t="shared" si="57"/>
        <v>0</v>
      </c>
      <c r="AW369" s="21">
        <f t="shared" si="56"/>
        <v>0</v>
      </c>
      <c r="AX369" s="21">
        <f t="shared" si="61"/>
        <v>0</v>
      </c>
      <c r="AY369" s="21">
        <f t="shared" si="61"/>
        <v>0</v>
      </c>
      <c r="AZ369" s="304">
        <f t="shared" si="61"/>
        <v>0</v>
      </c>
      <c r="BA369" s="304">
        <f t="shared" si="59"/>
        <v>0</v>
      </c>
      <c r="BB369" s="304">
        <f t="shared" si="59"/>
        <v>0</v>
      </c>
      <c r="BC369" s="304">
        <f t="shared" si="59"/>
        <v>0</v>
      </c>
      <c r="BD369" s="304">
        <f t="shared" si="59"/>
        <v>0</v>
      </c>
      <c r="BE369" s="304">
        <f t="shared" si="59"/>
        <v>0</v>
      </c>
      <c r="BF369" s="304">
        <f t="shared" si="59"/>
        <v>0</v>
      </c>
      <c r="BG369" s="304">
        <f t="shared" si="65"/>
        <v>0</v>
      </c>
      <c r="BH369" s="304">
        <f t="shared" si="65"/>
        <v>0</v>
      </c>
      <c r="BI369" s="304">
        <f t="shared" si="65"/>
        <v>0</v>
      </c>
      <c r="BJ369" s="303">
        <f t="shared" si="62"/>
        <v>0</v>
      </c>
      <c r="BK369" s="305"/>
      <c r="BL369" s="318"/>
      <c r="BM369" s="318"/>
      <c r="BN369" s="318"/>
      <c r="BO369" s="318"/>
    </row>
    <row r="370" spans="1:67">
      <c r="A370" s="25" t="s">
        <v>1470</v>
      </c>
      <c r="B370" s="17">
        <v>0.21709999999999999</v>
      </c>
      <c r="C370" s="17">
        <v>0.25</v>
      </c>
      <c r="D370" s="302">
        <v>0</v>
      </c>
      <c r="E370" s="302">
        <v>0</v>
      </c>
      <c r="F370" s="302">
        <v>0</v>
      </c>
      <c r="G370" s="302">
        <v>0</v>
      </c>
      <c r="H370" s="302">
        <v>0</v>
      </c>
      <c r="I370" s="302">
        <v>0</v>
      </c>
      <c r="J370" s="302">
        <v>0</v>
      </c>
      <c r="K370" s="302">
        <v>0</v>
      </c>
      <c r="L370" s="302">
        <v>0</v>
      </c>
      <c r="M370" s="302">
        <v>0</v>
      </c>
      <c r="N370" s="302">
        <v>0</v>
      </c>
      <c r="O370" s="302">
        <v>0</v>
      </c>
      <c r="P370" s="302">
        <v>0</v>
      </c>
      <c r="Q370" s="302">
        <v>0</v>
      </c>
      <c r="R370" s="302">
        <v>0</v>
      </c>
      <c r="S370" s="302">
        <v>0</v>
      </c>
      <c r="T370" s="302">
        <v>0</v>
      </c>
      <c r="U370" s="302">
        <v>0</v>
      </c>
      <c r="V370" s="302">
        <v>0</v>
      </c>
      <c r="W370" s="302">
        <v>0</v>
      </c>
      <c r="X370" s="302">
        <v>0</v>
      </c>
      <c r="Y370" s="302">
        <v>0</v>
      </c>
      <c r="Z370" s="302">
        <v>0</v>
      </c>
      <c r="AA370" s="302">
        <v>0</v>
      </c>
      <c r="AB370" s="302">
        <v>0</v>
      </c>
      <c r="AC370" s="302">
        <v>0</v>
      </c>
      <c r="AD370" s="302">
        <v>0</v>
      </c>
      <c r="AE370" s="302">
        <v>0</v>
      </c>
      <c r="AG370" s="18">
        <f t="shared" si="60"/>
        <v>0</v>
      </c>
      <c r="AH370" s="23">
        <f t="shared" si="60"/>
        <v>0</v>
      </c>
      <c r="AI370" s="23">
        <f t="shared" si="60"/>
        <v>0</v>
      </c>
      <c r="AJ370" s="23">
        <f t="shared" si="58"/>
        <v>0</v>
      </c>
      <c r="AK370" s="23">
        <f t="shared" si="58"/>
        <v>0</v>
      </c>
      <c r="AL370" s="23">
        <f t="shared" si="58"/>
        <v>0</v>
      </c>
      <c r="AM370" s="23">
        <f t="shared" si="58"/>
        <v>0</v>
      </c>
      <c r="AN370" s="23">
        <f t="shared" si="58"/>
        <v>0</v>
      </c>
      <c r="AO370" s="23">
        <f t="shared" si="58"/>
        <v>0</v>
      </c>
      <c r="AP370" s="23">
        <f t="shared" si="64"/>
        <v>0</v>
      </c>
      <c r="AQ370" s="23">
        <f t="shared" si="64"/>
        <v>0</v>
      </c>
      <c r="AR370" s="23">
        <f t="shared" si="64"/>
        <v>0</v>
      </c>
      <c r="AS370" s="21">
        <f t="shared" si="63"/>
        <v>0</v>
      </c>
      <c r="AT370" s="304">
        <f t="shared" si="57"/>
        <v>0</v>
      </c>
      <c r="AU370" s="21">
        <f t="shared" si="57"/>
        <v>0</v>
      </c>
      <c r="AV370" s="21">
        <f t="shared" si="57"/>
        <v>0</v>
      </c>
      <c r="AW370" s="21">
        <f t="shared" si="56"/>
        <v>0</v>
      </c>
      <c r="AX370" s="21">
        <f t="shared" si="61"/>
        <v>0</v>
      </c>
      <c r="AY370" s="21">
        <f t="shared" si="61"/>
        <v>0</v>
      </c>
      <c r="AZ370" s="304">
        <f t="shared" si="61"/>
        <v>0</v>
      </c>
      <c r="BA370" s="304">
        <f t="shared" si="59"/>
        <v>0</v>
      </c>
      <c r="BB370" s="304">
        <f t="shared" si="59"/>
        <v>0</v>
      </c>
      <c r="BC370" s="304">
        <f t="shared" si="59"/>
        <v>0</v>
      </c>
      <c r="BD370" s="304">
        <f t="shared" si="59"/>
        <v>0</v>
      </c>
      <c r="BE370" s="304">
        <f t="shared" si="59"/>
        <v>0</v>
      </c>
      <c r="BF370" s="304">
        <f t="shared" si="59"/>
        <v>0</v>
      </c>
      <c r="BG370" s="304">
        <f t="shared" si="65"/>
        <v>0</v>
      </c>
      <c r="BH370" s="304">
        <f t="shared" si="65"/>
        <v>0</v>
      </c>
      <c r="BI370" s="304">
        <f t="shared" si="65"/>
        <v>0</v>
      </c>
      <c r="BJ370" s="303">
        <f t="shared" si="62"/>
        <v>0</v>
      </c>
      <c r="BK370" s="305"/>
      <c r="BL370" s="318"/>
      <c r="BM370" s="318"/>
      <c r="BN370" s="318"/>
      <c r="BO370" s="318"/>
    </row>
    <row r="371" spans="1:67">
      <c r="A371" s="25" t="s">
        <v>1471</v>
      </c>
      <c r="B371" s="17">
        <v>0.18590000000000001</v>
      </c>
      <c r="C371" s="17">
        <v>0.2</v>
      </c>
      <c r="D371" s="302">
        <v>0</v>
      </c>
      <c r="E371" s="302">
        <v>0</v>
      </c>
      <c r="F371" s="302">
        <v>0</v>
      </c>
      <c r="G371" s="302">
        <v>0</v>
      </c>
      <c r="H371" s="302">
        <v>186347.53</v>
      </c>
      <c r="I371" s="302">
        <v>186347.53</v>
      </c>
      <c r="J371" s="302">
        <v>186347.53</v>
      </c>
      <c r="K371" s="302">
        <v>186347.53</v>
      </c>
      <c r="L371" s="302">
        <v>186347.53</v>
      </c>
      <c r="M371" s="302">
        <v>186347.53</v>
      </c>
      <c r="N371" s="302">
        <v>186347.53</v>
      </c>
      <c r="O371" s="302">
        <v>186347.53</v>
      </c>
      <c r="P371" s="302">
        <v>186347.53</v>
      </c>
      <c r="Q371" s="302">
        <v>186347.53</v>
      </c>
      <c r="R371" s="302">
        <v>186347.53</v>
      </c>
      <c r="S371" s="302">
        <v>186347.53</v>
      </c>
      <c r="T371" s="302">
        <v>186347.53</v>
      </c>
      <c r="U371" s="302">
        <v>186347.53</v>
      </c>
      <c r="V371" s="302">
        <v>186347.53</v>
      </c>
      <c r="W371" s="302">
        <v>186347.53</v>
      </c>
      <c r="X371" s="302">
        <v>186347.53</v>
      </c>
      <c r="Y371" s="302">
        <v>186347.53</v>
      </c>
      <c r="Z371" s="302">
        <v>186347.53</v>
      </c>
      <c r="AA371" s="302">
        <v>186347.53</v>
      </c>
      <c r="AB371" s="302">
        <v>186347.53</v>
      </c>
      <c r="AC371" s="302">
        <v>186347.53</v>
      </c>
      <c r="AD371" s="302">
        <v>186347.53</v>
      </c>
      <c r="AE371" s="302">
        <v>186347.53</v>
      </c>
      <c r="AG371" s="18">
        <f t="shared" si="60"/>
        <v>0</v>
      </c>
      <c r="AH371" s="23">
        <f t="shared" si="60"/>
        <v>0</v>
      </c>
      <c r="AI371" s="23">
        <f t="shared" si="60"/>
        <v>0</v>
      </c>
      <c r="AJ371" s="23">
        <f t="shared" si="58"/>
        <v>0</v>
      </c>
      <c r="AK371" s="23">
        <f t="shared" si="58"/>
        <v>2886.83</v>
      </c>
      <c r="AL371" s="23">
        <f t="shared" si="58"/>
        <v>2886.83</v>
      </c>
      <c r="AM371" s="23">
        <f t="shared" si="58"/>
        <v>2886.83</v>
      </c>
      <c r="AN371" s="23">
        <f t="shared" si="58"/>
        <v>2886.83</v>
      </c>
      <c r="AO371" s="23">
        <f t="shared" si="58"/>
        <v>2886.83</v>
      </c>
      <c r="AP371" s="23">
        <f t="shared" si="64"/>
        <v>2886.83</v>
      </c>
      <c r="AQ371" s="23">
        <f t="shared" si="64"/>
        <v>2886.83</v>
      </c>
      <c r="AR371" s="23">
        <f t="shared" si="64"/>
        <v>2886.83</v>
      </c>
      <c r="AS371" s="21">
        <f t="shared" si="63"/>
        <v>23094.639999999999</v>
      </c>
      <c r="AT371" s="304">
        <f t="shared" si="57"/>
        <v>2886.83</v>
      </c>
      <c r="AU371" s="21">
        <f t="shared" si="57"/>
        <v>2886.83</v>
      </c>
      <c r="AV371" s="21">
        <f t="shared" si="57"/>
        <v>2886.83</v>
      </c>
      <c r="AW371" s="21">
        <f t="shared" si="56"/>
        <v>2886.83</v>
      </c>
      <c r="AX371" s="21">
        <f t="shared" si="61"/>
        <v>3105.79</v>
      </c>
      <c r="AY371" s="21">
        <f t="shared" si="61"/>
        <v>3105.79</v>
      </c>
      <c r="AZ371" s="304">
        <f t="shared" si="61"/>
        <v>3105.79</v>
      </c>
      <c r="BA371" s="304">
        <f t="shared" si="59"/>
        <v>3105.79</v>
      </c>
      <c r="BB371" s="304">
        <f t="shared" si="59"/>
        <v>3105.79</v>
      </c>
      <c r="BC371" s="304">
        <f t="shared" si="59"/>
        <v>3105.79</v>
      </c>
      <c r="BD371" s="304">
        <f t="shared" si="59"/>
        <v>3105.79</v>
      </c>
      <c r="BE371" s="304">
        <f t="shared" si="59"/>
        <v>3105.79</v>
      </c>
      <c r="BF371" s="304">
        <f t="shared" si="59"/>
        <v>3105.79</v>
      </c>
      <c r="BG371" s="304">
        <f t="shared" si="65"/>
        <v>3105.79</v>
      </c>
      <c r="BH371" s="304">
        <f t="shared" si="65"/>
        <v>3105.79</v>
      </c>
      <c r="BI371" s="304">
        <f t="shared" si="65"/>
        <v>3105.79</v>
      </c>
      <c r="BJ371" s="303">
        <f t="shared" si="62"/>
        <v>37269.480000000003</v>
      </c>
      <c r="BK371" s="305"/>
      <c r="BL371" s="318"/>
      <c r="BM371" s="318"/>
      <c r="BN371" s="318"/>
      <c r="BO371" s="318"/>
    </row>
    <row r="372" spans="1:67">
      <c r="A372" s="25" t="s">
        <v>1472</v>
      </c>
      <c r="B372" s="17">
        <v>0.21709999999999999</v>
      </c>
      <c r="C372" s="17">
        <v>0.25</v>
      </c>
      <c r="D372" s="302">
        <v>0</v>
      </c>
      <c r="E372" s="302">
        <v>0</v>
      </c>
      <c r="F372" s="302">
        <v>0</v>
      </c>
      <c r="G372" s="302">
        <v>0</v>
      </c>
      <c r="H372" s="302">
        <v>0</v>
      </c>
      <c r="I372" s="302">
        <v>0</v>
      </c>
      <c r="J372" s="302">
        <v>0</v>
      </c>
      <c r="K372" s="302">
        <v>0</v>
      </c>
      <c r="L372" s="302">
        <v>0</v>
      </c>
      <c r="M372" s="302">
        <v>0</v>
      </c>
      <c r="N372" s="302">
        <v>0</v>
      </c>
      <c r="O372" s="302">
        <v>0</v>
      </c>
      <c r="P372" s="302">
        <v>0</v>
      </c>
      <c r="Q372" s="302">
        <v>0</v>
      </c>
      <c r="R372" s="302">
        <v>0</v>
      </c>
      <c r="S372" s="302">
        <v>0</v>
      </c>
      <c r="T372" s="302">
        <v>0</v>
      </c>
      <c r="U372" s="302">
        <v>0</v>
      </c>
      <c r="V372" s="302">
        <v>0</v>
      </c>
      <c r="W372" s="302">
        <v>0</v>
      </c>
      <c r="X372" s="302">
        <v>0</v>
      </c>
      <c r="Y372" s="302">
        <v>0</v>
      </c>
      <c r="Z372" s="302">
        <v>0</v>
      </c>
      <c r="AA372" s="302">
        <v>0</v>
      </c>
      <c r="AB372" s="302">
        <v>0</v>
      </c>
      <c r="AC372" s="302">
        <v>0</v>
      </c>
      <c r="AD372" s="302">
        <v>0</v>
      </c>
      <c r="AE372" s="302">
        <v>0</v>
      </c>
      <c r="AG372" s="18">
        <f t="shared" si="60"/>
        <v>0</v>
      </c>
      <c r="AH372" s="23">
        <f t="shared" si="60"/>
        <v>0</v>
      </c>
      <c r="AI372" s="23">
        <f t="shared" si="60"/>
        <v>0</v>
      </c>
      <c r="AJ372" s="23">
        <f t="shared" si="58"/>
        <v>0</v>
      </c>
      <c r="AK372" s="23">
        <f t="shared" si="58"/>
        <v>0</v>
      </c>
      <c r="AL372" s="23">
        <f t="shared" si="58"/>
        <v>0</v>
      </c>
      <c r="AM372" s="23">
        <f t="shared" si="58"/>
        <v>0</v>
      </c>
      <c r="AN372" s="23">
        <f t="shared" si="58"/>
        <v>0</v>
      </c>
      <c r="AO372" s="23">
        <f t="shared" si="58"/>
        <v>0</v>
      </c>
      <c r="AP372" s="23">
        <f t="shared" si="64"/>
        <v>0</v>
      </c>
      <c r="AQ372" s="23">
        <f t="shared" si="64"/>
        <v>0</v>
      </c>
      <c r="AR372" s="23">
        <f t="shared" si="64"/>
        <v>0</v>
      </c>
      <c r="AS372" s="21">
        <f t="shared" si="63"/>
        <v>0</v>
      </c>
      <c r="AT372" s="304">
        <f t="shared" si="57"/>
        <v>0</v>
      </c>
      <c r="AU372" s="21">
        <f t="shared" si="57"/>
        <v>0</v>
      </c>
      <c r="AV372" s="21">
        <f t="shared" si="57"/>
        <v>0</v>
      </c>
      <c r="AW372" s="21">
        <f t="shared" si="56"/>
        <v>0</v>
      </c>
      <c r="AX372" s="21">
        <f t="shared" si="61"/>
        <v>0</v>
      </c>
      <c r="AY372" s="21">
        <f t="shared" si="61"/>
        <v>0</v>
      </c>
      <c r="AZ372" s="304">
        <f t="shared" si="61"/>
        <v>0</v>
      </c>
      <c r="BA372" s="304">
        <f t="shared" si="59"/>
        <v>0</v>
      </c>
      <c r="BB372" s="304">
        <f t="shared" si="59"/>
        <v>0</v>
      </c>
      <c r="BC372" s="304">
        <f t="shared" si="59"/>
        <v>0</v>
      </c>
      <c r="BD372" s="304">
        <f t="shared" si="59"/>
        <v>0</v>
      </c>
      <c r="BE372" s="304">
        <f t="shared" si="59"/>
        <v>0</v>
      </c>
      <c r="BF372" s="304">
        <f t="shared" si="59"/>
        <v>0</v>
      </c>
      <c r="BG372" s="304">
        <f t="shared" si="65"/>
        <v>0</v>
      </c>
      <c r="BH372" s="304">
        <f t="shared" si="65"/>
        <v>0</v>
      </c>
      <c r="BI372" s="304">
        <f t="shared" si="65"/>
        <v>0</v>
      </c>
      <c r="BJ372" s="303">
        <f t="shared" si="62"/>
        <v>0</v>
      </c>
      <c r="BK372" s="305"/>
      <c r="BL372" s="318"/>
      <c r="BM372" s="318"/>
      <c r="BN372" s="318"/>
      <c r="BO372" s="318"/>
    </row>
    <row r="373" spans="1:67">
      <c r="A373" s="25" t="s">
        <v>1473</v>
      </c>
      <c r="B373" s="17">
        <v>0.18590000000000001</v>
      </c>
      <c r="C373" s="17">
        <v>0.2</v>
      </c>
      <c r="D373" s="302">
        <v>0</v>
      </c>
      <c r="E373" s="302">
        <v>0</v>
      </c>
      <c r="F373" s="302">
        <v>0</v>
      </c>
      <c r="G373" s="302">
        <v>0</v>
      </c>
      <c r="H373" s="302">
        <v>0</v>
      </c>
      <c r="I373" s="302">
        <v>0</v>
      </c>
      <c r="J373" s="302">
        <v>0</v>
      </c>
      <c r="K373" s="302">
        <v>0</v>
      </c>
      <c r="L373" s="302">
        <v>0</v>
      </c>
      <c r="M373" s="302">
        <v>0</v>
      </c>
      <c r="N373" s="302">
        <v>0</v>
      </c>
      <c r="O373" s="302">
        <v>0</v>
      </c>
      <c r="P373" s="302">
        <v>0</v>
      </c>
      <c r="Q373" s="302">
        <v>0</v>
      </c>
      <c r="R373" s="302">
        <v>0</v>
      </c>
      <c r="S373" s="302">
        <v>0</v>
      </c>
      <c r="T373" s="302">
        <v>0</v>
      </c>
      <c r="U373" s="302">
        <v>0</v>
      </c>
      <c r="V373" s="302">
        <v>0</v>
      </c>
      <c r="W373" s="302">
        <v>0</v>
      </c>
      <c r="X373" s="302">
        <v>0</v>
      </c>
      <c r="Y373" s="302">
        <v>0</v>
      </c>
      <c r="Z373" s="302">
        <v>0</v>
      </c>
      <c r="AA373" s="302">
        <v>0</v>
      </c>
      <c r="AB373" s="302">
        <v>0</v>
      </c>
      <c r="AC373" s="302">
        <v>0</v>
      </c>
      <c r="AD373" s="302">
        <v>0</v>
      </c>
      <c r="AE373" s="302">
        <v>0</v>
      </c>
      <c r="AG373" s="18">
        <f t="shared" si="60"/>
        <v>0</v>
      </c>
      <c r="AH373" s="23">
        <f t="shared" si="60"/>
        <v>0</v>
      </c>
      <c r="AI373" s="23">
        <f t="shared" si="60"/>
        <v>0</v>
      </c>
      <c r="AJ373" s="23">
        <f t="shared" si="58"/>
        <v>0</v>
      </c>
      <c r="AK373" s="23">
        <f t="shared" si="58"/>
        <v>0</v>
      </c>
      <c r="AL373" s="23">
        <f t="shared" si="58"/>
        <v>0</v>
      </c>
      <c r="AM373" s="23">
        <f t="shared" si="58"/>
        <v>0</v>
      </c>
      <c r="AN373" s="23">
        <f t="shared" si="58"/>
        <v>0</v>
      </c>
      <c r="AO373" s="23">
        <f t="shared" si="58"/>
        <v>0</v>
      </c>
      <c r="AP373" s="23">
        <f t="shared" si="64"/>
        <v>0</v>
      </c>
      <c r="AQ373" s="23">
        <f t="shared" si="64"/>
        <v>0</v>
      </c>
      <c r="AR373" s="23">
        <f t="shared" si="64"/>
        <v>0</v>
      </c>
      <c r="AS373" s="21">
        <f t="shared" si="63"/>
        <v>0</v>
      </c>
      <c r="AT373" s="304">
        <f t="shared" si="57"/>
        <v>0</v>
      </c>
      <c r="AU373" s="21">
        <f t="shared" si="57"/>
        <v>0</v>
      </c>
      <c r="AV373" s="21">
        <f t="shared" si="57"/>
        <v>0</v>
      </c>
      <c r="AW373" s="21">
        <f t="shared" si="56"/>
        <v>0</v>
      </c>
      <c r="AX373" s="21">
        <f t="shared" si="61"/>
        <v>0</v>
      </c>
      <c r="AY373" s="21">
        <f t="shared" si="61"/>
        <v>0</v>
      </c>
      <c r="AZ373" s="304">
        <f t="shared" si="61"/>
        <v>0</v>
      </c>
      <c r="BA373" s="304">
        <f t="shared" si="59"/>
        <v>0</v>
      </c>
      <c r="BB373" s="304">
        <f t="shared" si="59"/>
        <v>0</v>
      </c>
      <c r="BC373" s="304">
        <f t="shared" si="59"/>
        <v>0</v>
      </c>
      <c r="BD373" s="304">
        <f t="shared" si="59"/>
        <v>0</v>
      </c>
      <c r="BE373" s="304">
        <f t="shared" si="59"/>
        <v>0</v>
      </c>
      <c r="BF373" s="304">
        <f t="shared" si="59"/>
        <v>0</v>
      </c>
      <c r="BG373" s="304">
        <f t="shared" si="65"/>
        <v>0</v>
      </c>
      <c r="BH373" s="304">
        <f t="shared" si="65"/>
        <v>0</v>
      </c>
      <c r="BI373" s="304">
        <f t="shared" si="65"/>
        <v>0</v>
      </c>
      <c r="BJ373" s="303">
        <f t="shared" si="62"/>
        <v>0</v>
      </c>
      <c r="BK373" s="305"/>
      <c r="BL373" s="318"/>
      <c r="BM373" s="318"/>
      <c r="BN373" s="318"/>
      <c r="BO373" s="318"/>
    </row>
    <row r="374" spans="1:67">
      <c r="A374" s="25" t="s">
        <v>1474</v>
      </c>
      <c r="B374" s="17">
        <v>0.21709999999999999</v>
      </c>
      <c r="C374" s="17">
        <v>0.25</v>
      </c>
      <c r="D374" s="302">
        <v>0</v>
      </c>
      <c r="E374" s="302">
        <v>0</v>
      </c>
      <c r="F374" s="302">
        <v>0</v>
      </c>
      <c r="G374" s="302">
        <v>0</v>
      </c>
      <c r="H374" s="302">
        <v>0</v>
      </c>
      <c r="I374" s="302">
        <v>0</v>
      </c>
      <c r="J374" s="302">
        <v>0</v>
      </c>
      <c r="K374" s="302">
        <v>0</v>
      </c>
      <c r="L374" s="302">
        <v>0</v>
      </c>
      <c r="M374" s="302">
        <v>0</v>
      </c>
      <c r="N374" s="302">
        <v>0</v>
      </c>
      <c r="O374" s="302">
        <v>0</v>
      </c>
      <c r="P374" s="302">
        <v>0</v>
      </c>
      <c r="Q374" s="302">
        <v>0</v>
      </c>
      <c r="R374" s="302">
        <v>0</v>
      </c>
      <c r="S374" s="302">
        <v>0</v>
      </c>
      <c r="T374" s="302">
        <v>0</v>
      </c>
      <c r="U374" s="302">
        <v>0</v>
      </c>
      <c r="V374" s="302">
        <v>0</v>
      </c>
      <c r="W374" s="302">
        <v>0</v>
      </c>
      <c r="X374" s="302">
        <v>0</v>
      </c>
      <c r="Y374" s="302">
        <v>0</v>
      </c>
      <c r="Z374" s="302">
        <v>0</v>
      </c>
      <c r="AA374" s="302">
        <v>0</v>
      </c>
      <c r="AB374" s="302">
        <v>0</v>
      </c>
      <c r="AC374" s="302">
        <v>0</v>
      </c>
      <c r="AD374" s="302">
        <v>0</v>
      </c>
      <c r="AE374" s="302">
        <v>0</v>
      </c>
      <c r="AG374" s="18">
        <f t="shared" si="60"/>
        <v>0</v>
      </c>
      <c r="AH374" s="23">
        <f t="shared" si="60"/>
        <v>0</v>
      </c>
      <c r="AI374" s="23">
        <f t="shared" si="60"/>
        <v>0</v>
      </c>
      <c r="AJ374" s="23">
        <f t="shared" si="58"/>
        <v>0</v>
      </c>
      <c r="AK374" s="23">
        <f t="shared" si="58"/>
        <v>0</v>
      </c>
      <c r="AL374" s="23">
        <f t="shared" si="58"/>
        <v>0</v>
      </c>
      <c r="AM374" s="23">
        <f t="shared" si="58"/>
        <v>0</v>
      </c>
      <c r="AN374" s="23">
        <f t="shared" si="58"/>
        <v>0</v>
      </c>
      <c r="AO374" s="23">
        <f t="shared" si="58"/>
        <v>0</v>
      </c>
      <c r="AP374" s="23">
        <f t="shared" si="64"/>
        <v>0</v>
      </c>
      <c r="AQ374" s="23">
        <f t="shared" si="64"/>
        <v>0</v>
      </c>
      <c r="AR374" s="23">
        <f t="shared" si="64"/>
        <v>0</v>
      </c>
      <c r="AS374" s="21">
        <f t="shared" si="63"/>
        <v>0</v>
      </c>
      <c r="AT374" s="304">
        <f t="shared" si="57"/>
        <v>0</v>
      </c>
      <c r="AU374" s="21">
        <f t="shared" si="57"/>
        <v>0</v>
      </c>
      <c r="AV374" s="21">
        <f t="shared" si="57"/>
        <v>0</v>
      </c>
      <c r="AW374" s="21">
        <f t="shared" si="56"/>
        <v>0</v>
      </c>
      <c r="AX374" s="21">
        <f t="shared" si="61"/>
        <v>0</v>
      </c>
      <c r="AY374" s="21">
        <f t="shared" si="61"/>
        <v>0</v>
      </c>
      <c r="AZ374" s="304">
        <f t="shared" si="61"/>
        <v>0</v>
      </c>
      <c r="BA374" s="304">
        <f t="shared" si="59"/>
        <v>0</v>
      </c>
      <c r="BB374" s="304">
        <f t="shared" si="59"/>
        <v>0</v>
      </c>
      <c r="BC374" s="304">
        <f t="shared" si="59"/>
        <v>0</v>
      </c>
      <c r="BD374" s="304">
        <f t="shared" si="59"/>
        <v>0</v>
      </c>
      <c r="BE374" s="304">
        <f t="shared" si="59"/>
        <v>0</v>
      </c>
      <c r="BF374" s="304">
        <f t="shared" si="59"/>
        <v>0</v>
      </c>
      <c r="BG374" s="304">
        <f t="shared" si="65"/>
        <v>0</v>
      </c>
      <c r="BH374" s="304">
        <f t="shared" si="65"/>
        <v>0</v>
      </c>
      <c r="BI374" s="304">
        <f t="shared" si="65"/>
        <v>0</v>
      </c>
      <c r="BJ374" s="303">
        <f t="shared" si="62"/>
        <v>0</v>
      </c>
      <c r="BK374" s="305"/>
      <c r="BL374" s="318"/>
      <c r="BM374" s="318"/>
      <c r="BN374" s="318"/>
      <c r="BO374" s="318"/>
    </row>
    <row r="375" spans="1:67">
      <c r="A375" s="25" t="s">
        <v>1475</v>
      </c>
      <c r="B375" s="17">
        <v>0.18590000000000001</v>
      </c>
      <c r="C375" s="17">
        <v>0.2</v>
      </c>
      <c r="D375" s="302">
        <v>0</v>
      </c>
      <c r="E375" s="302">
        <v>0</v>
      </c>
      <c r="F375" s="302">
        <v>0</v>
      </c>
      <c r="G375" s="302">
        <v>0</v>
      </c>
      <c r="H375" s="302">
        <v>0</v>
      </c>
      <c r="I375" s="302">
        <v>0</v>
      </c>
      <c r="J375" s="302">
        <v>0</v>
      </c>
      <c r="K375" s="302">
        <v>0</v>
      </c>
      <c r="L375" s="302">
        <v>0</v>
      </c>
      <c r="M375" s="302">
        <v>0</v>
      </c>
      <c r="N375" s="302">
        <v>0</v>
      </c>
      <c r="O375" s="302">
        <v>0</v>
      </c>
      <c r="P375" s="302">
        <v>0</v>
      </c>
      <c r="Q375" s="302">
        <v>0</v>
      </c>
      <c r="R375" s="302">
        <v>0</v>
      </c>
      <c r="S375" s="302">
        <v>0</v>
      </c>
      <c r="T375" s="302">
        <v>0</v>
      </c>
      <c r="U375" s="302">
        <v>0</v>
      </c>
      <c r="V375" s="302">
        <v>0</v>
      </c>
      <c r="W375" s="302">
        <v>0</v>
      </c>
      <c r="X375" s="302">
        <v>0</v>
      </c>
      <c r="Y375" s="302">
        <v>0</v>
      </c>
      <c r="Z375" s="302">
        <v>0</v>
      </c>
      <c r="AA375" s="302">
        <v>0</v>
      </c>
      <c r="AB375" s="302">
        <v>0</v>
      </c>
      <c r="AC375" s="302">
        <v>0</v>
      </c>
      <c r="AD375" s="302">
        <v>0</v>
      </c>
      <c r="AE375" s="302">
        <v>0</v>
      </c>
      <c r="AG375" s="18">
        <f t="shared" si="60"/>
        <v>0</v>
      </c>
      <c r="AH375" s="23">
        <f t="shared" si="60"/>
        <v>0</v>
      </c>
      <c r="AI375" s="23">
        <f t="shared" si="60"/>
        <v>0</v>
      </c>
      <c r="AJ375" s="23">
        <f t="shared" si="58"/>
        <v>0</v>
      </c>
      <c r="AK375" s="23">
        <f t="shared" si="58"/>
        <v>0</v>
      </c>
      <c r="AL375" s="23">
        <f t="shared" si="58"/>
        <v>0</v>
      </c>
      <c r="AM375" s="23">
        <f t="shared" si="58"/>
        <v>0</v>
      </c>
      <c r="AN375" s="23">
        <f t="shared" si="58"/>
        <v>0</v>
      </c>
      <c r="AO375" s="23">
        <f t="shared" si="58"/>
        <v>0</v>
      </c>
      <c r="AP375" s="23">
        <f t="shared" si="64"/>
        <v>0</v>
      </c>
      <c r="AQ375" s="23">
        <f t="shared" si="64"/>
        <v>0</v>
      </c>
      <c r="AR375" s="23">
        <f t="shared" si="64"/>
        <v>0</v>
      </c>
      <c r="AS375" s="21">
        <f t="shared" si="63"/>
        <v>0</v>
      </c>
      <c r="AT375" s="304">
        <f t="shared" si="57"/>
        <v>0</v>
      </c>
      <c r="AU375" s="21">
        <f t="shared" si="57"/>
        <v>0</v>
      </c>
      <c r="AV375" s="21">
        <f t="shared" si="57"/>
        <v>0</v>
      </c>
      <c r="AW375" s="21">
        <f t="shared" si="56"/>
        <v>0</v>
      </c>
      <c r="AX375" s="21">
        <f t="shared" si="61"/>
        <v>0</v>
      </c>
      <c r="AY375" s="21">
        <f t="shared" si="61"/>
        <v>0</v>
      </c>
      <c r="AZ375" s="304">
        <f t="shared" si="61"/>
        <v>0</v>
      </c>
      <c r="BA375" s="304">
        <f t="shared" si="59"/>
        <v>0</v>
      </c>
      <c r="BB375" s="304">
        <f t="shared" si="59"/>
        <v>0</v>
      </c>
      <c r="BC375" s="304">
        <f t="shared" si="59"/>
        <v>0</v>
      </c>
      <c r="BD375" s="304">
        <f t="shared" si="59"/>
        <v>0</v>
      </c>
      <c r="BE375" s="304">
        <f t="shared" si="59"/>
        <v>0</v>
      </c>
      <c r="BF375" s="304">
        <f t="shared" si="59"/>
        <v>0</v>
      </c>
      <c r="BG375" s="304">
        <f t="shared" si="65"/>
        <v>0</v>
      </c>
      <c r="BH375" s="304">
        <f t="shared" si="65"/>
        <v>0</v>
      </c>
      <c r="BI375" s="304">
        <f t="shared" si="65"/>
        <v>0</v>
      </c>
      <c r="BJ375" s="303">
        <f t="shared" si="62"/>
        <v>0</v>
      </c>
      <c r="BK375" s="305"/>
      <c r="BL375" s="318"/>
      <c r="BM375" s="318"/>
      <c r="BN375" s="318"/>
      <c r="BO375" s="318"/>
    </row>
    <row r="376" spans="1:67">
      <c r="A376" s="25" t="s">
        <v>1476</v>
      </c>
      <c r="B376" s="17">
        <v>0.21709999999999999</v>
      </c>
      <c r="C376" s="17">
        <v>0.25</v>
      </c>
      <c r="D376" s="302">
        <v>0</v>
      </c>
      <c r="E376" s="302">
        <v>0</v>
      </c>
      <c r="F376" s="302">
        <v>0</v>
      </c>
      <c r="G376" s="302">
        <v>0</v>
      </c>
      <c r="H376" s="302">
        <v>0</v>
      </c>
      <c r="I376" s="302">
        <v>0</v>
      </c>
      <c r="J376" s="302">
        <v>0</v>
      </c>
      <c r="K376" s="302">
        <v>0</v>
      </c>
      <c r="L376" s="302">
        <v>0</v>
      </c>
      <c r="M376" s="302">
        <v>0</v>
      </c>
      <c r="N376" s="302">
        <v>0</v>
      </c>
      <c r="O376" s="302">
        <v>0</v>
      </c>
      <c r="P376" s="302">
        <v>0</v>
      </c>
      <c r="Q376" s="302">
        <v>0</v>
      </c>
      <c r="R376" s="302">
        <v>0</v>
      </c>
      <c r="S376" s="302">
        <v>0</v>
      </c>
      <c r="T376" s="302">
        <v>0</v>
      </c>
      <c r="U376" s="302">
        <v>0</v>
      </c>
      <c r="V376" s="302">
        <v>0</v>
      </c>
      <c r="W376" s="302">
        <v>0</v>
      </c>
      <c r="X376" s="302">
        <v>0</v>
      </c>
      <c r="Y376" s="302">
        <v>0</v>
      </c>
      <c r="Z376" s="302">
        <v>0</v>
      </c>
      <c r="AA376" s="302">
        <v>0</v>
      </c>
      <c r="AB376" s="302">
        <v>0</v>
      </c>
      <c r="AC376" s="302">
        <v>0</v>
      </c>
      <c r="AD376" s="302">
        <v>0</v>
      </c>
      <c r="AE376" s="302">
        <v>0</v>
      </c>
      <c r="AG376" s="18">
        <f t="shared" si="60"/>
        <v>0</v>
      </c>
      <c r="AH376" s="23">
        <f t="shared" si="60"/>
        <v>0</v>
      </c>
      <c r="AI376" s="23">
        <f t="shared" si="60"/>
        <v>0</v>
      </c>
      <c r="AJ376" s="23">
        <f t="shared" si="58"/>
        <v>0</v>
      </c>
      <c r="AK376" s="23">
        <f t="shared" si="58"/>
        <v>0</v>
      </c>
      <c r="AL376" s="23">
        <f t="shared" si="58"/>
        <v>0</v>
      </c>
      <c r="AM376" s="23">
        <f t="shared" si="58"/>
        <v>0</v>
      </c>
      <c r="AN376" s="23">
        <f t="shared" si="58"/>
        <v>0</v>
      </c>
      <c r="AO376" s="23">
        <f t="shared" si="58"/>
        <v>0</v>
      </c>
      <c r="AP376" s="23">
        <f t="shared" si="64"/>
        <v>0</v>
      </c>
      <c r="AQ376" s="23">
        <f t="shared" si="64"/>
        <v>0</v>
      </c>
      <c r="AR376" s="23">
        <f t="shared" si="64"/>
        <v>0</v>
      </c>
      <c r="AS376" s="21">
        <f t="shared" si="63"/>
        <v>0</v>
      </c>
      <c r="AT376" s="304">
        <f t="shared" si="57"/>
        <v>0</v>
      </c>
      <c r="AU376" s="21">
        <f t="shared" si="57"/>
        <v>0</v>
      </c>
      <c r="AV376" s="21">
        <f t="shared" si="57"/>
        <v>0</v>
      </c>
      <c r="AW376" s="21">
        <f t="shared" si="56"/>
        <v>0</v>
      </c>
      <c r="AX376" s="21">
        <f t="shared" si="61"/>
        <v>0</v>
      </c>
      <c r="AY376" s="21">
        <f t="shared" si="61"/>
        <v>0</v>
      </c>
      <c r="AZ376" s="304">
        <f t="shared" si="61"/>
        <v>0</v>
      </c>
      <c r="BA376" s="304">
        <f t="shared" si="59"/>
        <v>0</v>
      </c>
      <c r="BB376" s="304">
        <f t="shared" si="59"/>
        <v>0</v>
      </c>
      <c r="BC376" s="304">
        <f t="shared" si="59"/>
        <v>0</v>
      </c>
      <c r="BD376" s="304">
        <f t="shared" si="59"/>
        <v>0</v>
      </c>
      <c r="BE376" s="304">
        <f t="shared" si="59"/>
        <v>0</v>
      </c>
      <c r="BF376" s="304">
        <f t="shared" si="59"/>
        <v>0</v>
      </c>
      <c r="BG376" s="304">
        <f t="shared" si="65"/>
        <v>0</v>
      </c>
      <c r="BH376" s="304">
        <f t="shared" si="65"/>
        <v>0</v>
      </c>
      <c r="BI376" s="304">
        <f t="shared" si="65"/>
        <v>0</v>
      </c>
      <c r="BJ376" s="303">
        <f t="shared" si="62"/>
        <v>0</v>
      </c>
      <c r="BK376" s="305"/>
      <c r="BL376" s="318"/>
      <c r="BM376" s="318"/>
      <c r="BN376" s="318"/>
      <c r="BO376" s="318"/>
    </row>
    <row r="377" spans="1:67">
      <c r="A377" s="25" t="s">
        <v>1477</v>
      </c>
      <c r="B377" s="17">
        <v>0.2172</v>
      </c>
      <c r="C377" s="17">
        <v>0.18970000000000001</v>
      </c>
      <c r="D377" s="302">
        <v>108402.3327</v>
      </c>
      <c r="E377" s="302">
        <v>92645.568599999999</v>
      </c>
      <c r="F377" s="302">
        <v>80664.870899999994</v>
      </c>
      <c r="G377" s="302">
        <v>80657.1774</v>
      </c>
      <c r="H377" s="302">
        <v>0</v>
      </c>
      <c r="I377" s="302">
        <v>0</v>
      </c>
      <c r="J377" s="302">
        <v>0</v>
      </c>
      <c r="K377" s="302">
        <v>0</v>
      </c>
      <c r="L377" s="302">
        <v>0</v>
      </c>
      <c r="M377" s="302">
        <v>0</v>
      </c>
      <c r="N377" s="302">
        <v>0</v>
      </c>
      <c r="O377" s="302">
        <v>0</v>
      </c>
      <c r="P377" s="302">
        <v>0</v>
      </c>
      <c r="Q377" s="302">
        <v>0</v>
      </c>
      <c r="R377" s="302">
        <v>0</v>
      </c>
      <c r="S377" s="302">
        <v>0</v>
      </c>
      <c r="T377" s="302">
        <v>0</v>
      </c>
      <c r="U377" s="302">
        <v>0</v>
      </c>
      <c r="V377" s="302">
        <v>0</v>
      </c>
      <c r="W377" s="302">
        <v>0</v>
      </c>
      <c r="X377" s="302">
        <v>0</v>
      </c>
      <c r="Y377" s="302">
        <v>0</v>
      </c>
      <c r="Z377" s="302">
        <v>0</v>
      </c>
      <c r="AA377" s="302">
        <v>0</v>
      </c>
      <c r="AB377" s="302">
        <v>0</v>
      </c>
      <c r="AC377" s="302">
        <v>0</v>
      </c>
      <c r="AD377" s="302">
        <v>0</v>
      </c>
      <c r="AE377" s="302">
        <v>0</v>
      </c>
      <c r="AG377" s="18">
        <f t="shared" si="60"/>
        <v>1962.08</v>
      </c>
      <c r="AH377" s="23">
        <f t="shared" si="60"/>
        <v>1676.88</v>
      </c>
      <c r="AI377" s="23">
        <f t="shared" si="60"/>
        <v>1460.03</v>
      </c>
      <c r="AJ377" s="23">
        <f t="shared" si="58"/>
        <v>1459.89</v>
      </c>
      <c r="AK377" s="23">
        <f t="shared" si="58"/>
        <v>0</v>
      </c>
      <c r="AL377" s="23">
        <f t="shared" si="58"/>
        <v>0</v>
      </c>
      <c r="AM377" s="23">
        <f t="shared" si="58"/>
        <v>0</v>
      </c>
      <c r="AN377" s="23">
        <f t="shared" si="58"/>
        <v>0</v>
      </c>
      <c r="AO377" s="23">
        <f t="shared" si="58"/>
        <v>0</v>
      </c>
      <c r="AP377" s="23">
        <f t="shared" si="64"/>
        <v>0</v>
      </c>
      <c r="AQ377" s="23">
        <f t="shared" si="64"/>
        <v>0</v>
      </c>
      <c r="AR377" s="23">
        <f t="shared" si="64"/>
        <v>0</v>
      </c>
      <c r="AS377" s="21">
        <f t="shared" si="63"/>
        <v>6558.88</v>
      </c>
      <c r="AT377" s="304">
        <f t="shared" si="57"/>
        <v>0</v>
      </c>
      <c r="AU377" s="21">
        <f t="shared" si="57"/>
        <v>0</v>
      </c>
      <c r="AV377" s="21">
        <f t="shared" si="57"/>
        <v>0</v>
      </c>
      <c r="AW377" s="21">
        <f t="shared" si="56"/>
        <v>0</v>
      </c>
      <c r="AX377" s="21">
        <f t="shared" si="61"/>
        <v>0</v>
      </c>
      <c r="AY377" s="21">
        <f t="shared" si="61"/>
        <v>0</v>
      </c>
      <c r="AZ377" s="304">
        <f t="shared" si="61"/>
        <v>0</v>
      </c>
      <c r="BA377" s="304">
        <f t="shared" si="59"/>
        <v>0</v>
      </c>
      <c r="BB377" s="304">
        <f t="shared" si="59"/>
        <v>0</v>
      </c>
      <c r="BC377" s="304">
        <f t="shared" si="59"/>
        <v>0</v>
      </c>
      <c r="BD377" s="304">
        <f t="shared" si="59"/>
        <v>0</v>
      </c>
      <c r="BE377" s="304">
        <f t="shared" si="59"/>
        <v>0</v>
      </c>
      <c r="BF377" s="304">
        <f t="shared" si="59"/>
        <v>0</v>
      </c>
      <c r="BG377" s="304">
        <f t="shared" si="65"/>
        <v>0</v>
      </c>
      <c r="BH377" s="304">
        <f t="shared" si="65"/>
        <v>0</v>
      </c>
      <c r="BI377" s="304">
        <f t="shared" si="65"/>
        <v>0</v>
      </c>
      <c r="BJ377" s="303">
        <f t="shared" si="62"/>
        <v>0</v>
      </c>
      <c r="BK377" s="305"/>
      <c r="BL377" s="318"/>
      <c r="BM377" s="318"/>
      <c r="BN377" s="318"/>
      <c r="BO377" s="318"/>
    </row>
    <row r="378" spans="1:67">
      <c r="A378" s="25" t="s">
        <v>1478</v>
      </c>
      <c r="B378" s="17">
        <v>4.6300000000000001E-2</v>
      </c>
      <c r="C378" s="39">
        <v>4.0500000000000001E-2</v>
      </c>
      <c r="D378" s="302">
        <v>0</v>
      </c>
      <c r="E378" s="302">
        <v>0</v>
      </c>
      <c r="F378" s="302">
        <v>0</v>
      </c>
      <c r="G378" s="302">
        <v>0</v>
      </c>
      <c r="H378" s="302">
        <v>394003.49</v>
      </c>
      <c r="I378" s="302">
        <v>394003.49</v>
      </c>
      <c r="J378" s="302">
        <v>394003.49000000005</v>
      </c>
      <c r="K378" s="302">
        <v>394003.49000000005</v>
      </c>
      <c r="L378" s="302">
        <v>394003.49000000005</v>
      </c>
      <c r="M378" s="302">
        <v>394003.49000000005</v>
      </c>
      <c r="N378" s="302">
        <v>394003.49000000005</v>
      </c>
      <c r="O378" s="302">
        <v>394003.49000000005</v>
      </c>
      <c r="P378" s="302">
        <v>394003.49000000005</v>
      </c>
      <c r="Q378" s="302">
        <v>394003.49000000005</v>
      </c>
      <c r="R378" s="302">
        <v>394003.49000000005</v>
      </c>
      <c r="S378" s="302">
        <v>394003.49000000005</v>
      </c>
      <c r="T378" s="302">
        <v>394003.49000000005</v>
      </c>
      <c r="U378" s="302">
        <v>394003.49000000005</v>
      </c>
      <c r="V378" s="302">
        <v>394003.49000000005</v>
      </c>
      <c r="W378" s="302">
        <v>394003.49000000005</v>
      </c>
      <c r="X378" s="302">
        <v>394003.49000000005</v>
      </c>
      <c r="Y378" s="302">
        <v>394003.49000000005</v>
      </c>
      <c r="Z378" s="302">
        <v>394003.49000000005</v>
      </c>
      <c r="AA378" s="302">
        <v>394003.49000000005</v>
      </c>
      <c r="AB378" s="302">
        <v>394003.49000000005</v>
      </c>
      <c r="AC378" s="302">
        <v>394003.49000000005</v>
      </c>
      <c r="AD378" s="302">
        <v>394003.49000000005</v>
      </c>
      <c r="AE378" s="302">
        <v>394003.49000000005</v>
      </c>
      <c r="AG378" s="18">
        <f t="shared" si="60"/>
        <v>0</v>
      </c>
      <c r="AH378" s="23">
        <f t="shared" si="60"/>
        <v>0</v>
      </c>
      <c r="AI378" s="23">
        <f t="shared" si="60"/>
        <v>0</v>
      </c>
      <c r="AJ378" s="23">
        <f t="shared" si="58"/>
        <v>0</v>
      </c>
      <c r="AK378" s="23">
        <f t="shared" si="58"/>
        <v>1520.2</v>
      </c>
      <c r="AL378" s="23">
        <f t="shared" si="58"/>
        <v>1520.2</v>
      </c>
      <c r="AM378" s="23">
        <f t="shared" si="58"/>
        <v>1520.2</v>
      </c>
      <c r="AN378" s="23">
        <f t="shared" si="58"/>
        <v>1520.2</v>
      </c>
      <c r="AO378" s="23">
        <f t="shared" si="58"/>
        <v>1520.2</v>
      </c>
      <c r="AP378" s="23">
        <f t="shared" si="64"/>
        <v>1520.2</v>
      </c>
      <c r="AQ378" s="23">
        <f t="shared" si="64"/>
        <v>1520.2</v>
      </c>
      <c r="AR378" s="23">
        <f t="shared" si="64"/>
        <v>1520.2</v>
      </c>
      <c r="AS378" s="21">
        <f t="shared" si="63"/>
        <v>12161.600000000002</v>
      </c>
      <c r="AT378" s="304">
        <f t="shared" si="57"/>
        <v>1520.2</v>
      </c>
      <c r="AU378" s="21">
        <f t="shared" si="57"/>
        <v>1520.2</v>
      </c>
      <c r="AV378" s="21">
        <f t="shared" si="57"/>
        <v>1520.2</v>
      </c>
      <c r="AW378" s="21">
        <f t="shared" si="56"/>
        <v>1520.2</v>
      </c>
      <c r="AX378" s="21">
        <f t="shared" si="61"/>
        <v>1329.76</v>
      </c>
      <c r="AY378" s="21">
        <f t="shared" si="61"/>
        <v>1329.76</v>
      </c>
      <c r="AZ378" s="304">
        <f t="shared" si="61"/>
        <v>1329.76</v>
      </c>
      <c r="BA378" s="304">
        <f t="shared" si="59"/>
        <v>1329.76</v>
      </c>
      <c r="BB378" s="304">
        <f t="shared" si="59"/>
        <v>1329.76</v>
      </c>
      <c r="BC378" s="304">
        <f t="shared" si="59"/>
        <v>1329.76</v>
      </c>
      <c r="BD378" s="304">
        <f t="shared" si="59"/>
        <v>1329.76</v>
      </c>
      <c r="BE378" s="304">
        <f t="shared" si="59"/>
        <v>1329.76</v>
      </c>
      <c r="BF378" s="304">
        <f t="shared" si="59"/>
        <v>1329.76</v>
      </c>
      <c r="BG378" s="304">
        <f t="shared" si="65"/>
        <v>1329.76</v>
      </c>
      <c r="BH378" s="304">
        <f t="shared" si="65"/>
        <v>1329.76</v>
      </c>
      <c r="BI378" s="304">
        <f t="shared" si="65"/>
        <v>1329.76</v>
      </c>
      <c r="BJ378" s="303">
        <f t="shared" si="62"/>
        <v>15957.12</v>
      </c>
      <c r="BK378" s="305"/>
      <c r="BL378" s="318"/>
      <c r="BM378" s="318"/>
      <c r="BN378" s="318"/>
      <c r="BO378" s="318"/>
    </row>
    <row r="379" spans="1:67">
      <c r="A379" s="25" t="s">
        <v>1479</v>
      </c>
      <c r="B379" s="17">
        <v>0</v>
      </c>
      <c r="C379" s="17">
        <v>0</v>
      </c>
      <c r="D379" s="302">
        <v>0</v>
      </c>
      <c r="E379" s="302">
        <v>0</v>
      </c>
      <c r="F379" s="302">
        <v>0</v>
      </c>
      <c r="G379" s="302">
        <v>0</v>
      </c>
      <c r="H379" s="302">
        <v>103618.65000000001</v>
      </c>
      <c r="I379" s="302">
        <v>103618.65000000001</v>
      </c>
      <c r="J379" s="302">
        <v>103618.65000000001</v>
      </c>
      <c r="K379" s="302">
        <v>103618.65000000001</v>
      </c>
      <c r="L379" s="302">
        <v>103618.65000000001</v>
      </c>
      <c r="M379" s="302">
        <v>103618.65000000001</v>
      </c>
      <c r="N379" s="302">
        <v>103618.65000000001</v>
      </c>
      <c r="O379" s="302">
        <v>103618.65000000001</v>
      </c>
      <c r="P379" s="302">
        <v>103618.65000000001</v>
      </c>
      <c r="Q379" s="302">
        <v>103618.65000000001</v>
      </c>
      <c r="R379" s="302">
        <v>103618.65000000001</v>
      </c>
      <c r="S379" s="302">
        <v>103618.65000000001</v>
      </c>
      <c r="T379" s="302">
        <v>103618.65000000001</v>
      </c>
      <c r="U379" s="302">
        <v>103618.65000000001</v>
      </c>
      <c r="V379" s="302">
        <v>103618.65000000001</v>
      </c>
      <c r="W379" s="302">
        <v>103618.65000000001</v>
      </c>
      <c r="X379" s="302">
        <v>103618.65000000001</v>
      </c>
      <c r="Y379" s="302">
        <v>103618.65000000001</v>
      </c>
      <c r="Z379" s="302">
        <v>103618.65000000001</v>
      </c>
      <c r="AA379" s="302">
        <v>103618.65000000001</v>
      </c>
      <c r="AB379" s="302">
        <v>103618.65000000001</v>
      </c>
      <c r="AC379" s="302">
        <v>103618.65000000001</v>
      </c>
      <c r="AD379" s="302">
        <v>103618.65000000001</v>
      </c>
      <c r="AE379" s="302">
        <v>103618.65000000001</v>
      </c>
      <c r="AG379" s="18">
        <f t="shared" si="60"/>
        <v>0</v>
      </c>
      <c r="AH379" s="23">
        <f t="shared" si="60"/>
        <v>0</v>
      </c>
      <c r="AI379" s="23">
        <f t="shared" si="60"/>
        <v>0</v>
      </c>
      <c r="AJ379" s="23">
        <f t="shared" si="58"/>
        <v>0</v>
      </c>
      <c r="AK379" s="23">
        <f t="shared" si="58"/>
        <v>0</v>
      </c>
      <c r="AL379" s="23">
        <f t="shared" si="58"/>
        <v>0</v>
      </c>
      <c r="AM379" s="23">
        <f t="shared" si="58"/>
        <v>0</v>
      </c>
      <c r="AN379" s="23">
        <f t="shared" si="58"/>
        <v>0</v>
      </c>
      <c r="AO379" s="23">
        <f t="shared" si="58"/>
        <v>0</v>
      </c>
      <c r="AP379" s="23">
        <f t="shared" si="64"/>
        <v>0</v>
      </c>
      <c r="AQ379" s="23">
        <f t="shared" si="64"/>
        <v>0</v>
      </c>
      <c r="AR379" s="23">
        <f t="shared" si="64"/>
        <v>0</v>
      </c>
      <c r="AS379" s="21">
        <f t="shared" si="63"/>
        <v>0</v>
      </c>
      <c r="AT379" s="304">
        <f t="shared" si="57"/>
        <v>0</v>
      </c>
      <c r="AU379" s="21">
        <f t="shared" si="57"/>
        <v>0</v>
      </c>
      <c r="AV379" s="21">
        <f t="shared" si="57"/>
        <v>0</v>
      </c>
      <c r="AW379" s="21">
        <f t="shared" si="56"/>
        <v>0</v>
      </c>
      <c r="AX379" s="21">
        <f t="shared" si="61"/>
        <v>0</v>
      </c>
      <c r="AY379" s="21">
        <f t="shared" si="61"/>
        <v>0</v>
      </c>
      <c r="AZ379" s="304">
        <f t="shared" si="61"/>
        <v>0</v>
      </c>
      <c r="BA379" s="304">
        <f t="shared" si="59"/>
        <v>0</v>
      </c>
      <c r="BB379" s="304">
        <f t="shared" si="59"/>
        <v>0</v>
      </c>
      <c r="BC379" s="304">
        <f t="shared" si="59"/>
        <v>0</v>
      </c>
      <c r="BD379" s="304">
        <f t="shared" si="59"/>
        <v>0</v>
      </c>
      <c r="BE379" s="304">
        <f t="shared" si="59"/>
        <v>0</v>
      </c>
      <c r="BF379" s="304">
        <f t="shared" si="59"/>
        <v>0</v>
      </c>
      <c r="BG379" s="304">
        <f t="shared" si="65"/>
        <v>0</v>
      </c>
      <c r="BH379" s="304">
        <f t="shared" si="65"/>
        <v>0</v>
      </c>
      <c r="BI379" s="304">
        <f t="shared" si="65"/>
        <v>0</v>
      </c>
      <c r="BJ379" s="303">
        <f t="shared" si="62"/>
        <v>0</v>
      </c>
      <c r="BK379" s="305"/>
      <c r="BL379" s="318"/>
      <c r="BM379" s="318"/>
      <c r="BN379" s="318"/>
      <c r="BO379" s="318"/>
    </row>
    <row r="380" spans="1:67">
      <c r="A380" s="25" t="s">
        <v>1480</v>
      </c>
      <c r="B380" s="17">
        <v>0</v>
      </c>
      <c r="C380" s="17">
        <v>0</v>
      </c>
      <c r="D380" s="302">
        <v>0</v>
      </c>
      <c r="E380" s="302">
        <v>0</v>
      </c>
      <c r="F380" s="302">
        <v>0</v>
      </c>
      <c r="G380" s="302">
        <v>0</v>
      </c>
      <c r="H380" s="302">
        <v>0</v>
      </c>
      <c r="I380" s="302">
        <v>0</v>
      </c>
      <c r="J380" s="302">
        <v>282647.53999999998</v>
      </c>
      <c r="K380" s="302">
        <v>282647.53999999998</v>
      </c>
      <c r="L380" s="302">
        <v>282647.53999999998</v>
      </c>
      <c r="M380" s="302">
        <v>282647.53999999998</v>
      </c>
      <c r="N380" s="302">
        <v>282647.53999999998</v>
      </c>
      <c r="O380" s="302">
        <v>282647.53999999998</v>
      </c>
      <c r="P380" s="302">
        <v>282647.53999999998</v>
      </c>
      <c r="Q380" s="302">
        <v>282647.53999999998</v>
      </c>
      <c r="R380" s="302">
        <v>282647.53999999998</v>
      </c>
      <c r="S380" s="302">
        <v>282647.53999999998</v>
      </c>
      <c r="T380" s="302">
        <v>282647.53999999998</v>
      </c>
      <c r="U380" s="302">
        <v>282647.53999999998</v>
      </c>
      <c r="V380" s="302">
        <v>282647.53999999998</v>
      </c>
      <c r="W380" s="302">
        <v>282647.53999999998</v>
      </c>
      <c r="X380" s="302">
        <v>282647.53999999998</v>
      </c>
      <c r="Y380" s="302">
        <v>282647.53999999998</v>
      </c>
      <c r="Z380" s="302">
        <v>282647.53999999998</v>
      </c>
      <c r="AA380" s="302">
        <v>282647.53999999998</v>
      </c>
      <c r="AB380" s="302">
        <v>282647.53999999998</v>
      </c>
      <c r="AC380" s="302">
        <v>282647.53999999998</v>
      </c>
      <c r="AD380" s="302">
        <v>282647.53999999998</v>
      </c>
      <c r="AE380" s="302">
        <v>282647.53999999998</v>
      </c>
      <c r="AG380" s="18">
        <f t="shared" si="60"/>
        <v>0</v>
      </c>
      <c r="AH380" s="23">
        <f t="shared" si="60"/>
        <v>0</v>
      </c>
      <c r="AI380" s="23">
        <f t="shared" si="60"/>
        <v>0</v>
      </c>
      <c r="AJ380" s="23">
        <f t="shared" si="58"/>
        <v>0</v>
      </c>
      <c r="AK380" s="23">
        <f t="shared" si="58"/>
        <v>0</v>
      </c>
      <c r="AL380" s="23">
        <f t="shared" si="58"/>
        <v>0</v>
      </c>
      <c r="AM380" s="23">
        <f t="shared" si="58"/>
        <v>0</v>
      </c>
      <c r="AN380" s="23">
        <f t="shared" si="58"/>
        <v>0</v>
      </c>
      <c r="AO380" s="23">
        <f t="shared" si="58"/>
        <v>0</v>
      </c>
      <c r="AP380" s="23">
        <f t="shared" si="64"/>
        <v>0</v>
      </c>
      <c r="AQ380" s="23">
        <f t="shared" si="64"/>
        <v>0</v>
      </c>
      <c r="AR380" s="23">
        <f t="shared" si="64"/>
        <v>0</v>
      </c>
      <c r="AS380" s="21">
        <f t="shared" si="63"/>
        <v>0</v>
      </c>
      <c r="AT380" s="304">
        <f t="shared" si="57"/>
        <v>0</v>
      </c>
      <c r="AU380" s="21">
        <f t="shared" si="57"/>
        <v>0</v>
      </c>
      <c r="AV380" s="21">
        <f t="shared" si="57"/>
        <v>0</v>
      </c>
      <c r="AW380" s="21">
        <f t="shared" si="56"/>
        <v>0</v>
      </c>
      <c r="AX380" s="21">
        <f t="shared" si="61"/>
        <v>0</v>
      </c>
      <c r="AY380" s="21">
        <f t="shared" si="61"/>
        <v>0</v>
      </c>
      <c r="AZ380" s="304">
        <f t="shared" si="61"/>
        <v>0</v>
      </c>
      <c r="BA380" s="304">
        <f t="shared" si="59"/>
        <v>0</v>
      </c>
      <c r="BB380" s="304">
        <f t="shared" si="59"/>
        <v>0</v>
      </c>
      <c r="BC380" s="304">
        <f t="shared" si="59"/>
        <v>0</v>
      </c>
      <c r="BD380" s="304">
        <f t="shared" si="59"/>
        <v>0</v>
      </c>
      <c r="BE380" s="304">
        <f t="shared" si="59"/>
        <v>0</v>
      </c>
      <c r="BF380" s="304">
        <f t="shared" si="59"/>
        <v>0</v>
      </c>
      <c r="BG380" s="304">
        <f t="shared" si="65"/>
        <v>0</v>
      </c>
      <c r="BH380" s="304">
        <f t="shared" si="65"/>
        <v>0</v>
      </c>
      <c r="BI380" s="304">
        <f t="shared" si="65"/>
        <v>0</v>
      </c>
      <c r="BJ380" s="303">
        <f t="shared" si="62"/>
        <v>0</v>
      </c>
      <c r="BK380" s="305"/>
      <c r="BL380" s="318"/>
      <c r="BM380" s="318"/>
      <c r="BN380" s="318"/>
      <c r="BO380" s="318"/>
    </row>
    <row r="381" spans="1:67">
      <c r="A381" s="25" t="s">
        <v>1481</v>
      </c>
      <c r="B381" s="17">
        <v>4.0999999999999995E-2</v>
      </c>
      <c r="C381" s="39">
        <v>4.2000000000000003E-2</v>
      </c>
      <c r="D381" s="302">
        <v>0</v>
      </c>
      <c r="E381" s="302">
        <v>0</v>
      </c>
      <c r="F381" s="302">
        <v>0</v>
      </c>
      <c r="G381" s="302">
        <v>0</v>
      </c>
      <c r="H381" s="302">
        <v>649334.87</v>
      </c>
      <c r="I381" s="302">
        <v>649334.87</v>
      </c>
      <c r="J381" s="302">
        <v>649334.87</v>
      </c>
      <c r="K381" s="302">
        <v>649334.87</v>
      </c>
      <c r="L381" s="302">
        <v>649334.87</v>
      </c>
      <c r="M381" s="302">
        <v>649334.87</v>
      </c>
      <c r="N381" s="302">
        <v>649334.87</v>
      </c>
      <c r="O381" s="302">
        <v>649334.87</v>
      </c>
      <c r="P381" s="302">
        <v>649334.87</v>
      </c>
      <c r="Q381" s="302">
        <v>649334.87</v>
      </c>
      <c r="R381" s="302">
        <v>649334.87</v>
      </c>
      <c r="S381" s="302">
        <v>649334.87</v>
      </c>
      <c r="T381" s="302">
        <v>649334.87</v>
      </c>
      <c r="U381" s="302">
        <v>649334.87</v>
      </c>
      <c r="V381" s="302">
        <v>649334.87</v>
      </c>
      <c r="W381" s="302">
        <v>649334.87</v>
      </c>
      <c r="X381" s="302">
        <v>649334.87</v>
      </c>
      <c r="Y381" s="302">
        <v>649334.87</v>
      </c>
      <c r="Z381" s="302">
        <v>649334.87</v>
      </c>
      <c r="AA381" s="302">
        <v>649334.87</v>
      </c>
      <c r="AB381" s="302">
        <v>649334.87</v>
      </c>
      <c r="AC381" s="302">
        <v>649334.87</v>
      </c>
      <c r="AD381" s="302">
        <v>649334.87</v>
      </c>
      <c r="AE381" s="302">
        <v>649334.87</v>
      </c>
      <c r="AG381" s="18">
        <f t="shared" si="60"/>
        <v>0</v>
      </c>
      <c r="AH381" s="23">
        <f t="shared" si="60"/>
        <v>0</v>
      </c>
      <c r="AI381" s="23">
        <f t="shared" si="60"/>
        <v>0</v>
      </c>
      <c r="AJ381" s="23">
        <f t="shared" si="58"/>
        <v>0</v>
      </c>
      <c r="AK381" s="23">
        <f t="shared" si="58"/>
        <v>2218.56</v>
      </c>
      <c r="AL381" s="23">
        <f t="shared" si="58"/>
        <v>2218.56</v>
      </c>
      <c r="AM381" s="23">
        <f t="shared" si="58"/>
        <v>2218.56</v>
      </c>
      <c r="AN381" s="23">
        <f t="shared" si="58"/>
        <v>2218.56</v>
      </c>
      <c r="AO381" s="23">
        <f t="shared" si="58"/>
        <v>2218.56</v>
      </c>
      <c r="AP381" s="23">
        <f t="shared" si="64"/>
        <v>2218.56</v>
      </c>
      <c r="AQ381" s="23">
        <f t="shared" si="64"/>
        <v>2218.56</v>
      </c>
      <c r="AR381" s="23">
        <f t="shared" si="64"/>
        <v>2218.56</v>
      </c>
      <c r="AS381" s="21">
        <f t="shared" si="63"/>
        <v>17748.48</v>
      </c>
      <c r="AT381" s="304">
        <f t="shared" si="57"/>
        <v>2218.56</v>
      </c>
      <c r="AU381" s="21">
        <f t="shared" si="57"/>
        <v>2218.56</v>
      </c>
      <c r="AV381" s="21">
        <f t="shared" si="57"/>
        <v>2218.56</v>
      </c>
      <c r="AW381" s="21">
        <f t="shared" si="56"/>
        <v>2218.56</v>
      </c>
      <c r="AX381" s="21">
        <f t="shared" si="61"/>
        <v>2272.67</v>
      </c>
      <c r="AY381" s="21">
        <f t="shared" si="61"/>
        <v>2272.67</v>
      </c>
      <c r="AZ381" s="304">
        <f t="shared" si="61"/>
        <v>2272.67</v>
      </c>
      <c r="BA381" s="304">
        <f t="shared" si="59"/>
        <v>2272.67</v>
      </c>
      <c r="BB381" s="304">
        <f t="shared" si="59"/>
        <v>2272.67</v>
      </c>
      <c r="BC381" s="304">
        <f t="shared" si="59"/>
        <v>2272.67</v>
      </c>
      <c r="BD381" s="304">
        <f t="shared" si="59"/>
        <v>2272.67</v>
      </c>
      <c r="BE381" s="304">
        <f t="shared" si="59"/>
        <v>2272.67</v>
      </c>
      <c r="BF381" s="304">
        <f t="shared" si="59"/>
        <v>2272.67</v>
      </c>
      <c r="BG381" s="304">
        <f t="shared" si="65"/>
        <v>2272.67</v>
      </c>
      <c r="BH381" s="304">
        <f t="shared" si="65"/>
        <v>2272.67</v>
      </c>
      <c r="BI381" s="304">
        <f t="shared" si="65"/>
        <v>2272.67</v>
      </c>
      <c r="BJ381" s="303">
        <f t="shared" si="62"/>
        <v>27272.039999999994</v>
      </c>
      <c r="BK381" s="305"/>
      <c r="BL381" s="318"/>
      <c r="BM381" s="318"/>
      <c r="BN381" s="318"/>
      <c r="BO381" s="318"/>
    </row>
    <row r="382" spans="1:67">
      <c r="A382" s="25" t="s">
        <v>1482</v>
      </c>
      <c r="B382" s="17">
        <v>4.0999999999999995E-2</v>
      </c>
      <c r="C382" s="39">
        <v>4.2700000000000002E-2</v>
      </c>
      <c r="D382" s="302">
        <v>0</v>
      </c>
      <c r="E382" s="302">
        <v>0</v>
      </c>
      <c r="F382" s="302">
        <v>0</v>
      </c>
      <c r="G382" s="302">
        <v>0</v>
      </c>
      <c r="H382" s="302">
        <v>14625.1</v>
      </c>
      <c r="I382" s="302">
        <v>14625.1</v>
      </c>
      <c r="J382" s="302">
        <v>14625.1</v>
      </c>
      <c r="K382" s="302">
        <v>14625.1</v>
      </c>
      <c r="L382" s="302">
        <v>14625.1</v>
      </c>
      <c r="M382" s="302">
        <v>14625.1</v>
      </c>
      <c r="N382" s="302">
        <v>14625.1</v>
      </c>
      <c r="O382" s="302">
        <v>14625.1</v>
      </c>
      <c r="P382" s="302">
        <v>14625.1</v>
      </c>
      <c r="Q382" s="302">
        <v>14625.1</v>
      </c>
      <c r="R382" s="302">
        <v>14625.1</v>
      </c>
      <c r="S382" s="302">
        <v>14625.1</v>
      </c>
      <c r="T382" s="302">
        <v>14625.1</v>
      </c>
      <c r="U382" s="302">
        <v>14625.1</v>
      </c>
      <c r="V382" s="302">
        <v>14625.1</v>
      </c>
      <c r="W382" s="302">
        <v>14625.1</v>
      </c>
      <c r="X382" s="302">
        <v>14625.1</v>
      </c>
      <c r="Y382" s="302">
        <v>14625.1</v>
      </c>
      <c r="Z382" s="302">
        <v>14625.1</v>
      </c>
      <c r="AA382" s="302">
        <v>14625.1</v>
      </c>
      <c r="AB382" s="302">
        <v>14625.1</v>
      </c>
      <c r="AC382" s="302">
        <v>14625.1</v>
      </c>
      <c r="AD382" s="302">
        <v>14625.1</v>
      </c>
      <c r="AE382" s="302">
        <v>14625.1</v>
      </c>
      <c r="AG382" s="18">
        <f t="shared" si="60"/>
        <v>0</v>
      </c>
      <c r="AH382" s="23">
        <f t="shared" si="60"/>
        <v>0</v>
      </c>
      <c r="AI382" s="23">
        <f t="shared" si="60"/>
        <v>0</v>
      </c>
      <c r="AJ382" s="23">
        <f t="shared" si="58"/>
        <v>0</v>
      </c>
      <c r="AK382" s="23">
        <f t="shared" si="58"/>
        <v>49.97</v>
      </c>
      <c r="AL382" s="23">
        <f t="shared" si="58"/>
        <v>49.97</v>
      </c>
      <c r="AM382" s="23">
        <f t="shared" si="58"/>
        <v>49.97</v>
      </c>
      <c r="AN382" s="23">
        <f t="shared" si="58"/>
        <v>49.97</v>
      </c>
      <c r="AO382" s="23">
        <f t="shared" si="58"/>
        <v>49.97</v>
      </c>
      <c r="AP382" s="23">
        <f t="shared" si="64"/>
        <v>49.97</v>
      </c>
      <c r="AQ382" s="23">
        <f t="shared" si="64"/>
        <v>49.97</v>
      </c>
      <c r="AR382" s="23">
        <f t="shared" si="64"/>
        <v>49.97</v>
      </c>
      <c r="AS382" s="21">
        <f t="shared" si="63"/>
        <v>399.76</v>
      </c>
      <c r="AT382" s="304">
        <f t="shared" si="57"/>
        <v>49.97</v>
      </c>
      <c r="AU382" s="21">
        <f t="shared" si="57"/>
        <v>49.97</v>
      </c>
      <c r="AV382" s="21">
        <f t="shared" si="57"/>
        <v>49.97</v>
      </c>
      <c r="AW382" s="21">
        <f t="shared" si="56"/>
        <v>49.97</v>
      </c>
      <c r="AX382" s="21">
        <f t="shared" si="61"/>
        <v>52.04</v>
      </c>
      <c r="AY382" s="21">
        <f t="shared" si="61"/>
        <v>52.04</v>
      </c>
      <c r="AZ382" s="304">
        <f t="shared" si="61"/>
        <v>52.04</v>
      </c>
      <c r="BA382" s="304">
        <f t="shared" si="59"/>
        <v>52.04</v>
      </c>
      <c r="BB382" s="304">
        <f t="shared" si="59"/>
        <v>52.04</v>
      </c>
      <c r="BC382" s="304">
        <f t="shared" si="59"/>
        <v>52.04</v>
      </c>
      <c r="BD382" s="304">
        <f t="shared" si="59"/>
        <v>52.04</v>
      </c>
      <c r="BE382" s="304">
        <f t="shared" si="59"/>
        <v>52.04</v>
      </c>
      <c r="BF382" s="304">
        <f t="shared" si="59"/>
        <v>52.04</v>
      </c>
      <c r="BG382" s="304">
        <f t="shared" si="65"/>
        <v>52.04</v>
      </c>
      <c r="BH382" s="304">
        <f t="shared" si="65"/>
        <v>52.04</v>
      </c>
      <c r="BI382" s="304">
        <f t="shared" si="65"/>
        <v>52.04</v>
      </c>
      <c r="BJ382" s="303">
        <f t="shared" si="62"/>
        <v>624.48</v>
      </c>
      <c r="BK382" s="305"/>
      <c r="BL382" s="318"/>
      <c r="BM382" s="318"/>
      <c r="BN382" s="318"/>
      <c r="BO382" s="318"/>
    </row>
    <row r="383" spans="1:67">
      <c r="A383" s="25" t="s">
        <v>1483</v>
      </c>
      <c r="B383" s="17">
        <v>4.41E-2</v>
      </c>
      <c r="C383" s="17">
        <v>8.5000000000000006E-3</v>
      </c>
      <c r="D383" s="302">
        <v>0</v>
      </c>
      <c r="E383" s="302">
        <v>0</v>
      </c>
      <c r="F383" s="302">
        <v>0</v>
      </c>
      <c r="G383" s="302">
        <v>0</v>
      </c>
      <c r="H383" s="302">
        <v>37527.46</v>
      </c>
      <c r="I383" s="302">
        <v>37527.46</v>
      </c>
      <c r="J383" s="302">
        <v>37527.46</v>
      </c>
      <c r="K383" s="302">
        <v>37527.46</v>
      </c>
      <c r="L383" s="302">
        <v>37527.46</v>
      </c>
      <c r="M383" s="302">
        <v>37527.46</v>
      </c>
      <c r="N383" s="302">
        <v>37527.46</v>
      </c>
      <c r="O383" s="302">
        <v>37527.46</v>
      </c>
      <c r="P383" s="302">
        <v>37527.46</v>
      </c>
      <c r="Q383" s="302">
        <v>37527.46</v>
      </c>
      <c r="R383" s="302">
        <v>37527.46</v>
      </c>
      <c r="S383" s="302">
        <v>37527.46</v>
      </c>
      <c r="T383" s="302">
        <v>37527.46</v>
      </c>
      <c r="U383" s="302">
        <v>37527.46</v>
      </c>
      <c r="V383" s="302">
        <v>37527.46</v>
      </c>
      <c r="W383" s="302">
        <v>37527.46</v>
      </c>
      <c r="X383" s="302">
        <v>37527.46</v>
      </c>
      <c r="Y383" s="302">
        <v>37527.46</v>
      </c>
      <c r="Z383" s="302">
        <v>37527.46</v>
      </c>
      <c r="AA383" s="302">
        <v>37527.46</v>
      </c>
      <c r="AB383" s="302">
        <v>37527.46</v>
      </c>
      <c r="AC383" s="302">
        <v>37527.46</v>
      </c>
      <c r="AD383" s="302">
        <v>37527.46</v>
      </c>
      <c r="AE383" s="302">
        <v>37527.46</v>
      </c>
      <c r="AG383" s="18">
        <f t="shared" si="60"/>
        <v>0</v>
      </c>
      <c r="AH383" s="23">
        <f t="shared" si="60"/>
        <v>0</v>
      </c>
      <c r="AI383" s="23">
        <f t="shared" si="60"/>
        <v>0</v>
      </c>
      <c r="AJ383" s="23">
        <f t="shared" si="58"/>
        <v>0</v>
      </c>
      <c r="AK383" s="23">
        <f t="shared" si="58"/>
        <v>137.91</v>
      </c>
      <c r="AL383" s="23">
        <f t="shared" si="58"/>
        <v>137.91</v>
      </c>
      <c r="AM383" s="23">
        <f t="shared" si="58"/>
        <v>137.91</v>
      </c>
      <c r="AN383" s="23">
        <f t="shared" si="58"/>
        <v>137.91</v>
      </c>
      <c r="AO383" s="23">
        <f t="shared" si="58"/>
        <v>137.91</v>
      </c>
      <c r="AP383" s="23">
        <f t="shared" si="64"/>
        <v>137.91</v>
      </c>
      <c r="AQ383" s="23">
        <f t="shared" si="64"/>
        <v>137.91</v>
      </c>
      <c r="AR383" s="23">
        <f t="shared" si="64"/>
        <v>137.91</v>
      </c>
      <c r="AS383" s="21">
        <f t="shared" si="63"/>
        <v>1103.28</v>
      </c>
      <c r="AT383" s="304">
        <f t="shared" si="57"/>
        <v>137.91</v>
      </c>
      <c r="AU383" s="21">
        <f t="shared" si="57"/>
        <v>137.91</v>
      </c>
      <c r="AV383" s="21">
        <f t="shared" si="57"/>
        <v>137.91</v>
      </c>
      <c r="AW383" s="21">
        <f t="shared" si="56"/>
        <v>137.91</v>
      </c>
      <c r="AX383" s="21">
        <f t="shared" si="61"/>
        <v>26.58</v>
      </c>
      <c r="AY383" s="21">
        <f t="shared" si="61"/>
        <v>26.58</v>
      </c>
      <c r="AZ383" s="304">
        <f t="shared" si="61"/>
        <v>26.58</v>
      </c>
      <c r="BA383" s="304">
        <f t="shared" si="59"/>
        <v>26.58</v>
      </c>
      <c r="BB383" s="304">
        <f t="shared" si="59"/>
        <v>26.58</v>
      </c>
      <c r="BC383" s="304">
        <f t="shared" si="59"/>
        <v>26.58</v>
      </c>
      <c r="BD383" s="304">
        <f t="shared" si="59"/>
        <v>26.58</v>
      </c>
      <c r="BE383" s="304">
        <f t="shared" si="59"/>
        <v>26.58</v>
      </c>
      <c r="BF383" s="304">
        <f t="shared" si="59"/>
        <v>26.58</v>
      </c>
      <c r="BG383" s="304">
        <f t="shared" si="65"/>
        <v>26.58</v>
      </c>
      <c r="BH383" s="304">
        <f t="shared" si="65"/>
        <v>26.58</v>
      </c>
      <c r="BI383" s="304">
        <f t="shared" si="65"/>
        <v>26.58</v>
      </c>
      <c r="BJ383" s="303">
        <f t="shared" si="62"/>
        <v>318.95999999999987</v>
      </c>
      <c r="BK383" s="305"/>
      <c r="BL383" s="318"/>
      <c r="BM383" s="318"/>
      <c r="BN383" s="318"/>
      <c r="BO383" s="318"/>
    </row>
    <row r="384" spans="1:67">
      <c r="A384" s="25" t="s">
        <v>1484</v>
      </c>
      <c r="B384" s="17">
        <v>4.41E-2</v>
      </c>
      <c r="C384" s="17">
        <v>8.5000000000000006E-3</v>
      </c>
      <c r="D384" s="302">
        <v>0</v>
      </c>
      <c r="E384" s="302">
        <v>0</v>
      </c>
      <c r="F384" s="302">
        <v>0</v>
      </c>
      <c r="G384" s="302">
        <v>0</v>
      </c>
      <c r="H384" s="302">
        <v>20124.09</v>
      </c>
      <c r="I384" s="302">
        <v>20124.09</v>
      </c>
      <c r="J384" s="302">
        <v>20124.09</v>
      </c>
      <c r="K384" s="302">
        <v>20124.09</v>
      </c>
      <c r="L384" s="302">
        <v>20124.09</v>
      </c>
      <c r="M384" s="302">
        <v>20124.09</v>
      </c>
      <c r="N384" s="302">
        <v>20124.09</v>
      </c>
      <c r="O384" s="302">
        <v>20124.09</v>
      </c>
      <c r="P384" s="302">
        <v>20124.09</v>
      </c>
      <c r="Q384" s="302">
        <v>20124.09</v>
      </c>
      <c r="R384" s="302">
        <v>20124.09</v>
      </c>
      <c r="S384" s="302">
        <v>20124.09</v>
      </c>
      <c r="T384" s="302">
        <v>20124.09</v>
      </c>
      <c r="U384" s="302">
        <v>20124.09</v>
      </c>
      <c r="V384" s="302">
        <v>20124.09</v>
      </c>
      <c r="W384" s="302">
        <v>20124.09</v>
      </c>
      <c r="X384" s="302">
        <v>20124.09</v>
      </c>
      <c r="Y384" s="302">
        <v>20124.09</v>
      </c>
      <c r="Z384" s="302">
        <v>20124.09</v>
      </c>
      <c r="AA384" s="302">
        <v>20124.09</v>
      </c>
      <c r="AB384" s="302">
        <v>20124.09</v>
      </c>
      <c r="AC384" s="302">
        <v>20124.09</v>
      </c>
      <c r="AD384" s="302">
        <v>20124.09</v>
      </c>
      <c r="AE384" s="302">
        <v>20124.09</v>
      </c>
      <c r="AG384" s="18">
        <f t="shared" si="60"/>
        <v>0</v>
      </c>
      <c r="AH384" s="23">
        <f t="shared" si="60"/>
        <v>0</v>
      </c>
      <c r="AI384" s="23">
        <f t="shared" si="60"/>
        <v>0</v>
      </c>
      <c r="AJ384" s="23">
        <f t="shared" si="58"/>
        <v>0</v>
      </c>
      <c r="AK384" s="23">
        <f t="shared" si="58"/>
        <v>73.959999999999994</v>
      </c>
      <c r="AL384" s="23">
        <f t="shared" si="58"/>
        <v>73.959999999999994</v>
      </c>
      <c r="AM384" s="23">
        <f t="shared" si="58"/>
        <v>73.959999999999994</v>
      </c>
      <c r="AN384" s="23">
        <f t="shared" si="58"/>
        <v>73.959999999999994</v>
      </c>
      <c r="AO384" s="23">
        <f t="shared" si="58"/>
        <v>73.959999999999994</v>
      </c>
      <c r="AP384" s="23">
        <f t="shared" si="64"/>
        <v>73.959999999999994</v>
      </c>
      <c r="AQ384" s="23">
        <f t="shared" si="64"/>
        <v>73.959999999999994</v>
      </c>
      <c r="AR384" s="23">
        <f t="shared" si="64"/>
        <v>73.959999999999994</v>
      </c>
      <c r="AS384" s="21">
        <f t="shared" si="63"/>
        <v>591.67999999999995</v>
      </c>
      <c r="AT384" s="304">
        <f t="shared" si="57"/>
        <v>73.959999999999994</v>
      </c>
      <c r="AU384" s="21">
        <f t="shared" si="57"/>
        <v>73.959999999999994</v>
      </c>
      <c r="AV384" s="21">
        <f t="shared" si="57"/>
        <v>73.959999999999994</v>
      </c>
      <c r="AW384" s="21">
        <f t="shared" si="56"/>
        <v>73.959999999999994</v>
      </c>
      <c r="AX384" s="21">
        <f t="shared" si="61"/>
        <v>14.25</v>
      </c>
      <c r="AY384" s="21">
        <f t="shared" si="61"/>
        <v>14.25</v>
      </c>
      <c r="AZ384" s="304">
        <f t="shared" si="61"/>
        <v>14.25</v>
      </c>
      <c r="BA384" s="304">
        <f t="shared" si="59"/>
        <v>14.25</v>
      </c>
      <c r="BB384" s="304">
        <f t="shared" si="59"/>
        <v>14.25</v>
      </c>
      <c r="BC384" s="304">
        <f t="shared" si="59"/>
        <v>14.25</v>
      </c>
      <c r="BD384" s="304">
        <f t="shared" si="59"/>
        <v>14.25</v>
      </c>
      <c r="BE384" s="304">
        <f t="shared" si="59"/>
        <v>14.25</v>
      </c>
      <c r="BF384" s="304">
        <f t="shared" si="59"/>
        <v>14.25</v>
      </c>
      <c r="BG384" s="304">
        <f t="shared" si="65"/>
        <v>14.25</v>
      </c>
      <c r="BH384" s="304">
        <f t="shared" si="65"/>
        <v>14.25</v>
      </c>
      <c r="BI384" s="304">
        <f t="shared" si="65"/>
        <v>14.25</v>
      </c>
      <c r="BJ384" s="303">
        <f t="shared" si="62"/>
        <v>171</v>
      </c>
      <c r="BK384" s="305"/>
      <c r="BL384" s="318"/>
      <c r="BM384" s="318"/>
      <c r="BN384" s="318"/>
      <c r="BO384" s="318"/>
    </row>
    <row r="385" spans="1:67">
      <c r="A385" s="25" t="s">
        <v>1485</v>
      </c>
      <c r="B385" s="17">
        <v>4.6300000000000001E-2</v>
      </c>
      <c r="C385" s="39">
        <v>4.6800000000000001E-2</v>
      </c>
      <c r="D385" s="302">
        <v>0</v>
      </c>
      <c r="E385" s="302">
        <v>0</v>
      </c>
      <c r="F385" s="302">
        <v>0</v>
      </c>
      <c r="G385" s="302">
        <v>0</v>
      </c>
      <c r="H385" s="302">
        <v>6228416.1699999999</v>
      </c>
      <c r="I385" s="302">
        <v>6228416.1699999999</v>
      </c>
      <c r="J385" s="302">
        <v>6228416.1699999999</v>
      </c>
      <c r="K385" s="302">
        <v>6228416.1699999999</v>
      </c>
      <c r="L385" s="302">
        <v>6228416.1699999999</v>
      </c>
      <c r="M385" s="302">
        <v>6228416.1699999999</v>
      </c>
      <c r="N385" s="302">
        <v>6228416.1699999999</v>
      </c>
      <c r="O385" s="302">
        <v>6228416.1699999999</v>
      </c>
      <c r="P385" s="302">
        <v>6228416.1699999999</v>
      </c>
      <c r="Q385" s="302">
        <v>6228416.1699999999</v>
      </c>
      <c r="R385" s="302">
        <v>6228416.1699999999</v>
      </c>
      <c r="S385" s="302">
        <v>6228416.1699999999</v>
      </c>
      <c r="T385" s="302">
        <v>6228416.1699999999</v>
      </c>
      <c r="U385" s="302">
        <v>6228416.1699999999</v>
      </c>
      <c r="V385" s="302">
        <v>6228416.1699999999</v>
      </c>
      <c r="W385" s="302">
        <v>6228416.1699999999</v>
      </c>
      <c r="X385" s="302">
        <v>6228416.1699999999</v>
      </c>
      <c r="Y385" s="302">
        <v>6228416.1699999999</v>
      </c>
      <c r="Z385" s="302">
        <v>6228416.1699999999</v>
      </c>
      <c r="AA385" s="302">
        <v>6228416.1699999999</v>
      </c>
      <c r="AB385" s="302">
        <v>6228416.1699999999</v>
      </c>
      <c r="AC385" s="302">
        <v>6228416.1699999999</v>
      </c>
      <c r="AD385" s="302">
        <v>6228416.1699999999</v>
      </c>
      <c r="AE385" s="302">
        <v>6228416.1699999999</v>
      </c>
      <c r="AG385" s="18">
        <f t="shared" si="60"/>
        <v>0</v>
      </c>
      <c r="AH385" s="23">
        <f t="shared" si="60"/>
        <v>0</v>
      </c>
      <c r="AI385" s="23">
        <f t="shared" si="60"/>
        <v>0</v>
      </c>
      <c r="AJ385" s="23">
        <f t="shared" si="58"/>
        <v>0</v>
      </c>
      <c r="AK385" s="23">
        <f t="shared" si="58"/>
        <v>24031.31</v>
      </c>
      <c r="AL385" s="23">
        <f t="shared" si="58"/>
        <v>24031.31</v>
      </c>
      <c r="AM385" s="23">
        <f t="shared" si="58"/>
        <v>24031.31</v>
      </c>
      <c r="AN385" s="23">
        <f t="shared" si="58"/>
        <v>24031.31</v>
      </c>
      <c r="AO385" s="23">
        <f t="shared" si="58"/>
        <v>24031.31</v>
      </c>
      <c r="AP385" s="23">
        <f t="shared" si="64"/>
        <v>24031.31</v>
      </c>
      <c r="AQ385" s="23">
        <f t="shared" si="64"/>
        <v>24031.31</v>
      </c>
      <c r="AR385" s="23">
        <f t="shared" si="64"/>
        <v>24031.31</v>
      </c>
      <c r="AS385" s="21">
        <f t="shared" si="63"/>
        <v>192250.48</v>
      </c>
      <c r="AT385" s="304">
        <f t="shared" si="57"/>
        <v>24031.31</v>
      </c>
      <c r="AU385" s="21">
        <f t="shared" si="57"/>
        <v>24031.31</v>
      </c>
      <c r="AV385" s="21">
        <f t="shared" si="57"/>
        <v>24031.31</v>
      </c>
      <c r="AW385" s="21">
        <f t="shared" si="56"/>
        <v>24031.31</v>
      </c>
      <c r="AX385" s="21">
        <f t="shared" si="61"/>
        <v>24290.82</v>
      </c>
      <c r="AY385" s="21">
        <f t="shared" si="61"/>
        <v>24290.82</v>
      </c>
      <c r="AZ385" s="304">
        <f t="shared" si="61"/>
        <v>24290.82</v>
      </c>
      <c r="BA385" s="304">
        <f t="shared" si="59"/>
        <v>24290.82</v>
      </c>
      <c r="BB385" s="304">
        <f t="shared" si="59"/>
        <v>24290.82</v>
      </c>
      <c r="BC385" s="304">
        <f t="shared" si="59"/>
        <v>24290.82</v>
      </c>
      <c r="BD385" s="304">
        <f t="shared" si="59"/>
        <v>24290.82</v>
      </c>
      <c r="BE385" s="304">
        <f t="shared" si="59"/>
        <v>24290.82</v>
      </c>
      <c r="BF385" s="304">
        <f t="shared" si="59"/>
        <v>24290.82</v>
      </c>
      <c r="BG385" s="304">
        <f t="shared" si="65"/>
        <v>24290.82</v>
      </c>
      <c r="BH385" s="304">
        <f t="shared" si="65"/>
        <v>24290.82</v>
      </c>
      <c r="BI385" s="304">
        <f t="shared" si="65"/>
        <v>24290.82</v>
      </c>
      <c r="BJ385" s="303">
        <f t="shared" si="62"/>
        <v>291489.84000000003</v>
      </c>
      <c r="BK385" s="305"/>
      <c r="BL385" s="318"/>
      <c r="BM385" s="318"/>
      <c r="BN385" s="318"/>
      <c r="BO385" s="318"/>
    </row>
    <row r="386" spans="1:67">
      <c r="A386" s="25" t="s">
        <v>1486</v>
      </c>
      <c r="B386" s="17">
        <v>4.6300000000000001E-2</v>
      </c>
      <c r="C386" s="39">
        <v>4.6800000000000001E-2</v>
      </c>
      <c r="D386" s="302">
        <v>0</v>
      </c>
      <c r="E386" s="302">
        <v>0</v>
      </c>
      <c r="F386" s="302">
        <v>0</v>
      </c>
      <c r="G386" s="302">
        <v>0</v>
      </c>
      <c r="H386" s="302">
        <v>1149866.44</v>
      </c>
      <c r="I386" s="302">
        <v>1149866.44</v>
      </c>
      <c r="J386" s="302">
        <v>1149866.44</v>
      </c>
      <c r="K386" s="302">
        <v>1149866.44</v>
      </c>
      <c r="L386" s="302">
        <v>1149866.44</v>
      </c>
      <c r="M386" s="302">
        <v>1149866.44</v>
      </c>
      <c r="N386" s="302">
        <v>1149866.44</v>
      </c>
      <c r="O386" s="302">
        <v>1149866.44</v>
      </c>
      <c r="P386" s="302">
        <v>1149866.44</v>
      </c>
      <c r="Q386" s="302">
        <v>1149866.44</v>
      </c>
      <c r="R386" s="302">
        <v>1149866.44</v>
      </c>
      <c r="S386" s="302">
        <v>1149866.44</v>
      </c>
      <c r="T386" s="302">
        <v>1149866.44</v>
      </c>
      <c r="U386" s="302">
        <v>1149866.44</v>
      </c>
      <c r="V386" s="302">
        <v>1149866.44</v>
      </c>
      <c r="W386" s="302">
        <v>1149866.44</v>
      </c>
      <c r="X386" s="302">
        <v>1149866.44</v>
      </c>
      <c r="Y386" s="302">
        <v>1149866.44</v>
      </c>
      <c r="Z386" s="302">
        <v>1149866.44</v>
      </c>
      <c r="AA386" s="302">
        <v>1149866.44</v>
      </c>
      <c r="AB386" s="302">
        <v>1149866.44</v>
      </c>
      <c r="AC386" s="302">
        <v>1149866.44</v>
      </c>
      <c r="AD386" s="302">
        <v>1149866.44</v>
      </c>
      <c r="AE386" s="302">
        <v>1149866.44</v>
      </c>
      <c r="AG386" s="18">
        <f t="shared" si="60"/>
        <v>0</v>
      </c>
      <c r="AH386" s="23">
        <f t="shared" si="60"/>
        <v>0</v>
      </c>
      <c r="AI386" s="23">
        <f t="shared" si="60"/>
        <v>0</v>
      </c>
      <c r="AJ386" s="23">
        <f t="shared" si="58"/>
        <v>0</v>
      </c>
      <c r="AK386" s="23">
        <f t="shared" si="58"/>
        <v>4436.57</v>
      </c>
      <c r="AL386" s="23">
        <f t="shared" si="58"/>
        <v>4436.57</v>
      </c>
      <c r="AM386" s="23">
        <f t="shared" si="58"/>
        <v>4436.57</v>
      </c>
      <c r="AN386" s="23">
        <f t="shared" si="58"/>
        <v>4436.57</v>
      </c>
      <c r="AO386" s="23">
        <f t="shared" si="58"/>
        <v>4436.57</v>
      </c>
      <c r="AP386" s="23">
        <f t="shared" si="64"/>
        <v>4436.57</v>
      </c>
      <c r="AQ386" s="23">
        <f t="shared" si="64"/>
        <v>4436.57</v>
      </c>
      <c r="AR386" s="23">
        <f t="shared" si="64"/>
        <v>4436.57</v>
      </c>
      <c r="AS386" s="21">
        <f t="shared" si="63"/>
        <v>35492.559999999998</v>
      </c>
      <c r="AT386" s="304">
        <f t="shared" si="57"/>
        <v>4436.57</v>
      </c>
      <c r="AU386" s="21">
        <f t="shared" si="57"/>
        <v>4436.57</v>
      </c>
      <c r="AV386" s="21">
        <f t="shared" si="57"/>
        <v>4436.57</v>
      </c>
      <c r="AW386" s="21">
        <f t="shared" si="56"/>
        <v>4436.57</v>
      </c>
      <c r="AX386" s="21">
        <f t="shared" si="61"/>
        <v>4484.4799999999996</v>
      </c>
      <c r="AY386" s="21">
        <f t="shared" si="61"/>
        <v>4484.4799999999996</v>
      </c>
      <c r="AZ386" s="304">
        <f t="shared" si="61"/>
        <v>4484.4799999999996</v>
      </c>
      <c r="BA386" s="304">
        <f t="shared" si="59"/>
        <v>4484.4799999999996</v>
      </c>
      <c r="BB386" s="304">
        <f t="shared" si="59"/>
        <v>4484.4799999999996</v>
      </c>
      <c r="BC386" s="304">
        <f t="shared" si="59"/>
        <v>4484.4799999999996</v>
      </c>
      <c r="BD386" s="304">
        <f t="shared" si="59"/>
        <v>4484.4799999999996</v>
      </c>
      <c r="BE386" s="304">
        <f t="shared" si="59"/>
        <v>4484.4799999999996</v>
      </c>
      <c r="BF386" s="304">
        <f t="shared" si="59"/>
        <v>4484.4799999999996</v>
      </c>
      <c r="BG386" s="304">
        <f t="shared" si="65"/>
        <v>4484.4799999999996</v>
      </c>
      <c r="BH386" s="304">
        <f t="shared" si="65"/>
        <v>4484.4799999999996</v>
      </c>
      <c r="BI386" s="304">
        <f t="shared" si="65"/>
        <v>4484.4799999999996</v>
      </c>
      <c r="BJ386" s="303">
        <f t="shared" si="62"/>
        <v>53813.75999999998</v>
      </c>
      <c r="BK386" s="305"/>
      <c r="BL386" s="318"/>
      <c r="BM386" s="318"/>
      <c r="BN386" s="318"/>
      <c r="BO386" s="318"/>
    </row>
    <row r="387" spans="1:67">
      <c r="A387" s="25" t="s">
        <v>1487</v>
      </c>
      <c r="B387" s="17">
        <v>4.6300000000000001E-2</v>
      </c>
      <c r="C387" s="39">
        <v>4.6800000000000001E-2</v>
      </c>
      <c r="D387" s="302">
        <v>0</v>
      </c>
      <c r="E387" s="302">
        <v>0</v>
      </c>
      <c r="F387" s="302">
        <v>0</v>
      </c>
      <c r="G387" s="302">
        <v>0</v>
      </c>
      <c r="H387" s="302">
        <v>984820.75</v>
      </c>
      <c r="I387" s="302">
        <v>984820.75</v>
      </c>
      <c r="J387" s="302">
        <v>984820.75</v>
      </c>
      <c r="K387" s="302">
        <v>984820.75</v>
      </c>
      <c r="L387" s="302">
        <v>984820.75</v>
      </c>
      <c r="M387" s="302">
        <v>984820.75</v>
      </c>
      <c r="N387" s="302">
        <v>984820.75</v>
      </c>
      <c r="O387" s="302">
        <v>984820.75</v>
      </c>
      <c r="P387" s="302">
        <v>984820.75</v>
      </c>
      <c r="Q387" s="302">
        <v>984820.75</v>
      </c>
      <c r="R387" s="302">
        <v>984820.75</v>
      </c>
      <c r="S387" s="302">
        <v>984820.75</v>
      </c>
      <c r="T387" s="302">
        <v>984820.75</v>
      </c>
      <c r="U387" s="302">
        <v>984820.75</v>
      </c>
      <c r="V387" s="302">
        <v>984820.75</v>
      </c>
      <c r="W387" s="302">
        <v>984820.75</v>
      </c>
      <c r="X387" s="302">
        <v>984820.75</v>
      </c>
      <c r="Y387" s="302">
        <v>984820.75</v>
      </c>
      <c r="Z387" s="302">
        <v>984820.75</v>
      </c>
      <c r="AA387" s="302">
        <v>984820.75</v>
      </c>
      <c r="AB387" s="302">
        <v>984820.75</v>
      </c>
      <c r="AC387" s="302">
        <v>984820.75</v>
      </c>
      <c r="AD387" s="302">
        <v>984820.75</v>
      </c>
      <c r="AE387" s="302">
        <v>984820.75</v>
      </c>
      <c r="AG387" s="18">
        <f t="shared" si="60"/>
        <v>0</v>
      </c>
      <c r="AH387" s="23">
        <f t="shared" si="60"/>
        <v>0</v>
      </c>
      <c r="AI387" s="23">
        <f t="shared" si="60"/>
        <v>0</v>
      </c>
      <c r="AJ387" s="23">
        <f t="shared" si="58"/>
        <v>0</v>
      </c>
      <c r="AK387" s="23">
        <f t="shared" si="58"/>
        <v>3799.77</v>
      </c>
      <c r="AL387" s="23">
        <f t="shared" si="58"/>
        <v>3799.77</v>
      </c>
      <c r="AM387" s="23">
        <f t="shared" si="58"/>
        <v>3799.77</v>
      </c>
      <c r="AN387" s="23">
        <f t="shared" si="58"/>
        <v>3799.77</v>
      </c>
      <c r="AO387" s="23">
        <f t="shared" si="58"/>
        <v>3799.77</v>
      </c>
      <c r="AP387" s="23">
        <f t="shared" si="64"/>
        <v>3799.77</v>
      </c>
      <c r="AQ387" s="23">
        <f t="shared" si="64"/>
        <v>3799.77</v>
      </c>
      <c r="AR387" s="23">
        <f t="shared" si="64"/>
        <v>3799.77</v>
      </c>
      <c r="AS387" s="21">
        <f t="shared" si="63"/>
        <v>30398.16</v>
      </c>
      <c r="AT387" s="304">
        <f t="shared" si="57"/>
        <v>3799.77</v>
      </c>
      <c r="AU387" s="21">
        <f t="shared" si="57"/>
        <v>3799.77</v>
      </c>
      <c r="AV387" s="21">
        <f t="shared" si="57"/>
        <v>3799.77</v>
      </c>
      <c r="AW387" s="21">
        <f t="shared" si="56"/>
        <v>3799.77</v>
      </c>
      <c r="AX387" s="21">
        <f t="shared" si="61"/>
        <v>3840.8</v>
      </c>
      <c r="AY387" s="21">
        <f t="shared" si="61"/>
        <v>3840.8</v>
      </c>
      <c r="AZ387" s="304">
        <f t="shared" si="61"/>
        <v>3840.8</v>
      </c>
      <c r="BA387" s="304">
        <f t="shared" si="59"/>
        <v>3840.8</v>
      </c>
      <c r="BB387" s="304">
        <f t="shared" si="59"/>
        <v>3840.8</v>
      </c>
      <c r="BC387" s="304">
        <f t="shared" si="59"/>
        <v>3840.8</v>
      </c>
      <c r="BD387" s="304">
        <f t="shared" si="59"/>
        <v>3840.8</v>
      </c>
      <c r="BE387" s="304">
        <f t="shared" si="59"/>
        <v>3840.8</v>
      </c>
      <c r="BF387" s="304">
        <f t="shared" si="59"/>
        <v>3840.8</v>
      </c>
      <c r="BG387" s="304">
        <f t="shared" si="65"/>
        <v>3840.8</v>
      </c>
      <c r="BH387" s="304">
        <f t="shared" si="65"/>
        <v>3840.8</v>
      </c>
      <c r="BI387" s="304">
        <f t="shared" si="65"/>
        <v>3840.8</v>
      </c>
      <c r="BJ387" s="303">
        <f t="shared" si="62"/>
        <v>46089.600000000006</v>
      </c>
      <c r="BK387" s="305"/>
      <c r="BL387" s="318"/>
      <c r="BM387" s="318"/>
      <c r="BN387" s="318"/>
      <c r="BO387" s="318"/>
    </row>
    <row r="388" spans="1:67">
      <c r="A388" s="25" t="s">
        <v>1488</v>
      </c>
      <c r="B388" s="17">
        <v>4.5399999999999996E-2</v>
      </c>
      <c r="C388" s="39">
        <v>4.2299999999999997E-2</v>
      </c>
      <c r="D388" s="302">
        <v>0</v>
      </c>
      <c r="E388" s="302">
        <v>0</v>
      </c>
      <c r="F388" s="302">
        <v>0</v>
      </c>
      <c r="G388" s="302">
        <v>0</v>
      </c>
      <c r="H388" s="302">
        <v>129251.54000000001</v>
      </c>
      <c r="I388" s="302">
        <v>129251.54000000001</v>
      </c>
      <c r="J388" s="302">
        <v>129251.54</v>
      </c>
      <c r="K388" s="302">
        <v>129251.54</v>
      </c>
      <c r="L388" s="302">
        <v>129251.54</v>
      </c>
      <c r="M388" s="302">
        <v>129251.54</v>
      </c>
      <c r="N388" s="302">
        <v>129251.54</v>
      </c>
      <c r="O388" s="302">
        <v>129251.54</v>
      </c>
      <c r="P388" s="302">
        <v>129251.54</v>
      </c>
      <c r="Q388" s="302">
        <v>129251.54</v>
      </c>
      <c r="R388" s="302">
        <v>129251.54</v>
      </c>
      <c r="S388" s="302">
        <v>129251.54</v>
      </c>
      <c r="T388" s="302">
        <v>129251.54</v>
      </c>
      <c r="U388" s="302">
        <v>129251.54</v>
      </c>
      <c r="V388" s="302">
        <v>129251.54</v>
      </c>
      <c r="W388" s="302">
        <v>129251.54</v>
      </c>
      <c r="X388" s="302">
        <v>129251.54</v>
      </c>
      <c r="Y388" s="302">
        <v>129251.54</v>
      </c>
      <c r="Z388" s="302">
        <v>129251.54</v>
      </c>
      <c r="AA388" s="302">
        <v>129251.54</v>
      </c>
      <c r="AB388" s="302">
        <v>129251.54</v>
      </c>
      <c r="AC388" s="302">
        <v>129251.54</v>
      </c>
      <c r="AD388" s="302">
        <v>129251.54</v>
      </c>
      <c r="AE388" s="302">
        <v>129251.54</v>
      </c>
      <c r="AG388" s="18">
        <f t="shared" si="60"/>
        <v>0</v>
      </c>
      <c r="AH388" s="23">
        <f t="shared" si="60"/>
        <v>0</v>
      </c>
      <c r="AI388" s="23">
        <f t="shared" si="60"/>
        <v>0</v>
      </c>
      <c r="AJ388" s="23">
        <f t="shared" si="58"/>
        <v>0</v>
      </c>
      <c r="AK388" s="23">
        <f t="shared" si="58"/>
        <v>489</v>
      </c>
      <c r="AL388" s="23">
        <f t="shared" si="58"/>
        <v>489</v>
      </c>
      <c r="AM388" s="23">
        <f t="shared" si="58"/>
        <v>489</v>
      </c>
      <c r="AN388" s="23">
        <f t="shared" si="58"/>
        <v>489</v>
      </c>
      <c r="AO388" s="23">
        <f t="shared" si="58"/>
        <v>489</v>
      </c>
      <c r="AP388" s="23">
        <f t="shared" si="64"/>
        <v>489</v>
      </c>
      <c r="AQ388" s="23">
        <f t="shared" si="64"/>
        <v>489</v>
      </c>
      <c r="AR388" s="23">
        <f t="shared" si="64"/>
        <v>489</v>
      </c>
      <c r="AS388" s="21">
        <f t="shared" si="63"/>
        <v>3912</v>
      </c>
      <c r="AT388" s="304">
        <f t="shared" si="57"/>
        <v>489</v>
      </c>
      <c r="AU388" s="21">
        <f t="shared" si="57"/>
        <v>489</v>
      </c>
      <c r="AV388" s="21">
        <f t="shared" si="57"/>
        <v>489</v>
      </c>
      <c r="AW388" s="21">
        <f t="shared" si="57"/>
        <v>489</v>
      </c>
      <c r="AX388" s="21">
        <f t="shared" si="61"/>
        <v>455.61</v>
      </c>
      <c r="AY388" s="21">
        <f t="shared" si="61"/>
        <v>455.61</v>
      </c>
      <c r="AZ388" s="304">
        <f t="shared" si="61"/>
        <v>455.61</v>
      </c>
      <c r="BA388" s="304">
        <f t="shared" si="59"/>
        <v>455.61</v>
      </c>
      <c r="BB388" s="304">
        <f t="shared" si="59"/>
        <v>455.61</v>
      </c>
      <c r="BC388" s="304">
        <f t="shared" si="59"/>
        <v>455.61</v>
      </c>
      <c r="BD388" s="304">
        <f t="shared" si="59"/>
        <v>455.61</v>
      </c>
      <c r="BE388" s="304">
        <f t="shared" si="59"/>
        <v>455.61</v>
      </c>
      <c r="BF388" s="304">
        <f t="shared" si="59"/>
        <v>455.61</v>
      </c>
      <c r="BG388" s="304">
        <f t="shared" si="65"/>
        <v>455.61</v>
      </c>
      <c r="BH388" s="304">
        <f t="shared" si="65"/>
        <v>455.61</v>
      </c>
      <c r="BI388" s="304">
        <f t="shared" si="65"/>
        <v>455.61</v>
      </c>
      <c r="BJ388" s="303">
        <f t="shared" si="62"/>
        <v>5467.32</v>
      </c>
      <c r="BK388" s="305"/>
      <c r="BL388" s="318"/>
      <c r="BM388" s="318"/>
      <c r="BN388" s="318"/>
      <c r="BO388" s="318"/>
    </row>
    <row r="389" spans="1:67">
      <c r="A389" s="25" t="s">
        <v>1489</v>
      </c>
      <c r="B389" s="17">
        <v>4.6300000000000001E-2</v>
      </c>
      <c r="C389" s="39">
        <v>4.2299999999999997E-2</v>
      </c>
      <c r="D389" s="302">
        <v>0</v>
      </c>
      <c r="E389" s="302">
        <v>0</v>
      </c>
      <c r="F389" s="302">
        <v>0</v>
      </c>
      <c r="G389" s="302">
        <v>0</v>
      </c>
      <c r="H389" s="302">
        <v>41426.770000000004</v>
      </c>
      <c r="I389" s="302">
        <v>41426.770000000004</v>
      </c>
      <c r="J389" s="302">
        <v>41426.770000000004</v>
      </c>
      <c r="K389" s="302">
        <v>41426.770000000004</v>
      </c>
      <c r="L389" s="302">
        <v>41426.770000000004</v>
      </c>
      <c r="M389" s="302">
        <v>41426.770000000004</v>
      </c>
      <c r="N389" s="302">
        <v>41426.770000000004</v>
      </c>
      <c r="O389" s="302">
        <v>41426.770000000004</v>
      </c>
      <c r="P389" s="302">
        <v>41426.770000000004</v>
      </c>
      <c r="Q389" s="302">
        <v>41426.770000000004</v>
      </c>
      <c r="R389" s="302">
        <v>41426.770000000004</v>
      </c>
      <c r="S389" s="302">
        <v>41426.770000000004</v>
      </c>
      <c r="T389" s="302">
        <v>41426.770000000004</v>
      </c>
      <c r="U389" s="302">
        <v>41426.770000000004</v>
      </c>
      <c r="V389" s="302">
        <v>41426.770000000004</v>
      </c>
      <c r="W389" s="302">
        <v>41426.770000000004</v>
      </c>
      <c r="X389" s="302">
        <v>41426.770000000004</v>
      </c>
      <c r="Y389" s="302">
        <v>41426.770000000004</v>
      </c>
      <c r="Z389" s="302">
        <v>41426.770000000004</v>
      </c>
      <c r="AA389" s="302">
        <v>41426.770000000004</v>
      </c>
      <c r="AB389" s="302">
        <v>41426.770000000004</v>
      </c>
      <c r="AC389" s="302">
        <v>41426.770000000004</v>
      </c>
      <c r="AD389" s="302">
        <v>41426.770000000004</v>
      </c>
      <c r="AE389" s="302">
        <v>41426.770000000004</v>
      </c>
      <c r="AG389" s="18">
        <f t="shared" si="60"/>
        <v>0</v>
      </c>
      <c r="AH389" s="23">
        <f t="shared" si="60"/>
        <v>0</v>
      </c>
      <c r="AI389" s="23">
        <f t="shared" si="60"/>
        <v>0</v>
      </c>
      <c r="AJ389" s="23">
        <f t="shared" si="58"/>
        <v>0</v>
      </c>
      <c r="AK389" s="23">
        <f t="shared" si="58"/>
        <v>159.84</v>
      </c>
      <c r="AL389" s="23">
        <f t="shared" si="58"/>
        <v>159.84</v>
      </c>
      <c r="AM389" s="23">
        <f t="shared" si="58"/>
        <v>159.84</v>
      </c>
      <c r="AN389" s="23">
        <f t="shared" si="58"/>
        <v>159.84</v>
      </c>
      <c r="AO389" s="23">
        <f t="shared" si="58"/>
        <v>159.84</v>
      </c>
      <c r="AP389" s="23">
        <f t="shared" si="64"/>
        <v>159.84</v>
      </c>
      <c r="AQ389" s="23">
        <f t="shared" si="64"/>
        <v>159.84</v>
      </c>
      <c r="AR389" s="23">
        <f t="shared" si="64"/>
        <v>159.84</v>
      </c>
      <c r="AS389" s="21">
        <f t="shared" si="63"/>
        <v>1278.72</v>
      </c>
      <c r="AT389" s="304">
        <f t="shared" ref="AT389:AW418" si="66">ROUND(P389*$B389/12,2)</f>
        <v>159.84</v>
      </c>
      <c r="AU389" s="21">
        <f t="shared" si="66"/>
        <v>159.84</v>
      </c>
      <c r="AV389" s="21">
        <f t="shared" si="66"/>
        <v>159.84</v>
      </c>
      <c r="AW389" s="21">
        <f t="shared" si="66"/>
        <v>159.84</v>
      </c>
      <c r="AX389" s="21">
        <f t="shared" si="61"/>
        <v>146.03</v>
      </c>
      <c r="AY389" s="21">
        <f t="shared" si="61"/>
        <v>146.03</v>
      </c>
      <c r="AZ389" s="304">
        <f t="shared" si="61"/>
        <v>146.03</v>
      </c>
      <c r="BA389" s="304">
        <f t="shared" si="59"/>
        <v>146.03</v>
      </c>
      <c r="BB389" s="304">
        <f t="shared" si="59"/>
        <v>146.03</v>
      </c>
      <c r="BC389" s="304">
        <f t="shared" si="59"/>
        <v>146.03</v>
      </c>
      <c r="BD389" s="304">
        <f t="shared" si="59"/>
        <v>146.03</v>
      </c>
      <c r="BE389" s="304">
        <f t="shared" si="59"/>
        <v>146.03</v>
      </c>
      <c r="BF389" s="304">
        <f t="shared" si="59"/>
        <v>146.03</v>
      </c>
      <c r="BG389" s="304">
        <f t="shared" si="65"/>
        <v>146.03</v>
      </c>
      <c r="BH389" s="304">
        <f t="shared" si="65"/>
        <v>146.03</v>
      </c>
      <c r="BI389" s="304">
        <f t="shared" si="65"/>
        <v>146.03</v>
      </c>
      <c r="BJ389" s="303">
        <f t="shared" si="62"/>
        <v>1752.36</v>
      </c>
      <c r="BK389" s="305"/>
      <c r="BL389" s="318"/>
      <c r="BM389" s="318"/>
      <c r="BN389" s="318"/>
      <c r="BO389" s="318"/>
    </row>
    <row r="390" spans="1:67">
      <c r="A390" s="25" t="s">
        <v>1490</v>
      </c>
      <c r="B390" s="17">
        <v>4.5399999999999996E-2</v>
      </c>
      <c r="C390" s="39">
        <v>4.2299999999999997E-2</v>
      </c>
      <c r="D390" s="302">
        <v>0</v>
      </c>
      <c r="E390" s="302">
        <v>0</v>
      </c>
      <c r="F390" s="302">
        <v>0</v>
      </c>
      <c r="G390" s="302">
        <v>0</v>
      </c>
      <c r="H390" s="302">
        <v>49247.86</v>
      </c>
      <c r="I390" s="302">
        <v>49247.86</v>
      </c>
      <c r="J390" s="302">
        <v>49247.86</v>
      </c>
      <c r="K390" s="302">
        <v>49247.86</v>
      </c>
      <c r="L390" s="302">
        <v>49247.86</v>
      </c>
      <c r="M390" s="302">
        <v>49247.86</v>
      </c>
      <c r="N390" s="302">
        <v>49247.86</v>
      </c>
      <c r="O390" s="302">
        <v>49247.86</v>
      </c>
      <c r="P390" s="302">
        <v>49247.86</v>
      </c>
      <c r="Q390" s="302">
        <v>49247.86</v>
      </c>
      <c r="R390" s="302">
        <v>49247.86</v>
      </c>
      <c r="S390" s="302">
        <v>49247.86</v>
      </c>
      <c r="T390" s="302">
        <v>49247.86</v>
      </c>
      <c r="U390" s="302">
        <v>49247.86</v>
      </c>
      <c r="V390" s="302">
        <v>49247.86</v>
      </c>
      <c r="W390" s="302">
        <v>49247.86</v>
      </c>
      <c r="X390" s="302">
        <v>49247.86</v>
      </c>
      <c r="Y390" s="302">
        <v>49247.86</v>
      </c>
      <c r="Z390" s="302">
        <v>49247.86</v>
      </c>
      <c r="AA390" s="302">
        <v>49247.86</v>
      </c>
      <c r="AB390" s="302">
        <v>49247.86</v>
      </c>
      <c r="AC390" s="302">
        <v>49247.86</v>
      </c>
      <c r="AD390" s="302">
        <v>49247.86</v>
      </c>
      <c r="AE390" s="302">
        <v>49247.86</v>
      </c>
      <c r="AG390" s="18">
        <f t="shared" si="60"/>
        <v>0</v>
      </c>
      <c r="AH390" s="23">
        <f t="shared" si="60"/>
        <v>0</v>
      </c>
      <c r="AI390" s="23">
        <f t="shared" si="60"/>
        <v>0</v>
      </c>
      <c r="AJ390" s="23">
        <f t="shared" si="58"/>
        <v>0</v>
      </c>
      <c r="AK390" s="23">
        <f t="shared" si="58"/>
        <v>186.32</v>
      </c>
      <c r="AL390" s="23">
        <f t="shared" si="58"/>
        <v>186.32</v>
      </c>
      <c r="AM390" s="23">
        <f t="shared" si="58"/>
        <v>186.32</v>
      </c>
      <c r="AN390" s="23">
        <f t="shared" si="58"/>
        <v>186.32</v>
      </c>
      <c r="AO390" s="23">
        <f t="shared" si="58"/>
        <v>186.32</v>
      </c>
      <c r="AP390" s="23">
        <f t="shared" si="64"/>
        <v>186.32</v>
      </c>
      <c r="AQ390" s="23">
        <f t="shared" si="64"/>
        <v>186.32</v>
      </c>
      <c r="AR390" s="23">
        <f t="shared" si="64"/>
        <v>186.32</v>
      </c>
      <c r="AS390" s="21">
        <f t="shared" si="63"/>
        <v>1490.5599999999997</v>
      </c>
      <c r="AT390" s="304">
        <f t="shared" si="66"/>
        <v>186.32</v>
      </c>
      <c r="AU390" s="21">
        <f t="shared" si="66"/>
        <v>186.32</v>
      </c>
      <c r="AV390" s="21">
        <f t="shared" si="66"/>
        <v>186.32</v>
      </c>
      <c r="AW390" s="21">
        <f t="shared" si="66"/>
        <v>186.32</v>
      </c>
      <c r="AX390" s="21">
        <f t="shared" si="61"/>
        <v>173.6</v>
      </c>
      <c r="AY390" s="21">
        <f t="shared" si="61"/>
        <v>173.6</v>
      </c>
      <c r="AZ390" s="304">
        <f t="shared" si="61"/>
        <v>173.6</v>
      </c>
      <c r="BA390" s="304">
        <f t="shared" si="59"/>
        <v>173.6</v>
      </c>
      <c r="BB390" s="304">
        <f t="shared" si="59"/>
        <v>173.6</v>
      </c>
      <c r="BC390" s="304">
        <f t="shared" si="59"/>
        <v>173.6</v>
      </c>
      <c r="BD390" s="304">
        <f t="shared" si="59"/>
        <v>173.6</v>
      </c>
      <c r="BE390" s="304">
        <f t="shared" si="59"/>
        <v>173.6</v>
      </c>
      <c r="BF390" s="304">
        <f t="shared" si="59"/>
        <v>173.6</v>
      </c>
      <c r="BG390" s="304">
        <f t="shared" si="65"/>
        <v>173.6</v>
      </c>
      <c r="BH390" s="304">
        <f t="shared" si="65"/>
        <v>173.6</v>
      </c>
      <c r="BI390" s="304">
        <f t="shared" si="65"/>
        <v>173.6</v>
      </c>
      <c r="BJ390" s="303">
        <f t="shared" si="62"/>
        <v>2083.1999999999994</v>
      </c>
      <c r="BK390" s="305"/>
      <c r="BL390" s="318"/>
      <c r="BM390" s="318"/>
      <c r="BN390" s="318"/>
      <c r="BO390" s="318"/>
    </row>
    <row r="391" spans="1:67">
      <c r="A391" s="25" t="s">
        <v>1491</v>
      </c>
      <c r="B391" s="17">
        <v>4.5399999999999996E-2</v>
      </c>
      <c r="C391" s="39">
        <v>4.8000000000000001E-2</v>
      </c>
      <c r="D391" s="302">
        <v>0</v>
      </c>
      <c r="E391" s="302">
        <v>0</v>
      </c>
      <c r="F391" s="302">
        <v>0</v>
      </c>
      <c r="G391" s="302">
        <v>0</v>
      </c>
      <c r="H391" s="302">
        <v>163459.78</v>
      </c>
      <c r="I391" s="302">
        <v>163459.78</v>
      </c>
      <c r="J391" s="302">
        <v>163459.78</v>
      </c>
      <c r="K391" s="302">
        <v>163459.78</v>
      </c>
      <c r="L391" s="302">
        <v>163459.78</v>
      </c>
      <c r="M391" s="302">
        <v>163459.78</v>
      </c>
      <c r="N391" s="302">
        <v>163459.78</v>
      </c>
      <c r="O391" s="302">
        <v>163459.78</v>
      </c>
      <c r="P391" s="302">
        <v>163459.78</v>
      </c>
      <c r="Q391" s="302">
        <v>163459.78</v>
      </c>
      <c r="R391" s="302">
        <v>163459.78</v>
      </c>
      <c r="S391" s="302">
        <v>163459.78</v>
      </c>
      <c r="T391" s="302">
        <v>163459.78</v>
      </c>
      <c r="U391" s="302">
        <v>163459.78</v>
      </c>
      <c r="V391" s="302">
        <v>163459.78</v>
      </c>
      <c r="W391" s="302">
        <v>163459.78</v>
      </c>
      <c r="X391" s="302">
        <v>163459.78</v>
      </c>
      <c r="Y391" s="302">
        <v>163459.78</v>
      </c>
      <c r="Z391" s="302">
        <v>163459.78</v>
      </c>
      <c r="AA391" s="302">
        <v>163459.78</v>
      </c>
      <c r="AB391" s="302">
        <v>163459.78</v>
      </c>
      <c r="AC391" s="302">
        <v>163459.78</v>
      </c>
      <c r="AD391" s="302">
        <v>163459.78</v>
      </c>
      <c r="AE391" s="302">
        <v>163459.78</v>
      </c>
      <c r="AG391" s="18">
        <f t="shared" si="60"/>
        <v>0</v>
      </c>
      <c r="AH391" s="23">
        <f t="shared" si="60"/>
        <v>0</v>
      </c>
      <c r="AI391" s="23">
        <f t="shared" si="60"/>
        <v>0</v>
      </c>
      <c r="AJ391" s="23">
        <f t="shared" si="58"/>
        <v>0</v>
      </c>
      <c r="AK391" s="23">
        <f t="shared" si="58"/>
        <v>618.41999999999996</v>
      </c>
      <c r="AL391" s="23">
        <f t="shared" si="58"/>
        <v>618.41999999999996</v>
      </c>
      <c r="AM391" s="23">
        <f t="shared" ref="AM391:AO418" si="67">ROUND(J391*$B391/12,2)</f>
        <v>618.41999999999996</v>
      </c>
      <c r="AN391" s="23">
        <f t="shared" si="67"/>
        <v>618.41999999999996</v>
      </c>
      <c r="AO391" s="23">
        <f t="shared" si="67"/>
        <v>618.41999999999996</v>
      </c>
      <c r="AP391" s="23">
        <f t="shared" si="64"/>
        <v>618.41999999999996</v>
      </c>
      <c r="AQ391" s="23">
        <f t="shared" si="64"/>
        <v>618.41999999999996</v>
      </c>
      <c r="AR391" s="23">
        <f t="shared" si="64"/>
        <v>618.41999999999996</v>
      </c>
      <c r="AS391" s="21">
        <f t="shared" si="63"/>
        <v>4947.3599999999997</v>
      </c>
      <c r="AT391" s="304">
        <f t="shared" si="66"/>
        <v>618.41999999999996</v>
      </c>
      <c r="AU391" s="21">
        <f t="shared" si="66"/>
        <v>618.41999999999996</v>
      </c>
      <c r="AV391" s="21">
        <f t="shared" si="66"/>
        <v>618.41999999999996</v>
      </c>
      <c r="AW391" s="21">
        <f t="shared" si="66"/>
        <v>618.41999999999996</v>
      </c>
      <c r="AX391" s="21">
        <f t="shared" si="61"/>
        <v>653.84</v>
      </c>
      <c r="AY391" s="21">
        <f t="shared" si="61"/>
        <v>653.84</v>
      </c>
      <c r="AZ391" s="304">
        <f t="shared" si="61"/>
        <v>653.84</v>
      </c>
      <c r="BA391" s="304">
        <f t="shared" si="59"/>
        <v>653.84</v>
      </c>
      <c r="BB391" s="304">
        <f t="shared" si="59"/>
        <v>653.84</v>
      </c>
      <c r="BC391" s="304">
        <f t="shared" si="59"/>
        <v>653.84</v>
      </c>
      <c r="BD391" s="304">
        <f t="shared" ref="BD391:BF418" si="68">ROUND(Z391*$C391/12,2)</f>
        <v>653.84</v>
      </c>
      <c r="BE391" s="304">
        <f t="shared" si="68"/>
        <v>653.84</v>
      </c>
      <c r="BF391" s="304">
        <f t="shared" si="68"/>
        <v>653.84</v>
      </c>
      <c r="BG391" s="304">
        <f t="shared" si="65"/>
        <v>653.84</v>
      </c>
      <c r="BH391" s="304">
        <f t="shared" si="65"/>
        <v>653.84</v>
      </c>
      <c r="BI391" s="304">
        <f t="shared" si="65"/>
        <v>653.84</v>
      </c>
      <c r="BJ391" s="303">
        <f t="shared" si="62"/>
        <v>7846.0800000000008</v>
      </c>
      <c r="BK391" s="305"/>
      <c r="BL391" s="318"/>
      <c r="BM391" s="318"/>
      <c r="BN391" s="318"/>
      <c r="BO391" s="318"/>
    </row>
    <row r="392" spans="1:67">
      <c r="A392" s="25" t="s">
        <v>1492</v>
      </c>
      <c r="B392" s="17">
        <v>4.6300000000000001E-2</v>
      </c>
      <c r="C392" s="39">
        <v>4.8000000000000001E-2</v>
      </c>
      <c r="D392" s="302">
        <v>0</v>
      </c>
      <c r="E392" s="302">
        <v>0</v>
      </c>
      <c r="F392" s="302">
        <v>0</v>
      </c>
      <c r="G392" s="302">
        <v>0</v>
      </c>
      <c r="H392" s="302">
        <v>87750.67</v>
      </c>
      <c r="I392" s="302">
        <v>87750.67</v>
      </c>
      <c r="J392" s="302">
        <v>87750.670000000013</v>
      </c>
      <c r="K392" s="302">
        <v>87750.670000000013</v>
      </c>
      <c r="L392" s="302">
        <v>87750.670000000013</v>
      </c>
      <c r="M392" s="302">
        <v>87750.670000000013</v>
      </c>
      <c r="N392" s="302">
        <v>87750.670000000013</v>
      </c>
      <c r="O392" s="302">
        <v>87750.670000000013</v>
      </c>
      <c r="P392" s="302">
        <v>87750.670000000013</v>
      </c>
      <c r="Q392" s="302">
        <v>87750.670000000013</v>
      </c>
      <c r="R392" s="302">
        <v>87750.670000000013</v>
      </c>
      <c r="S392" s="302">
        <v>87750.670000000013</v>
      </c>
      <c r="T392" s="302">
        <v>87750.670000000013</v>
      </c>
      <c r="U392" s="302">
        <v>87750.670000000013</v>
      </c>
      <c r="V392" s="302">
        <v>87750.670000000013</v>
      </c>
      <c r="W392" s="302">
        <v>87750.670000000013</v>
      </c>
      <c r="X392" s="302">
        <v>87750.670000000013</v>
      </c>
      <c r="Y392" s="302">
        <v>87750.670000000013</v>
      </c>
      <c r="Z392" s="302">
        <v>87750.670000000013</v>
      </c>
      <c r="AA392" s="302">
        <v>87750.670000000013</v>
      </c>
      <c r="AB392" s="302">
        <v>87750.670000000013</v>
      </c>
      <c r="AC392" s="302">
        <v>87750.670000000013</v>
      </c>
      <c r="AD392" s="302">
        <v>87750.670000000013</v>
      </c>
      <c r="AE392" s="302">
        <v>87750.670000000013</v>
      </c>
      <c r="AG392" s="18">
        <f t="shared" si="60"/>
        <v>0</v>
      </c>
      <c r="AH392" s="23">
        <f t="shared" si="60"/>
        <v>0</v>
      </c>
      <c r="AI392" s="23">
        <f t="shared" si="60"/>
        <v>0</v>
      </c>
      <c r="AJ392" s="23">
        <f t="shared" si="60"/>
        <v>0</v>
      </c>
      <c r="AK392" s="23">
        <f t="shared" si="60"/>
        <v>338.57</v>
      </c>
      <c r="AL392" s="23">
        <f t="shared" si="60"/>
        <v>338.57</v>
      </c>
      <c r="AM392" s="23">
        <f t="shared" si="67"/>
        <v>338.57</v>
      </c>
      <c r="AN392" s="23">
        <f t="shared" si="67"/>
        <v>338.57</v>
      </c>
      <c r="AO392" s="23">
        <f t="shared" si="67"/>
        <v>338.57</v>
      </c>
      <c r="AP392" s="23">
        <f t="shared" si="64"/>
        <v>338.57</v>
      </c>
      <c r="AQ392" s="23">
        <f t="shared" si="64"/>
        <v>338.57</v>
      </c>
      <c r="AR392" s="23">
        <f t="shared" si="64"/>
        <v>338.57</v>
      </c>
      <c r="AS392" s="21">
        <f t="shared" si="63"/>
        <v>2708.56</v>
      </c>
      <c r="AT392" s="304">
        <f t="shared" si="66"/>
        <v>338.57</v>
      </c>
      <c r="AU392" s="21">
        <f t="shared" si="66"/>
        <v>338.57</v>
      </c>
      <c r="AV392" s="21">
        <f t="shared" si="66"/>
        <v>338.57</v>
      </c>
      <c r="AW392" s="21">
        <f t="shared" si="66"/>
        <v>338.57</v>
      </c>
      <c r="AX392" s="21">
        <f t="shared" si="61"/>
        <v>351</v>
      </c>
      <c r="AY392" s="21">
        <f t="shared" si="61"/>
        <v>351</v>
      </c>
      <c r="AZ392" s="304">
        <f t="shared" si="61"/>
        <v>351</v>
      </c>
      <c r="BA392" s="304">
        <f t="shared" si="61"/>
        <v>351</v>
      </c>
      <c r="BB392" s="304">
        <f t="shared" si="61"/>
        <v>351</v>
      </c>
      <c r="BC392" s="304">
        <f t="shared" si="61"/>
        <v>351</v>
      </c>
      <c r="BD392" s="304">
        <f t="shared" si="68"/>
        <v>351</v>
      </c>
      <c r="BE392" s="304">
        <f t="shared" si="68"/>
        <v>351</v>
      </c>
      <c r="BF392" s="304">
        <f t="shared" si="68"/>
        <v>351</v>
      </c>
      <c r="BG392" s="304">
        <f t="shared" si="65"/>
        <v>351</v>
      </c>
      <c r="BH392" s="304">
        <f t="shared" si="65"/>
        <v>351</v>
      </c>
      <c r="BI392" s="304">
        <f t="shared" si="65"/>
        <v>351</v>
      </c>
      <c r="BJ392" s="303">
        <f t="shared" si="62"/>
        <v>4212</v>
      </c>
      <c r="BK392" s="305"/>
      <c r="BL392" s="318"/>
      <c r="BM392" s="318"/>
      <c r="BN392" s="318"/>
      <c r="BO392" s="318"/>
    </row>
    <row r="393" spans="1:67">
      <c r="A393" s="25" t="s">
        <v>1493</v>
      </c>
      <c r="B393" s="17">
        <v>4.5399999999999996E-2</v>
      </c>
      <c r="C393" s="39">
        <v>4.8000000000000001E-2</v>
      </c>
      <c r="D393" s="302">
        <v>0</v>
      </c>
      <c r="E393" s="302">
        <v>0</v>
      </c>
      <c r="F393" s="302">
        <v>0</v>
      </c>
      <c r="G393" s="302">
        <v>0</v>
      </c>
      <c r="H393" s="302">
        <v>58500.450000000004</v>
      </c>
      <c r="I393" s="302">
        <v>58500.450000000004</v>
      </c>
      <c r="J393" s="302">
        <v>58500.450000000004</v>
      </c>
      <c r="K393" s="302">
        <v>58500.450000000004</v>
      </c>
      <c r="L393" s="302">
        <v>58500.450000000004</v>
      </c>
      <c r="M393" s="302">
        <v>58500.450000000004</v>
      </c>
      <c r="N393" s="302">
        <v>58500.450000000004</v>
      </c>
      <c r="O393" s="302">
        <v>58500.450000000004</v>
      </c>
      <c r="P393" s="302">
        <v>58500.450000000004</v>
      </c>
      <c r="Q393" s="302">
        <v>58500.450000000004</v>
      </c>
      <c r="R393" s="302">
        <v>58500.450000000004</v>
      </c>
      <c r="S393" s="302">
        <v>58500.450000000004</v>
      </c>
      <c r="T393" s="302">
        <v>58500.450000000004</v>
      </c>
      <c r="U393" s="302">
        <v>58500.450000000004</v>
      </c>
      <c r="V393" s="302">
        <v>58500.450000000004</v>
      </c>
      <c r="W393" s="302">
        <v>58500.450000000004</v>
      </c>
      <c r="X393" s="302">
        <v>58500.450000000004</v>
      </c>
      <c r="Y393" s="302">
        <v>58500.450000000004</v>
      </c>
      <c r="Z393" s="302">
        <v>58500.450000000004</v>
      </c>
      <c r="AA393" s="302">
        <v>58500.450000000004</v>
      </c>
      <c r="AB393" s="302">
        <v>58500.450000000004</v>
      </c>
      <c r="AC393" s="302">
        <v>58500.450000000004</v>
      </c>
      <c r="AD393" s="302">
        <v>58500.450000000004</v>
      </c>
      <c r="AE393" s="302">
        <v>58500.450000000004</v>
      </c>
      <c r="AG393" s="18">
        <f t="shared" si="60"/>
        <v>0</v>
      </c>
      <c r="AH393" s="23">
        <f t="shared" si="60"/>
        <v>0</v>
      </c>
      <c r="AI393" s="23">
        <f t="shared" si="60"/>
        <v>0</v>
      </c>
      <c r="AJ393" s="23">
        <f t="shared" si="60"/>
        <v>0</v>
      </c>
      <c r="AK393" s="23">
        <f t="shared" si="60"/>
        <v>221.33</v>
      </c>
      <c r="AL393" s="23">
        <f t="shared" si="60"/>
        <v>221.33</v>
      </c>
      <c r="AM393" s="23">
        <f t="shared" si="67"/>
        <v>221.33</v>
      </c>
      <c r="AN393" s="23">
        <f t="shared" si="67"/>
        <v>221.33</v>
      </c>
      <c r="AO393" s="23">
        <f t="shared" si="67"/>
        <v>221.33</v>
      </c>
      <c r="AP393" s="23">
        <f t="shared" si="64"/>
        <v>221.33</v>
      </c>
      <c r="AQ393" s="23">
        <f t="shared" si="64"/>
        <v>221.33</v>
      </c>
      <c r="AR393" s="23">
        <f t="shared" si="64"/>
        <v>221.33</v>
      </c>
      <c r="AS393" s="21">
        <f t="shared" si="63"/>
        <v>1770.6399999999999</v>
      </c>
      <c r="AT393" s="304">
        <f t="shared" si="66"/>
        <v>221.33</v>
      </c>
      <c r="AU393" s="21">
        <f t="shared" si="66"/>
        <v>221.33</v>
      </c>
      <c r="AV393" s="21">
        <f t="shared" si="66"/>
        <v>221.33</v>
      </c>
      <c r="AW393" s="21">
        <f t="shared" si="66"/>
        <v>221.33</v>
      </c>
      <c r="AX393" s="21">
        <f t="shared" si="61"/>
        <v>234</v>
      </c>
      <c r="AY393" s="21">
        <f t="shared" si="61"/>
        <v>234</v>
      </c>
      <c r="AZ393" s="304">
        <f t="shared" si="61"/>
        <v>234</v>
      </c>
      <c r="BA393" s="304">
        <f t="shared" si="61"/>
        <v>234</v>
      </c>
      <c r="BB393" s="304">
        <f t="shared" si="61"/>
        <v>234</v>
      </c>
      <c r="BC393" s="304">
        <f t="shared" si="61"/>
        <v>234</v>
      </c>
      <c r="BD393" s="304">
        <f t="shared" si="68"/>
        <v>234</v>
      </c>
      <c r="BE393" s="304">
        <f t="shared" si="68"/>
        <v>234</v>
      </c>
      <c r="BF393" s="304">
        <f t="shared" si="68"/>
        <v>234</v>
      </c>
      <c r="BG393" s="304">
        <f t="shared" si="65"/>
        <v>234</v>
      </c>
      <c r="BH393" s="304">
        <f t="shared" si="65"/>
        <v>234</v>
      </c>
      <c r="BI393" s="304">
        <f t="shared" si="65"/>
        <v>234</v>
      </c>
      <c r="BJ393" s="303">
        <f t="shared" si="62"/>
        <v>2808</v>
      </c>
      <c r="BK393" s="305"/>
      <c r="BL393" s="318"/>
      <c r="BM393" s="318"/>
      <c r="BN393" s="318"/>
      <c r="BO393" s="318"/>
    </row>
    <row r="394" spans="1:67">
      <c r="A394" s="25" t="s">
        <v>1494</v>
      </c>
      <c r="B394" s="17">
        <v>4.5399999999999996E-2</v>
      </c>
      <c r="C394" s="39">
        <v>4.6600000000000003E-2</v>
      </c>
      <c r="D394" s="302">
        <v>0</v>
      </c>
      <c r="E394" s="302">
        <v>0</v>
      </c>
      <c r="F394" s="302">
        <v>0</v>
      </c>
      <c r="G394" s="302">
        <v>0</v>
      </c>
      <c r="H394" s="302">
        <v>277944.41000000003</v>
      </c>
      <c r="I394" s="302">
        <v>277944.41000000003</v>
      </c>
      <c r="J394" s="302">
        <v>277944.41000000003</v>
      </c>
      <c r="K394" s="302">
        <v>277944.41000000003</v>
      </c>
      <c r="L394" s="302">
        <v>277944.41000000003</v>
      </c>
      <c r="M394" s="302">
        <v>277944.41000000003</v>
      </c>
      <c r="N394" s="302">
        <v>277944.41000000003</v>
      </c>
      <c r="O394" s="302">
        <v>277944.41000000003</v>
      </c>
      <c r="P394" s="302">
        <v>277944.41000000003</v>
      </c>
      <c r="Q394" s="302">
        <v>277944.41000000003</v>
      </c>
      <c r="R394" s="302">
        <v>277944.41000000003</v>
      </c>
      <c r="S394" s="302">
        <v>277944.41000000003</v>
      </c>
      <c r="T394" s="302">
        <v>277944.41000000003</v>
      </c>
      <c r="U394" s="302">
        <v>277944.41000000003</v>
      </c>
      <c r="V394" s="302">
        <v>277944.41000000003</v>
      </c>
      <c r="W394" s="302">
        <v>277944.41000000003</v>
      </c>
      <c r="X394" s="302">
        <v>277944.41000000003</v>
      </c>
      <c r="Y394" s="302">
        <v>277944.41000000003</v>
      </c>
      <c r="Z394" s="302">
        <v>277944.41000000003</v>
      </c>
      <c r="AA394" s="302">
        <v>277944.41000000003</v>
      </c>
      <c r="AB394" s="302">
        <v>277944.41000000003</v>
      </c>
      <c r="AC394" s="302">
        <v>277944.41000000003</v>
      </c>
      <c r="AD394" s="302">
        <v>277944.41000000003</v>
      </c>
      <c r="AE394" s="302">
        <v>277944.41000000003</v>
      </c>
      <c r="AG394" s="18">
        <f t="shared" si="60"/>
        <v>0</v>
      </c>
      <c r="AH394" s="23">
        <f t="shared" si="60"/>
        <v>0</v>
      </c>
      <c r="AI394" s="23">
        <f t="shared" si="60"/>
        <v>0</v>
      </c>
      <c r="AJ394" s="23">
        <f t="shared" si="60"/>
        <v>0</v>
      </c>
      <c r="AK394" s="23">
        <f t="shared" si="60"/>
        <v>1051.56</v>
      </c>
      <c r="AL394" s="23">
        <f t="shared" si="60"/>
        <v>1051.56</v>
      </c>
      <c r="AM394" s="23">
        <f t="shared" si="67"/>
        <v>1051.56</v>
      </c>
      <c r="AN394" s="23">
        <f t="shared" si="67"/>
        <v>1051.56</v>
      </c>
      <c r="AO394" s="23">
        <f t="shared" si="67"/>
        <v>1051.56</v>
      </c>
      <c r="AP394" s="23">
        <f t="shared" si="64"/>
        <v>1051.56</v>
      </c>
      <c r="AQ394" s="23">
        <f t="shared" si="64"/>
        <v>1051.56</v>
      </c>
      <c r="AR394" s="23">
        <f t="shared" si="64"/>
        <v>1051.56</v>
      </c>
      <c r="AS394" s="21">
        <f t="shared" si="63"/>
        <v>8412.4799999999977</v>
      </c>
      <c r="AT394" s="304">
        <f t="shared" si="66"/>
        <v>1051.56</v>
      </c>
      <c r="AU394" s="21">
        <f t="shared" si="66"/>
        <v>1051.56</v>
      </c>
      <c r="AV394" s="21">
        <f t="shared" si="66"/>
        <v>1051.56</v>
      </c>
      <c r="AW394" s="21">
        <f t="shared" si="66"/>
        <v>1051.56</v>
      </c>
      <c r="AX394" s="21">
        <f t="shared" si="61"/>
        <v>1079.3499999999999</v>
      </c>
      <c r="AY394" s="21">
        <f t="shared" si="61"/>
        <v>1079.3499999999999</v>
      </c>
      <c r="AZ394" s="304">
        <f t="shared" si="61"/>
        <v>1079.3499999999999</v>
      </c>
      <c r="BA394" s="304">
        <f t="shared" si="61"/>
        <v>1079.3499999999999</v>
      </c>
      <c r="BB394" s="304">
        <f t="shared" si="61"/>
        <v>1079.3499999999999</v>
      </c>
      <c r="BC394" s="304">
        <f t="shared" si="61"/>
        <v>1079.3499999999999</v>
      </c>
      <c r="BD394" s="304">
        <f t="shared" si="68"/>
        <v>1079.3499999999999</v>
      </c>
      <c r="BE394" s="304">
        <f t="shared" si="68"/>
        <v>1079.3499999999999</v>
      </c>
      <c r="BF394" s="304">
        <f t="shared" si="68"/>
        <v>1079.3499999999999</v>
      </c>
      <c r="BG394" s="304">
        <f t="shared" si="65"/>
        <v>1079.3499999999999</v>
      </c>
      <c r="BH394" s="304">
        <f t="shared" si="65"/>
        <v>1079.3499999999999</v>
      </c>
      <c r="BI394" s="304">
        <f t="shared" si="65"/>
        <v>1079.3499999999999</v>
      </c>
      <c r="BJ394" s="303">
        <f t="shared" si="62"/>
        <v>12952.200000000003</v>
      </c>
      <c r="BK394" s="305"/>
      <c r="BL394" s="318"/>
      <c r="BM394" s="318"/>
      <c r="BN394" s="318"/>
      <c r="BO394" s="318"/>
    </row>
    <row r="395" spans="1:67">
      <c r="A395" s="25" t="s">
        <v>1495</v>
      </c>
      <c r="B395" s="17">
        <v>4.5399999999999996E-2</v>
      </c>
      <c r="C395" s="39">
        <v>5.0200000000000002E-2</v>
      </c>
      <c r="D395" s="302">
        <v>0</v>
      </c>
      <c r="E395" s="302">
        <v>0</v>
      </c>
      <c r="F395" s="302">
        <v>0</v>
      </c>
      <c r="G395" s="302">
        <v>0</v>
      </c>
      <c r="H395" s="302">
        <v>316034.2</v>
      </c>
      <c r="I395" s="302">
        <v>316034.2</v>
      </c>
      <c r="J395" s="302">
        <v>316034.2</v>
      </c>
      <c r="K395" s="302">
        <v>316034.2</v>
      </c>
      <c r="L395" s="302">
        <v>316034.2</v>
      </c>
      <c r="M395" s="302">
        <v>316034.2</v>
      </c>
      <c r="N395" s="302">
        <v>316034.2</v>
      </c>
      <c r="O395" s="302">
        <v>316034.2</v>
      </c>
      <c r="P395" s="302">
        <v>316034.2</v>
      </c>
      <c r="Q395" s="302">
        <v>316034.2</v>
      </c>
      <c r="R395" s="302">
        <v>316034.2</v>
      </c>
      <c r="S395" s="302">
        <v>316034.2</v>
      </c>
      <c r="T395" s="302">
        <v>316034.2</v>
      </c>
      <c r="U395" s="302">
        <v>316034.2</v>
      </c>
      <c r="V395" s="302">
        <v>316034.2</v>
      </c>
      <c r="W395" s="302">
        <v>316034.2</v>
      </c>
      <c r="X395" s="302">
        <v>316034.2</v>
      </c>
      <c r="Y395" s="302">
        <v>316034.2</v>
      </c>
      <c r="Z395" s="302">
        <v>316034.2</v>
      </c>
      <c r="AA395" s="302">
        <v>316034.2</v>
      </c>
      <c r="AB395" s="302">
        <v>316034.2</v>
      </c>
      <c r="AC395" s="302">
        <v>316034.2</v>
      </c>
      <c r="AD395" s="302">
        <v>316034.2</v>
      </c>
      <c r="AE395" s="302">
        <v>316034.2</v>
      </c>
      <c r="AG395" s="18">
        <f t="shared" si="60"/>
        <v>0</v>
      </c>
      <c r="AH395" s="23">
        <f t="shared" si="60"/>
        <v>0</v>
      </c>
      <c r="AI395" s="23">
        <f t="shared" si="60"/>
        <v>0</v>
      </c>
      <c r="AJ395" s="23">
        <f t="shared" si="60"/>
        <v>0</v>
      </c>
      <c r="AK395" s="23">
        <f t="shared" si="60"/>
        <v>1195.6600000000001</v>
      </c>
      <c r="AL395" s="23">
        <f t="shared" si="60"/>
        <v>1195.6600000000001</v>
      </c>
      <c r="AM395" s="23">
        <f t="shared" si="67"/>
        <v>1195.6600000000001</v>
      </c>
      <c r="AN395" s="23">
        <f t="shared" si="67"/>
        <v>1195.6600000000001</v>
      </c>
      <c r="AO395" s="23">
        <f t="shared" si="67"/>
        <v>1195.6600000000001</v>
      </c>
      <c r="AP395" s="23">
        <f t="shared" si="64"/>
        <v>1195.6600000000001</v>
      </c>
      <c r="AQ395" s="23">
        <f t="shared" si="64"/>
        <v>1195.6600000000001</v>
      </c>
      <c r="AR395" s="23">
        <f t="shared" si="64"/>
        <v>1195.6600000000001</v>
      </c>
      <c r="AS395" s="21">
        <f t="shared" si="63"/>
        <v>9565.2800000000007</v>
      </c>
      <c r="AT395" s="304">
        <f t="shared" si="66"/>
        <v>1195.6600000000001</v>
      </c>
      <c r="AU395" s="21">
        <f t="shared" si="66"/>
        <v>1195.6600000000001</v>
      </c>
      <c r="AV395" s="21">
        <f t="shared" si="66"/>
        <v>1195.6600000000001</v>
      </c>
      <c r="AW395" s="21">
        <f t="shared" si="66"/>
        <v>1195.6600000000001</v>
      </c>
      <c r="AX395" s="21">
        <f t="shared" si="61"/>
        <v>1322.08</v>
      </c>
      <c r="AY395" s="21">
        <f t="shared" si="61"/>
        <v>1322.08</v>
      </c>
      <c r="AZ395" s="304">
        <f t="shared" si="61"/>
        <v>1322.08</v>
      </c>
      <c r="BA395" s="304">
        <f t="shared" si="61"/>
        <v>1322.08</v>
      </c>
      <c r="BB395" s="304">
        <f t="shared" si="61"/>
        <v>1322.08</v>
      </c>
      <c r="BC395" s="304">
        <f t="shared" si="61"/>
        <v>1322.08</v>
      </c>
      <c r="BD395" s="304">
        <f t="shared" si="68"/>
        <v>1322.08</v>
      </c>
      <c r="BE395" s="304">
        <f t="shared" si="68"/>
        <v>1322.08</v>
      </c>
      <c r="BF395" s="304">
        <f t="shared" si="68"/>
        <v>1322.08</v>
      </c>
      <c r="BG395" s="304">
        <f t="shared" si="65"/>
        <v>1322.08</v>
      </c>
      <c r="BH395" s="304">
        <f t="shared" si="65"/>
        <v>1322.08</v>
      </c>
      <c r="BI395" s="304">
        <f t="shared" si="65"/>
        <v>1322.08</v>
      </c>
      <c r="BJ395" s="303">
        <f t="shared" si="62"/>
        <v>15864.96</v>
      </c>
      <c r="BK395" s="305"/>
      <c r="BL395" s="318"/>
      <c r="BM395" s="318"/>
      <c r="BN395" s="318"/>
      <c r="BO395" s="318"/>
    </row>
    <row r="396" spans="1:67">
      <c r="A396" s="25" t="s">
        <v>1496</v>
      </c>
      <c r="B396" s="17">
        <v>4.5399999999999996E-2</v>
      </c>
      <c r="C396" s="39">
        <v>5.0200000000000002E-2</v>
      </c>
      <c r="D396" s="302">
        <v>0</v>
      </c>
      <c r="E396" s="302">
        <v>0</v>
      </c>
      <c r="F396" s="302">
        <v>0</v>
      </c>
      <c r="G396" s="302">
        <v>0</v>
      </c>
      <c r="H396" s="302">
        <v>482671.35000000003</v>
      </c>
      <c r="I396" s="302">
        <v>482671.35000000003</v>
      </c>
      <c r="J396" s="302">
        <v>482671.35</v>
      </c>
      <c r="K396" s="302">
        <v>482671.35</v>
      </c>
      <c r="L396" s="302">
        <v>482671.35</v>
      </c>
      <c r="M396" s="302">
        <v>482671.35</v>
      </c>
      <c r="N396" s="302">
        <v>482671.35</v>
      </c>
      <c r="O396" s="302">
        <v>482671.35</v>
      </c>
      <c r="P396" s="302">
        <v>482671.35</v>
      </c>
      <c r="Q396" s="302">
        <v>482671.35</v>
      </c>
      <c r="R396" s="302">
        <v>482671.35</v>
      </c>
      <c r="S396" s="302">
        <v>482671.35</v>
      </c>
      <c r="T396" s="302">
        <v>482671.35</v>
      </c>
      <c r="U396" s="302">
        <v>482671.35</v>
      </c>
      <c r="V396" s="302">
        <v>482671.35</v>
      </c>
      <c r="W396" s="302">
        <v>482671.35</v>
      </c>
      <c r="X396" s="302">
        <v>482671.35</v>
      </c>
      <c r="Y396" s="302">
        <v>482671.35</v>
      </c>
      <c r="Z396" s="302">
        <v>482671.35</v>
      </c>
      <c r="AA396" s="302">
        <v>482671.35</v>
      </c>
      <c r="AB396" s="302">
        <v>482671.35</v>
      </c>
      <c r="AC396" s="302">
        <v>482671.35</v>
      </c>
      <c r="AD396" s="302">
        <v>482671.35</v>
      </c>
      <c r="AE396" s="302">
        <v>482671.35</v>
      </c>
      <c r="AG396" s="18">
        <f t="shared" si="60"/>
        <v>0</v>
      </c>
      <c r="AH396" s="23">
        <f t="shared" si="60"/>
        <v>0</v>
      </c>
      <c r="AI396" s="23">
        <f t="shared" si="60"/>
        <v>0</v>
      </c>
      <c r="AJ396" s="23">
        <f t="shared" si="60"/>
        <v>0</v>
      </c>
      <c r="AK396" s="23">
        <f t="shared" si="60"/>
        <v>1826.11</v>
      </c>
      <c r="AL396" s="23">
        <f t="shared" si="60"/>
        <v>1826.11</v>
      </c>
      <c r="AM396" s="23">
        <f t="shared" si="67"/>
        <v>1826.11</v>
      </c>
      <c r="AN396" s="23">
        <f t="shared" si="67"/>
        <v>1826.11</v>
      </c>
      <c r="AO396" s="23">
        <f t="shared" si="67"/>
        <v>1826.11</v>
      </c>
      <c r="AP396" s="23">
        <f t="shared" si="64"/>
        <v>1826.11</v>
      </c>
      <c r="AQ396" s="23">
        <f t="shared" si="64"/>
        <v>1826.11</v>
      </c>
      <c r="AR396" s="23">
        <f t="shared" si="64"/>
        <v>1826.11</v>
      </c>
      <c r="AS396" s="21">
        <f t="shared" si="63"/>
        <v>14608.880000000001</v>
      </c>
      <c r="AT396" s="304">
        <f t="shared" si="66"/>
        <v>1826.11</v>
      </c>
      <c r="AU396" s="21">
        <f t="shared" si="66"/>
        <v>1826.11</v>
      </c>
      <c r="AV396" s="21">
        <f t="shared" si="66"/>
        <v>1826.11</v>
      </c>
      <c r="AW396" s="21">
        <f t="shared" si="66"/>
        <v>1826.11</v>
      </c>
      <c r="AX396" s="21">
        <f t="shared" si="61"/>
        <v>2019.18</v>
      </c>
      <c r="AY396" s="21">
        <f t="shared" si="61"/>
        <v>2019.18</v>
      </c>
      <c r="AZ396" s="304">
        <f t="shared" si="61"/>
        <v>2019.18</v>
      </c>
      <c r="BA396" s="304">
        <f t="shared" si="61"/>
        <v>2019.18</v>
      </c>
      <c r="BB396" s="304">
        <f t="shared" si="61"/>
        <v>2019.18</v>
      </c>
      <c r="BC396" s="304">
        <f t="shared" si="61"/>
        <v>2019.18</v>
      </c>
      <c r="BD396" s="304">
        <f t="shared" si="68"/>
        <v>2019.18</v>
      </c>
      <c r="BE396" s="304">
        <f t="shared" si="68"/>
        <v>2019.18</v>
      </c>
      <c r="BF396" s="304">
        <f t="shared" si="68"/>
        <v>2019.18</v>
      </c>
      <c r="BG396" s="304">
        <f t="shared" si="65"/>
        <v>2019.18</v>
      </c>
      <c r="BH396" s="304">
        <f t="shared" si="65"/>
        <v>2019.18</v>
      </c>
      <c r="BI396" s="304">
        <f t="shared" si="65"/>
        <v>2019.18</v>
      </c>
      <c r="BJ396" s="303">
        <f t="shared" si="62"/>
        <v>24230.16</v>
      </c>
      <c r="BK396" s="305"/>
      <c r="BL396" s="318"/>
      <c r="BM396" s="318"/>
      <c r="BN396" s="318"/>
      <c r="BO396" s="318"/>
    </row>
    <row r="397" spans="1:67">
      <c r="A397" s="25" t="s">
        <v>1497</v>
      </c>
      <c r="B397" s="17">
        <v>2.24E-2</v>
      </c>
      <c r="C397" s="17">
        <v>2.18E-2</v>
      </c>
      <c r="D397" s="302">
        <v>0</v>
      </c>
      <c r="E397" s="302">
        <v>0</v>
      </c>
      <c r="F397" s="302">
        <v>0</v>
      </c>
      <c r="G397" s="302">
        <v>0</v>
      </c>
      <c r="H397" s="302">
        <v>27319.98</v>
      </c>
      <c r="I397" s="302">
        <v>27319.98</v>
      </c>
      <c r="J397" s="302">
        <v>27319.98</v>
      </c>
      <c r="K397" s="302">
        <v>27319.98</v>
      </c>
      <c r="L397" s="302">
        <v>27319.98</v>
      </c>
      <c r="M397" s="302">
        <v>27319.98</v>
      </c>
      <c r="N397" s="302">
        <v>27319.98</v>
      </c>
      <c r="O397" s="302">
        <v>27319.98</v>
      </c>
      <c r="P397" s="302">
        <v>27319.98</v>
      </c>
      <c r="Q397" s="302">
        <v>27319.98</v>
      </c>
      <c r="R397" s="302">
        <v>27319.98</v>
      </c>
      <c r="S397" s="302">
        <v>27319.98</v>
      </c>
      <c r="T397" s="302">
        <v>27319.98</v>
      </c>
      <c r="U397" s="302">
        <v>27319.98</v>
      </c>
      <c r="V397" s="302">
        <v>27319.98</v>
      </c>
      <c r="W397" s="302">
        <v>27319.98</v>
      </c>
      <c r="X397" s="302">
        <v>27319.98</v>
      </c>
      <c r="Y397" s="302">
        <v>27319.98</v>
      </c>
      <c r="Z397" s="302">
        <v>27319.98</v>
      </c>
      <c r="AA397" s="302">
        <v>27319.98</v>
      </c>
      <c r="AB397" s="302">
        <v>27319.98</v>
      </c>
      <c r="AC397" s="302">
        <v>27319.98</v>
      </c>
      <c r="AD397" s="302">
        <v>27319.98</v>
      </c>
      <c r="AE397" s="302">
        <v>27319.98</v>
      </c>
      <c r="AG397" s="18">
        <f t="shared" si="60"/>
        <v>0</v>
      </c>
      <c r="AH397" s="23">
        <f t="shared" si="60"/>
        <v>0</v>
      </c>
      <c r="AI397" s="23">
        <f t="shared" si="60"/>
        <v>0</v>
      </c>
      <c r="AJ397" s="23">
        <f t="shared" si="60"/>
        <v>0</v>
      </c>
      <c r="AK397" s="23">
        <f t="shared" si="60"/>
        <v>51</v>
      </c>
      <c r="AL397" s="23">
        <f t="shared" si="60"/>
        <v>51</v>
      </c>
      <c r="AM397" s="23">
        <f t="shared" si="67"/>
        <v>51</v>
      </c>
      <c r="AN397" s="23">
        <f t="shared" si="67"/>
        <v>51</v>
      </c>
      <c r="AO397" s="23">
        <f t="shared" si="67"/>
        <v>51</v>
      </c>
      <c r="AP397" s="23">
        <f t="shared" si="64"/>
        <v>51</v>
      </c>
      <c r="AQ397" s="23">
        <f t="shared" si="64"/>
        <v>51</v>
      </c>
      <c r="AR397" s="23">
        <f t="shared" si="64"/>
        <v>51</v>
      </c>
      <c r="AS397" s="21">
        <f t="shared" si="63"/>
        <v>408</v>
      </c>
      <c r="AT397" s="304">
        <f t="shared" si="66"/>
        <v>51</v>
      </c>
      <c r="AU397" s="21">
        <f t="shared" si="66"/>
        <v>51</v>
      </c>
      <c r="AV397" s="21">
        <f t="shared" si="66"/>
        <v>51</v>
      </c>
      <c r="AW397" s="21">
        <f t="shared" si="66"/>
        <v>51</v>
      </c>
      <c r="AX397" s="21">
        <f t="shared" si="61"/>
        <v>49.63</v>
      </c>
      <c r="AY397" s="21">
        <f t="shared" si="61"/>
        <v>49.63</v>
      </c>
      <c r="AZ397" s="304">
        <f t="shared" si="61"/>
        <v>49.63</v>
      </c>
      <c r="BA397" s="304">
        <f t="shared" si="61"/>
        <v>49.63</v>
      </c>
      <c r="BB397" s="304">
        <f t="shared" si="61"/>
        <v>49.63</v>
      </c>
      <c r="BC397" s="304">
        <f t="shared" si="61"/>
        <v>49.63</v>
      </c>
      <c r="BD397" s="304">
        <f t="shared" si="68"/>
        <v>49.63</v>
      </c>
      <c r="BE397" s="304">
        <f t="shared" si="68"/>
        <v>49.63</v>
      </c>
      <c r="BF397" s="304">
        <f t="shared" si="68"/>
        <v>49.63</v>
      </c>
      <c r="BG397" s="304">
        <f t="shared" si="65"/>
        <v>49.63</v>
      </c>
      <c r="BH397" s="304">
        <f t="shared" si="65"/>
        <v>49.63</v>
      </c>
      <c r="BI397" s="304">
        <f t="shared" si="65"/>
        <v>49.63</v>
      </c>
      <c r="BJ397" s="303">
        <f t="shared" si="62"/>
        <v>595.56000000000006</v>
      </c>
      <c r="BK397" s="305"/>
      <c r="BL397" s="318"/>
      <c r="BM397" s="318"/>
      <c r="BN397" s="318"/>
      <c r="BO397" s="318"/>
    </row>
    <row r="398" spans="1:67">
      <c r="A398" s="25" t="s">
        <v>1498</v>
      </c>
      <c r="B398" s="17">
        <v>4.36E-2</v>
      </c>
      <c r="C398" s="39">
        <v>4.4699999999999997E-2</v>
      </c>
      <c r="D398" s="302">
        <v>0</v>
      </c>
      <c r="E398" s="302">
        <v>0</v>
      </c>
      <c r="F398" s="302">
        <v>0</v>
      </c>
      <c r="G398" s="302">
        <v>0</v>
      </c>
      <c r="H398" s="302">
        <v>282799.48</v>
      </c>
      <c r="I398" s="302">
        <v>282799.48</v>
      </c>
      <c r="J398" s="302">
        <v>282799.48</v>
      </c>
      <c r="K398" s="302">
        <v>282799.48</v>
      </c>
      <c r="L398" s="302">
        <v>282799.48</v>
      </c>
      <c r="M398" s="302">
        <v>282799.48</v>
      </c>
      <c r="N398" s="302">
        <v>282799.48</v>
      </c>
      <c r="O398" s="302">
        <v>282799.48</v>
      </c>
      <c r="P398" s="302">
        <v>282799.48</v>
      </c>
      <c r="Q398" s="302">
        <v>282799.48</v>
      </c>
      <c r="R398" s="302">
        <v>282799.48</v>
      </c>
      <c r="S398" s="302">
        <v>282799.48</v>
      </c>
      <c r="T398" s="302">
        <v>282799.48</v>
      </c>
      <c r="U398" s="302">
        <v>282799.48</v>
      </c>
      <c r="V398" s="302">
        <v>282799.48</v>
      </c>
      <c r="W398" s="302">
        <v>282799.48</v>
      </c>
      <c r="X398" s="302">
        <v>282799.48</v>
      </c>
      <c r="Y398" s="302">
        <v>282799.48</v>
      </c>
      <c r="Z398" s="302">
        <v>282799.48</v>
      </c>
      <c r="AA398" s="302">
        <v>282799.48</v>
      </c>
      <c r="AB398" s="302">
        <v>282799.48</v>
      </c>
      <c r="AC398" s="302">
        <v>282799.48</v>
      </c>
      <c r="AD398" s="302">
        <v>282799.48</v>
      </c>
      <c r="AE398" s="302">
        <v>282799.48</v>
      </c>
      <c r="AG398" s="18">
        <f t="shared" si="60"/>
        <v>0</v>
      </c>
      <c r="AH398" s="23">
        <f t="shared" si="60"/>
        <v>0</v>
      </c>
      <c r="AI398" s="23">
        <f t="shared" si="60"/>
        <v>0</v>
      </c>
      <c r="AJ398" s="23">
        <f t="shared" si="60"/>
        <v>0</v>
      </c>
      <c r="AK398" s="23">
        <f t="shared" si="60"/>
        <v>1027.5</v>
      </c>
      <c r="AL398" s="23">
        <f t="shared" si="60"/>
        <v>1027.5</v>
      </c>
      <c r="AM398" s="23">
        <f t="shared" si="67"/>
        <v>1027.5</v>
      </c>
      <c r="AN398" s="23">
        <f t="shared" si="67"/>
        <v>1027.5</v>
      </c>
      <c r="AO398" s="23">
        <f t="shared" si="67"/>
        <v>1027.5</v>
      </c>
      <c r="AP398" s="23">
        <f t="shared" si="64"/>
        <v>1027.5</v>
      </c>
      <c r="AQ398" s="23">
        <f t="shared" si="64"/>
        <v>1027.5</v>
      </c>
      <c r="AR398" s="23">
        <f t="shared" si="64"/>
        <v>1027.5</v>
      </c>
      <c r="AS398" s="21">
        <f t="shared" si="63"/>
        <v>8220</v>
      </c>
      <c r="AT398" s="304">
        <f t="shared" si="66"/>
        <v>1027.5</v>
      </c>
      <c r="AU398" s="21">
        <f t="shared" si="66"/>
        <v>1027.5</v>
      </c>
      <c r="AV398" s="21">
        <f t="shared" si="66"/>
        <v>1027.5</v>
      </c>
      <c r="AW398" s="21">
        <f t="shared" si="66"/>
        <v>1027.5</v>
      </c>
      <c r="AX398" s="21">
        <f t="shared" si="61"/>
        <v>1053.43</v>
      </c>
      <c r="AY398" s="21">
        <f t="shared" si="61"/>
        <v>1053.43</v>
      </c>
      <c r="AZ398" s="304">
        <f t="shared" si="61"/>
        <v>1053.43</v>
      </c>
      <c r="BA398" s="304">
        <f t="shared" si="61"/>
        <v>1053.43</v>
      </c>
      <c r="BB398" s="304">
        <f t="shared" si="61"/>
        <v>1053.43</v>
      </c>
      <c r="BC398" s="304">
        <f t="shared" si="61"/>
        <v>1053.43</v>
      </c>
      <c r="BD398" s="304">
        <f t="shared" si="68"/>
        <v>1053.43</v>
      </c>
      <c r="BE398" s="304">
        <f t="shared" si="68"/>
        <v>1053.43</v>
      </c>
      <c r="BF398" s="304">
        <f t="shared" si="68"/>
        <v>1053.43</v>
      </c>
      <c r="BG398" s="304">
        <f t="shared" si="65"/>
        <v>1053.43</v>
      </c>
      <c r="BH398" s="304">
        <f t="shared" si="65"/>
        <v>1053.43</v>
      </c>
      <c r="BI398" s="304">
        <f t="shared" si="65"/>
        <v>1053.43</v>
      </c>
      <c r="BJ398" s="303">
        <f t="shared" si="62"/>
        <v>12641.160000000002</v>
      </c>
      <c r="BK398" s="305"/>
      <c r="BL398" s="318"/>
      <c r="BM398" s="318"/>
      <c r="BN398" s="318"/>
      <c r="BO398" s="318"/>
    </row>
    <row r="399" spans="1:67">
      <c r="A399" s="25" t="s">
        <v>1499</v>
      </c>
      <c r="B399" s="17">
        <v>4.36E-2</v>
      </c>
      <c r="C399" s="39">
        <v>4.3499999999999997E-2</v>
      </c>
      <c r="D399" s="302">
        <v>0</v>
      </c>
      <c r="E399" s="302">
        <v>0</v>
      </c>
      <c r="F399" s="302">
        <v>0</v>
      </c>
      <c r="G399" s="302">
        <v>0</v>
      </c>
      <c r="H399" s="302">
        <v>8287.59</v>
      </c>
      <c r="I399" s="302">
        <v>8287.59</v>
      </c>
      <c r="J399" s="302">
        <v>8287.59</v>
      </c>
      <c r="K399" s="302">
        <v>8287.59</v>
      </c>
      <c r="L399" s="302">
        <v>8287.59</v>
      </c>
      <c r="M399" s="302">
        <v>8287.59</v>
      </c>
      <c r="N399" s="302">
        <v>8287.59</v>
      </c>
      <c r="O399" s="302">
        <v>8287.59</v>
      </c>
      <c r="P399" s="302">
        <v>8287.59</v>
      </c>
      <c r="Q399" s="302">
        <v>8287.59</v>
      </c>
      <c r="R399" s="302">
        <v>8287.59</v>
      </c>
      <c r="S399" s="302">
        <v>8287.59</v>
      </c>
      <c r="T399" s="302">
        <v>8287.59</v>
      </c>
      <c r="U399" s="302">
        <v>8287.59</v>
      </c>
      <c r="V399" s="302">
        <v>8287.59</v>
      </c>
      <c r="W399" s="302">
        <v>8287.59</v>
      </c>
      <c r="X399" s="302">
        <v>8287.59</v>
      </c>
      <c r="Y399" s="302">
        <v>8287.59</v>
      </c>
      <c r="Z399" s="302">
        <v>8287.59</v>
      </c>
      <c r="AA399" s="302">
        <v>8287.59</v>
      </c>
      <c r="AB399" s="302">
        <v>8287.59</v>
      </c>
      <c r="AC399" s="302">
        <v>8287.59</v>
      </c>
      <c r="AD399" s="302">
        <v>8287.59</v>
      </c>
      <c r="AE399" s="302">
        <v>8287.59</v>
      </c>
      <c r="AG399" s="18">
        <f t="shared" si="60"/>
        <v>0</v>
      </c>
      <c r="AH399" s="23">
        <f t="shared" si="60"/>
        <v>0</v>
      </c>
      <c r="AI399" s="23">
        <f t="shared" si="60"/>
        <v>0</v>
      </c>
      <c r="AJ399" s="23">
        <f t="shared" si="60"/>
        <v>0</v>
      </c>
      <c r="AK399" s="23">
        <f t="shared" si="60"/>
        <v>30.11</v>
      </c>
      <c r="AL399" s="23">
        <f t="shared" si="60"/>
        <v>30.11</v>
      </c>
      <c r="AM399" s="23">
        <f t="shared" si="67"/>
        <v>30.11</v>
      </c>
      <c r="AN399" s="23">
        <f t="shared" si="67"/>
        <v>30.11</v>
      </c>
      <c r="AO399" s="23">
        <f t="shared" si="67"/>
        <v>30.11</v>
      </c>
      <c r="AP399" s="23">
        <f t="shared" si="64"/>
        <v>30.11</v>
      </c>
      <c r="AQ399" s="23">
        <f t="shared" si="64"/>
        <v>30.11</v>
      </c>
      <c r="AR399" s="23">
        <f t="shared" si="64"/>
        <v>30.11</v>
      </c>
      <c r="AS399" s="21">
        <f t="shared" si="63"/>
        <v>240.88000000000005</v>
      </c>
      <c r="AT399" s="304">
        <f t="shared" si="66"/>
        <v>30.11</v>
      </c>
      <c r="AU399" s="21">
        <f t="shared" si="66"/>
        <v>30.11</v>
      </c>
      <c r="AV399" s="21">
        <f t="shared" si="66"/>
        <v>30.11</v>
      </c>
      <c r="AW399" s="21">
        <f t="shared" si="66"/>
        <v>30.11</v>
      </c>
      <c r="AX399" s="21">
        <f t="shared" si="61"/>
        <v>30.04</v>
      </c>
      <c r="AY399" s="21">
        <f t="shared" si="61"/>
        <v>30.04</v>
      </c>
      <c r="AZ399" s="304">
        <f t="shared" si="61"/>
        <v>30.04</v>
      </c>
      <c r="BA399" s="304">
        <f t="shared" si="61"/>
        <v>30.04</v>
      </c>
      <c r="BB399" s="304">
        <f t="shared" si="61"/>
        <v>30.04</v>
      </c>
      <c r="BC399" s="304">
        <f t="shared" si="61"/>
        <v>30.04</v>
      </c>
      <c r="BD399" s="304">
        <f t="shared" si="68"/>
        <v>30.04</v>
      </c>
      <c r="BE399" s="304">
        <f t="shared" si="68"/>
        <v>30.04</v>
      </c>
      <c r="BF399" s="304">
        <f t="shared" si="68"/>
        <v>30.04</v>
      </c>
      <c r="BG399" s="304">
        <f t="shared" si="65"/>
        <v>30.04</v>
      </c>
      <c r="BH399" s="304">
        <f t="shared" si="65"/>
        <v>30.04</v>
      </c>
      <c r="BI399" s="304">
        <f t="shared" si="65"/>
        <v>30.04</v>
      </c>
      <c r="BJ399" s="303">
        <f t="shared" si="62"/>
        <v>360.48</v>
      </c>
      <c r="BK399" s="305"/>
      <c r="BL399" s="318"/>
      <c r="BM399" s="318"/>
      <c r="BN399" s="318"/>
      <c r="BO399" s="318"/>
    </row>
    <row r="400" spans="1:67">
      <c r="A400" s="25" t="s">
        <v>1500</v>
      </c>
      <c r="B400" s="17">
        <v>3.3333333333333333E-2</v>
      </c>
      <c r="C400" s="17">
        <v>4.2579353382028548E-2</v>
      </c>
      <c r="D400" s="302">
        <v>0</v>
      </c>
      <c r="E400" s="302">
        <v>0</v>
      </c>
      <c r="F400" s="302">
        <v>0</v>
      </c>
      <c r="G400" s="302">
        <v>0</v>
      </c>
      <c r="H400" s="302">
        <v>0</v>
      </c>
      <c r="I400" s="302">
        <v>0</v>
      </c>
      <c r="J400" s="302">
        <v>0</v>
      </c>
      <c r="K400" s="302">
        <v>0</v>
      </c>
      <c r="L400" s="302">
        <v>0</v>
      </c>
      <c r="M400" s="302">
        <v>0</v>
      </c>
      <c r="N400" s="302">
        <v>0</v>
      </c>
      <c r="O400" s="302">
        <v>0</v>
      </c>
      <c r="P400" s="302">
        <v>0</v>
      </c>
      <c r="Q400" s="302">
        <v>0</v>
      </c>
      <c r="R400" s="302">
        <v>0</v>
      </c>
      <c r="S400" s="302">
        <v>0</v>
      </c>
      <c r="T400" s="302">
        <v>0</v>
      </c>
      <c r="U400" s="302">
        <v>0</v>
      </c>
      <c r="V400" s="302">
        <v>0</v>
      </c>
      <c r="W400" s="302">
        <v>0</v>
      </c>
      <c r="X400" s="302">
        <v>0</v>
      </c>
      <c r="Y400" s="302">
        <v>42400429.860000007</v>
      </c>
      <c r="Z400" s="302">
        <v>85023969.720000014</v>
      </c>
      <c r="AA400" s="302">
        <v>85591549.720000014</v>
      </c>
      <c r="AB400" s="302">
        <v>86275309.720000014</v>
      </c>
      <c r="AC400" s="302">
        <v>86799599.720000014</v>
      </c>
      <c r="AD400" s="302">
        <v>87077099.720000014</v>
      </c>
      <c r="AE400" s="302">
        <v>87262099.720000014</v>
      </c>
      <c r="AG400" s="18">
        <f t="shared" si="60"/>
        <v>0</v>
      </c>
      <c r="AH400" s="18">
        <f t="shared" si="60"/>
        <v>0</v>
      </c>
      <c r="AI400" s="18">
        <f t="shared" si="60"/>
        <v>0</v>
      </c>
      <c r="AJ400" s="18">
        <f t="shared" si="60"/>
        <v>0</v>
      </c>
      <c r="AK400" s="18">
        <f t="shared" si="60"/>
        <v>0</v>
      </c>
      <c r="AL400" s="18">
        <f t="shared" si="60"/>
        <v>0</v>
      </c>
      <c r="AM400" s="18">
        <f t="shared" si="67"/>
        <v>0</v>
      </c>
      <c r="AN400" s="18">
        <f t="shared" si="67"/>
        <v>0</v>
      </c>
      <c r="AO400" s="18">
        <f t="shared" si="67"/>
        <v>0</v>
      </c>
      <c r="AP400" s="18">
        <f t="shared" si="64"/>
        <v>0</v>
      </c>
      <c r="AQ400" s="18">
        <f t="shared" si="64"/>
        <v>0</v>
      </c>
      <c r="AR400" s="18">
        <f t="shared" si="64"/>
        <v>0</v>
      </c>
      <c r="AS400" s="21">
        <f t="shared" si="63"/>
        <v>0</v>
      </c>
      <c r="AT400" s="18">
        <f t="shared" si="66"/>
        <v>0</v>
      </c>
      <c r="AU400" s="18">
        <f t="shared" si="66"/>
        <v>0</v>
      </c>
      <c r="AV400" s="18">
        <f t="shared" si="66"/>
        <v>0</v>
      </c>
      <c r="AW400" s="18">
        <f t="shared" si="66"/>
        <v>0</v>
      </c>
      <c r="AX400" s="18">
        <f t="shared" si="61"/>
        <v>0</v>
      </c>
      <c r="AY400" s="18">
        <f t="shared" si="61"/>
        <v>0</v>
      </c>
      <c r="AZ400" s="18">
        <f t="shared" si="61"/>
        <v>0</v>
      </c>
      <c r="BA400" s="18">
        <f t="shared" si="61"/>
        <v>0</v>
      </c>
      <c r="BB400" s="18">
        <f t="shared" si="61"/>
        <v>0</v>
      </c>
      <c r="BC400" s="18">
        <f t="shared" si="61"/>
        <v>150448.57</v>
      </c>
      <c r="BD400" s="18">
        <f t="shared" si="68"/>
        <v>301688.8</v>
      </c>
      <c r="BE400" s="18">
        <f t="shared" si="68"/>
        <v>303702.74</v>
      </c>
      <c r="BF400" s="18">
        <f t="shared" si="68"/>
        <v>306128.90999999997</v>
      </c>
      <c r="BG400" s="18">
        <f t="shared" si="65"/>
        <v>307989.24</v>
      </c>
      <c r="BH400" s="18">
        <f t="shared" si="65"/>
        <v>308973.88</v>
      </c>
      <c r="BI400" s="18">
        <f t="shared" si="65"/>
        <v>309630.32</v>
      </c>
      <c r="BJ400" s="18">
        <f t="shared" si="62"/>
        <v>1988562.4600000002</v>
      </c>
      <c r="BK400" s="305"/>
      <c r="BL400" s="318"/>
      <c r="BM400" s="318"/>
      <c r="BN400" s="319">
        <f>BJ400</f>
        <v>1988562.4600000002</v>
      </c>
      <c r="BO400" s="318"/>
    </row>
    <row r="401" spans="1:67">
      <c r="A401" s="25" t="s">
        <v>1501</v>
      </c>
      <c r="B401" s="17">
        <v>7.0000000000000007E-2</v>
      </c>
      <c r="C401" s="17">
        <v>7.0000000000000007E-2</v>
      </c>
      <c r="D401" s="302">
        <v>0</v>
      </c>
      <c r="E401" s="302">
        <v>0</v>
      </c>
      <c r="F401" s="302">
        <v>0</v>
      </c>
      <c r="G401" s="302">
        <v>0</v>
      </c>
      <c r="H401" s="302">
        <v>0</v>
      </c>
      <c r="I401" s="302">
        <v>0</v>
      </c>
      <c r="J401" s="302">
        <v>0</v>
      </c>
      <c r="K401" s="302">
        <v>0</v>
      </c>
      <c r="L401" s="302">
        <v>0</v>
      </c>
      <c r="M401" s="302">
        <v>0</v>
      </c>
      <c r="N401" s="302">
        <v>0</v>
      </c>
      <c r="O401" s="302">
        <v>0</v>
      </c>
      <c r="P401" s="302">
        <v>0</v>
      </c>
      <c r="Q401" s="302">
        <v>0</v>
      </c>
      <c r="R401" s="302">
        <v>0</v>
      </c>
      <c r="S401" s="302">
        <v>0</v>
      </c>
      <c r="T401" s="302">
        <v>0</v>
      </c>
      <c r="U401" s="302">
        <v>0</v>
      </c>
      <c r="V401" s="302">
        <v>0</v>
      </c>
      <c r="W401" s="302">
        <v>0</v>
      </c>
      <c r="X401" s="302">
        <v>0</v>
      </c>
      <c r="Y401" s="302">
        <v>0</v>
      </c>
      <c r="Z401" s="302">
        <v>0</v>
      </c>
      <c r="AA401" s="302">
        <v>0</v>
      </c>
      <c r="AB401" s="302">
        <v>0</v>
      </c>
      <c r="AC401" s="302">
        <v>0</v>
      </c>
      <c r="AD401" s="302">
        <v>0</v>
      </c>
      <c r="AE401" s="302">
        <v>0</v>
      </c>
      <c r="AG401" s="18">
        <f t="shared" si="60"/>
        <v>0</v>
      </c>
      <c r="AH401" s="18">
        <f t="shared" si="60"/>
        <v>0</v>
      </c>
      <c r="AI401" s="18">
        <f t="shared" si="60"/>
        <v>0</v>
      </c>
      <c r="AJ401" s="18">
        <f t="shared" si="60"/>
        <v>0</v>
      </c>
      <c r="AK401" s="18">
        <f t="shared" si="60"/>
        <v>0</v>
      </c>
      <c r="AL401" s="18">
        <f t="shared" si="60"/>
        <v>0</v>
      </c>
      <c r="AM401" s="18">
        <f t="shared" si="67"/>
        <v>0</v>
      </c>
      <c r="AN401" s="18">
        <f t="shared" si="67"/>
        <v>0</v>
      </c>
      <c r="AO401" s="18">
        <f t="shared" si="67"/>
        <v>0</v>
      </c>
      <c r="AP401" s="18">
        <f t="shared" si="64"/>
        <v>0</v>
      </c>
      <c r="AQ401" s="18">
        <f t="shared" si="64"/>
        <v>0</v>
      </c>
      <c r="AR401" s="18">
        <f t="shared" si="64"/>
        <v>0</v>
      </c>
      <c r="AS401" s="21">
        <f t="shared" si="63"/>
        <v>0</v>
      </c>
      <c r="AT401" s="18">
        <f t="shared" si="66"/>
        <v>0</v>
      </c>
      <c r="AU401" s="18">
        <f t="shared" si="66"/>
        <v>0</v>
      </c>
      <c r="AV401" s="18">
        <f t="shared" si="66"/>
        <v>0</v>
      </c>
      <c r="AW401" s="18">
        <f t="shared" si="66"/>
        <v>0</v>
      </c>
      <c r="AX401" s="18">
        <f t="shared" si="61"/>
        <v>0</v>
      </c>
      <c r="AY401" s="18">
        <f t="shared" si="61"/>
        <v>0</v>
      </c>
      <c r="AZ401" s="18">
        <f t="shared" si="61"/>
        <v>0</v>
      </c>
      <c r="BA401" s="18">
        <f t="shared" si="61"/>
        <v>0</v>
      </c>
      <c r="BB401" s="18">
        <f t="shared" si="61"/>
        <v>0</v>
      </c>
      <c r="BC401" s="18">
        <f t="shared" si="61"/>
        <v>0</v>
      </c>
      <c r="BD401" s="18">
        <f t="shared" si="68"/>
        <v>0</v>
      </c>
      <c r="BE401" s="18">
        <f t="shared" si="68"/>
        <v>0</v>
      </c>
      <c r="BF401" s="18">
        <f t="shared" si="68"/>
        <v>0</v>
      </c>
      <c r="BG401" s="18">
        <f t="shared" si="65"/>
        <v>0</v>
      </c>
      <c r="BH401" s="18">
        <f t="shared" si="65"/>
        <v>0</v>
      </c>
      <c r="BI401" s="18">
        <f t="shared" si="65"/>
        <v>0</v>
      </c>
      <c r="BJ401" s="18">
        <f t="shared" si="62"/>
        <v>0</v>
      </c>
      <c r="BK401" s="305"/>
      <c r="BL401" s="318"/>
      <c r="BM401" s="318"/>
      <c r="BN401" s="318"/>
      <c r="BO401" s="318"/>
    </row>
    <row r="402" spans="1:67">
      <c r="A402" s="25" t="s">
        <v>1502</v>
      </c>
      <c r="B402" s="17">
        <v>2.75E-2</v>
      </c>
      <c r="C402" s="17">
        <v>2.3300000000000001E-2</v>
      </c>
      <c r="D402" s="302">
        <v>0</v>
      </c>
      <c r="E402" s="302">
        <v>0</v>
      </c>
      <c r="F402" s="302">
        <v>0</v>
      </c>
      <c r="G402" s="302">
        <v>0</v>
      </c>
      <c r="H402" s="302">
        <v>0</v>
      </c>
      <c r="I402" s="302">
        <v>0</v>
      </c>
      <c r="J402" s="302">
        <v>0</v>
      </c>
      <c r="K402" s="302">
        <v>0</v>
      </c>
      <c r="L402" s="302">
        <v>0</v>
      </c>
      <c r="M402" s="302">
        <v>0</v>
      </c>
      <c r="N402" s="302">
        <v>0</v>
      </c>
      <c r="O402" s="302">
        <v>0</v>
      </c>
      <c r="P402" s="302">
        <v>0</v>
      </c>
      <c r="Q402" s="302">
        <v>0</v>
      </c>
      <c r="R402" s="302">
        <v>0</v>
      </c>
      <c r="S402" s="302">
        <v>117407.27340000001</v>
      </c>
      <c r="T402" s="302">
        <v>234814.54680000001</v>
      </c>
      <c r="U402" s="302">
        <v>234814.54680000001</v>
      </c>
      <c r="V402" s="302">
        <v>234814.54680000001</v>
      </c>
      <c r="W402" s="302">
        <v>234814.54680000001</v>
      </c>
      <c r="X402" s="302">
        <v>234814.54680000001</v>
      </c>
      <c r="Y402" s="302">
        <v>234814.54680000001</v>
      </c>
      <c r="Z402" s="302">
        <v>234814.54680000001</v>
      </c>
      <c r="AA402" s="302">
        <v>234814.54680000001</v>
      </c>
      <c r="AB402" s="302">
        <v>234814.54680000001</v>
      </c>
      <c r="AC402" s="302">
        <v>234814.54680000001</v>
      </c>
      <c r="AD402" s="302">
        <v>234814.54680000001</v>
      </c>
      <c r="AE402" s="302">
        <v>234814.54680000001</v>
      </c>
      <c r="AG402" s="18">
        <f t="shared" ref="AG402:AL418" si="69">ROUND(D402*$B402/12,2)</f>
        <v>0</v>
      </c>
      <c r="AH402" s="18">
        <f t="shared" si="69"/>
        <v>0</v>
      </c>
      <c r="AI402" s="18">
        <f t="shared" si="69"/>
        <v>0</v>
      </c>
      <c r="AJ402" s="18">
        <f t="shared" si="69"/>
        <v>0</v>
      </c>
      <c r="AK402" s="18">
        <f t="shared" si="69"/>
        <v>0</v>
      </c>
      <c r="AL402" s="18">
        <f t="shared" si="69"/>
        <v>0</v>
      </c>
      <c r="AM402" s="18">
        <f t="shared" si="67"/>
        <v>0</v>
      </c>
      <c r="AN402" s="18">
        <f t="shared" si="67"/>
        <v>0</v>
      </c>
      <c r="AO402" s="18">
        <f t="shared" si="67"/>
        <v>0</v>
      </c>
      <c r="AP402" s="18">
        <f t="shared" si="64"/>
        <v>0</v>
      </c>
      <c r="AQ402" s="18">
        <f t="shared" si="64"/>
        <v>0</v>
      </c>
      <c r="AR402" s="18">
        <f t="shared" si="64"/>
        <v>0</v>
      </c>
      <c r="AS402" s="21">
        <f t="shared" si="63"/>
        <v>0</v>
      </c>
      <c r="AT402" s="18">
        <f t="shared" si="66"/>
        <v>0</v>
      </c>
      <c r="AU402" s="18">
        <f t="shared" si="66"/>
        <v>0</v>
      </c>
      <c r="AV402" s="18">
        <f t="shared" si="66"/>
        <v>0</v>
      </c>
      <c r="AW402" s="18">
        <f t="shared" si="66"/>
        <v>269.06</v>
      </c>
      <c r="AX402" s="18">
        <f t="shared" ref="AX402:BC418" si="70">ROUND(T402*$C402/12,2)</f>
        <v>455.93</v>
      </c>
      <c r="AY402" s="18">
        <f t="shared" si="70"/>
        <v>455.93</v>
      </c>
      <c r="AZ402" s="18">
        <f t="shared" si="70"/>
        <v>455.93</v>
      </c>
      <c r="BA402" s="18">
        <f t="shared" si="70"/>
        <v>455.93</v>
      </c>
      <c r="BB402" s="18">
        <f t="shared" si="70"/>
        <v>455.93</v>
      </c>
      <c r="BC402" s="18">
        <f t="shared" si="70"/>
        <v>455.93</v>
      </c>
      <c r="BD402" s="18">
        <f t="shared" si="68"/>
        <v>455.93</v>
      </c>
      <c r="BE402" s="18">
        <f t="shared" si="68"/>
        <v>455.93</v>
      </c>
      <c r="BF402" s="18">
        <f t="shared" si="68"/>
        <v>455.93</v>
      </c>
      <c r="BG402" s="18">
        <f t="shared" si="65"/>
        <v>455.93</v>
      </c>
      <c r="BH402" s="18">
        <f t="shared" si="65"/>
        <v>455.93</v>
      </c>
      <c r="BI402" s="18">
        <f t="shared" si="65"/>
        <v>455.93</v>
      </c>
      <c r="BJ402" s="18">
        <f t="shared" si="62"/>
        <v>5471.1600000000008</v>
      </c>
      <c r="BK402" s="305"/>
      <c r="BL402" s="318"/>
      <c r="BM402" s="318"/>
      <c r="BN402" s="318"/>
      <c r="BO402" s="318"/>
    </row>
    <row r="403" spans="1:67">
      <c r="A403" s="25" t="s">
        <v>1503</v>
      </c>
      <c r="B403" s="17">
        <v>0.1</v>
      </c>
      <c r="C403" s="17">
        <v>0.1</v>
      </c>
      <c r="D403" s="302">
        <v>0</v>
      </c>
      <c r="E403" s="302">
        <v>0</v>
      </c>
      <c r="F403" s="302">
        <v>0</v>
      </c>
      <c r="G403" s="302">
        <v>0</v>
      </c>
      <c r="H403" s="302">
        <v>0</v>
      </c>
      <c r="I403" s="302">
        <v>0</v>
      </c>
      <c r="J403" s="302">
        <v>0</v>
      </c>
      <c r="K403" s="302">
        <v>0</v>
      </c>
      <c r="L403" s="302">
        <v>0</v>
      </c>
      <c r="M403" s="302">
        <v>0</v>
      </c>
      <c r="N403" s="302">
        <v>0</v>
      </c>
      <c r="O403" s="302">
        <v>0</v>
      </c>
      <c r="P403" s="302">
        <v>0</v>
      </c>
      <c r="Q403" s="302">
        <v>0</v>
      </c>
      <c r="R403" s="302">
        <v>0</v>
      </c>
      <c r="S403" s="302">
        <v>1908067.7430000005</v>
      </c>
      <c r="T403" s="302">
        <v>3994164.4364000014</v>
      </c>
      <c r="U403" s="302">
        <v>4350222.3372000009</v>
      </c>
      <c r="V403" s="302">
        <v>4706280.2380000008</v>
      </c>
      <c r="W403" s="302">
        <v>5062338.1388000008</v>
      </c>
      <c r="X403" s="302">
        <v>5418396.0395999998</v>
      </c>
      <c r="Y403" s="302">
        <v>5774453.9403999997</v>
      </c>
      <c r="Z403" s="302">
        <v>6039174.8191999998</v>
      </c>
      <c r="AA403" s="302">
        <v>7126321.5687999995</v>
      </c>
      <c r="AB403" s="302">
        <v>8327688.6799999997</v>
      </c>
      <c r="AC403" s="302">
        <v>9594411.8253999986</v>
      </c>
      <c r="AD403" s="302">
        <v>11726033.5362</v>
      </c>
      <c r="AE403" s="302">
        <v>13857655.247</v>
      </c>
      <c r="AG403" s="18">
        <f t="shared" si="69"/>
        <v>0</v>
      </c>
      <c r="AH403" s="18">
        <f t="shared" si="69"/>
        <v>0</v>
      </c>
      <c r="AI403" s="18">
        <f t="shared" si="69"/>
        <v>0</v>
      </c>
      <c r="AJ403" s="18">
        <f t="shared" si="69"/>
        <v>0</v>
      </c>
      <c r="AK403" s="18">
        <f t="shared" si="69"/>
        <v>0</v>
      </c>
      <c r="AL403" s="18">
        <f t="shared" si="69"/>
        <v>0</v>
      </c>
      <c r="AM403" s="18">
        <f t="shared" si="67"/>
        <v>0</v>
      </c>
      <c r="AN403" s="18">
        <f t="shared" si="67"/>
        <v>0</v>
      </c>
      <c r="AO403" s="18">
        <f t="shared" si="67"/>
        <v>0</v>
      </c>
      <c r="AP403" s="18">
        <f t="shared" si="64"/>
        <v>0</v>
      </c>
      <c r="AQ403" s="18">
        <f t="shared" si="64"/>
        <v>0</v>
      </c>
      <c r="AR403" s="18">
        <f t="shared" si="64"/>
        <v>0</v>
      </c>
      <c r="AS403" s="21">
        <f t="shared" si="63"/>
        <v>0</v>
      </c>
      <c r="AT403" s="18">
        <f t="shared" si="66"/>
        <v>0</v>
      </c>
      <c r="AU403" s="18">
        <f t="shared" si="66"/>
        <v>0</v>
      </c>
      <c r="AV403" s="18">
        <f t="shared" si="66"/>
        <v>0</v>
      </c>
      <c r="AW403" s="18">
        <f t="shared" si="66"/>
        <v>15900.56</v>
      </c>
      <c r="AX403" s="18">
        <f t="shared" si="70"/>
        <v>33284.699999999997</v>
      </c>
      <c r="AY403" s="18">
        <f t="shared" si="70"/>
        <v>36251.85</v>
      </c>
      <c r="AZ403" s="18">
        <f t="shared" si="70"/>
        <v>39219</v>
      </c>
      <c r="BA403" s="18">
        <f t="shared" si="70"/>
        <v>42186.15</v>
      </c>
      <c r="BB403" s="18">
        <f t="shared" si="70"/>
        <v>45153.3</v>
      </c>
      <c r="BC403" s="18">
        <f t="shared" si="70"/>
        <v>48120.45</v>
      </c>
      <c r="BD403" s="18">
        <f t="shared" si="68"/>
        <v>50326.46</v>
      </c>
      <c r="BE403" s="18">
        <f t="shared" si="68"/>
        <v>59386.01</v>
      </c>
      <c r="BF403" s="18">
        <f t="shared" si="68"/>
        <v>69397.41</v>
      </c>
      <c r="BG403" s="18">
        <f t="shared" si="65"/>
        <v>79953.429999999993</v>
      </c>
      <c r="BH403" s="18">
        <f t="shared" si="65"/>
        <v>97716.95</v>
      </c>
      <c r="BI403" s="18">
        <f t="shared" si="65"/>
        <v>115480.46</v>
      </c>
      <c r="BJ403" s="18">
        <f t="shared" ref="BJ403:BJ418" si="71">SUM(AX403:BI403)</f>
        <v>716476.17</v>
      </c>
      <c r="BK403" s="305"/>
      <c r="BL403" s="318"/>
      <c r="BM403" s="318"/>
      <c r="BN403" s="318"/>
      <c r="BO403" s="318"/>
    </row>
    <row r="404" spans="1:67">
      <c r="A404" s="25" t="s">
        <v>1504</v>
      </c>
      <c r="B404" s="17">
        <v>6.6666666666666666E-2</v>
      </c>
      <c r="C404" s="17">
        <v>6.6666666666666666E-2</v>
      </c>
      <c r="D404" s="302">
        <v>0</v>
      </c>
      <c r="E404" s="302">
        <v>0</v>
      </c>
      <c r="F404" s="302">
        <v>0</v>
      </c>
      <c r="G404" s="302">
        <v>0</v>
      </c>
      <c r="H404" s="302">
        <v>0</v>
      </c>
      <c r="I404" s="302">
        <v>0</v>
      </c>
      <c r="J404" s="302">
        <v>0</v>
      </c>
      <c r="K404" s="302">
        <v>0</v>
      </c>
      <c r="L404" s="302">
        <v>0</v>
      </c>
      <c r="M404" s="302">
        <v>0</v>
      </c>
      <c r="N404" s="302">
        <v>0</v>
      </c>
      <c r="O404" s="302">
        <v>0</v>
      </c>
      <c r="P404" s="302">
        <v>0</v>
      </c>
      <c r="Q404" s="302">
        <v>0</v>
      </c>
      <c r="R404" s="302">
        <v>0</v>
      </c>
      <c r="S404" s="302">
        <v>899852.80600000022</v>
      </c>
      <c r="T404" s="302">
        <v>1976317.5206000004</v>
      </c>
      <c r="U404" s="302">
        <v>2329541.3378000003</v>
      </c>
      <c r="V404" s="302">
        <v>2682765.1550000007</v>
      </c>
      <c r="W404" s="302">
        <v>3035988.9688000004</v>
      </c>
      <c r="X404" s="302">
        <v>3389212.7792000007</v>
      </c>
      <c r="Y404" s="302">
        <v>3742436.5896000005</v>
      </c>
      <c r="Z404" s="302">
        <v>4095660.4000000008</v>
      </c>
      <c r="AA404" s="302">
        <v>4448884.2104000011</v>
      </c>
      <c r="AB404" s="302">
        <v>4802108.020800001</v>
      </c>
      <c r="AC404" s="302">
        <v>5155331.8312000018</v>
      </c>
      <c r="AD404" s="302">
        <v>5508555.6416000016</v>
      </c>
      <c r="AE404" s="302">
        <v>5861779.4520000024</v>
      </c>
      <c r="AG404" s="18">
        <f t="shared" si="69"/>
        <v>0</v>
      </c>
      <c r="AH404" s="18">
        <f t="shared" si="69"/>
        <v>0</v>
      </c>
      <c r="AI404" s="18">
        <f t="shared" si="69"/>
        <v>0</v>
      </c>
      <c r="AJ404" s="18">
        <f t="shared" si="69"/>
        <v>0</v>
      </c>
      <c r="AK404" s="18">
        <f t="shared" si="69"/>
        <v>0</v>
      </c>
      <c r="AL404" s="18">
        <f t="shared" si="69"/>
        <v>0</v>
      </c>
      <c r="AM404" s="18">
        <f t="shared" si="67"/>
        <v>0</v>
      </c>
      <c r="AN404" s="18">
        <f t="shared" si="67"/>
        <v>0</v>
      </c>
      <c r="AO404" s="18">
        <f t="shared" si="67"/>
        <v>0</v>
      </c>
      <c r="AP404" s="18">
        <f t="shared" si="64"/>
        <v>0</v>
      </c>
      <c r="AQ404" s="18">
        <f t="shared" si="64"/>
        <v>0</v>
      </c>
      <c r="AR404" s="18">
        <f t="shared" si="64"/>
        <v>0</v>
      </c>
      <c r="AS404" s="21">
        <f t="shared" si="63"/>
        <v>0</v>
      </c>
      <c r="AT404" s="18">
        <f t="shared" si="66"/>
        <v>0</v>
      </c>
      <c r="AU404" s="18">
        <f t="shared" si="66"/>
        <v>0</v>
      </c>
      <c r="AV404" s="18">
        <f t="shared" si="66"/>
        <v>0</v>
      </c>
      <c r="AW404" s="18">
        <f t="shared" si="66"/>
        <v>4999.18</v>
      </c>
      <c r="AX404" s="18">
        <f t="shared" si="70"/>
        <v>10979.54</v>
      </c>
      <c r="AY404" s="18">
        <f t="shared" si="70"/>
        <v>12941.9</v>
      </c>
      <c r="AZ404" s="18">
        <f t="shared" si="70"/>
        <v>14904.25</v>
      </c>
      <c r="BA404" s="18">
        <f t="shared" si="70"/>
        <v>16866.61</v>
      </c>
      <c r="BB404" s="18">
        <f t="shared" si="70"/>
        <v>18828.96</v>
      </c>
      <c r="BC404" s="18">
        <f t="shared" si="70"/>
        <v>20791.310000000001</v>
      </c>
      <c r="BD404" s="18">
        <f t="shared" si="68"/>
        <v>22753.67</v>
      </c>
      <c r="BE404" s="18">
        <f t="shared" si="68"/>
        <v>24716.02</v>
      </c>
      <c r="BF404" s="18">
        <f t="shared" si="68"/>
        <v>26678.38</v>
      </c>
      <c r="BG404" s="18">
        <f t="shared" si="65"/>
        <v>28640.73</v>
      </c>
      <c r="BH404" s="18">
        <f t="shared" si="65"/>
        <v>30603.09</v>
      </c>
      <c r="BI404" s="18">
        <f t="shared" si="65"/>
        <v>32565.439999999999</v>
      </c>
      <c r="BJ404" s="18">
        <f t="shared" si="71"/>
        <v>261269.90000000002</v>
      </c>
      <c r="BK404" s="305"/>
      <c r="BL404" s="318"/>
      <c r="BM404" s="318"/>
      <c r="BN404" s="318"/>
      <c r="BO404" s="318"/>
    </row>
    <row r="405" spans="1:67">
      <c r="A405" s="25" t="s">
        <v>1505</v>
      </c>
      <c r="B405" s="17">
        <v>3.3333333333333333E-2</v>
      </c>
      <c r="C405" s="17">
        <v>4.2579353382028548E-2</v>
      </c>
      <c r="D405" s="302">
        <v>0</v>
      </c>
      <c r="E405" s="302">
        <v>0</v>
      </c>
      <c r="F405" s="302">
        <v>0</v>
      </c>
      <c r="G405" s="302">
        <v>0</v>
      </c>
      <c r="H405" s="302">
        <v>0</v>
      </c>
      <c r="I405" s="302">
        <v>0</v>
      </c>
      <c r="J405" s="302">
        <v>0</v>
      </c>
      <c r="K405" s="302">
        <v>0</v>
      </c>
      <c r="L405" s="302">
        <v>0</v>
      </c>
      <c r="M405" s="302">
        <v>0</v>
      </c>
      <c r="N405" s="302">
        <v>0</v>
      </c>
      <c r="O405" s="302">
        <v>0</v>
      </c>
      <c r="P405" s="302">
        <v>0</v>
      </c>
      <c r="Q405" s="302">
        <v>0</v>
      </c>
      <c r="R405" s="302">
        <v>0</v>
      </c>
      <c r="S405" s="302">
        <v>0</v>
      </c>
      <c r="T405" s="302">
        <v>0</v>
      </c>
      <c r="U405" s="302">
        <v>0</v>
      </c>
      <c r="V405" s="302">
        <v>0</v>
      </c>
      <c r="W405" s="302">
        <v>0</v>
      </c>
      <c r="X405" s="302">
        <v>0</v>
      </c>
      <c r="Y405" s="302">
        <v>0</v>
      </c>
      <c r="Z405" s="302">
        <v>0</v>
      </c>
      <c r="AA405" s="302">
        <v>0</v>
      </c>
      <c r="AB405" s="302">
        <v>0</v>
      </c>
      <c r="AC405" s="302">
        <v>0</v>
      </c>
      <c r="AD405" s="302">
        <v>0</v>
      </c>
      <c r="AE405" s="302">
        <v>0</v>
      </c>
      <c r="AG405" s="18">
        <f t="shared" si="69"/>
        <v>0</v>
      </c>
      <c r="AH405" s="18">
        <f t="shared" si="69"/>
        <v>0</v>
      </c>
      <c r="AI405" s="18">
        <f t="shared" si="69"/>
        <v>0</v>
      </c>
      <c r="AJ405" s="18">
        <f t="shared" si="69"/>
        <v>0</v>
      </c>
      <c r="AK405" s="18">
        <f t="shared" si="69"/>
        <v>0</v>
      </c>
      <c r="AL405" s="18">
        <f t="shared" si="69"/>
        <v>0</v>
      </c>
      <c r="AM405" s="18">
        <f t="shared" si="67"/>
        <v>0</v>
      </c>
      <c r="AN405" s="18">
        <f t="shared" si="67"/>
        <v>0</v>
      </c>
      <c r="AO405" s="18">
        <f t="shared" si="67"/>
        <v>0</v>
      </c>
      <c r="AP405" s="18">
        <f t="shared" si="64"/>
        <v>0</v>
      </c>
      <c r="AQ405" s="18">
        <f t="shared" si="64"/>
        <v>0</v>
      </c>
      <c r="AR405" s="18">
        <f t="shared" si="64"/>
        <v>0</v>
      </c>
      <c r="AS405" s="21">
        <f t="shared" si="63"/>
        <v>0</v>
      </c>
      <c r="AT405" s="18">
        <f t="shared" si="66"/>
        <v>0</v>
      </c>
      <c r="AU405" s="18">
        <f t="shared" si="66"/>
        <v>0</v>
      </c>
      <c r="AV405" s="18">
        <f t="shared" si="66"/>
        <v>0</v>
      </c>
      <c r="AW405" s="18">
        <f t="shared" si="66"/>
        <v>0</v>
      </c>
      <c r="AX405" s="18">
        <f t="shared" si="70"/>
        <v>0</v>
      </c>
      <c r="AY405" s="18">
        <f t="shared" si="70"/>
        <v>0</v>
      </c>
      <c r="AZ405" s="18">
        <f t="shared" si="70"/>
        <v>0</v>
      </c>
      <c r="BA405" s="18">
        <f t="shared" si="70"/>
        <v>0</v>
      </c>
      <c r="BB405" s="18">
        <f t="shared" si="70"/>
        <v>0</v>
      </c>
      <c r="BC405" s="18">
        <f t="shared" si="70"/>
        <v>0</v>
      </c>
      <c r="BD405" s="18">
        <f t="shared" si="68"/>
        <v>0</v>
      </c>
      <c r="BE405" s="18">
        <f t="shared" si="68"/>
        <v>0</v>
      </c>
      <c r="BF405" s="18">
        <f t="shared" si="68"/>
        <v>0</v>
      </c>
      <c r="BG405" s="18">
        <f t="shared" si="65"/>
        <v>0</v>
      </c>
      <c r="BH405" s="18">
        <f t="shared" si="65"/>
        <v>0</v>
      </c>
      <c r="BI405" s="18">
        <f t="shared" si="65"/>
        <v>0</v>
      </c>
      <c r="BJ405" s="18">
        <f t="shared" si="71"/>
        <v>0</v>
      </c>
      <c r="BK405" s="305"/>
      <c r="BL405" s="318"/>
      <c r="BM405" s="318"/>
      <c r="BN405" s="318"/>
      <c r="BO405" s="318"/>
    </row>
    <row r="406" spans="1:67">
      <c r="A406" s="25" t="s">
        <v>1506</v>
      </c>
      <c r="B406" s="17">
        <v>0.2172</v>
      </c>
      <c r="C406" s="17">
        <v>0.17630000000000001</v>
      </c>
      <c r="D406" s="302">
        <v>0</v>
      </c>
      <c r="E406" s="302">
        <v>0</v>
      </c>
      <c r="F406" s="302">
        <v>0</v>
      </c>
      <c r="G406" s="302">
        <v>0</v>
      </c>
      <c r="H406" s="302">
        <v>335374.53999999998</v>
      </c>
      <c r="I406" s="302">
        <v>335914.55</v>
      </c>
      <c r="J406" s="302">
        <v>224699.85</v>
      </c>
      <c r="K406" s="302">
        <v>449399.7</v>
      </c>
      <c r="L406" s="302">
        <v>449399.7</v>
      </c>
      <c r="M406" s="302">
        <v>449399.7</v>
      </c>
      <c r="N406" s="302">
        <v>449399.7</v>
      </c>
      <c r="O406" s="302">
        <v>449399.7</v>
      </c>
      <c r="P406" s="302">
        <v>449399.7</v>
      </c>
      <c r="Q406" s="302">
        <v>449399.7</v>
      </c>
      <c r="R406" s="302">
        <v>449399.7</v>
      </c>
      <c r="S406" s="302">
        <v>549399.70000000007</v>
      </c>
      <c r="T406" s="302">
        <v>649399.70000000007</v>
      </c>
      <c r="U406" s="302">
        <v>649399.70000000007</v>
      </c>
      <c r="V406" s="302">
        <v>649399.70000000007</v>
      </c>
      <c r="W406" s="302">
        <v>649399.70000000007</v>
      </c>
      <c r="X406" s="302">
        <v>649399.70000000007</v>
      </c>
      <c r="Y406" s="302">
        <v>649399.70000000007</v>
      </c>
      <c r="Z406" s="302">
        <v>649399.70000000007</v>
      </c>
      <c r="AA406" s="302">
        <v>649399.70000000007</v>
      </c>
      <c r="AB406" s="302">
        <v>649399.70000000007</v>
      </c>
      <c r="AC406" s="302">
        <v>649399.70000000007</v>
      </c>
      <c r="AD406" s="302">
        <v>649399.70000000007</v>
      </c>
      <c r="AE406" s="302">
        <v>649399.70000000007</v>
      </c>
      <c r="AG406" s="18">
        <f t="shared" si="69"/>
        <v>0</v>
      </c>
      <c r="AH406" s="18">
        <f t="shared" si="69"/>
        <v>0</v>
      </c>
      <c r="AI406" s="18">
        <f t="shared" si="69"/>
        <v>0</v>
      </c>
      <c r="AJ406" s="18">
        <f t="shared" si="69"/>
        <v>0</v>
      </c>
      <c r="AK406" s="18">
        <f t="shared" si="69"/>
        <v>6070.28</v>
      </c>
      <c r="AL406" s="18">
        <f t="shared" si="69"/>
        <v>6080.05</v>
      </c>
      <c r="AM406" s="18">
        <f t="shared" si="67"/>
        <v>4067.07</v>
      </c>
      <c r="AN406" s="18">
        <f t="shared" si="67"/>
        <v>8134.13</v>
      </c>
      <c r="AO406" s="18">
        <f t="shared" si="67"/>
        <v>8134.13</v>
      </c>
      <c r="AP406" s="18">
        <f t="shared" si="64"/>
        <v>8134.13</v>
      </c>
      <c r="AQ406" s="18">
        <f t="shared" si="64"/>
        <v>8134.13</v>
      </c>
      <c r="AR406" s="18">
        <f t="shared" si="64"/>
        <v>8134.13</v>
      </c>
      <c r="AS406" s="21">
        <f t="shared" si="63"/>
        <v>56888.049999999996</v>
      </c>
      <c r="AT406" s="18">
        <f t="shared" si="66"/>
        <v>8134.13</v>
      </c>
      <c r="AU406" s="18">
        <f t="shared" si="66"/>
        <v>8134.13</v>
      </c>
      <c r="AV406" s="18">
        <f t="shared" si="66"/>
        <v>8134.13</v>
      </c>
      <c r="AW406" s="18">
        <f t="shared" si="66"/>
        <v>9944.1299999999992</v>
      </c>
      <c r="AX406" s="18">
        <f t="shared" si="70"/>
        <v>9540.76</v>
      </c>
      <c r="AY406" s="18">
        <f t="shared" si="70"/>
        <v>9540.76</v>
      </c>
      <c r="AZ406" s="18">
        <f t="shared" si="70"/>
        <v>9540.76</v>
      </c>
      <c r="BA406" s="18">
        <f t="shared" si="70"/>
        <v>9540.76</v>
      </c>
      <c r="BB406" s="18">
        <f t="shared" si="70"/>
        <v>9540.76</v>
      </c>
      <c r="BC406" s="18">
        <f t="shared" si="70"/>
        <v>9540.76</v>
      </c>
      <c r="BD406" s="18">
        <f t="shared" si="68"/>
        <v>9540.76</v>
      </c>
      <c r="BE406" s="18">
        <f t="shared" si="68"/>
        <v>9540.76</v>
      </c>
      <c r="BF406" s="18">
        <f t="shared" si="68"/>
        <v>9540.76</v>
      </c>
      <c r="BG406" s="18">
        <f t="shared" si="65"/>
        <v>9540.76</v>
      </c>
      <c r="BH406" s="18">
        <f t="shared" si="65"/>
        <v>9540.76</v>
      </c>
      <c r="BI406" s="18">
        <f t="shared" si="65"/>
        <v>9540.76</v>
      </c>
      <c r="BJ406" s="18">
        <f t="shared" si="71"/>
        <v>114489.11999999998</v>
      </c>
      <c r="BK406" s="305"/>
      <c r="BL406" s="318"/>
      <c r="BM406" s="319">
        <f>BJ406</f>
        <v>114489.11999999998</v>
      </c>
      <c r="BN406" s="318"/>
      <c r="BO406" s="318"/>
    </row>
    <row r="407" spans="1:67">
      <c r="A407" s="25" t="s">
        <v>1507</v>
      </c>
      <c r="B407" s="17">
        <v>0.1</v>
      </c>
      <c r="C407" s="17">
        <v>0.1</v>
      </c>
      <c r="D407" s="302">
        <v>0</v>
      </c>
      <c r="E407" s="302">
        <v>0</v>
      </c>
      <c r="F407" s="302">
        <v>0</v>
      </c>
      <c r="G407" s="302">
        <v>0</v>
      </c>
      <c r="H407" s="302">
        <v>0</v>
      </c>
      <c r="I407" s="302">
        <v>0</v>
      </c>
      <c r="J407" s="302">
        <v>0</v>
      </c>
      <c r="K407" s="302">
        <v>0</v>
      </c>
      <c r="L407" s="302">
        <v>0</v>
      </c>
      <c r="M407" s="302">
        <v>0</v>
      </c>
      <c r="N407" s="302">
        <v>0</v>
      </c>
      <c r="O407" s="302">
        <v>0</v>
      </c>
      <c r="P407" s="302">
        <v>0</v>
      </c>
      <c r="Q407" s="302">
        <v>0</v>
      </c>
      <c r="R407" s="302">
        <v>0</v>
      </c>
      <c r="S407" s="302">
        <v>676837.90139999986</v>
      </c>
      <c r="T407" s="302">
        <v>1388431.0617999998</v>
      </c>
      <c r="U407" s="302">
        <v>1457941.5797999997</v>
      </c>
      <c r="V407" s="302">
        <v>1527452.0977999999</v>
      </c>
      <c r="W407" s="302">
        <v>1596962.6157999998</v>
      </c>
      <c r="X407" s="302">
        <v>1666473.1338</v>
      </c>
      <c r="Y407" s="302">
        <v>1735983.6517999999</v>
      </c>
      <c r="Z407" s="302">
        <v>1805494.1664000002</v>
      </c>
      <c r="AA407" s="302">
        <v>1875004.6776000001</v>
      </c>
      <c r="AB407" s="302">
        <v>1944515.1887999999</v>
      </c>
      <c r="AC407" s="302">
        <v>2014025.6999999997</v>
      </c>
      <c r="AD407" s="302">
        <v>2083536.2111999998</v>
      </c>
      <c r="AE407" s="302">
        <v>2153046.7223999999</v>
      </c>
      <c r="AG407" s="18">
        <f t="shared" si="69"/>
        <v>0</v>
      </c>
      <c r="AH407" s="18">
        <f t="shared" si="69"/>
        <v>0</v>
      </c>
      <c r="AI407" s="18">
        <f t="shared" si="69"/>
        <v>0</v>
      </c>
      <c r="AJ407" s="18">
        <f t="shared" si="69"/>
        <v>0</v>
      </c>
      <c r="AK407" s="18">
        <f t="shared" si="69"/>
        <v>0</v>
      </c>
      <c r="AL407" s="18">
        <f t="shared" si="69"/>
        <v>0</v>
      </c>
      <c r="AM407" s="18">
        <f t="shared" si="67"/>
        <v>0</v>
      </c>
      <c r="AN407" s="18">
        <f t="shared" si="67"/>
        <v>0</v>
      </c>
      <c r="AO407" s="18">
        <f t="shared" si="67"/>
        <v>0</v>
      </c>
      <c r="AP407" s="18">
        <f t="shared" si="64"/>
        <v>0</v>
      </c>
      <c r="AQ407" s="18">
        <f t="shared" si="64"/>
        <v>0</v>
      </c>
      <c r="AR407" s="18">
        <f t="shared" si="64"/>
        <v>0</v>
      </c>
      <c r="AS407" s="21">
        <f t="shared" si="63"/>
        <v>0</v>
      </c>
      <c r="AT407" s="18">
        <f t="shared" si="66"/>
        <v>0</v>
      </c>
      <c r="AU407" s="18">
        <f t="shared" si="66"/>
        <v>0</v>
      </c>
      <c r="AV407" s="18">
        <f t="shared" si="66"/>
        <v>0</v>
      </c>
      <c r="AW407" s="18">
        <f t="shared" si="66"/>
        <v>5640.32</v>
      </c>
      <c r="AX407" s="18">
        <f t="shared" si="70"/>
        <v>11570.26</v>
      </c>
      <c r="AY407" s="18">
        <f t="shared" si="70"/>
        <v>12149.51</v>
      </c>
      <c r="AZ407" s="18">
        <f t="shared" si="70"/>
        <v>12728.77</v>
      </c>
      <c r="BA407" s="18">
        <f t="shared" si="70"/>
        <v>13308.02</v>
      </c>
      <c r="BB407" s="18">
        <f t="shared" si="70"/>
        <v>13887.28</v>
      </c>
      <c r="BC407" s="18">
        <f t="shared" si="70"/>
        <v>14466.53</v>
      </c>
      <c r="BD407" s="18">
        <f t="shared" si="68"/>
        <v>15045.78</v>
      </c>
      <c r="BE407" s="18">
        <f t="shared" si="68"/>
        <v>15625.04</v>
      </c>
      <c r="BF407" s="18">
        <f t="shared" si="68"/>
        <v>16204.29</v>
      </c>
      <c r="BG407" s="18">
        <f t="shared" si="65"/>
        <v>16783.55</v>
      </c>
      <c r="BH407" s="18">
        <f t="shared" si="65"/>
        <v>17362.8</v>
      </c>
      <c r="BI407" s="18">
        <f t="shared" si="65"/>
        <v>17942.060000000001</v>
      </c>
      <c r="BJ407" s="18">
        <f t="shared" si="71"/>
        <v>177073.88999999998</v>
      </c>
      <c r="BK407" s="305"/>
      <c r="BL407" s="318"/>
      <c r="BM407" s="318"/>
      <c r="BN407" s="318"/>
      <c r="BO407" s="318"/>
    </row>
    <row r="408" spans="1:67">
      <c r="A408" s="25" t="s">
        <v>1508</v>
      </c>
      <c r="B408" s="17">
        <v>0.21709999999999999</v>
      </c>
      <c r="C408" s="17">
        <v>0.25</v>
      </c>
      <c r="D408" s="302">
        <v>0</v>
      </c>
      <c r="E408" s="302">
        <v>0</v>
      </c>
      <c r="F408" s="302">
        <v>0</v>
      </c>
      <c r="G408" s="302">
        <v>0</v>
      </c>
      <c r="H408" s="302">
        <v>2221188.5364000001</v>
      </c>
      <c r="I408" s="302">
        <v>2246034.6416000002</v>
      </c>
      <c r="J408" s="302">
        <v>0</v>
      </c>
      <c r="K408" s="302">
        <v>0</v>
      </c>
      <c r="L408" s="302">
        <v>0</v>
      </c>
      <c r="M408" s="302">
        <v>0</v>
      </c>
      <c r="N408" s="302">
        <v>0</v>
      </c>
      <c r="O408" s="302">
        <v>0</v>
      </c>
      <c r="P408" s="302">
        <v>0</v>
      </c>
      <c r="Q408" s="302">
        <v>0</v>
      </c>
      <c r="R408" s="302">
        <v>0</v>
      </c>
      <c r="S408" s="302">
        <v>0</v>
      </c>
      <c r="T408" s="302">
        <v>0</v>
      </c>
      <c r="U408" s="302">
        <v>0</v>
      </c>
      <c r="V408" s="302">
        <v>0</v>
      </c>
      <c r="W408" s="302">
        <v>0</v>
      </c>
      <c r="X408" s="302">
        <v>0</v>
      </c>
      <c r="Y408" s="302">
        <v>0</v>
      </c>
      <c r="Z408" s="302">
        <v>0</v>
      </c>
      <c r="AA408" s="302">
        <v>0</v>
      </c>
      <c r="AB408" s="302">
        <v>0</v>
      </c>
      <c r="AC408" s="302">
        <v>0</v>
      </c>
      <c r="AD408" s="302">
        <v>0</v>
      </c>
      <c r="AE408" s="302">
        <v>0</v>
      </c>
      <c r="AG408" s="18">
        <f t="shared" si="69"/>
        <v>0</v>
      </c>
      <c r="AH408" s="18">
        <f t="shared" si="69"/>
        <v>0</v>
      </c>
      <c r="AI408" s="18">
        <f t="shared" si="69"/>
        <v>0</v>
      </c>
      <c r="AJ408" s="18">
        <f t="shared" si="69"/>
        <v>0</v>
      </c>
      <c r="AK408" s="18">
        <f t="shared" si="69"/>
        <v>40185</v>
      </c>
      <c r="AL408" s="18">
        <f t="shared" si="69"/>
        <v>40634.51</v>
      </c>
      <c r="AM408" s="18">
        <f t="shared" si="67"/>
        <v>0</v>
      </c>
      <c r="AN408" s="18">
        <f t="shared" si="67"/>
        <v>0</v>
      </c>
      <c r="AO408" s="18">
        <f t="shared" si="67"/>
        <v>0</v>
      </c>
      <c r="AP408" s="18">
        <f t="shared" si="64"/>
        <v>0</v>
      </c>
      <c r="AQ408" s="18">
        <f t="shared" si="64"/>
        <v>0</v>
      </c>
      <c r="AR408" s="18">
        <f t="shared" si="64"/>
        <v>0</v>
      </c>
      <c r="AS408" s="21">
        <f t="shared" si="63"/>
        <v>80819.510000000009</v>
      </c>
      <c r="AT408" s="18">
        <f t="shared" si="66"/>
        <v>0</v>
      </c>
      <c r="AU408" s="18">
        <f t="shared" si="66"/>
        <v>0</v>
      </c>
      <c r="AV408" s="18">
        <f t="shared" si="66"/>
        <v>0</v>
      </c>
      <c r="AW408" s="18">
        <f t="shared" si="66"/>
        <v>0</v>
      </c>
      <c r="AX408" s="18">
        <f t="shared" si="70"/>
        <v>0</v>
      </c>
      <c r="AY408" s="18">
        <f t="shared" si="70"/>
        <v>0</v>
      </c>
      <c r="AZ408" s="18">
        <f t="shared" si="70"/>
        <v>0</v>
      </c>
      <c r="BA408" s="18">
        <f t="shared" si="70"/>
        <v>0</v>
      </c>
      <c r="BB408" s="18">
        <f t="shared" si="70"/>
        <v>0</v>
      </c>
      <c r="BC408" s="18">
        <f t="shared" si="70"/>
        <v>0</v>
      </c>
      <c r="BD408" s="18">
        <f t="shared" si="68"/>
        <v>0</v>
      </c>
      <c r="BE408" s="18">
        <f t="shared" si="68"/>
        <v>0</v>
      </c>
      <c r="BF408" s="18">
        <f t="shared" si="68"/>
        <v>0</v>
      </c>
      <c r="BG408" s="18">
        <f t="shared" si="65"/>
        <v>0</v>
      </c>
      <c r="BH408" s="18">
        <f t="shared" si="65"/>
        <v>0</v>
      </c>
      <c r="BI408" s="18">
        <f t="shared" si="65"/>
        <v>0</v>
      </c>
      <c r="BJ408" s="18">
        <f t="shared" si="71"/>
        <v>0</v>
      </c>
      <c r="BK408" s="305"/>
      <c r="BL408" s="318"/>
      <c r="BM408" s="318"/>
      <c r="BN408" s="318"/>
      <c r="BO408" s="318"/>
    </row>
    <row r="409" spans="1:67">
      <c r="A409" s="25" t="s">
        <v>1509</v>
      </c>
      <c r="B409" s="17">
        <v>0.1004</v>
      </c>
      <c r="C409" s="17">
        <v>0.10780000000000001</v>
      </c>
      <c r="D409" s="302">
        <v>0</v>
      </c>
      <c r="E409" s="302">
        <v>0</v>
      </c>
      <c r="F409" s="302">
        <v>0</v>
      </c>
      <c r="G409" s="302">
        <v>0</v>
      </c>
      <c r="H409" s="302">
        <v>7719822.4340000013</v>
      </c>
      <c r="I409" s="302">
        <v>7719822.4340000013</v>
      </c>
      <c r="J409" s="302">
        <v>7719822.4340000013</v>
      </c>
      <c r="K409" s="302">
        <v>7719822.4340000013</v>
      </c>
      <c r="L409" s="302">
        <v>7719822.4340000013</v>
      </c>
      <c r="M409" s="302">
        <v>7719822.4340000013</v>
      </c>
      <c r="N409" s="302">
        <v>7719822.4340000013</v>
      </c>
      <c r="O409" s="302">
        <v>7719822.4340000013</v>
      </c>
      <c r="P409" s="302">
        <v>7719822.4340000013</v>
      </c>
      <c r="Q409" s="302">
        <v>7719822.4340000013</v>
      </c>
      <c r="R409" s="302">
        <v>7719822.4340000013</v>
      </c>
      <c r="S409" s="302">
        <v>7719822.4340000013</v>
      </c>
      <c r="T409" s="302">
        <v>7719822.4340000013</v>
      </c>
      <c r="U409" s="302">
        <v>7719822.4340000013</v>
      </c>
      <c r="V409" s="302">
        <v>7719822.4340000013</v>
      </c>
      <c r="W409" s="302">
        <v>7719822.4340000013</v>
      </c>
      <c r="X409" s="302">
        <v>7719822.4340000013</v>
      </c>
      <c r="Y409" s="302">
        <v>7719822.4340000013</v>
      </c>
      <c r="Z409" s="302">
        <v>7719822.4340000013</v>
      </c>
      <c r="AA409" s="302">
        <v>7719822.4340000013</v>
      </c>
      <c r="AB409" s="302">
        <v>7719822.4340000013</v>
      </c>
      <c r="AC409" s="302">
        <v>7719822.4340000013</v>
      </c>
      <c r="AD409" s="302">
        <v>7719822.4340000013</v>
      </c>
      <c r="AE409" s="302">
        <v>7719822.4340000013</v>
      </c>
      <c r="AG409" s="18">
        <f t="shared" si="69"/>
        <v>0</v>
      </c>
      <c r="AH409" s="18">
        <f t="shared" si="69"/>
        <v>0</v>
      </c>
      <c r="AI409" s="18">
        <f t="shared" si="69"/>
        <v>0</v>
      </c>
      <c r="AJ409" s="18">
        <f t="shared" si="69"/>
        <v>0</v>
      </c>
      <c r="AK409" s="18">
        <f t="shared" si="69"/>
        <v>64589.18</v>
      </c>
      <c r="AL409" s="18">
        <f t="shared" si="69"/>
        <v>64589.18</v>
      </c>
      <c r="AM409" s="18">
        <f t="shared" si="67"/>
        <v>64589.18</v>
      </c>
      <c r="AN409" s="18">
        <f t="shared" si="67"/>
        <v>64589.18</v>
      </c>
      <c r="AO409" s="18">
        <f t="shared" si="67"/>
        <v>64589.18</v>
      </c>
      <c r="AP409" s="18">
        <f t="shared" si="64"/>
        <v>64589.18</v>
      </c>
      <c r="AQ409" s="18">
        <f t="shared" si="64"/>
        <v>64589.18</v>
      </c>
      <c r="AR409" s="18">
        <f t="shared" si="64"/>
        <v>64589.18</v>
      </c>
      <c r="AS409" s="21">
        <f t="shared" si="63"/>
        <v>516713.44</v>
      </c>
      <c r="AT409" s="18">
        <f t="shared" si="66"/>
        <v>64589.18</v>
      </c>
      <c r="AU409" s="18">
        <f t="shared" si="66"/>
        <v>64589.18</v>
      </c>
      <c r="AV409" s="18">
        <f t="shared" si="66"/>
        <v>64589.18</v>
      </c>
      <c r="AW409" s="18">
        <f t="shared" si="66"/>
        <v>64589.18</v>
      </c>
      <c r="AX409" s="18">
        <f t="shared" si="70"/>
        <v>69349.740000000005</v>
      </c>
      <c r="AY409" s="18">
        <f t="shared" si="70"/>
        <v>69349.740000000005</v>
      </c>
      <c r="AZ409" s="18">
        <f t="shared" si="70"/>
        <v>69349.740000000005</v>
      </c>
      <c r="BA409" s="18">
        <f t="shared" si="70"/>
        <v>69349.740000000005</v>
      </c>
      <c r="BB409" s="18">
        <f t="shared" si="70"/>
        <v>69349.740000000005</v>
      </c>
      <c r="BC409" s="18">
        <f t="shared" si="70"/>
        <v>69349.740000000005</v>
      </c>
      <c r="BD409" s="18">
        <f t="shared" si="68"/>
        <v>69349.740000000005</v>
      </c>
      <c r="BE409" s="18">
        <f t="shared" si="68"/>
        <v>69349.740000000005</v>
      </c>
      <c r="BF409" s="18">
        <f t="shared" si="68"/>
        <v>69349.740000000005</v>
      </c>
      <c r="BG409" s="18">
        <f t="shared" si="65"/>
        <v>69349.740000000005</v>
      </c>
      <c r="BH409" s="18">
        <f t="shared" si="65"/>
        <v>69349.740000000005</v>
      </c>
      <c r="BI409" s="18">
        <f t="shared" si="65"/>
        <v>69349.740000000005</v>
      </c>
      <c r="BJ409" s="18">
        <f t="shared" si="71"/>
        <v>832196.88</v>
      </c>
      <c r="BK409" s="305"/>
      <c r="BL409" s="318"/>
      <c r="BM409" s="318"/>
      <c r="BN409" s="318"/>
      <c r="BO409" s="318"/>
    </row>
    <row r="410" spans="1:67">
      <c r="A410" s="25" t="s">
        <v>1510</v>
      </c>
      <c r="B410" s="17">
        <v>3.1300000000000001E-2</v>
      </c>
      <c r="C410" s="17">
        <v>0.1</v>
      </c>
      <c r="D410" s="302">
        <v>0</v>
      </c>
      <c r="E410" s="302">
        <v>0</v>
      </c>
      <c r="F410" s="302">
        <v>0</v>
      </c>
      <c r="G410" s="302">
        <v>0</v>
      </c>
      <c r="H410" s="302">
        <v>11673092.724399999</v>
      </c>
      <c r="I410" s="302">
        <v>11673119.8496</v>
      </c>
      <c r="J410" s="302">
        <v>11673092.724399999</v>
      </c>
      <c r="K410" s="302">
        <v>11673092.724399999</v>
      </c>
      <c r="L410" s="302">
        <v>11673092.724399999</v>
      </c>
      <c r="M410" s="302">
        <v>11673092.724399999</v>
      </c>
      <c r="N410" s="302">
        <v>11673092.724399999</v>
      </c>
      <c r="O410" s="302">
        <v>11673092.724399999</v>
      </c>
      <c r="P410" s="302">
        <v>11673092.724399999</v>
      </c>
      <c r="Q410" s="302">
        <v>11673092.724399999</v>
      </c>
      <c r="R410" s="302">
        <v>11673092.724399999</v>
      </c>
      <c r="S410" s="302">
        <v>11673092.724399999</v>
      </c>
      <c r="T410" s="302">
        <v>11673092.724399999</v>
      </c>
      <c r="U410" s="302">
        <v>11673092.724399999</v>
      </c>
      <c r="V410" s="302">
        <v>11673092.724399999</v>
      </c>
      <c r="W410" s="302">
        <v>11673092.724399999</v>
      </c>
      <c r="X410" s="302">
        <v>11673092.724399999</v>
      </c>
      <c r="Y410" s="302">
        <v>11673092.724399999</v>
      </c>
      <c r="Z410" s="302">
        <v>11673092.724399999</v>
      </c>
      <c r="AA410" s="302">
        <v>11673092.724399999</v>
      </c>
      <c r="AB410" s="302">
        <v>11673092.724399999</v>
      </c>
      <c r="AC410" s="302">
        <v>11673092.724399999</v>
      </c>
      <c r="AD410" s="302">
        <v>11673092.724399999</v>
      </c>
      <c r="AE410" s="302">
        <v>11673092.724399999</v>
      </c>
      <c r="AG410" s="18">
        <f t="shared" si="69"/>
        <v>0</v>
      </c>
      <c r="AH410" s="18">
        <f t="shared" si="69"/>
        <v>0</v>
      </c>
      <c r="AI410" s="18">
        <f t="shared" si="69"/>
        <v>0</v>
      </c>
      <c r="AJ410" s="18">
        <f t="shared" si="69"/>
        <v>0</v>
      </c>
      <c r="AK410" s="18">
        <f t="shared" si="69"/>
        <v>30447.32</v>
      </c>
      <c r="AL410" s="18">
        <f t="shared" si="69"/>
        <v>30447.39</v>
      </c>
      <c r="AM410" s="18">
        <f t="shared" si="67"/>
        <v>30447.32</v>
      </c>
      <c r="AN410" s="18">
        <f t="shared" si="67"/>
        <v>30447.32</v>
      </c>
      <c r="AO410" s="18">
        <f t="shared" si="67"/>
        <v>30447.32</v>
      </c>
      <c r="AP410" s="18">
        <f t="shared" si="64"/>
        <v>30447.32</v>
      </c>
      <c r="AQ410" s="18">
        <f t="shared" si="64"/>
        <v>30447.32</v>
      </c>
      <c r="AR410" s="18">
        <f t="shared" si="64"/>
        <v>30447.32</v>
      </c>
      <c r="AS410" s="21">
        <f t="shared" si="63"/>
        <v>243578.63000000003</v>
      </c>
      <c r="AT410" s="18">
        <f t="shared" si="66"/>
        <v>30447.32</v>
      </c>
      <c r="AU410" s="18">
        <f t="shared" si="66"/>
        <v>30447.32</v>
      </c>
      <c r="AV410" s="18">
        <f t="shared" si="66"/>
        <v>30447.32</v>
      </c>
      <c r="AW410" s="18">
        <f t="shared" si="66"/>
        <v>30447.32</v>
      </c>
      <c r="AX410" s="18">
        <f t="shared" si="70"/>
        <v>97275.77</v>
      </c>
      <c r="AY410" s="18">
        <f t="shared" si="70"/>
        <v>97275.77</v>
      </c>
      <c r="AZ410" s="18">
        <f t="shared" si="70"/>
        <v>97275.77</v>
      </c>
      <c r="BA410" s="18">
        <f t="shared" si="70"/>
        <v>97275.77</v>
      </c>
      <c r="BB410" s="18">
        <f t="shared" si="70"/>
        <v>97275.77</v>
      </c>
      <c r="BC410" s="18">
        <f t="shared" si="70"/>
        <v>97275.77</v>
      </c>
      <c r="BD410" s="18">
        <f t="shared" si="68"/>
        <v>97275.77</v>
      </c>
      <c r="BE410" s="18">
        <f t="shared" si="68"/>
        <v>97275.77</v>
      </c>
      <c r="BF410" s="18">
        <f t="shared" si="68"/>
        <v>97275.77</v>
      </c>
      <c r="BG410" s="18">
        <f t="shared" si="65"/>
        <v>97275.77</v>
      </c>
      <c r="BH410" s="18">
        <f t="shared" si="65"/>
        <v>97275.77</v>
      </c>
      <c r="BI410" s="18">
        <f t="shared" si="65"/>
        <v>97275.77</v>
      </c>
      <c r="BJ410" s="18">
        <f t="shared" si="71"/>
        <v>1167309.24</v>
      </c>
      <c r="BK410" s="305"/>
      <c r="BL410" s="318"/>
      <c r="BM410" s="318"/>
      <c r="BN410" s="318"/>
      <c r="BO410" s="318"/>
    </row>
    <row r="411" spans="1:67">
      <c r="A411" s="25" t="s">
        <v>1511</v>
      </c>
      <c r="B411" s="17">
        <v>7.9000000000000008E-3</v>
      </c>
      <c r="C411" s="17">
        <v>0.04</v>
      </c>
      <c r="D411" s="302">
        <v>0</v>
      </c>
      <c r="E411" s="302">
        <v>0</v>
      </c>
      <c r="F411" s="302">
        <v>0</v>
      </c>
      <c r="G411" s="302">
        <v>0</v>
      </c>
      <c r="H411" s="302">
        <v>0</v>
      </c>
      <c r="I411" s="302">
        <v>10432.628000000001</v>
      </c>
      <c r="J411" s="302">
        <v>0</v>
      </c>
      <c r="K411" s="302">
        <v>0</v>
      </c>
      <c r="L411" s="302">
        <v>0</v>
      </c>
      <c r="M411" s="302">
        <v>0</v>
      </c>
      <c r="N411" s="302">
        <v>0</v>
      </c>
      <c r="O411" s="302">
        <v>0</v>
      </c>
      <c r="P411" s="302">
        <v>0</v>
      </c>
      <c r="Q411" s="302">
        <v>0</v>
      </c>
      <c r="R411" s="302">
        <v>0</v>
      </c>
      <c r="S411" s="302">
        <v>0</v>
      </c>
      <c r="T411" s="302">
        <v>0</v>
      </c>
      <c r="U411" s="302">
        <v>0</v>
      </c>
      <c r="V411" s="302">
        <v>0</v>
      </c>
      <c r="W411" s="302">
        <v>0</v>
      </c>
      <c r="X411" s="302">
        <v>0</v>
      </c>
      <c r="Y411" s="302">
        <v>0</v>
      </c>
      <c r="Z411" s="302">
        <v>0</v>
      </c>
      <c r="AA411" s="302">
        <v>0</v>
      </c>
      <c r="AB411" s="302">
        <v>0</v>
      </c>
      <c r="AC411" s="302">
        <v>0</v>
      </c>
      <c r="AD411" s="302">
        <v>0</v>
      </c>
      <c r="AE411" s="302">
        <v>0</v>
      </c>
      <c r="AG411" s="18">
        <f t="shared" si="69"/>
        <v>0</v>
      </c>
      <c r="AH411" s="18">
        <f t="shared" si="69"/>
        <v>0</v>
      </c>
      <c r="AI411" s="18">
        <f t="shared" si="69"/>
        <v>0</v>
      </c>
      <c r="AJ411" s="18">
        <f t="shared" si="69"/>
        <v>0</v>
      </c>
      <c r="AK411" s="18">
        <f t="shared" si="69"/>
        <v>0</v>
      </c>
      <c r="AL411" s="18">
        <f t="shared" si="69"/>
        <v>6.87</v>
      </c>
      <c r="AM411" s="18">
        <f t="shared" si="67"/>
        <v>0</v>
      </c>
      <c r="AN411" s="18">
        <f t="shared" si="67"/>
        <v>0</v>
      </c>
      <c r="AO411" s="18">
        <f t="shared" si="67"/>
        <v>0</v>
      </c>
      <c r="AP411" s="18">
        <f t="shared" si="64"/>
        <v>0</v>
      </c>
      <c r="AQ411" s="18">
        <f t="shared" si="64"/>
        <v>0</v>
      </c>
      <c r="AR411" s="18">
        <f t="shared" si="64"/>
        <v>0</v>
      </c>
      <c r="AS411" s="21">
        <f t="shared" si="63"/>
        <v>6.87</v>
      </c>
      <c r="AT411" s="18">
        <f t="shared" si="66"/>
        <v>0</v>
      </c>
      <c r="AU411" s="18">
        <f t="shared" si="66"/>
        <v>0</v>
      </c>
      <c r="AV411" s="18">
        <f t="shared" si="66"/>
        <v>0</v>
      </c>
      <c r="AW411" s="18">
        <f t="shared" si="66"/>
        <v>0</v>
      </c>
      <c r="AX411" s="18">
        <f t="shared" si="70"/>
        <v>0</v>
      </c>
      <c r="AY411" s="18">
        <f t="shared" si="70"/>
        <v>0</v>
      </c>
      <c r="AZ411" s="18">
        <f t="shared" si="70"/>
        <v>0</v>
      </c>
      <c r="BA411" s="18">
        <f t="shared" si="70"/>
        <v>0</v>
      </c>
      <c r="BB411" s="18">
        <f t="shared" si="70"/>
        <v>0</v>
      </c>
      <c r="BC411" s="18">
        <f t="shared" si="70"/>
        <v>0</v>
      </c>
      <c r="BD411" s="18">
        <f t="shared" si="68"/>
        <v>0</v>
      </c>
      <c r="BE411" s="18">
        <f t="shared" si="68"/>
        <v>0</v>
      </c>
      <c r="BF411" s="18">
        <f t="shared" si="68"/>
        <v>0</v>
      </c>
      <c r="BG411" s="18">
        <f t="shared" si="65"/>
        <v>0</v>
      </c>
      <c r="BH411" s="18">
        <f t="shared" si="65"/>
        <v>0</v>
      </c>
      <c r="BI411" s="18">
        <f t="shared" si="65"/>
        <v>0</v>
      </c>
      <c r="BJ411" s="18">
        <f t="shared" si="71"/>
        <v>0</v>
      </c>
      <c r="BK411" s="305"/>
      <c r="BL411" s="318"/>
      <c r="BM411" s="318"/>
      <c r="BN411" s="318"/>
      <c r="BO411" s="318"/>
    </row>
    <row r="412" spans="1:67">
      <c r="A412" s="25" t="s">
        <v>1512</v>
      </c>
      <c r="B412" s="17">
        <v>4.3800000000000006E-2</v>
      </c>
      <c r="C412" s="39">
        <v>4.3999999999999997E-2</v>
      </c>
      <c r="D412" s="302">
        <v>0</v>
      </c>
      <c r="E412" s="302">
        <v>0</v>
      </c>
      <c r="F412" s="302">
        <v>0</v>
      </c>
      <c r="G412" s="302">
        <v>0</v>
      </c>
      <c r="H412" s="302">
        <v>220660.47</v>
      </c>
      <c r="I412" s="302">
        <v>220660.47</v>
      </c>
      <c r="J412" s="302">
        <v>220660.47</v>
      </c>
      <c r="K412" s="302">
        <v>220660.47</v>
      </c>
      <c r="L412" s="302">
        <v>220660.47</v>
      </c>
      <c r="M412" s="302">
        <v>220660.47</v>
      </c>
      <c r="N412" s="302">
        <v>220660.47</v>
      </c>
      <c r="O412" s="302">
        <v>220660.47</v>
      </c>
      <c r="P412" s="302">
        <v>220660.47</v>
      </c>
      <c r="Q412" s="302">
        <v>220660.47</v>
      </c>
      <c r="R412" s="302">
        <v>220660.47</v>
      </c>
      <c r="S412" s="302">
        <v>220660.47</v>
      </c>
      <c r="T412" s="302">
        <v>220660.47</v>
      </c>
      <c r="U412" s="302">
        <v>220660.47</v>
      </c>
      <c r="V412" s="302">
        <v>220660.47</v>
      </c>
      <c r="W412" s="302">
        <v>220660.47</v>
      </c>
      <c r="X412" s="302">
        <v>220660.47</v>
      </c>
      <c r="Y412" s="302">
        <v>220660.47</v>
      </c>
      <c r="Z412" s="302">
        <v>220660.47</v>
      </c>
      <c r="AA412" s="302">
        <v>220660.47</v>
      </c>
      <c r="AB412" s="302">
        <v>220660.47</v>
      </c>
      <c r="AC412" s="302">
        <v>220660.47</v>
      </c>
      <c r="AD412" s="302">
        <v>220660.47</v>
      </c>
      <c r="AE412" s="302">
        <v>220660.47</v>
      </c>
      <c r="AG412" s="18">
        <f t="shared" si="69"/>
        <v>0</v>
      </c>
      <c r="AH412" s="18">
        <f t="shared" si="69"/>
        <v>0</v>
      </c>
      <c r="AI412" s="18">
        <f t="shared" si="69"/>
        <v>0</v>
      </c>
      <c r="AJ412" s="18">
        <f t="shared" si="69"/>
        <v>0</v>
      </c>
      <c r="AK412" s="18">
        <f t="shared" si="69"/>
        <v>805.41</v>
      </c>
      <c r="AL412" s="18">
        <f t="shared" si="69"/>
        <v>805.41</v>
      </c>
      <c r="AM412" s="18">
        <f t="shared" si="67"/>
        <v>805.41</v>
      </c>
      <c r="AN412" s="18">
        <f t="shared" si="67"/>
        <v>805.41</v>
      </c>
      <c r="AO412" s="18">
        <f t="shared" si="67"/>
        <v>805.41</v>
      </c>
      <c r="AP412" s="18">
        <f t="shared" si="64"/>
        <v>805.41</v>
      </c>
      <c r="AQ412" s="18">
        <f t="shared" si="64"/>
        <v>805.41</v>
      </c>
      <c r="AR412" s="18">
        <f t="shared" si="64"/>
        <v>805.41</v>
      </c>
      <c r="AS412" s="21">
        <f t="shared" si="63"/>
        <v>6443.28</v>
      </c>
      <c r="AT412" s="18">
        <f t="shared" si="66"/>
        <v>805.41</v>
      </c>
      <c r="AU412" s="18">
        <f t="shared" si="66"/>
        <v>805.41</v>
      </c>
      <c r="AV412" s="18">
        <f t="shared" si="66"/>
        <v>805.41</v>
      </c>
      <c r="AW412" s="18">
        <f t="shared" si="66"/>
        <v>805.41</v>
      </c>
      <c r="AX412" s="18">
        <f t="shared" si="70"/>
        <v>809.09</v>
      </c>
      <c r="AY412" s="18">
        <f t="shared" si="70"/>
        <v>809.09</v>
      </c>
      <c r="AZ412" s="18">
        <f t="shared" si="70"/>
        <v>809.09</v>
      </c>
      <c r="BA412" s="18">
        <f t="shared" si="70"/>
        <v>809.09</v>
      </c>
      <c r="BB412" s="18">
        <f t="shared" si="70"/>
        <v>809.09</v>
      </c>
      <c r="BC412" s="18">
        <f t="shared" si="70"/>
        <v>809.09</v>
      </c>
      <c r="BD412" s="18">
        <f t="shared" si="68"/>
        <v>809.09</v>
      </c>
      <c r="BE412" s="18">
        <f t="shared" si="68"/>
        <v>809.09</v>
      </c>
      <c r="BF412" s="18">
        <f t="shared" si="68"/>
        <v>809.09</v>
      </c>
      <c r="BG412" s="18">
        <f t="shared" si="65"/>
        <v>809.09</v>
      </c>
      <c r="BH412" s="18">
        <f t="shared" si="65"/>
        <v>809.09</v>
      </c>
      <c r="BI412" s="18">
        <f t="shared" si="65"/>
        <v>809.09</v>
      </c>
      <c r="BJ412" s="18">
        <f t="shared" si="71"/>
        <v>9709.08</v>
      </c>
      <c r="BK412" s="305"/>
      <c r="BL412" s="318"/>
      <c r="BM412" s="318"/>
      <c r="BN412" s="318"/>
      <c r="BO412" s="318"/>
    </row>
    <row r="413" spans="1:67">
      <c r="A413" s="25" t="s">
        <v>1513</v>
      </c>
      <c r="B413" s="17">
        <v>4.3999999999999997E-2</v>
      </c>
      <c r="C413" s="39">
        <v>4.5400000000000003E-2</v>
      </c>
      <c r="D413" s="302">
        <v>0</v>
      </c>
      <c r="E413" s="302">
        <v>0</v>
      </c>
      <c r="F413" s="302">
        <v>0</v>
      </c>
      <c r="G413" s="302">
        <v>0</v>
      </c>
      <c r="H413" s="302">
        <v>17256.420000000002</v>
      </c>
      <c r="I413" s="302">
        <v>17256.420000000002</v>
      </c>
      <c r="J413" s="302">
        <v>17256.420000000002</v>
      </c>
      <c r="K413" s="302">
        <v>17256.420000000002</v>
      </c>
      <c r="L413" s="302">
        <v>17256.420000000002</v>
      </c>
      <c r="M413" s="302">
        <v>17256.420000000002</v>
      </c>
      <c r="N413" s="302">
        <v>17256.420000000002</v>
      </c>
      <c r="O413" s="302">
        <v>17256.420000000002</v>
      </c>
      <c r="P413" s="302">
        <v>17256.420000000002</v>
      </c>
      <c r="Q413" s="302">
        <v>17256.420000000002</v>
      </c>
      <c r="R413" s="302">
        <v>17256.420000000002</v>
      </c>
      <c r="S413" s="302">
        <v>17256.420000000002</v>
      </c>
      <c r="T413" s="302">
        <v>17256.420000000002</v>
      </c>
      <c r="U413" s="302">
        <v>17256.420000000002</v>
      </c>
      <c r="V413" s="302">
        <v>17256.420000000002</v>
      </c>
      <c r="W413" s="302">
        <v>17256.420000000002</v>
      </c>
      <c r="X413" s="302">
        <v>17256.420000000002</v>
      </c>
      <c r="Y413" s="302">
        <v>17256.420000000002</v>
      </c>
      <c r="Z413" s="302">
        <v>17256.420000000002</v>
      </c>
      <c r="AA413" s="302">
        <v>17256.420000000002</v>
      </c>
      <c r="AB413" s="302">
        <v>17256.420000000002</v>
      </c>
      <c r="AC413" s="302">
        <v>17256.420000000002</v>
      </c>
      <c r="AD413" s="302">
        <v>17256.420000000002</v>
      </c>
      <c r="AE413" s="302">
        <v>17256.420000000002</v>
      </c>
      <c r="AG413" s="18">
        <f t="shared" si="69"/>
        <v>0</v>
      </c>
      <c r="AH413" s="18">
        <f t="shared" si="69"/>
        <v>0</v>
      </c>
      <c r="AI413" s="18">
        <f t="shared" si="69"/>
        <v>0</v>
      </c>
      <c r="AJ413" s="18">
        <f t="shared" si="69"/>
        <v>0</v>
      </c>
      <c r="AK413" s="18">
        <f t="shared" si="69"/>
        <v>63.27</v>
      </c>
      <c r="AL413" s="18">
        <f t="shared" si="69"/>
        <v>63.27</v>
      </c>
      <c r="AM413" s="18">
        <f t="shared" si="67"/>
        <v>63.27</v>
      </c>
      <c r="AN413" s="18">
        <f t="shared" si="67"/>
        <v>63.27</v>
      </c>
      <c r="AO413" s="18">
        <f t="shared" si="67"/>
        <v>63.27</v>
      </c>
      <c r="AP413" s="18">
        <f t="shared" si="64"/>
        <v>63.27</v>
      </c>
      <c r="AQ413" s="18">
        <f t="shared" si="64"/>
        <v>63.27</v>
      </c>
      <c r="AR413" s="18">
        <f t="shared" si="64"/>
        <v>63.27</v>
      </c>
      <c r="AS413" s="21">
        <f t="shared" si="63"/>
        <v>506.15999999999997</v>
      </c>
      <c r="AT413" s="18">
        <f t="shared" si="66"/>
        <v>63.27</v>
      </c>
      <c r="AU413" s="18">
        <f t="shared" si="66"/>
        <v>63.27</v>
      </c>
      <c r="AV413" s="18">
        <f t="shared" si="66"/>
        <v>63.27</v>
      </c>
      <c r="AW413" s="18">
        <f t="shared" si="66"/>
        <v>63.27</v>
      </c>
      <c r="AX413" s="18">
        <f t="shared" si="70"/>
        <v>65.290000000000006</v>
      </c>
      <c r="AY413" s="18">
        <f t="shared" si="70"/>
        <v>65.290000000000006</v>
      </c>
      <c r="AZ413" s="18">
        <f t="shared" si="70"/>
        <v>65.290000000000006</v>
      </c>
      <c r="BA413" s="18">
        <f t="shared" si="70"/>
        <v>65.290000000000006</v>
      </c>
      <c r="BB413" s="18">
        <f t="shared" si="70"/>
        <v>65.290000000000006</v>
      </c>
      <c r="BC413" s="18">
        <f t="shared" si="70"/>
        <v>65.290000000000006</v>
      </c>
      <c r="BD413" s="18">
        <f t="shared" si="68"/>
        <v>65.290000000000006</v>
      </c>
      <c r="BE413" s="18">
        <f t="shared" si="68"/>
        <v>65.290000000000006</v>
      </c>
      <c r="BF413" s="18">
        <f t="shared" si="68"/>
        <v>65.290000000000006</v>
      </c>
      <c r="BG413" s="18">
        <f t="shared" si="65"/>
        <v>65.290000000000006</v>
      </c>
      <c r="BH413" s="18">
        <f t="shared" si="65"/>
        <v>65.290000000000006</v>
      </c>
      <c r="BI413" s="18">
        <f t="shared" si="65"/>
        <v>65.290000000000006</v>
      </c>
      <c r="BJ413" s="18">
        <f t="shared" si="71"/>
        <v>783.4799999999999</v>
      </c>
      <c r="BK413" s="305"/>
      <c r="BL413" s="318"/>
      <c r="BM413" s="318"/>
      <c r="BN413" s="318"/>
      <c r="BO413" s="318"/>
    </row>
    <row r="414" spans="1:67">
      <c r="A414" s="25" t="s">
        <v>1514</v>
      </c>
      <c r="B414" s="17">
        <v>4.2500000000000003E-2</v>
      </c>
      <c r="C414" s="39">
        <v>4.3099999999999999E-2</v>
      </c>
      <c r="D414" s="302">
        <v>0</v>
      </c>
      <c r="E414" s="302">
        <v>0</v>
      </c>
      <c r="F414" s="302">
        <v>0</v>
      </c>
      <c r="G414" s="302">
        <v>0</v>
      </c>
      <c r="H414" s="302">
        <v>923945.85</v>
      </c>
      <c r="I414" s="302">
        <v>923945.85</v>
      </c>
      <c r="J414" s="302">
        <v>923945.85000000009</v>
      </c>
      <c r="K414" s="302">
        <v>923945.85000000009</v>
      </c>
      <c r="L414" s="302">
        <v>923945.85000000009</v>
      </c>
      <c r="M414" s="302">
        <v>923945.85000000009</v>
      </c>
      <c r="N414" s="302">
        <v>923945.85000000009</v>
      </c>
      <c r="O414" s="302">
        <v>923945.85000000009</v>
      </c>
      <c r="P414" s="302">
        <v>923945.85000000009</v>
      </c>
      <c r="Q414" s="302">
        <v>923945.85000000009</v>
      </c>
      <c r="R414" s="302">
        <v>923945.85000000009</v>
      </c>
      <c r="S414" s="302">
        <v>923945.85000000009</v>
      </c>
      <c r="T414" s="302">
        <v>923945.85000000009</v>
      </c>
      <c r="U414" s="302">
        <v>923945.85000000009</v>
      </c>
      <c r="V414" s="302">
        <v>923945.85000000009</v>
      </c>
      <c r="W414" s="302">
        <v>923945.85000000009</v>
      </c>
      <c r="X414" s="302">
        <v>923945.85000000009</v>
      </c>
      <c r="Y414" s="302">
        <v>923945.85000000009</v>
      </c>
      <c r="Z414" s="302">
        <v>923945.85000000009</v>
      </c>
      <c r="AA414" s="302">
        <v>923945.85000000009</v>
      </c>
      <c r="AB414" s="302">
        <v>923945.85000000009</v>
      </c>
      <c r="AC414" s="302">
        <v>923945.85000000009</v>
      </c>
      <c r="AD414" s="302">
        <v>923945.85000000009</v>
      </c>
      <c r="AE414" s="302">
        <v>923945.85000000009</v>
      </c>
      <c r="AG414" s="18">
        <f t="shared" si="69"/>
        <v>0</v>
      </c>
      <c r="AH414" s="18">
        <f t="shared" si="69"/>
        <v>0</v>
      </c>
      <c r="AI414" s="18">
        <f t="shared" si="69"/>
        <v>0</v>
      </c>
      <c r="AJ414" s="18">
        <f t="shared" si="69"/>
        <v>0</v>
      </c>
      <c r="AK414" s="18">
        <f t="shared" si="69"/>
        <v>3272.31</v>
      </c>
      <c r="AL414" s="18">
        <f t="shared" si="69"/>
        <v>3272.31</v>
      </c>
      <c r="AM414" s="18">
        <f t="shared" si="67"/>
        <v>3272.31</v>
      </c>
      <c r="AN414" s="18">
        <f t="shared" si="67"/>
        <v>3272.31</v>
      </c>
      <c r="AO414" s="18">
        <f t="shared" si="67"/>
        <v>3272.31</v>
      </c>
      <c r="AP414" s="18">
        <f t="shared" si="64"/>
        <v>3272.31</v>
      </c>
      <c r="AQ414" s="18">
        <f t="shared" si="64"/>
        <v>3272.31</v>
      </c>
      <c r="AR414" s="18">
        <f t="shared" si="64"/>
        <v>3272.31</v>
      </c>
      <c r="AS414" s="21">
        <f t="shared" si="63"/>
        <v>26178.480000000003</v>
      </c>
      <c r="AT414" s="18">
        <f t="shared" si="66"/>
        <v>3272.31</v>
      </c>
      <c r="AU414" s="18">
        <f t="shared" si="66"/>
        <v>3272.31</v>
      </c>
      <c r="AV414" s="18">
        <f t="shared" si="66"/>
        <v>3272.31</v>
      </c>
      <c r="AW414" s="18">
        <f t="shared" si="66"/>
        <v>3272.31</v>
      </c>
      <c r="AX414" s="18">
        <f t="shared" si="70"/>
        <v>3318.51</v>
      </c>
      <c r="AY414" s="18">
        <f t="shared" si="70"/>
        <v>3318.51</v>
      </c>
      <c r="AZ414" s="18">
        <f t="shared" si="70"/>
        <v>3318.51</v>
      </c>
      <c r="BA414" s="18">
        <f t="shared" si="70"/>
        <v>3318.51</v>
      </c>
      <c r="BB414" s="18">
        <f t="shared" si="70"/>
        <v>3318.51</v>
      </c>
      <c r="BC414" s="18">
        <f t="shared" si="70"/>
        <v>3318.51</v>
      </c>
      <c r="BD414" s="18">
        <f t="shared" si="68"/>
        <v>3318.51</v>
      </c>
      <c r="BE414" s="18">
        <f t="shared" si="68"/>
        <v>3318.51</v>
      </c>
      <c r="BF414" s="18">
        <f t="shared" si="68"/>
        <v>3318.51</v>
      </c>
      <c r="BG414" s="18">
        <f t="shared" si="65"/>
        <v>3318.51</v>
      </c>
      <c r="BH414" s="18">
        <f t="shared" si="65"/>
        <v>3318.51</v>
      </c>
      <c r="BI414" s="18">
        <f t="shared" si="65"/>
        <v>3318.51</v>
      </c>
      <c r="BJ414" s="18">
        <f t="shared" si="71"/>
        <v>39822.120000000017</v>
      </c>
      <c r="BK414" s="305"/>
      <c r="BL414" s="318"/>
      <c r="BM414" s="318"/>
      <c r="BN414" s="318"/>
      <c r="BO414" s="318"/>
    </row>
    <row r="415" spans="1:67">
      <c r="A415" s="25" t="s">
        <v>1515</v>
      </c>
      <c r="B415" s="17">
        <v>4.0399999999999998E-2</v>
      </c>
      <c r="C415" s="39">
        <v>4.0800000000000003E-2</v>
      </c>
      <c r="D415" s="302">
        <v>0</v>
      </c>
      <c r="E415" s="302">
        <v>0</v>
      </c>
      <c r="F415" s="302">
        <v>0</v>
      </c>
      <c r="G415" s="302">
        <v>0</v>
      </c>
      <c r="H415" s="302">
        <v>285072.02</v>
      </c>
      <c r="I415" s="302">
        <v>285072.02</v>
      </c>
      <c r="J415" s="302">
        <v>285072.02</v>
      </c>
      <c r="K415" s="302">
        <v>285072.02</v>
      </c>
      <c r="L415" s="302">
        <v>285072.02</v>
      </c>
      <c r="M415" s="302">
        <v>285072.02</v>
      </c>
      <c r="N415" s="302">
        <v>285072.02</v>
      </c>
      <c r="O415" s="302">
        <v>285072.02</v>
      </c>
      <c r="P415" s="302">
        <v>285072.02</v>
      </c>
      <c r="Q415" s="302">
        <v>285072.02</v>
      </c>
      <c r="R415" s="302">
        <v>285072.02</v>
      </c>
      <c r="S415" s="302">
        <v>285072.02</v>
      </c>
      <c r="T415" s="302">
        <v>285072.02</v>
      </c>
      <c r="U415" s="302">
        <v>285072.02</v>
      </c>
      <c r="V415" s="302">
        <v>285072.02</v>
      </c>
      <c r="W415" s="302">
        <v>285072.02</v>
      </c>
      <c r="X415" s="302">
        <v>285072.02</v>
      </c>
      <c r="Y415" s="302">
        <v>285072.02</v>
      </c>
      <c r="Z415" s="302">
        <v>285072.02</v>
      </c>
      <c r="AA415" s="302">
        <v>285072.02</v>
      </c>
      <c r="AB415" s="302">
        <v>285072.02</v>
      </c>
      <c r="AC415" s="302">
        <v>285072.02</v>
      </c>
      <c r="AD415" s="302">
        <v>285072.02</v>
      </c>
      <c r="AE415" s="302">
        <v>285072.02</v>
      </c>
      <c r="AG415" s="18">
        <f t="shared" si="69"/>
        <v>0</v>
      </c>
      <c r="AH415" s="18">
        <f t="shared" si="69"/>
        <v>0</v>
      </c>
      <c r="AI415" s="18">
        <f t="shared" si="69"/>
        <v>0</v>
      </c>
      <c r="AJ415" s="18">
        <f t="shared" si="69"/>
        <v>0</v>
      </c>
      <c r="AK415" s="18">
        <f t="shared" si="69"/>
        <v>959.74</v>
      </c>
      <c r="AL415" s="18">
        <f t="shared" si="69"/>
        <v>959.74</v>
      </c>
      <c r="AM415" s="18">
        <f t="shared" si="67"/>
        <v>959.74</v>
      </c>
      <c r="AN415" s="18">
        <f t="shared" si="67"/>
        <v>959.74</v>
      </c>
      <c r="AO415" s="18">
        <f t="shared" si="67"/>
        <v>959.74</v>
      </c>
      <c r="AP415" s="18">
        <f t="shared" si="64"/>
        <v>959.74</v>
      </c>
      <c r="AQ415" s="18">
        <f t="shared" si="64"/>
        <v>959.74</v>
      </c>
      <c r="AR415" s="18">
        <f t="shared" si="64"/>
        <v>959.74</v>
      </c>
      <c r="AS415" s="21">
        <f t="shared" si="63"/>
        <v>7677.9199999999992</v>
      </c>
      <c r="AT415" s="18">
        <f t="shared" si="66"/>
        <v>959.74</v>
      </c>
      <c r="AU415" s="18">
        <f t="shared" si="66"/>
        <v>959.74</v>
      </c>
      <c r="AV415" s="18">
        <f t="shared" si="66"/>
        <v>959.74</v>
      </c>
      <c r="AW415" s="18">
        <f t="shared" si="66"/>
        <v>959.74</v>
      </c>
      <c r="AX415" s="18">
        <f t="shared" si="70"/>
        <v>969.24</v>
      </c>
      <c r="AY415" s="18">
        <f t="shared" si="70"/>
        <v>969.24</v>
      </c>
      <c r="AZ415" s="18">
        <f t="shared" si="70"/>
        <v>969.24</v>
      </c>
      <c r="BA415" s="18">
        <f t="shared" si="70"/>
        <v>969.24</v>
      </c>
      <c r="BB415" s="18">
        <f t="shared" si="70"/>
        <v>969.24</v>
      </c>
      <c r="BC415" s="18">
        <f t="shared" si="70"/>
        <v>969.24</v>
      </c>
      <c r="BD415" s="18">
        <f t="shared" si="68"/>
        <v>969.24</v>
      </c>
      <c r="BE415" s="18">
        <f t="shared" si="68"/>
        <v>969.24</v>
      </c>
      <c r="BF415" s="18">
        <f t="shared" si="68"/>
        <v>969.24</v>
      </c>
      <c r="BG415" s="18">
        <f t="shared" si="65"/>
        <v>969.24</v>
      </c>
      <c r="BH415" s="18">
        <f t="shared" si="65"/>
        <v>969.24</v>
      </c>
      <c r="BI415" s="18">
        <f t="shared" si="65"/>
        <v>969.24</v>
      </c>
      <c r="BJ415" s="18">
        <f t="shared" si="71"/>
        <v>11630.88</v>
      </c>
      <c r="BK415" s="305"/>
      <c r="BL415" s="318"/>
      <c r="BM415" s="318"/>
      <c r="BN415" s="318"/>
      <c r="BO415" s="318"/>
    </row>
    <row r="416" spans="1:67">
      <c r="A416" s="25" t="s">
        <v>1516</v>
      </c>
      <c r="B416" s="17">
        <v>4.0399999999999998E-2</v>
      </c>
      <c r="C416" s="39">
        <v>4.0800000000000003E-2</v>
      </c>
      <c r="D416" s="302">
        <v>0</v>
      </c>
      <c r="E416" s="302">
        <v>0</v>
      </c>
      <c r="F416" s="302">
        <v>0</v>
      </c>
      <c r="G416" s="302">
        <v>0</v>
      </c>
      <c r="H416" s="302">
        <v>30159.72</v>
      </c>
      <c r="I416" s="302">
        <v>30159.72</v>
      </c>
      <c r="J416" s="302">
        <v>30159.72</v>
      </c>
      <c r="K416" s="302">
        <v>30159.72</v>
      </c>
      <c r="L416" s="302">
        <v>30159.72</v>
      </c>
      <c r="M416" s="302">
        <v>30159.72</v>
      </c>
      <c r="N416" s="302">
        <v>30159.72</v>
      </c>
      <c r="O416" s="302">
        <v>30159.72</v>
      </c>
      <c r="P416" s="302">
        <v>30159.72</v>
      </c>
      <c r="Q416" s="302">
        <v>30159.72</v>
      </c>
      <c r="R416" s="302">
        <v>30159.72</v>
      </c>
      <c r="S416" s="302">
        <v>30159.72</v>
      </c>
      <c r="T416" s="302">
        <v>30159.72</v>
      </c>
      <c r="U416" s="302">
        <v>30159.72</v>
      </c>
      <c r="V416" s="302">
        <v>30159.72</v>
      </c>
      <c r="W416" s="302">
        <v>30159.72</v>
      </c>
      <c r="X416" s="302">
        <v>30159.72</v>
      </c>
      <c r="Y416" s="302">
        <v>30159.72</v>
      </c>
      <c r="Z416" s="302">
        <v>30159.72</v>
      </c>
      <c r="AA416" s="302">
        <v>30159.72</v>
      </c>
      <c r="AB416" s="302">
        <v>30159.72</v>
      </c>
      <c r="AC416" s="302">
        <v>30159.72</v>
      </c>
      <c r="AD416" s="302">
        <v>30159.72</v>
      </c>
      <c r="AE416" s="302">
        <v>30159.72</v>
      </c>
      <c r="AG416" s="18">
        <f t="shared" si="69"/>
        <v>0</v>
      </c>
      <c r="AH416" s="18">
        <f t="shared" si="69"/>
        <v>0</v>
      </c>
      <c r="AI416" s="18">
        <f t="shared" si="69"/>
        <v>0</v>
      </c>
      <c r="AJ416" s="18">
        <f t="shared" si="69"/>
        <v>0</v>
      </c>
      <c r="AK416" s="18">
        <f t="shared" si="69"/>
        <v>101.54</v>
      </c>
      <c r="AL416" s="18">
        <f t="shared" si="69"/>
        <v>101.54</v>
      </c>
      <c r="AM416" s="18">
        <f t="shared" si="67"/>
        <v>101.54</v>
      </c>
      <c r="AN416" s="18">
        <f t="shared" si="67"/>
        <v>101.54</v>
      </c>
      <c r="AO416" s="18">
        <f t="shared" si="67"/>
        <v>101.54</v>
      </c>
      <c r="AP416" s="18">
        <f t="shared" si="64"/>
        <v>101.54</v>
      </c>
      <c r="AQ416" s="18">
        <f t="shared" si="64"/>
        <v>101.54</v>
      </c>
      <c r="AR416" s="18">
        <f t="shared" si="64"/>
        <v>101.54</v>
      </c>
      <c r="AS416" s="21">
        <f t="shared" si="63"/>
        <v>812.31999999999994</v>
      </c>
      <c r="AT416" s="18">
        <f t="shared" si="66"/>
        <v>101.54</v>
      </c>
      <c r="AU416" s="18">
        <f t="shared" si="66"/>
        <v>101.54</v>
      </c>
      <c r="AV416" s="18">
        <f t="shared" si="66"/>
        <v>101.54</v>
      </c>
      <c r="AW416" s="18">
        <f t="shared" si="66"/>
        <v>101.54</v>
      </c>
      <c r="AX416" s="18">
        <f t="shared" si="70"/>
        <v>102.54</v>
      </c>
      <c r="AY416" s="18">
        <f t="shared" si="70"/>
        <v>102.54</v>
      </c>
      <c r="AZ416" s="18">
        <f t="shared" si="70"/>
        <v>102.54</v>
      </c>
      <c r="BA416" s="18">
        <f t="shared" si="70"/>
        <v>102.54</v>
      </c>
      <c r="BB416" s="18">
        <f t="shared" si="70"/>
        <v>102.54</v>
      </c>
      <c r="BC416" s="18">
        <f t="shared" si="70"/>
        <v>102.54</v>
      </c>
      <c r="BD416" s="18">
        <f t="shared" si="68"/>
        <v>102.54</v>
      </c>
      <c r="BE416" s="18">
        <f t="shared" si="68"/>
        <v>102.54</v>
      </c>
      <c r="BF416" s="18">
        <f t="shared" si="68"/>
        <v>102.54</v>
      </c>
      <c r="BG416" s="18">
        <f t="shared" si="65"/>
        <v>102.54</v>
      </c>
      <c r="BH416" s="18">
        <f t="shared" si="65"/>
        <v>102.54</v>
      </c>
      <c r="BI416" s="18">
        <f t="shared" si="65"/>
        <v>102.54</v>
      </c>
      <c r="BJ416" s="18">
        <f t="shared" si="71"/>
        <v>1230.4799999999998</v>
      </c>
      <c r="BK416" s="305"/>
      <c r="BL416" s="318"/>
      <c r="BM416" s="318"/>
      <c r="BN416" s="318"/>
      <c r="BO416" s="318"/>
    </row>
    <row r="417" spans="1:68">
      <c r="A417" s="25" t="s">
        <v>1517</v>
      </c>
      <c r="B417" s="17">
        <v>3.1300000000000001E-2</v>
      </c>
      <c r="C417" s="17">
        <v>0.1</v>
      </c>
      <c r="D417" s="302">
        <v>0</v>
      </c>
      <c r="E417" s="302">
        <v>0</v>
      </c>
      <c r="F417" s="302">
        <v>0</v>
      </c>
      <c r="G417" s="302">
        <v>0</v>
      </c>
      <c r="H417" s="302">
        <v>5319569.09</v>
      </c>
      <c r="I417" s="302">
        <v>5319569.09</v>
      </c>
      <c r="J417" s="302">
        <v>5319569.09</v>
      </c>
      <c r="K417" s="302">
        <v>5319569.09</v>
      </c>
      <c r="L417" s="302">
        <v>5319569.09</v>
      </c>
      <c r="M417" s="302">
        <v>5319569.09</v>
      </c>
      <c r="N417" s="302">
        <v>5319569.09</v>
      </c>
      <c r="O417" s="302">
        <v>5319569.09</v>
      </c>
      <c r="P417" s="302">
        <v>5319569.09</v>
      </c>
      <c r="Q417" s="302">
        <v>5319569.09</v>
      </c>
      <c r="R417" s="302">
        <v>5319569.09</v>
      </c>
      <c r="S417" s="302">
        <v>5319569.09</v>
      </c>
      <c r="T417" s="302">
        <v>5319569.09</v>
      </c>
      <c r="U417" s="302">
        <v>5319569.09</v>
      </c>
      <c r="V417" s="302">
        <v>5319569.09</v>
      </c>
      <c r="W417" s="302">
        <v>5319569.09</v>
      </c>
      <c r="X417" s="302">
        <v>5319569.09</v>
      </c>
      <c r="Y417" s="302">
        <v>5319569.09</v>
      </c>
      <c r="Z417" s="302">
        <v>5319569.09</v>
      </c>
      <c r="AA417" s="302">
        <v>5319569.09</v>
      </c>
      <c r="AB417" s="302">
        <v>5319569.09</v>
      </c>
      <c r="AC417" s="302">
        <v>5319569.09</v>
      </c>
      <c r="AD417" s="302">
        <v>5319569.09</v>
      </c>
      <c r="AE417" s="302">
        <v>5319569.09</v>
      </c>
      <c r="AG417" s="18">
        <f t="shared" si="69"/>
        <v>0</v>
      </c>
      <c r="AH417" s="18">
        <f t="shared" si="69"/>
        <v>0</v>
      </c>
      <c r="AI417" s="18">
        <f t="shared" si="69"/>
        <v>0</v>
      </c>
      <c r="AJ417" s="18">
        <f t="shared" si="69"/>
        <v>0</v>
      </c>
      <c r="AK417" s="18">
        <f t="shared" si="69"/>
        <v>13875.21</v>
      </c>
      <c r="AL417" s="18">
        <f t="shared" si="69"/>
        <v>13875.21</v>
      </c>
      <c r="AM417" s="18">
        <f t="shared" si="67"/>
        <v>13875.21</v>
      </c>
      <c r="AN417" s="18">
        <f t="shared" si="67"/>
        <v>13875.21</v>
      </c>
      <c r="AO417" s="18">
        <f t="shared" si="67"/>
        <v>13875.21</v>
      </c>
      <c r="AP417" s="18">
        <f t="shared" si="64"/>
        <v>13875.21</v>
      </c>
      <c r="AQ417" s="18">
        <f t="shared" si="64"/>
        <v>13875.21</v>
      </c>
      <c r="AR417" s="18">
        <f t="shared" si="64"/>
        <v>13875.21</v>
      </c>
      <c r="AS417" s="21">
        <f t="shared" si="63"/>
        <v>111001.67999999996</v>
      </c>
      <c r="AT417" s="18">
        <f t="shared" si="66"/>
        <v>13875.21</v>
      </c>
      <c r="AU417" s="18">
        <f t="shared" si="66"/>
        <v>13875.21</v>
      </c>
      <c r="AV417" s="18">
        <f t="shared" si="66"/>
        <v>13875.21</v>
      </c>
      <c r="AW417" s="18">
        <f t="shared" si="66"/>
        <v>13875.21</v>
      </c>
      <c r="AX417" s="18">
        <f t="shared" si="70"/>
        <v>44329.74</v>
      </c>
      <c r="AY417" s="18">
        <f t="shared" si="70"/>
        <v>44329.74</v>
      </c>
      <c r="AZ417" s="18">
        <f t="shared" si="70"/>
        <v>44329.74</v>
      </c>
      <c r="BA417" s="18">
        <f t="shared" si="70"/>
        <v>44329.74</v>
      </c>
      <c r="BB417" s="18">
        <f t="shared" si="70"/>
        <v>44329.74</v>
      </c>
      <c r="BC417" s="18">
        <f t="shared" si="70"/>
        <v>44329.74</v>
      </c>
      <c r="BD417" s="18">
        <f t="shared" si="68"/>
        <v>44329.74</v>
      </c>
      <c r="BE417" s="18">
        <f t="shared" si="68"/>
        <v>44329.74</v>
      </c>
      <c r="BF417" s="18">
        <f t="shared" si="68"/>
        <v>44329.74</v>
      </c>
      <c r="BG417" s="18">
        <f t="shared" si="65"/>
        <v>44329.74</v>
      </c>
      <c r="BH417" s="18">
        <f t="shared" si="65"/>
        <v>44329.74</v>
      </c>
      <c r="BI417" s="18">
        <f t="shared" si="65"/>
        <v>44329.74</v>
      </c>
      <c r="BJ417" s="18">
        <f t="shared" si="71"/>
        <v>531956.88</v>
      </c>
      <c r="BK417" s="305"/>
      <c r="BL417" s="318"/>
      <c r="BM417" s="318"/>
      <c r="BN417" s="318"/>
      <c r="BO417" s="318"/>
    </row>
    <row r="418" spans="1:68">
      <c r="A418" s="25" t="s">
        <v>1518</v>
      </c>
      <c r="B418" s="17">
        <v>3.1300000000000001E-2</v>
      </c>
      <c r="C418" s="17">
        <v>0.1</v>
      </c>
      <c r="D418" s="302">
        <v>0</v>
      </c>
      <c r="E418" s="302">
        <v>0</v>
      </c>
      <c r="F418" s="302">
        <v>0</v>
      </c>
      <c r="G418" s="302">
        <v>0</v>
      </c>
      <c r="H418" s="302">
        <v>69593.55</v>
      </c>
      <c r="I418" s="302">
        <v>69593.55</v>
      </c>
      <c r="J418" s="302">
        <v>69593.55</v>
      </c>
      <c r="K418" s="302">
        <v>69593.55</v>
      </c>
      <c r="L418" s="302">
        <v>69593.55</v>
      </c>
      <c r="M418" s="302">
        <v>69593.55</v>
      </c>
      <c r="N418" s="302">
        <v>69593.55</v>
      </c>
      <c r="O418" s="302">
        <v>69593.55</v>
      </c>
      <c r="P418" s="302">
        <v>69593.55</v>
      </c>
      <c r="Q418" s="302">
        <v>69593.55</v>
      </c>
      <c r="R418" s="302">
        <v>69593.55</v>
      </c>
      <c r="S418" s="302">
        <v>69593.55</v>
      </c>
      <c r="T418" s="302">
        <v>69593.55</v>
      </c>
      <c r="U418" s="302">
        <v>69593.55</v>
      </c>
      <c r="V418" s="302">
        <v>69593.55</v>
      </c>
      <c r="W418" s="302">
        <v>69593.55</v>
      </c>
      <c r="X418" s="302">
        <v>69593.55</v>
      </c>
      <c r="Y418" s="302">
        <v>69593.55</v>
      </c>
      <c r="Z418" s="302">
        <v>69593.55</v>
      </c>
      <c r="AA418" s="302">
        <v>69593.55</v>
      </c>
      <c r="AB418" s="302">
        <v>69593.55</v>
      </c>
      <c r="AC418" s="302">
        <v>69593.55</v>
      </c>
      <c r="AD418" s="302">
        <v>69593.55</v>
      </c>
      <c r="AE418" s="302">
        <v>69593.55</v>
      </c>
      <c r="AG418" s="18">
        <f t="shared" si="69"/>
        <v>0</v>
      </c>
      <c r="AH418" s="18">
        <f t="shared" si="69"/>
        <v>0</v>
      </c>
      <c r="AI418" s="18">
        <f t="shared" si="69"/>
        <v>0</v>
      </c>
      <c r="AJ418" s="18">
        <f t="shared" si="69"/>
        <v>0</v>
      </c>
      <c r="AK418" s="18">
        <f t="shared" si="69"/>
        <v>181.52</v>
      </c>
      <c r="AL418" s="18">
        <f t="shared" si="69"/>
        <v>181.52</v>
      </c>
      <c r="AM418" s="18">
        <f t="shared" si="67"/>
        <v>181.52</v>
      </c>
      <c r="AN418" s="18">
        <f t="shared" si="67"/>
        <v>181.52</v>
      </c>
      <c r="AO418" s="18">
        <f t="shared" si="67"/>
        <v>181.52</v>
      </c>
      <c r="AP418" s="18">
        <f t="shared" si="64"/>
        <v>181.52</v>
      </c>
      <c r="AQ418" s="18">
        <f t="shared" si="64"/>
        <v>181.52</v>
      </c>
      <c r="AR418" s="18">
        <f t="shared" si="64"/>
        <v>181.52</v>
      </c>
      <c r="AS418" s="21">
        <f t="shared" si="63"/>
        <v>1452.16</v>
      </c>
      <c r="AT418" s="18">
        <f t="shared" si="66"/>
        <v>181.52</v>
      </c>
      <c r="AU418" s="18">
        <f t="shared" si="66"/>
        <v>181.52</v>
      </c>
      <c r="AV418" s="18">
        <f t="shared" si="66"/>
        <v>181.52</v>
      </c>
      <c r="AW418" s="18">
        <f t="shared" si="66"/>
        <v>181.52</v>
      </c>
      <c r="AX418" s="18">
        <f t="shared" si="70"/>
        <v>579.95000000000005</v>
      </c>
      <c r="AY418" s="18">
        <f t="shared" si="70"/>
        <v>579.95000000000005</v>
      </c>
      <c r="AZ418" s="18">
        <f t="shared" si="70"/>
        <v>579.95000000000005</v>
      </c>
      <c r="BA418" s="18">
        <f t="shared" si="70"/>
        <v>579.95000000000005</v>
      </c>
      <c r="BB418" s="18">
        <f t="shared" si="70"/>
        <v>579.95000000000005</v>
      </c>
      <c r="BC418" s="18">
        <f t="shared" si="70"/>
        <v>579.95000000000005</v>
      </c>
      <c r="BD418" s="18">
        <f t="shared" si="68"/>
        <v>579.95000000000005</v>
      </c>
      <c r="BE418" s="18">
        <f t="shared" si="68"/>
        <v>579.95000000000005</v>
      </c>
      <c r="BF418" s="18">
        <f t="shared" si="68"/>
        <v>579.95000000000005</v>
      </c>
      <c r="BG418" s="18">
        <f t="shared" si="65"/>
        <v>579.95000000000005</v>
      </c>
      <c r="BH418" s="18">
        <f t="shared" si="65"/>
        <v>579.95000000000005</v>
      </c>
      <c r="BI418" s="18">
        <f t="shared" si="65"/>
        <v>579.95000000000005</v>
      </c>
      <c r="BJ418" s="18">
        <f t="shared" si="71"/>
        <v>6959.3999999999987</v>
      </c>
      <c r="BK418" s="305"/>
      <c r="BL418" s="318"/>
      <c r="BM418" s="318"/>
      <c r="BN418" s="318"/>
      <c r="BO418" s="320"/>
      <c r="BP418" s="25" t="s">
        <v>509</v>
      </c>
    </row>
    <row r="419" spans="1:68">
      <c r="A419" s="25" t="s">
        <v>500</v>
      </c>
      <c r="D419" s="306">
        <f t="shared" ref="D419:AE419" si="72">SUM(D5:D418)</f>
        <v>7046709738.7709951</v>
      </c>
      <c r="E419" s="306">
        <f t="shared" si="72"/>
        <v>7057195250.1280966</v>
      </c>
      <c r="F419" s="306">
        <f t="shared" si="72"/>
        <v>7066081164.8549976</v>
      </c>
      <c r="G419" s="306">
        <f t="shared" si="72"/>
        <v>6983876129.8492966</v>
      </c>
      <c r="H419" s="306">
        <f t="shared" si="72"/>
        <v>6888705759.0591984</v>
      </c>
      <c r="I419" s="306">
        <f t="shared" si="72"/>
        <v>6900563434.0791931</v>
      </c>
      <c r="J419" s="306">
        <f t="shared" si="72"/>
        <v>7030695411.7423973</v>
      </c>
      <c r="K419" s="306">
        <f t="shared" si="72"/>
        <v>7046140903.8035984</v>
      </c>
      <c r="L419" s="306">
        <f t="shared" si="72"/>
        <v>7065580330.5829954</v>
      </c>
      <c r="M419" s="306">
        <f t="shared" si="72"/>
        <v>7073880099.7691946</v>
      </c>
      <c r="N419" s="306">
        <f t="shared" si="72"/>
        <v>7088274109.9459953</v>
      </c>
      <c r="O419" s="306">
        <f t="shared" si="72"/>
        <v>7106472745.3407955</v>
      </c>
      <c r="P419" s="306">
        <f t="shared" si="72"/>
        <v>7117250886.4833956</v>
      </c>
      <c r="Q419" s="306">
        <f t="shared" si="72"/>
        <v>7129674833.4459944</v>
      </c>
      <c r="R419" s="306">
        <f t="shared" si="72"/>
        <v>7150937191.0931931</v>
      </c>
      <c r="S419" s="306">
        <f t="shared" si="72"/>
        <v>7250431819.2903938</v>
      </c>
      <c r="T419" s="306">
        <f t="shared" si="72"/>
        <v>7342960832.0045929</v>
      </c>
      <c r="U419" s="306">
        <f t="shared" si="72"/>
        <v>7353655417.6951952</v>
      </c>
      <c r="V419" s="306">
        <f t="shared" si="72"/>
        <v>7377233645.8003941</v>
      </c>
      <c r="W419" s="306">
        <f t="shared" si="72"/>
        <v>7403594681.4631948</v>
      </c>
      <c r="X419" s="306">
        <f t="shared" si="72"/>
        <v>7422952453.5241947</v>
      </c>
      <c r="Y419" s="306">
        <f t="shared" si="72"/>
        <v>7490978462.9735928</v>
      </c>
      <c r="Z419" s="306">
        <f t="shared" si="72"/>
        <v>7556194516.7273932</v>
      </c>
      <c r="AA419" s="306">
        <f t="shared" si="72"/>
        <v>7573715286.0183907</v>
      </c>
      <c r="AB419" s="306">
        <f t="shared" si="72"/>
        <v>7591355871.5093927</v>
      </c>
      <c r="AC419" s="306">
        <f t="shared" si="72"/>
        <v>7620124192.6409922</v>
      </c>
      <c r="AD419" s="306">
        <f t="shared" si="72"/>
        <v>7649260517.3047924</v>
      </c>
      <c r="AE419" s="306">
        <f t="shared" si="72"/>
        <v>7699829006.3703938</v>
      </c>
      <c r="AG419" s="306">
        <f t="shared" ref="AG419:BJ419" si="73">SUM(AG5:AG418)</f>
        <v>21065642.579999987</v>
      </c>
      <c r="AH419" s="306">
        <f t="shared" si="73"/>
        <v>21085321.89999998</v>
      </c>
      <c r="AI419" s="306">
        <f t="shared" si="73"/>
        <v>21102583.30999998</v>
      </c>
      <c r="AJ419" s="306">
        <f t="shared" si="73"/>
        <v>20606486.18999999</v>
      </c>
      <c r="AK419" s="306">
        <f t="shared" si="73"/>
        <v>20119622.089999966</v>
      </c>
      <c r="AL419" s="306">
        <f t="shared" si="73"/>
        <v>20126309.369999964</v>
      </c>
      <c r="AM419" s="306">
        <f t="shared" si="73"/>
        <v>20723786.249999981</v>
      </c>
      <c r="AN419" s="306">
        <f t="shared" si="73"/>
        <v>20743121.269999977</v>
      </c>
      <c r="AO419" s="306">
        <f t="shared" si="73"/>
        <v>20800625.419999976</v>
      </c>
      <c r="AP419" s="306">
        <f t="shared" si="73"/>
        <v>20821521.56999997</v>
      </c>
      <c r="AQ419" s="306">
        <f t="shared" si="73"/>
        <v>20857841.929999977</v>
      </c>
      <c r="AR419" s="306">
        <f t="shared" si="73"/>
        <v>20900899.28999998</v>
      </c>
      <c r="AS419" s="306">
        <f t="shared" si="73"/>
        <v>248953761.16999984</v>
      </c>
      <c r="AT419" s="306">
        <f t="shared" si="73"/>
        <v>20905160.179999974</v>
      </c>
      <c r="AU419" s="306">
        <f t="shared" si="73"/>
        <v>20917635.799999986</v>
      </c>
      <c r="AV419" s="306">
        <f t="shared" si="73"/>
        <v>20985096.59999999</v>
      </c>
      <c r="AW419" s="306">
        <f t="shared" si="73"/>
        <v>21614469.379999992</v>
      </c>
      <c r="AX419" s="306">
        <f t="shared" si="73"/>
        <v>22998581.879999984</v>
      </c>
      <c r="AY419" s="306">
        <f t="shared" si="73"/>
        <v>23029612.089999985</v>
      </c>
      <c r="AZ419" s="306">
        <f t="shared" si="73"/>
        <v>23093846.719999976</v>
      </c>
      <c r="BA419" s="306">
        <f t="shared" si="73"/>
        <v>23156675.999999981</v>
      </c>
      <c r="BB419" s="306">
        <f t="shared" si="73"/>
        <v>23185545.179999985</v>
      </c>
      <c r="BC419" s="306">
        <f t="shared" si="73"/>
        <v>23386937.889999971</v>
      </c>
      <c r="BD419" s="306">
        <f t="shared" si="73"/>
        <v>23594703.609999981</v>
      </c>
      <c r="BE419" s="306">
        <f t="shared" si="73"/>
        <v>23646572.019999977</v>
      </c>
      <c r="BF419" s="306">
        <f t="shared" si="73"/>
        <v>23677031.869999971</v>
      </c>
      <c r="BG419" s="306">
        <f t="shared" si="73"/>
        <v>23748349.569999982</v>
      </c>
      <c r="BH419" s="306">
        <f t="shared" si="73"/>
        <v>23856405.249999981</v>
      </c>
      <c r="BI419" s="306">
        <f t="shared" si="73"/>
        <v>24088062.929999985</v>
      </c>
      <c r="BJ419" s="306">
        <f t="shared" si="73"/>
        <v>281462325.00999999</v>
      </c>
      <c r="BL419" s="306">
        <f t="shared" ref="BL419:BN419" si="74">SUM(BL5:BL418)</f>
        <v>21017091.359999999</v>
      </c>
      <c r="BM419" s="306">
        <f t="shared" si="74"/>
        <v>1256623.0399999998</v>
      </c>
      <c r="BN419" s="306">
        <f t="shared" si="74"/>
        <v>1988562.4600000002</v>
      </c>
      <c r="BO419" s="319">
        <f>BJ419-BL419-BM419-BN419</f>
        <v>257200048.14999998</v>
      </c>
      <c r="BP419" s="326">
        <f>SUM(BL419:BO419)</f>
        <v>281462325.00999999</v>
      </c>
    </row>
    <row r="420" spans="1:68">
      <c r="AG420" s="303"/>
      <c r="AH420" s="303"/>
      <c r="AI420" s="303"/>
      <c r="AJ420" s="303"/>
      <c r="AK420" s="303"/>
      <c r="AL420" s="303"/>
      <c r="AM420" s="303"/>
      <c r="AN420" s="303"/>
      <c r="AO420" s="303"/>
      <c r="AP420" s="303"/>
      <c r="AQ420" s="303"/>
      <c r="AR420" s="303"/>
      <c r="AS420" s="303"/>
      <c r="AT420" s="303"/>
      <c r="AU420" s="303"/>
      <c r="AV420" s="303"/>
      <c r="AW420" s="303"/>
      <c r="AX420" s="303"/>
      <c r="AY420" s="303"/>
      <c r="AZ420" s="303"/>
      <c r="BA420" s="303"/>
      <c r="BB420" s="303"/>
      <c r="BC420" s="303"/>
      <c r="BD420" s="303"/>
      <c r="BE420" s="303"/>
      <c r="BF420" s="303"/>
      <c r="BG420" s="303"/>
      <c r="BH420" s="303"/>
      <c r="BI420" s="303"/>
      <c r="BJ420" s="303"/>
      <c r="BL420" s="318"/>
      <c r="BM420" s="318"/>
      <c r="BN420" s="318"/>
      <c r="BO420" s="318"/>
    </row>
    <row r="421" spans="1:68">
      <c r="A421" s="25" t="s">
        <v>501</v>
      </c>
      <c r="AG421" s="303">
        <v>10761.8</v>
      </c>
      <c r="AH421" s="303">
        <v>9913.82</v>
      </c>
      <c r="AI421" s="303">
        <v>10005.120000000001</v>
      </c>
      <c r="AJ421" s="303">
        <v>10712.47</v>
      </c>
      <c r="AK421" s="303">
        <v>13454.45</v>
      </c>
      <c r="AL421" s="303">
        <v>12157.46</v>
      </c>
      <c r="AM421" s="303"/>
      <c r="AN421" s="303"/>
      <c r="AO421" s="303"/>
      <c r="AP421" s="303"/>
      <c r="AQ421" s="303"/>
      <c r="AR421" s="303"/>
      <c r="AS421" s="303">
        <f>SUM(AG421:AR421)</f>
        <v>67005.119999999995</v>
      </c>
      <c r="AT421" s="303"/>
      <c r="AU421" s="303"/>
      <c r="AV421" s="303"/>
      <c r="AW421" s="303"/>
      <c r="AX421" s="303"/>
      <c r="AY421" s="303"/>
      <c r="AZ421" s="303"/>
      <c r="BA421" s="303"/>
      <c r="BB421" s="303"/>
      <c r="BC421" s="303"/>
      <c r="BD421" s="303"/>
      <c r="BE421" s="303"/>
      <c r="BF421" s="303"/>
      <c r="BG421" s="303"/>
      <c r="BH421" s="303"/>
      <c r="BI421" s="303"/>
      <c r="BJ421" s="303"/>
      <c r="BL421" s="318"/>
      <c r="BM421" s="318"/>
      <c r="BN421" s="318"/>
      <c r="BO421" s="318"/>
    </row>
    <row r="422" spans="1:68">
      <c r="A422" s="25" t="s">
        <v>1519</v>
      </c>
      <c r="AG422" s="303">
        <v>826.69640000000004</v>
      </c>
      <c r="AH422" s="303">
        <v>729.72840000000008</v>
      </c>
      <c r="AI422" s="303">
        <v>831.91200000000015</v>
      </c>
      <c r="AJ422" s="303">
        <v>806.04480000000001</v>
      </c>
      <c r="AK422" s="303">
        <v>920.03909999999996</v>
      </c>
      <c r="AL422" s="303">
        <v>722.36789999999996</v>
      </c>
      <c r="AM422" s="303"/>
      <c r="AN422" s="303"/>
      <c r="AO422" s="303"/>
      <c r="AP422" s="303"/>
      <c r="AQ422" s="303"/>
      <c r="AR422" s="303"/>
      <c r="AS422" s="303">
        <f t="shared" ref="AS422" si="75">SUM(AG422:AR422)</f>
        <v>4836.7886000000008</v>
      </c>
      <c r="AT422" s="303"/>
      <c r="AU422" s="303"/>
      <c r="AV422" s="303"/>
      <c r="AW422" s="303"/>
      <c r="AX422" s="303"/>
      <c r="AY422" s="303"/>
      <c r="AZ422" s="303"/>
      <c r="BA422" s="303"/>
      <c r="BB422" s="303"/>
      <c r="BC422" s="303"/>
      <c r="BD422" s="303"/>
      <c r="BE422" s="303"/>
      <c r="BF422" s="303"/>
      <c r="BG422" s="303"/>
      <c r="BH422" s="303"/>
      <c r="BI422" s="303"/>
      <c r="BJ422" s="318"/>
      <c r="BL422" s="318"/>
      <c r="BM422" s="318"/>
      <c r="BN422" s="318"/>
      <c r="BO422" s="318"/>
    </row>
    <row r="423" spans="1:68">
      <c r="AG423" s="303"/>
      <c r="AH423" s="303"/>
      <c r="AI423" s="303"/>
      <c r="AJ423" s="303"/>
      <c r="AK423" s="303"/>
      <c r="AL423" s="303"/>
      <c r="AM423" s="303"/>
      <c r="AN423" s="303"/>
      <c r="AO423" s="303"/>
      <c r="AP423" s="303"/>
      <c r="AQ423" s="303"/>
      <c r="AR423" s="303"/>
      <c r="AS423" s="303"/>
      <c r="AT423" s="303"/>
      <c r="AU423" s="303"/>
      <c r="AV423" s="303"/>
      <c r="AW423" s="303"/>
      <c r="AX423" s="303"/>
      <c r="AY423" s="303"/>
      <c r="AZ423" s="303"/>
      <c r="BA423" s="303"/>
      <c r="BB423" s="303"/>
      <c r="BC423" s="303"/>
      <c r="BD423" s="303"/>
      <c r="BE423" s="303"/>
      <c r="BF423" s="303"/>
      <c r="BG423" s="303"/>
      <c r="BH423" s="303"/>
      <c r="BI423" s="327"/>
      <c r="BJ423" s="327"/>
      <c r="BK423" s="329"/>
      <c r="BL423" s="330"/>
      <c r="BM423" s="328"/>
      <c r="BN423" s="328"/>
      <c r="BO423" s="319"/>
    </row>
    <row r="424" spans="1:68">
      <c r="AG424" s="303"/>
      <c r="AH424" s="303"/>
      <c r="AI424" s="303"/>
      <c r="AJ424" s="303"/>
      <c r="AK424" s="303"/>
      <c r="AL424" s="303"/>
      <c r="AM424" s="307"/>
      <c r="AN424" s="307"/>
      <c r="AO424" s="307"/>
      <c r="AP424" s="307"/>
      <c r="AQ424" s="307"/>
      <c r="AR424" s="307"/>
      <c r="AS424" s="307"/>
      <c r="AT424" s="307"/>
      <c r="AU424" s="307"/>
      <c r="AV424" s="307"/>
      <c r="AW424" s="307"/>
      <c r="AX424" s="307"/>
      <c r="AY424" s="307"/>
      <c r="AZ424" s="307"/>
      <c r="BA424" s="307"/>
      <c r="BB424" s="307"/>
      <c r="BC424" s="307"/>
      <c r="BD424" s="307"/>
      <c r="BE424" s="307"/>
      <c r="BF424" s="307"/>
      <c r="BG424" s="307"/>
      <c r="BH424" s="307"/>
      <c r="BI424" s="331"/>
      <c r="BJ424" s="331"/>
      <c r="BK424" s="329"/>
      <c r="BL424" s="3" t="s">
        <v>517</v>
      </c>
      <c r="BM424" s="3"/>
      <c r="BN424" s="3"/>
      <c r="BO424" s="19">
        <f>'Adjust LG&amp;E 1A'!BO419</f>
        <v>257296300.13999993</v>
      </c>
    </row>
    <row r="425" spans="1:68">
      <c r="A425" s="294"/>
      <c r="AK425" s="308"/>
      <c r="AL425" s="308"/>
      <c r="AX425" s="309"/>
      <c r="AY425" s="309"/>
      <c r="AZ425" s="309"/>
      <c r="BA425" s="309"/>
      <c r="BB425" s="309"/>
      <c r="BC425" s="309"/>
      <c r="BD425" s="309"/>
      <c r="BE425" s="309"/>
      <c r="BF425" s="309"/>
      <c r="BG425" s="309"/>
      <c r="BH425" s="309"/>
      <c r="BI425" s="332"/>
      <c r="BJ425" s="333"/>
      <c r="BK425" s="329"/>
      <c r="BL425" s="3"/>
      <c r="BM425" s="3"/>
      <c r="BN425" s="3"/>
      <c r="BO425" s="3"/>
    </row>
    <row r="426" spans="1:68" ht="16.5" thickBot="1">
      <c r="A426" s="294"/>
      <c r="AS426" s="310"/>
      <c r="AX426" s="311"/>
      <c r="AY426" s="311"/>
      <c r="AZ426" s="311"/>
      <c r="BA426" s="311"/>
      <c r="BB426" s="311"/>
      <c r="BC426" s="311"/>
      <c r="BD426" s="311"/>
      <c r="BE426" s="311"/>
      <c r="BF426" s="311"/>
      <c r="BG426" s="311"/>
      <c r="BH426" s="311"/>
      <c r="BI426" s="334"/>
      <c r="BJ426" s="335"/>
      <c r="BK426" s="329"/>
      <c r="BL426" s="3" t="s">
        <v>518</v>
      </c>
      <c r="BM426" s="3"/>
      <c r="BN426" s="3"/>
      <c r="BO426" s="37">
        <f>BO419-BO424</f>
        <v>-96251.989999949932</v>
      </c>
    </row>
    <row r="427" spans="1:68" ht="16.5" thickTop="1">
      <c r="A427" s="312"/>
      <c r="AG427" s="313"/>
      <c r="AH427" s="309"/>
      <c r="AI427" s="309"/>
      <c r="AJ427" s="309"/>
      <c r="AK427" s="309"/>
      <c r="AL427" s="309"/>
      <c r="AS427" s="314"/>
      <c r="AX427" s="315"/>
      <c r="AY427" s="315"/>
      <c r="AZ427" s="315"/>
      <c r="BA427" s="315"/>
      <c r="BB427" s="315"/>
      <c r="BC427" s="315"/>
      <c r="BD427" s="315"/>
      <c r="BE427" s="315"/>
      <c r="BF427" s="315"/>
      <c r="BG427" s="315"/>
      <c r="BH427" s="315"/>
      <c r="BI427" s="337"/>
      <c r="BJ427" s="338"/>
      <c r="BK427" s="329"/>
      <c r="BL427" s="3" t="s">
        <v>519</v>
      </c>
      <c r="BM427" s="3"/>
      <c r="BN427" s="3"/>
      <c r="BO427" s="3"/>
    </row>
    <row r="428" spans="1:68">
      <c r="A428" s="316"/>
      <c r="AG428" s="313"/>
      <c r="AH428" s="311"/>
      <c r="AI428" s="311"/>
      <c r="AJ428" s="311"/>
      <c r="AK428" s="311"/>
      <c r="AL428" s="311"/>
      <c r="AS428" s="307"/>
      <c r="BI428" s="333"/>
      <c r="BJ428" s="339"/>
      <c r="BK428" s="329"/>
      <c r="BL428" s="340"/>
      <c r="BM428" s="328"/>
      <c r="BN428" s="321"/>
      <c r="BO428" s="318"/>
    </row>
    <row r="429" spans="1:68">
      <c r="A429" s="316"/>
      <c r="AG429" s="307"/>
      <c r="AH429" s="307"/>
      <c r="AI429" s="307"/>
      <c r="AJ429" s="307"/>
      <c r="AK429" s="307"/>
      <c r="AL429" s="307"/>
      <c r="AS429" s="307"/>
      <c r="BI429" s="333"/>
      <c r="BJ429" s="327"/>
      <c r="BK429" s="329"/>
      <c r="BL429" s="36"/>
      <c r="BM429" s="328"/>
      <c r="BN429" s="336"/>
      <c r="BO429" s="318"/>
    </row>
    <row r="430" spans="1:68">
      <c r="A430" s="294"/>
      <c r="AG430" s="303"/>
      <c r="AH430" s="303"/>
      <c r="AI430" s="303"/>
      <c r="AJ430" s="303"/>
      <c r="AK430" s="303"/>
      <c r="AL430" s="303"/>
      <c r="BI430" s="333"/>
      <c r="BJ430" s="339"/>
      <c r="BK430" s="329"/>
      <c r="BL430" s="328"/>
      <c r="BM430" s="328"/>
      <c r="BN430" s="336"/>
      <c r="BO430" s="318"/>
    </row>
    <row r="431" spans="1:68">
      <c r="A431" s="294"/>
      <c r="BI431" s="333"/>
      <c r="BJ431" s="333"/>
      <c r="BK431" s="329"/>
      <c r="BL431" s="329"/>
      <c r="BM431" s="329"/>
      <c r="BN431" s="329"/>
    </row>
    <row r="432" spans="1:68">
      <c r="A432" s="294"/>
    </row>
    <row r="433" spans="1:1">
      <c r="A433" s="294"/>
    </row>
    <row r="434" spans="1:1">
      <c r="A434" s="294"/>
    </row>
    <row r="435" spans="1:1">
      <c r="A435" s="294"/>
    </row>
    <row r="436" spans="1:1">
      <c r="A436" s="294"/>
    </row>
    <row r="437" spans="1:1">
      <c r="A437" s="294"/>
    </row>
    <row r="438" spans="1:1">
      <c r="A438" s="294"/>
    </row>
    <row r="439" spans="1:1">
      <c r="A439" s="294"/>
    </row>
    <row r="440" spans="1:1">
      <c r="A440" s="294"/>
    </row>
    <row r="441" spans="1:1">
      <c r="A441" s="294"/>
    </row>
    <row r="442" spans="1:1">
      <c r="A442" s="294"/>
    </row>
    <row r="443" spans="1:1">
      <c r="A443" s="294"/>
    </row>
    <row r="444" spans="1:1">
      <c r="A444" s="294"/>
    </row>
    <row r="445" spans="1:1">
      <c r="A445" s="294"/>
    </row>
    <row r="446" spans="1:1">
      <c r="A446" s="294"/>
    </row>
    <row r="447" spans="1:1">
      <c r="A447" s="294"/>
    </row>
    <row r="448" spans="1:1">
      <c r="A448" s="294"/>
    </row>
    <row r="449" spans="1:1">
      <c r="A449" s="294"/>
    </row>
    <row r="450" spans="1:1">
      <c r="A450" s="294"/>
    </row>
    <row r="451" spans="1:1">
      <c r="A451" s="294"/>
    </row>
    <row r="452" spans="1:1">
      <c r="A452" s="294"/>
    </row>
    <row r="453" spans="1:1">
      <c r="A453" s="294"/>
    </row>
    <row r="454" spans="1:1">
      <c r="A454" s="294"/>
    </row>
    <row r="455" spans="1:1">
      <c r="A455" s="294"/>
    </row>
    <row r="456" spans="1:1">
      <c r="A456" s="294"/>
    </row>
    <row r="457" spans="1:1">
      <c r="A457" s="294"/>
    </row>
    <row r="458" spans="1:1">
      <c r="A458" s="294"/>
    </row>
    <row r="459" spans="1:1">
      <c r="A459" s="294"/>
    </row>
    <row r="460" spans="1:1">
      <c r="A460" s="294"/>
    </row>
    <row r="461" spans="1:1">
      <c r="A461" s="294"/>
    </row>
    <row r="462" spans="1:1">
      <c r="A462" s="294"/>
    </row>
    <row r="463" spans="1:1">
      <c r="A463" s="294"/>
    </row>
    <row r="464" spans="1:1">
      <c r="A464" s="294"/>
    </row>
    <row r="465" spans="1:1">
      <c r="A465" s="294"/>
    </row>
    <row r="466" spans="1:1">
      <c r="A466" s="294"/>
    </row>
    <row r="467" spans="1:1">
      <c r="A467" s="294"/>
    </row>
    <row r="468" spans="1:1">
      <c r="A468" s="294"/>
    </row>
    <row r="469" spans="1:1">
      <c r="A469" s="294"/>
    </row>
    <row r="470" spans="1:1">
      <c r="A470" s="294"/>
    </row>
    <row r="471" spans="1:1">
      <c r="A471" s="294"/>
    </row>
    <row r="472" spans="1:1">
      <c r="A472" s="294"/>
    </row>
    <row r="473" spans="1:1">
      <c r="A473" s="294"/>
    </row>
    <row r="474" spans="1:1">
      <c r="A474" s="294"/>
    </row>
    <row r="475" spans="1:1">
      <c r="A475" s="294"/>
    </row>
    <row r="476" spans="1:1">
      <c r="A476" s="294"/>
    </row>
    <row r="477" spans="1:1">
      <c r="A477" s="294"/>
    </row>
    <row r="478" spans="1:1">
      <c r="A478" s="294"/>
    </row>
    <row r="479" spans="1:1">
      <c r="A479" s="294"/>
    </row>
    <row r="480" spans="1:1">
      <c r="A480" s="294"/>
    </row>
    <row r="481" spans="1:1">
      <c r="A481" s="294"/>
    </row>
    <row r="482" spans="1:1">
      <c r="A482" s="294"/>
    </row>
    <row r="483" spans="1:1">
      <c r="A483" s="294"/>
    </row>
    <row r="484" spans="1:1">
      <c r="A484" s="294"/>
    </row>
    <row r="485" spans="1:1">
      <c r="A485" s="294"/>
    </row>
    <row r="486" spans="1:1">
      <c r="A486" s="294"/>
    </row>
    <row r="487" spans="1:1">
      <c r="A487" s="294"/>
    </row>
    <row r="488" spans="1:1">
      <c r="A488" s="294"/>
    </row>
    <row r="489" spans="1:1">
      <c r="A489" s="294"/>
    </row>
    <row r="490" spans="1:1">
      <c r="A490" s="294"/>
    </row>
    <row r="491" spans="1:1">
      <c r="A491" s="294"/>
    </row>
    <row r="492" spans="1:1">
      <c r="A492" s="294"/>
    </row>
    <row r="493" spans="1:1">
      <c r="A493" s="294"/>
    </row>
    <row r="494" spans="1:1">
      <c r="A494" s="294"/>
    </row>
    <row r="495" spans="1:1">
      <c r="A495" s="294"/>
    </row>
    <row r="496" spans="1:1">
      <c r="A496" s="294"/>
    </row>
    <row r="497" spans="1:1">
      <c r="A497" s="294"/>
    </row>
    <row r="498" spans="1:1">
      <c r="A498" s="294"/>
    </row>
    <row r="499" spans="1:1">
      <c r="A499" s="294"/>
    </row>
    <row r="500" spans="1:1">
      <c r="A500" s="294"/>
    </row>
    <row r="501" spans="1:1">
      <c r="A501" s="294"/>
    </row>
    <row r="502" spans="1:1">
      <c r="A502" s="294"/>
    </row>
    <row r="503" spans="1:1">
      <c r="A503" s="294"/>
    </row>
    <row r="504" spans="1:1">
      <c r="A504" s="294"/>
    </row>
    <row r="505" spans="1:1">
      <c r="A505" s="294"/>
    </row>
    <row r="506" spans="1:1">
      <c r="A506" s="294"/>
    </row>
    <row r="507" spans="1:1">
      <c r="A507" s="294"/>
    </row>
    <row r="508" spans="1:1">
      <c r="A508" s="294"/>
    </row>
    <row r="509" spans="1:1">
      <c r="A509" s="294"/>
    </row>
    <row r="510" spans="1:1">
      <c r="A510" s="294"/>
    </row>
    <row r="511" spans="1:1">
      <c r="A511" s="294"/>
    </row>
    <row r="512" spans="1:1">
      <c r="A512" s="294"/>
    </row>
    <row r="513" spans="1:1">
      <c r="A513" s="294"/>
    </row>
    <row r="514" spans="1:1">
      <c r="A514" s="294"/>
    </row>
    <row r="515" spans="1:1">
      <c r="A515" s="294"/>
    </row>
    <row r="516" spans="1:1">
      <c r="A516" s="294"/>
    </row>
    <row r="517" spans="1:1">
      <c r="A517" s="294"/>
    </row>
    <row r="518" spans="1:1">
      <c r="A518" s="294"/>
    </row>
    <row r="519" spans="1:1">
      <c r="A519" s="294"/>
    </row>
    <row r="520" spans="1:1">
      <c r="A520" s="294"/>
    </row>
    <row r="521" spans="1:1">
      <c r="A521" s="294"/>
    </row>
    <row r="522" spans="1:1">
      <c r="A522" s="294"/>
    </row>
    <row r="523" spans="1:1">
      <c r="A523" s="294"/>
    </row>
    <row r="524" spans="1:1">
      <c r="A524" s="294"/>
    </row>
    <row r="525" spans="1:1">
      <c r="A525" s="294"/>
    </row>
    <row r="526" spans="1:1">
      <c r="A526" s="294"/>
    </row>
    <row r="527" spans="1:1">
      <c r="A527" s="294"/>
    </row>
    <row r="528" spans="1:1">
      <c r="A528" s="294"/>
    </row>
    <row r="529" spans="1:1">
      <c r="A529" s="294"/>
    </row>
    <row r="530" spans="1:1">
      <c r="A530" s="294"/>
    </row>
    <row r="531" spans="1:1">
      <c r="A531" s="294"/>
    </row>
    <row r="532" spans="1:1">
      <c r="A532" s="294"/>
    </row>
    <row r="533" spans="1:1">
      <c r="A533" s="294"/>
    </row>
    <row r="534" spans="1:1">
      <c r="A534" s="294"/>
    </row>
    <row r="535" spans="1:1">
      <c r="A535" s="294"/>
    </row>
    <row r="536" spans="1:1">
      <c r="A536" s="294"/>
    </row>
    <row r="537" spans="1:1">
      <c r="A537" s="294"/>
    </row>
    <row r="538" spans="1:1">
      <c r="A538" s="294"/>
    </row>
    <row r="539" spans="1:1">
      <c r="A539" s="294"/>
    </row>
    <row r="540" spans="1:1">
      <c r="A540" s="294"/>
    </row>
    <row r="541" spans="1:1">
      <c r="A541" s="294"/>
    </row>
    <row r="542" spans="1:1">
      <c r="A542" s="294"/>
    </row>
    <row r="543" spans="1:1">
      <c r="A543" s="294"/>
    </row>
    <row r="544" spans="1:1">
      <c r="A544" s="294"/>
    </row>
    <row r="545" spans="1:1">
      <c r="A545" s="294"/>
    </row>
    <row r="546" spans="1:1">
      <c r="A546" s="294"/>
    </row>
    <row r="547" spans="1:1">
      <c r="A547" s="294"/>
    </row>
    <row r="548" spans="1:1">
      <c r="A548" s="294"/>
    </row>
    <row r="549" spans="1:1">
      <c r="A549" s="294"/>
    </row>
    <row r="550" spans="1:1">
      <c r="A550" s="294"/>
    </row>
    <row r="551" spans="1:1">
      <c r="A551" s="294"/>
    </row>
    <row r="552" spans="1:1">
      <c r="A552" s="294"/>
    </row>
    <row r="553" spans="1:1">
      <c r="A553" s="294"/>
    </row>
    <row r="554" spans="1:1">
      <c r="A554" s="294"/>
    </row>
    <row r="555" spans="1:1">
      <c r="A555" s="294"/>
    </row>
    <row r="556" spans="1:1">
      <c r="A556" s="294"/>
    </row>
    <row r="557" spans="1:1">
      <c r="A557" s="294"/>
    </row>
    <row r="558" spans="1:1">
      <c r="A558" s="294"/>
    </row>
    <row r="559" spans="1:1">
      <c r="A559" s="294"/>
    </row>
    <row r="560" spans="1:1">
      <c r="A560" s="294"/>
    </row>
    <row r="561" spans="1:1">
      <c r="A561" s="294"/>
    </row>
    <row r="562" spans="1:1">
      <c r="A562" s="294"/>
    </row>
    <row r="563" spans="1:1">
      <c r="A563" s="294"/>
    </row>
    <row r="564" spans="1:1">
      <c r="A564" s="294"/>
    </row>
    <row r="565" spans="1:1">
      <c r="A565" s="294"/>
    </row>
    <row r="566" spans="1:1">
      <c r="A566" s="294"/>
    </row>
    <row r="567" spans="1:1">
      <c r="A567" s="294"/>
    </row>
    <row r="568" spans="1:1">
      <c r="A568" s="294"/>
    </row>
    <row r="569" spans="1:1">
      <c r="A569" s="294"/>
    </row>
    <row r="570" spans="1:1">
      <c r="A570" s="294"/>
    </row>
    <row r="571" spans="1:1">
      <c r="A571" s="294"/>
    </row>
    <row r="572" spans="1:1">
      <c r="A572" s="294"/>
    </row>
    <row r="573" spans="1:1">
      <c r="A573" s="294"/>
    </row>
    <row r="574" spans="1:1">
      <c r="A574" s="294"/>
    </row>
    <row r="575" spans="1:1">
      <c r="A575" s="294"/>
    </row>
    <row r="576" spans="1:1">
      <c r="A576" s="294"/>
    </row>
    <row r="577" spans="1:1">
      <c r="A577" s="294"/>
    </row>
    <row r="578" spans="1:1">
      <c r="A578" s="294"/>
    </row>
    <row r="579" spans="1:1">
      <c r="A579" s="294"/>
    </row>
    <row r="580" spans="1:1">
      <c r="A580" s="294"/>
    </row>
    <row r="581" spans="1:1">
      <c r="A581" s="294"/>
    </row>
    <row r="582" spans="1:1">
      <c r="A582" s="294"/>
    </row>
    <row r="583" spans="1:1">
      <c r="A583" s="294"/>
    </row>
    <row r="584" spans="1:1">
      <c r="A584" s="294"/>
    </row>
    <row r="585" spans="1:1">
      <c r="A585" s="294"/>
    </row>
    <row r="586" spans="1:1">
      <c r="A586" s="294"/>
    </row>
    <row r="587" spans="1:1">
      <c r="A587" s="294"/>
    </row>
    <row r="588" spans="1:1">
      <c r="A588" s="294"/>
    </row>
    <row r="589" spans="1:1">
      <c r="A589" s="294"/>
    </row>
    <row r="590" spans="1:1">
      <c r="A590" s="294"/>
    </row>
    <row r="591" spans="1:1">
      <c r="A591" s="294"/>
    </row>
    <row r="592" spans="1:1">
      <c r="A592" s="294"/>
    </row>
    <row r="593" spans="1:1">
      <c r="A593" s="294"/>
    </row>
    <row r="594" spans="1:1">
      <c r="A594" s="294"/>
    </row>
    <row r="595" spans="1:1">
      <c r="A595" s="294"/>
    </row>
    <row r="596" spans="1:1">
      <c r="A596" s="294"/>
    </row>
    <row r="597" spans="1:1">
      <c r="A597" s="294"/>
    </row>
    <row r="598" spans="1:1">
      <c r="A598" s="294"/>
    </row>
    <row r="599" spans="1:1">
      <c r="A599" s="294"/>
    </row>
    <row r="600" spans="1:1">
      <c r="A600" s="294"/>
    </row>
    <row r="601" spans="1:1">
      <c r="A601" s="294"/>
    </row>
    <row r="602" spans="1:1">
      <c r="A602" s="294"/>
    </row>
    <row r="603" spans="1:1">
      <c r="A603" s="294"/>
    </row>
    <row r="604" spans="1:1">
      <c r="A604" s="294"/>
    </row>
    <row r="605" spans="1:1">
      <c r="A605" s="294"/>
    </row>
    <row r="606" spans="1:1">
      <c r="A606" s="294"/>
    </row>
    <row r="607" spans="1:1">
      <c r="A607" s="294"/>
    </row>
    <row r="608" spans="1:1">
      <c r="A608" s="294"/>
    </row>
    <row r="609" spans="1:1">
      <c r="A609" s="294"/>
    </row>
    <row r="610" spans="1:1">
      <c r="A610" s="294"/>
    </row>
    <row r="611" spans="1:1">
      <c r="A611" s="294"/>
    </row>
    <row r="612" spans="1:1">
      <c r="A612" s="294"/>
    </row>
    <row r="613" spans="1:1">
      <c r="A613" s="294"/>
    </row>
    <row r="614" spans="1:1">
      <c r="A614" s="294"/>
    </row>
    <row r="615" spans="1:1">
      <c r="A615" s="294"/>
    </row>
    <row r="616" spans="1:1">
      <c r="A616" s="294"/>
    </row>
    <row r="617" spans="1:1">
      <c r="A617" s="294"/>
    </row>
    <row r="618" spans="1:1">
      <c r="A618" s="294"/>
    </row>
    <row r="619" spans="1:1">
      <c r="A619" s="294"/>
    </row>
    <row r="620" spans="1:1">
      <c r="A620" s="294"/>
    </row>
    <row r="621" spans="1:1">
      <c r="A621" s="294"/>
    </row>
    <row r="622" spans="1:1">
      <c r="A622" s="294"/>
    </row>
    <row r="623" spans="1:1">
      <c r="A623" s="294"/>
    </row>
    <row r="624" spans="1:1">
      <c r="A624" s="294"/>
    </row>
    <row r="625" spans="1:1">
      <c r="A625" s="294"/>
    </row>
    <row r="626" spans="1:1">
      <c r="A626" s="294"/>
    </row>
    <row r="627" spans="1:1">
      <c r="A627" s="294"/>
    </row>
    <row r="628" spans="1:1">
      <c r="A628" s="294"/>
    </row>
    <row r="629" spans="1:1">
      <c r="A629" s="294"/>
    </row>
    <row r="630" spans="1:1">
      <c r="A630" s="294"/>
    </row>
    <row r="631" spans="1:1">
      <c r="A631" s="294"/>
    </row>
    <row r="632" spans="1:1">
      <c r="A632" s="294"/>
    </row>
    <row r="633" spans="1:1">
      <c r="A633" s="294"/>
    </row>
    <row r="634" spans="1:1">
      <c r="A634" s="294"/>
    </row>
    <row r="635" spans="1:1">
      <c r="A635" s="294"/>
    </row>
    <row r="636" spans="1:1">
      <c r="A636" s="294"/>
    </row>
    <row r="637" spans="1:1">
      <c r="A637" s="294"/>
    </row>
    <row r="638" spans="1:1">
      <c r="A638" s="294"/>
    </row>
    <row r="639" spans="1:1">
      <c r="A639" s="294"/>
    </row>
    <row r="640" spans="1:1">
      <c r="A640" s="294"/>
    </row>
    <row r="641" spans="1:1">
      <c r="A641" s="294"/>
    </row>
    <row r="642" spans="1:1">
      <c r="A642" s="294"/>
    </row>
    <row r="643" spans="1:1">
      <c r="A643" s="294"/>
    </row>
    <row r="644" spans="1:1">
      <c r="A644" s="294"/>
    </row>
    <row r="645" spans="1:1">
      <c r="A645" s="294"/>
    </row>
    <row r="646" spans="1:1">
      <c r="A646" s="294"/>
    </row>
    <row r="647" spans="1:1">
      <c r="A647" s="294"/>
    </row>
    <row r="648" spans="1:1">
      <c r="A648" s="294"/>
    </row>
    <row r="649" spans="1:1">
      <c r="A649" s="294"/>
    </row>
    <row r="650" spans="1:1">
      <c r="A650" s="294"/>
    </row>
    <row r="651" spans="1:1">
      <c r="A651" s="294"/>
    </row>
    <row r="652" spans="1:1">
      <c r="A652" s="294"/>
    </row>
    <row r="653" spans="1:1">
      <c r="A653" s="294"/>
    </row>
    <row r="654" spans="1:1">
      <c r="A654" s="294"/>
    </row>
    <row r="655" spans="1:1">
      <c r="A655" s="294"/>
    </row>
    <row r="656" spans="1:1">
      <c r="A656" s="294"/>
    </row>
    <row r="657" spans="1:1">
      <c r="A657" s="294"/>
    </row>
    <row r="658" spans="1:1">
      <c r="A658" s="294"/>
    </row>
    <row r="659" spans="1:1">
      <c r="A659" s="294"/>
    </row>
    <row r="660" spans="1:1">
      <c r="A660" s="294"/>
    </row>
    <row r="661" spans="1:1">
      <c r="A661" s="294"/>
    </row>
    <row r="662" spans="1:1">
      <c r="A662" s="294"/>
    </row>
    <row r="663" spans="1:1">
      <c r="A663" s="294"/>
    </row>
    <row r="664" spans="1:1">
      <c r="A664" s="294"/>
    </row>
    <row r="665" spans="1:1">
      <c r="A665" s="294"/>
    </row>
    <row r="666" spans="1:1">
      <c r="A666" s="294"/>
    </row>
    <row r="667" spans="1:1">
      <c r="A667" s="294"/>
    </row>
    <row r="668" spans="1:1">
      <c r="A668" s="294"/>
    </row>
    <row r="669" spans="1:1">
      <c r="A669" s="294"/>
    </row>
    <row r="670" spans="1:1">
      <c r="A670" s="294"/>
    </row>
    <row r="671" spans="1:1">
      <c r="A671" s="294"/>
    </row>
    <row r="672" spans="1:1">
      <c r="A672" s="294"/>
    </row>
    <row r="673" spans="1:1">
      <c r="A673" s="294"/>
    </row>
    <row r="674" spans="1:1">
      <c r="A674" s="294"/>
    </row>
    <row r="675" spans="1:1">
      <c r="A675" s="294"/>
    </row>
    <row r="676" spans="1:1">
      <c r="A676" s="294"/>
    </row>
    <row r="677" spans="1:1">
      <c r="A677" s="294"/>
    </row>
    <row r="678" spans="1:1">
      <c r="A678" s="294"/>
    </row>
    <row r="679" spans="1:1">
      <c r="A679" s="294"/>
    </row>
    <row r="680" spans="1:1">
      <c r="A680" s="294"/>
    </row>
    <row r="681" spans="1:1">
      <c r="A681" s="294"/>
    </row>
    <row r="682" spans="1:1">
      <c r="A682" s="294"/>
    </row>
    <row r="683" spans="1:1">
      <c r="A683" s="294"/>
    </row>
    <row r="684" spans="1:1">
      <c r="A684" s="294"/>
    </row>
    <row r="685" spans="1:1">
      <c r="A685" s="294"/>
    </row>
    <row r="686" spans="1:1">
      <c r="A686" s="294"/>
    </row>
    <row r="687" spans="1:1">
      <c r="A687" s="294"/>
    </row>
    <row r="688" spans="1:1">
      <c r="A688" s="294"/>
    </row>
    <row r="689" spans="1:1">
      <c r="A689" s="294"/>
    </row>
    <row r="690" spans="1:1">
      <c r="A690" s="294"/>
    </row>
    <row r="691" spans="1:1">
      <c r="A691" s="294"/>
    </row>
    <row r="692" spans="1:1">
      <c r="A692" s="294"/>
    </row>
    <row r="693" spans="1:1">
      <c r="A693" s="294"/>
    </row>
    <row r="694" spans="1:1">
      <c r="A694" s="294"/>
    </row>
    <row r="695" spans="1:1">
      <c r="A695" s="294"/>
    </row>
    <row r="696" spans="1:1">
      <c r="A696" s="294"/>
    </row>
    <row r="697" spans="1:1">
      <c r="A697" s="294"/>
    </row>
    <row r="698" spans="1:1">
      <c r="A698" s="294"/>
    </row>
    <row r="699" spans="1:1">
      <c r="A699" s="294"/>
    </row>
    <row r="700" spans="1:1">
      <c r="A700" s="294"/>
    </row>
    <row r="701" spans="1:1">
      <c r="A701" s="294"/>
    </row>
    <row r="702" spans="1:1">
      <c r="A702" s="294"/>
    </row>
    <row r="703" spans="1:1">
      <c r="A703" s="294"/>
    </row>
    <row r="704" spans="1:1">
      <c r="A704" s="294"/>
    </row>
    <row r="705" spans="1:1">
      <c r="A705" s="294"/>
    </row>
    <row r="706" spans="1:1">
      <c r="A706" s="294"/>
    </row>
    <row r="707" spans="1:1">
      <c r="A707" s="294"/>
    </row>
    <row r="708" spans="1:1">
      <c r="A708" s="294"/>
    </row>
    <row r="709" spans="1:1">
      <c r="A709" s="294"/>
    </row>
    <row r="710" spans="1:1">
      <c r="A710" s="294"/>
    </row>
    <row r="711" spans="1:1">
      <c r="A711" s="294"/>
    </row>
    <row r="712" spans="1:1">
      <c r="A712" s="294"/>
    </row>
    <row r="713" spans="1:1">
      <c r="A713" s="294"/>
    </row>
    <row r="714" spans="1:1">
      <c r="A714" s="294"/>
    </row>
    <row r="715" spans="1:1">
      <c r="A715" s="294"/>
    </row>
    <row r="716" spans="1:1">
      <c r="A716" s="294"/>
    </row>
    <row r="717" spans="1:1">
      <c r="A717" s="294"/>
    </row>
    <row r="718" spans="1:1">
      <c r="A718" s="294"/>
    </row>
    <row r="719" spans="1:1">
      <c r="A719" s="294"/>
    </row>
    <row r="720" spans="1:1">
      <c r="A720" s="294"/>
    </row>
    <row r="721" spans="1:1">
      <c r="A721" s="294"/>
    </row>
    <row r="722" spans="1:1">
      <c r="A722" s="294"/>
    </row>
    <row r="723" spans="1:1">
      <c r="A723" s="294"/>
    </row>
    <row r="724" spans="1:1">
      <c r="A724" s="294"/>
    </row>
    <row r="725" spans="1:1">
      <c r="A725" s="294"/>
    </row>
    <row r="726" spans="1:1">
      <c r="A726" s="294"/>
    </row>
    <row r="727" spans="1:1">
      <c r="A727" s="294"/>
    </row>
    <row r="728" spans="1:1">
      <c r="A728" s="294"/>
    </row>
    <row r="729" spans="1:1">
      <c r="A729" s="294"/>
    </row>
    <row r="730" spans="1:1">
      <c r="A730" s="294"/>
    </row>
    <row r="731" spans="1:1">
      <c r="A731" s="294"/>
    </row>
    <row r="732" spans="1:1">
      <c r="A732" s="294"/>
    </row>
    <row r="733" spans="1:1">
      <c r="A733" s="294"/>
    </row>
    <row r="734" spans="1:1">
      <c r="A734" s="294"/>
    </row>
    <row r="735" spans="1:1">
      <c r="A735" s="294"/>
    </row>
    <row r="736" spans="1:1">
      <c r="A736" s="294"/>
    </row>
    <row r="737" spans="1:1">
      <c r="A737" s="294"/>
    </row>
    <row r="738" spans="1:1">
      <c r="A738" s="294"/>
    </row>
    <row r="739" spans="1:1">
      <c r="A739" s="294"/>
    </row>
    <row r="740" spans="1:1">
      <c r="A740" s="294"/>
    </row>
    <row r="741" spans="1:1">
      <c r="A741" s="294"/>
    </row>
    <row r="742" spans="1:1">
      <c r="A742" s="294"/>
    </row>
    <row r="743" spans="1:1">
      <c r="A743" s="294"/>
    </row>
    <row r="744" spans="1:1">
      <c r="A744" s="294"/>
    </row>
    <row r="745" spans="1:1">
      <c r="A745" s="294"/>
    </row>
    <row r="746" spans="1:1">
      <c r="A746" s="294"/>
    </row>
    <row r="747" spans="1:1">
      <c r="A747" s="294"/>
    </row>
    <row r="748" spans="1:1">
      <c r="A748" s="294"/>
    </row>
    <row r="749" spans="1:1">
      <c r="A749" s="294"/>
    </row>
    <row r="750" spans="1:1">
      <c r="A750" s="294"/>
    </row>
    <row r="751" spans="1:1">
      <c r="A751" s="294"/>
    </row>
    <row r="752" spans="1:1">
      <c r="A752" s="294"/>
    </row>
    <row r="753" spans="1:1">
      <c r="A753" s="294"/>
    </row>
    <row r="754" spans="1:1">
      <c r="A754" s="294"/>
    </row>
    <row r="755" spans="1:1">
      <c r="A755" s="294"/>
    </row>
    <row r="756" spans="1:1">
      <c r="A756" s="294"/>
    </row>
    <row r="757" spans="1:1">
      <c r="A757" s="294"/>
    </row>
    <row r="758" spans="1:1">
      <c r="A758" s="294"/>
    </row>
    <row r="759" spans="1:1">
      <c r="A759" s="294"/>
    </row>
    <row r="760" spans="1:1">
      <c r="A760" s="294"/>
    </row>
    <row r="761" spans="1:1">
      <c r="A761" s="294"/>
    </row>
    <row r="762" spans="1:1">
      <c r="A762" s="294"/>
    </row>
    <row r="763" spans="1:1">
      <c r="A763" s="294"/>
    </row>
    <row r="764" spans="1:1">
      <c r="A764" s="294"/>
    </row>
    <row r="765" spans="1:1">
      <c r="A765" s="294"/>
    </row>
    <row r="766" spans="1:1">
      <c r="A766" s="294"/>
    </row>
    <row r="767" spans="1:1">
      <c r="A767" s="294"/>
    </row>
    <row r="768" spans="1:1">
      <c r="A768" s="294"/>
    </row>
    <row r="769" spans="1:1">
      <c r="A769" s="294"/>
    </row>
    <row r="770" spans="1:1">
      <c r="A770" s="294"/>
    </row>
    <row r="771" spans="1:1">
      <c r="A771" s="294"/>
    </row>
    <row r="772" spans="1:1">
      <c r="A772" s="294"/>
    </row>
    <row r="773" spans="1:1">
      <c r="A773" s="294"/>
    </row>
    <row r="774" spans="1:1">
      <c r="A774" s="294"/>
    </row>
    <row r="775" spans="1:1">
      <c r="A775" s="294"/>
    </row>
    <row r="776" spans="1:1">
      <c r="A776" s="294"/>
    </row>
    <row r="777" spans="1:1">
      <c r="A777" s="294"/>
    </row>
    <row r="778" spans="1:1">
      <c r="A778" s="294"/>
    </row>
    <row r="779" spans="1:1">
      <c r="A779" s="294"/>
    </row>
    <row r="780" spans="1:1">
      <c r="A780" s="294"/>
    </row>
    <row r="781" spans="1:1">
      <c r="A781" s="294"/>
    </row>
    <row r="782" spans="1:1">
      <c r="A782" s="294"/>
    </row>
    <row r="783" spans="1:1">
      <c r="A783" s="294"/>
    </row>
    <row r="784" spans="1:1">
      <c r="A784" s="294"/>
    </row>
    <row r="785" spans="1:1">
      <c r="A785" s="294"/>
    </row>
    <row r="786" spans="1:1">
      <c r="A786" s="294"/>
    </row>
    <row r="787" spans="1:1">
      <c r="A787" s="294"/>
    </row>
    <row r="788" spans="1:1">
      <c r="A788" s="294"/>
    </row>
    <row r="789" spans="1:1">
      <c r="A789" s="294"/>
    </row>
    <row r="790" spans="1:1">
      <c r="A790" s="294"/>
    </row>
    <row r="791" spans="1:1">
      <c r="A791" s="294"/>
    </row>
    <row r="792" spans="1:1">
      <c r="A792" s="294"/>
    </row>
    <row r="793" spans="1:1">
      <c r="A793" s="294"/>
    </row>
    <row r="794" spans="1:1">
      <c r="A794" s="294"/>
    </row>
    <row r="795" spans="1:1">
      <c r="A795" s="294"/>
    </row>
    <row r="796" spans="1:1">
      <c r="A796" s="294"/>
    </row>
    <row r="797" spans="1:1">
      <c r="A797" s="294"/>
    </row>
    <row r="798" spans="1:1">
      <c r="A798" s="294"/>
    </row>
    <row r="799" spans="1:1">
      <c r="A799" s="294"/>
    </row>
    <row r="800" spans="1:1">
      <c r="A800" s="294"/>
    </row>
    <row r="801" spans="1:1">
      <c r="A801" s="294"/>
    </row>
    <row r="802" spans="1:1">
      <c r="A802" s="294"/>
    </row>
    <row r="803" spans="1:1">
      <c r="A803" s="294"/>
    </row>
    <row r="804" spans="1:1">
      <c r="A804" s="294"/>
    </row>
    <row r="805" spans="1:1">
      <c r="A805" s="294"/>
    </row>
    <row r="806" spans="1:1">
      <c r="A806" s="294"/>
    </row>
    <row r="807" spans="1:1">
      <c r="A807" s="294"/>
    </row>
    <row r="808" spans="1:1">
      <c r="A808" s="294"/>
    </row>
    <row r="809" spans="1:1">
      <c r="A809" s="294"/>
    </row>
    <row r="810" spans="1:1">
      <c r="A810" s="294"/>
    </row>
    <row r="811" spans="1:1">
      <c r="A811" s="294"/>
    </row>
    <row r="812" spans="1:1">
      <c r="A812" s="294"/>
    </row>
    <row r="813" spans="1:1">
      <c r="A813" s="294"/>
    </row>
    <row r="814" spans="1:1">
      <c r="A814" s="294"/>
    </row>
    <row r="815" spans="1:1">
      <c r="A815" s="294"/>
    </row>
    <row r="816" spans="1:1">
      <c r="A816" s="294"/>
    </row>
    <row r="817" spans="1:1">
      <c r="A817" s="294"/>
    </row>
    <row r="818" spans="1:1">
      <c r="A818" s="294"/>
    </row>
    <row r="819" spans="1:1">
      <c r="A819" s="294"/>
    </row>
    <row r="820" spans="1:1">
      <c r="A820" s="294"/>
    </row>
    <row r="821" spans="1:1">
      <c r="A821" s="294"/>
    </row>
    <row r="822" spans="1:1">
      <c r="A822" s="294"/>
    </row>
    <row r="823" spans="1:1">
      <c r="A823" s="294"/>
    </row>
    <row r="824" spans="1:1">
      <c r="A824" s="294"/>
    </row>
    <row r="825" spans="1:1">
      <c r="A825" s="294"/>
    </row>
    <row r="826" spans="1:1">
      <c r="A826" s="294"/>
    </row>
    <row r="827" spans="1:1">
      <c r="A827" s="294"/>
    </row>
    <row r="828" spans="1:1">
      <c r="A828" s="294"/>
    </row>
    <row r="829" spans="1:1">
      <c r="A829" s="294"/>
    </row>
    <row r="830" spans="1:1">
      <c r="A830" s="294"/>
    </row>
    <row r="831" spans="1:1">
      <c r="A831" s="294"/>
    </row>
    <row r="832" spans="1:1">
      <c r="A832" s="294"/>
    </row>
    <row r="833" spans="1:1">
      <c r="A833" s="294"/>
    </row>
    <row r="834" spans="1:1">
      <c r="A834" s="294"/>
    </row>
    <row r="835" spans="1:1">
      <c r="A835" s="294"/>
    </row>
    <row r="836" spans="1:1">
      <c r="A836" s="294"/>
    </row>
    <row r="837" spans="1:1">
      <c r="A837" s="294"/>
    </row>
    <row r="838" spans="1:1">
      <c r="A838" s="294"/>
    </row>
    <row r="839" spans="1:1">
      <c r="A839" s="294"/>
    </row>
    <row r="840" spans="1:1">
      <c r="A840" s="294"/>
    </row>
    <row r="841" spans="1:1">
      <c r="A841" s="294"/>
    </row>
    <row r="842" spans="1:1">
      <c r="A842" s="294"/>
    </row>
    <row r="843" spans="1:1">
      <c r="A843" s="294"/>
    </row>
    <row r="844" spans="1:1">
      <c r="A844" s="294"/>
    </row>
    <row r="845" spans="1:1">
      <c r="A845" s="294"/>
    </row>
    <row r="846" spans="1:1">
      <c r="A846" s="294"/>
    </row>
    <row r="847" spans="1:1">
      <c r="A847" s="294"/>
    </row>
    <row r="848" spans="1:1">
      <c r="A848" s="294"/>
    </row>
    <row r="849" spans="1:1">
      <c r="A849" s="294"/>
    </row>
    <row r="850" spans="1:1">
      <c r="A850" s="294"/>
    </row>
    <row r="851" spans="1:1">
      <c r="A851" s="294"/>
    </row>
    <row r="852" spans="1:1">
      <c r="A852" s="294"/>
    </row>
    <row r="853" spans="1:1">
      <c r="A853" s="294"/>
    </row>
    <row r="854" spans="1:1">
      <c r="A854" s="294"/>
    </row>
    <row r="855" spans="1:1">
      <c r="A855" s="294"/>
    </row>
    <row r="856" spans="1:1">
      <c r="A856" s="294"/>
    </row>
    <row r="857" spans="1:1">
      <c r="A857" s="294"/>
    </row>
    <row r="858" spans="1:1">
      <c r="A858" s="294"/>
    </row>
    <row r="859" spans="1:1">
      <c r="A859" s="294"/>
    </row>
    <row r="860" spans="1:1">
      <c r="A860" s="294"/>
    </row>
    <row r="861" spans="1:1">
      <c r="A861" s="294"/>
    </row>
    <row r="862" spans="1:1">
      <c r="A862" s="294"/>
    </row>
    <row r="863" spans="1:1">
      <c r="A863" s="294"/>
    </row>
    <row r="864" spans="1:1">
      <c r="A864" s="294"/>
    </row>
    <row r="865" spans="1:1">
      <c r="A865" s="294"/>
    </row>
    <row r="866" spans="1:1">
      <c r="A866" s="294"/>
    </row>
    <row r="867" spans="1:1">
      <c r="A867" s="294"/>
    </row>
    <row r="868" spans="1:1">
      <c r="A868" s="294"/>
    </row>
    <row r="869" spans="1:1">
      <c r="A869" s="294"/>
    </row>
    <row r="870" spans="1:1">
      <c r="A870" s="294"/>
    </row>
    <row r="871" spans="1:1">
      <c r="A871" s="294"/>
    </row>
    <row r="872" spans="1:1">
      <c r="A872" s="294"/>
    </row>
    <row r="873" spans="1:1">
      <c r="A873" s="294"/>
    </row>
    <row r="874" spans="1:1">
      <c r="A874" s="294"/>
    </row>
    <row r="875" spans="1:1">
      <c r="A875" s="294"/>
    </row>
    <row r="876" spans="1:1">
      <c r="A876" s="294"/>
    </row>
    <row r="877" spans="1:1">
      <c r="A877" s="294"/>
    </row>
    <row r="878" spans="1:1">
      <c r="A878" s="294"/>
    </row>
    <row r="879" spans="1:1">
      <c r="A879" s="294"/>
    </row>
    <row r="880" spans="1:1">
      <c r="A880" s="294"/>
    </row>
    <row r="881" spans="1:1">
      <c r="A881" s="294"/>
    </row>
    <row r="882" spans="1:1">
      <c r="A882" s="294"/>
    </row>
    <row r="883" spans="1:1">
      <c r="A883" s="294"/>
    </row>
    <row r="884" spans="1:1">
      <c r="A884" s="294"/>
    </row>
    <row r="885" spans="1:1">
      <c r="A885" s="294"/>
    </row>
    <row r="886" spans="1:1">
      <c r="A886" s="294"/>
    </row>
    <row r="887" spans="1:1">
      <c r="A887" s="294"/>
    </row>
    <row r="888" spans="1:1">
      <c r="A888" s="294"/>
    </row>
    <row r="889" spans="1:1">
      <c r="A889" s="294"/>
    </row>
    <row r="890" spans="1:1">
      <c r="A890" s="294"/>
    </row>
    <row r="891" spans="1:1">
      <c r="A891" s="294"/>
    </row>
    <row r="892" spans="1:1">
      <c r="A892" s="294"/>
    </row>
    <row r="893" spans="1:1">
      <c r="A893" s="294"/>
    </row>
    <row r="894" spans="1:1">
      <c r="A894" s="294"/>
    </row>
    <row r="895" spans="1:1">
      <c r="A895" s="294"/>
    </row>
    <row r="896" spans="1:1">
      <c r="A896" s="294"/>
    </row>
    <row r="897" spans="1:1">
      <c r="A897" s="294"/>
    </row>
    <row r="898" spans="1:1">
      <c r="A898" s="294"/>
    </row>
    <row r="899" spans="1:1">
      <c r="A899" s="294"/>
    </row>
    <row r="900" spans="1:1">
      <c r="A900" s="294"/>
    </row>
    <row r="901" spans="1:1">
      <c r="A901" s="294"/>
    </row>
    <row r="902" spans="1:1">
      <c r="A902" s="294"/>
    </row>
    <row r="903" spans="1:1">
      <c r="A903" s="294"/>
    </row>
    <row r="904" spans="1:1">
      <c r="A904" s="294"/>
    </row>
    <row r="905" spans="1:1">
      <c r="A905" s="294"/>
    </row>
    <row r="906" spans="1:1">
      <c r="A906" s="294"/>
    </row>
    <row r="907" spans="1:1">
      <c r="A907" s="294"/>
    </row>
    <row r="908" spans="1:1">
      <c r="A908" s="294"/>
    </row>
    <row r="909" spans="1:1">
      <c r="A909" s="294"/>
    </row>
    <row r="910" spans="1:1">
      <c r="A910" s="294"/>
    </row>
    <row r="911" spans="1:1">
      <c r="A911" s="294"/>
    </row>
    <row r="912" spans="1:1">
      <c r="A912" s="294"/>
    </row>
    <row r="913" spans="1:1">
      <c r="A913" s="294"/>
    </row>
    <row r="914" spans="1:1">
      <c r="A914" s="294"/>
    </row>
    <row r="915" spans="1:1">
      <c r="A915" s="294"/>
    </row>
    <row r="916" spans="1:1">
      <c r="A916" s="294"/>
    </row>
    <row r="917" spans="1:1">
      <c r="A917" s="294"/>
    </row>
    <row r="918" spans="1:1">
      <c r="A918" s="294"/>
    </row>
    <row r="919" spans="1:1">
      <c r="A919" s="294"/>
    </row>
    <row r="920" spans="1:1">
      <c r="A920" s="294"/>
    </row>
    <row r="921" spans="1:1">
      <c r="A921" s="294"/>
    </row>
    <row r="922" spans="1:1">
      <c r="A922" s="294"/>
    </row>
    <row r="923" spans="1:1">
      <c r="A923" s="294"/>
    </row>
    <row r="924" spans="1:1">
      <c r="A924" s="294"/>
    </row>
    <row r="925" spans="1:1">
      <c r="A925" s="294"/>
    </row>
    <row r="926" spans="1:1">
      <c r="A926" s="294"/>
    </row>
    <row r="927" spans="1:1">
      <c r="A927" s="294"/>
    </row>
    <row r="928" spans="1:1">
      <c r="A928" s="294"/>
    </row>
    <row r="929" spans="1:1">
      <c r="A929" s="294"/>
    </row>
    <row r="930" spans="1:1">
      <c r="A930" s="294"/>
    </row>
    <row r="931" spans="1:1">
      <c r="A931" s="294"/>
    </row>
    <row r="932" spans="1:1">
      <c r="A932" s="294"/>
    </row>
    <row r="933" spans="1:1">
      <c r="A933" s="294"/>
    </row>
    <row r="934" spans="1:1">
      <c r="A934" s="294"/>
    </row>
    <row r="935" spans="1:1">
      <c r="A935" s="294"/>
    </row>
    <row r="936" spans="1:1">
      <c r="A936" s="294"/>
    </row>
    <row r="937" spans="1:1">
      <c r="A937" s="294"/>
    </row>
    <row r="938" spans="1:1">
      <c r="A938" s="294"/>
    </row>
    <row r="939" spans="1:1">
      <c r="A939" s="294"/>
    </row>
    <row r="940" spans="1:1">
      <c r="A940" s="294"/>
    </row>
    <row r="941" spans="1:1">
      <c r="A941" s="294"/>
    </row>
    <row r="942" spans="1:1">
      <c r="A942" s="294"/>
    </row>
    <row r="943" spans="1:1">
      <c r="A943" s="294"/>
    </row>
    <row r="944" spans="1:1">
      <c r="A944" s="294"/>
    </row>
    <row r="945" spans="1:1">
      <c r="A945" s="294"/>
    </row>
    <row r="946" spans="1:1">
      <c r="A946" s="294"/>
    </row>
    <row r="947" spans="1:1">
      <c r="A947" s="294"/>
    </row>
    <row r="948" spans="1:1">
      <c r="A948" s="294"/>
    </row>
    <row r="949" spans="1:1">
      <c r="A949" s="294"/>
    </row>
    <row r="950" spans="1:1">
      <c r="A950" s="294"/>
    </row>
    <row r="951" spans="1:1">
      <c r="A951" s="294"/>
    </row>
    <row r="952" spans="1:1">
      <c r="A952" s="294"/>
    </row>
    <row r="953" spans="1:1">
      <c r="A953" s="294"/>
    </row>
    <row r="954" spans="1:1">
      <c r="A954" s="294"/>
    </row>
    <row r="955" spans="1:1">
      <c r="A955" s="294"/>
    </row>
    <row r="956" spans="1:1">
      <c r="A956" s="294"/>
    </row>
    <row r="957" spans="1:1">
      <c r="A957" s="294"/>
    </row>
    <row r="958" spans="1:1">
      <c r="A958" s="294"/>
    </row>
    <row r="959" spans="1:1">
      <c r="A959" s="294"/>
    </row>
    <row r="960" spans="1:1">
      <c r="A960" s="294"/>
    </row>
    <row r="961" spans="1:1">
      <c r="A961" s="294"/>
    </row>
    <row r="962" spans="1:1">
      <c r="A962" s="294"/>
    </row>
    <row r="963" spans="1:1">
      <c r="A963" s="294"/>
    </row>
    <row r="964" spans="1:1">
      <c r="A964" s="294"/>
    </row>
    <row r="965" spans="1:1">
      <c r="A965" s="294"/>
    </row>
    <row r="966" spans="1:1">
      <c r="A966" s="294"/>
    </row>
    <row r="967" spans="1:1">
      <c r="A967" s="294"/>
    </row>
    <row r="968" spans="1:1">
      <c r="A968" s="294"/>
    </row>
    <row r="969" spans="1:1">
      <c r="A969" s="294"/>
    </row>
    <row r="970" spans="1:1">
      <c r="A970" s="294"/>
    </row>
    <row r="971" spans="1:1">
      <c r="A971" s="294"/>
    </row>
    <row r="972" spans="1:1">
      <c r="A972" s="294"/>
    </row>
    <row r="973" spans="1:1">
      <c r="A973" s="294"/>
    </row>
    <row r="974" spans="1:1">
      <c r="A974" s="294"/>
    </row>
    <row r="975" spans="1:1">
      <c r="A975" s="294"/>
    </row>
    <row r="976" spans="1:1">
      <c r="A976" s="294"/>
    </row>
    <row r="977" spans="1:1">
      <c r="A977" s="294"/>
    </row>
    <row r="978" spans="1:1">
      <c r="A978" s="294"/>
    </row>
    <row r="979" spans="1:1">
      <c r="A979" s="294"/>
    </row>
    <row r="980" spans="1:1">
      <c r="A980" s="294"/>
    </row>
    <row r="981" spans="1:1">
      <c r="A981" s="294"/>
    </row>
    <row r="982" spans="1:1">
      <c r="A982" s="294"/>
    </row>
    <row r="983" spans="1:1">
      <c r="A983" s="294"/>
    </row>
    <row r="984" spans="1:1">
      <c r="A984" s="294"/>
    </row>
    <row r="985" spans="1:1">
      <c r="A985" s="294"/>
    </row>
    <row r="986" spans="1:1">
      <c r="A986" s="294"/>
    </row>
    <row r="987" spans="1:1">
      <c r="A987" s="294"/>
    </row>
    <row r="988" spans="1:1">
      <c r="A988" s="294"/>
    </row>
    <row r="989" spans="1:1">
      <c r="A989" s="294"/>
    </row>
    <row r="990" spans="1:1">
      <c r="A990" s="294"/>
    </row>
    <row r="991" spans="1:1">
      <c r="A991" s="294"/>
    </row>
    <row r="992" spans="1:1">
      <c r="A992" s="294"/>
    </row>
    <row r="993" spans="1:1">
      <c r="A993" s="294"/>
    </row>
    <row r="994" spans="1:1">
      <c r="A994" s="294"/>
    </row>
    <row r="995" spans="1:1">
      <c r="A995" s="294"/>
    </row>
    <row r="996" spans="1:1">
      <c r="A996" s="294"/>
    </row>
    <row r="997" spans="1:1">
      <c r="A997" s="294"/>
    </row>
    <row r="998" spans="1:1">
      <c r="A998" s="294"/>
    </row>
    <row r="999" spans="1:1">
      <c r="A999" s="294"/>
    </row>
    <row r="1000" spans="1:1">
      <c r="A1000" s="294"/>
    </row>
    <row r="1001" spans="1:1">
      <c r="A1001" s="294"/>
    </row>
    <row r="1002" spans="1:1">
      <c r="A1002" s="294"/>
    </row>
    <row r="1003" spans="1:1">
      <c r="A1003" s="294"/>
    </row>
    <row r="1004" spans="1:1">
      <c r="A1004" s="294"/>
    </row>
    <row r="1005" spans="1:1">
      <c r="A1005" s="294"/>
    </row>
    <row r="1006" spans="1:1">
      <c r="A1006" s="294"/>
    </row>
    <row r="1007" spans="1:1">
      <c r="A1007" s="294"/>
    </row>
    <row r="1008" spans="1:1">
      <c r="A1008" s="294"/>
    </row>
    <row r="1009" spans="1:1">
      <c r="A1009" s="294"/>
    </row>
    <row r="1010" spans="1:1">
      <c r="A1010" s="294"/>
    </row>
    <row r="1011" spans="1:1">
      <c r="A1011" s="294"/>
    </row>
    <row r="1012" spans="1:1">
      <c r="A1012" s="294"/>
    </row>
    <row r="1013" spans="1:1">
      <c r="A1013" s="294"/>
    </row>
    <row r="1014" spans="1:1">
      <c r="A1014" s="294"/>
    </row>
    <row r="1015" spans="1:1">
      <c r="A1015" s="294"/>
    </row>
    <row r="1016" spans="1:1">
      <c r="A1016" s="294"/>
    </row>
    <row r="1017" spans="1:1">
      <c r="A1017" s="294"/>
    </row>
    <row r="1018" spans="1:1">
      <c r="A1018" s="294"/>
    </row>
    <row r="1019" spans="1:1">
      <c r="A1019" s="294"/>
    </row>
    <row r="1020" spans="1:1">
      <c r="A1020" s="294"/>
    </row>
    <row r="1021" spans="1:1">
      <c r="A1021" s="294"/>
    </row>
    <row r="1022" spans="1:1">
      <c r="A1022" s="294"/>
    </row>
    <row r="1023" spans="1:1">
      <c r="A1023" s="294"/>
    </row>
    <row r="1024" spans="1:1">
      <c r="A1024" s="294"/>
    </row>
    <row r="1025" spans="1:1">
      <c r="A1025" s="294"/>
    </row>
    <row r="1026" spans="1:1">
      <c r="A1026" s="294"/>
    </row>
    <row r="1027" spans="1:1">
      <c r="A1027" s="294"/>
    </row>
    <row r="1028" spans="1:1">
      <c r="A1028" s="294"/>
    </row>
    <row r="1029" spans="1:1">
      <c r="A1029" s="294"/>
    </row>
    <row r="1030" spans="1:1">
      <c r="A1030" s="294"/>
    </row>
    <row r="1031" spans="1:1">
      <c r="A1031" s="294"/>
    </row>
    <row r="1032" spans="1:1">
      <c r="A1032" s="294"/>
    </row>
    <row r="1033" spans="1:1">
      <c r="A1033" s="294"/>
    </row>
    <row r="1034" spans="1:1">
      <c r="A1034" s="294"/>
    </row>
    <row r="1035" spans="1:1">
      <c r="A1035" s="294"/>
    </row>
    <row r="1036" spans="1:1">
      <c r="A1036" s="294"/>
    </row>
    <row r="1037" spans="1:1">
      <c r="A1037" s="294"/>
    </row>
    <row r="1038" spans="1:1">
      <c r="A1038" s="294"/>
    </row>
    <row r="1039" spans="1:1">
      <c r="A1039" s="294"/>
    </row>
    <row r="1040" spans="1:1">
      <c r="A1040" s="294"/>
    </row>
    <row r="1041" spans="1:1">
      <c r="A1041" s="294"/>
    </row>
    <row r="1042" spans="1:1">
      <c r="A1042" s="294"/>
    </row>
    <row r="1043" spans="1:1">
      <c r="A1043" s="294"/>
    </row>
    <row r="1044" spans="1:1">
      <c r="A1044" s="294"/>
    </row>
    <row r="1045" spans="1:1">
      <c r="A1045" s="294"/>
    </row>
    <row r="1046" spans="1:1">
      <c r="A1046" s="294"/>
    </row>
    <row r="1047" spans="1:1">
      <c r="A1047" s="294"/>
    </row>
    <row r="1048" spans="1:1">
      <c r="A1048" s="294"/>
    </row>
    <row r="1049" spans="1:1">
      <c r="A1049" s="294"/>
    </row>
    <row r="1050" spans="1:1">
      <c r="A1050" s="294"/>
    </row>
    <row r="1051" spans="1:1">
      <c r="A1051" s="294"/>
    </row>
    <row r="1052" spans="1:1">
      <c r="A1052" s="294"/>
    </row>
    <row r="1053" spans="1:1">
      <c r="A1053" s="294"/>
    </row>
    <row r="1054" spans="1:1">
      <c r="A1054" s="294"/>
    </row>
    <row r="1055" spans="1:1">
      <c r="A1055" s="294"/>
    </row>
    <row r="1056" spans="1:1">
      <c r="A1056" s="294"/>
    </row>
    <row r="1057" spans="1:1">
      <c r="A1057" s="294"/>
    </row>
    <row r="1058" spans="1:1">
      <c r="A1058" s="294"/>
    </row>
    <row r="1059" spans="1:1">
      <c r="A1059" s="294"/>
    </row>
    <row r="1060" spans="1:1">
      <c r="A1060" s="294"/>
    </row>
    <row r="1061" spans="1:1">
      <c r="A1061" s="294"/>
    </row>
    <row r="1062" spans="1:1">
      <c r="A1062" s="294"/>
    </row>
    <row r="1063" spans="1:1">
      <c r="A1063" s="294"/>
    </row>
    <row r="1064" spans="1:1">
      <c r="A1064" s="294"/>
    </row>
    <row r="1065" spans="1:1">
      <c r="A1065" s="294"/>
    </row>
    <row r="1066" spans="1:1">
      <c r="A1066" s="294"/>
    </row>
    <row r="1067" spans="1:1">
      <c r="A1067" s="294"/>
    </row>
    <row r="1068" spans="1:1">
      <c r="A1068" s="294"/>
    </row>
    <row r="1069" spans="1:1">
      <c r="A1069" s="294"/>
    </row>
    <row r="1070" spans="1:1">
      <c r="A1070" s="294"/>
    </row>
    <row r="1071" spans="1:1">
      <c r="A1071" s="294"/>
    </row>
    <row r="1072" spans="1:1">
      <c r="A1072" s="294"/>
    </row>
    <row r="1073" spans="1:1">
      <c r="A1073" s="294"/>
    </row>
    <row r="1074" spans="1:1">
      <c r="A1074" s="294"/>
    </row>
    <row r="1075" spans="1:1">
      <c r="A1075" s="294"/>
    </row>
    <row r="1076" spans="1:1">
      <c r="A1076" s="294"/>
    </row>
    <row r="1077" spans="1:1">
      <c r="A1077" s="294"/>
    </row>
    <row r="1078" spans="1:1">
      <c r="A1078" s="294"/>
    </row>
    <row r="1079" spans="1:1">
      <c r="A1079" s="294"/>
    </row>
    <row r="1080" spans="1:1">
      <c r="A1080" s="294"/>
    </row>
    <row r="1081" spans="1:1">
      <c r="A1081" s="294"/>
    </row>
    <row r="1082" spans="1:1">
      <c r="A1082" s="294"/>
    </row>
    <row r="1083" spans="1:1">
      <c r="A1083" s="294"/>
    </row>
    <row r="1084" spans="1:1">
      <c r="A1084" s="294"/>
    </row>
    <row r="1085" spans="1:1">
      <c r="A1085" s="294"/>
    </row>
    <row r="1086" spans="1:1">
      <c r="A1086" s="294"/>
    </row>
    <row r="1087" spans="1:1">
      <c r="A1087" s="294"/>
    </row>
    <row r="1088" spans="1:1">
      <c r="A1088" s="294"/>
    </row>
    <row r="1089" spans="1:1">
      <c r="A1089" s="294"/>
    </row>
    <row r="1090" spans="1:1">
      <c r="A1090" s="294"/>
    </row>
    <row r="1091" spans="1:1">
      <c r="A1091" s="294"/>
    </row>
    <row r="1092" spans="1:1">
      <c r="A1092" s="294"/>
    </row>
    <row r="1093" spans="1:1">
      <c r="A1093" s="294"/>
    </row>
    <row r="1094" spans="1:1">
      <c r="A1094" s="294"/>
    </row>
    <row r="1095" spans="1:1">
      <c r="A1095" s="294"/>
    </row>
    <row r="1096" spans="1:1">
      <c r="A1096" s="294"/>
    </row>
    <row r="1097" spans="1:1">
      <c r="A1097" s="294"/>
    </row>
    <row r="1098" spans="1:1">
      <c r="A1098" s="294"/>
    </row>
    <row r="1099" spans="1:1">
      <c r="A1099" s="294"/>
    </row>
    <row r="1100" spans="1:1">
      <c r="A1100" s="294"/>
    </row>
    <row r="1101" spans="1:1">
      <c r="A1101" s="294"/>
    </row>
    <row r="1102" spans="1:1">
      <c r="A1102" s="294"/>
    </row>
    <row r="1103" spans="1:1">
      <c r="A1103" s="294"/>
    </row>
    <row r="1104" spans="1:1">
      <c r="A1104" s="294"/>
    </row>
    <row r="1105" spans="1:1">
      <c r="A1105" s="294"/>
    </row>
    <row r="1106" spans="1:1">
      <c r="A1106" s="294"/>
    </row>
    <row r="1107" spans="1:1">
      <c r="A1107" s="294"/>
    </row>
    <row r="1108" spans="1:1">
      <c r="A1108" s="294"/>
    </row>
    <row r="1109" spans="1:1">
      <c r="A1109" s="294"/>
    </row>
    <row r="1110" spans="1:1">
      <c r="A1110" s="294"/>
    </row>
    <row r="1111" spans="1:1">
      <c r="A1111" s="294"/>
    </row>
    <row r="1112" spans="1:1">
      <c r="A1112" s="294"/>
    </row>
    <row r="1113" spans="1:1">
      <c r="A1113" s="294"/>
    </row>
    <row r="1114" spans="1:1">
      <c r="A1114" s="294"/>
    </row>
    <row r="1115" spans="1:1">
      <c r="A1115" s="294"/>
    </row>
    <row r="1116" spans="1:1">
      <c r="A1116" s="294"/>
    </row>
    <row r="1117" spans="1:1">
      <c r="A1117" s="294"/>
    </row>
    <row r="1118" spans="1:1">
      <c r="A1118" s="294"/>
    </row>
    <row r="1119" spans="1:1">
      <c r="A1119" s="294"/>
    </row>
    <row r="1120" spans="1:1">
      <c r="A1120" s="294"/>
    </row>
    <row r="1121" spans="1:1">
      <c r="A1121" s="294"/>
    </row>
    <row r="1122" spans="1:1">
      <c r="A1122" s="294"/>
    </row>
    <row r="1123" spans="1:1">
      <c r="A1123" s="294"/>
    </row>
    <row r="1124" spans="1:1">
      <c r="A1124" s="294"/>
    </row>
    <row r="1125" spans="1:1">
      <c r="A1125" s="294"/>
    </row>
    <row r="1126" spans="1:1">
      <c r="A1126" s="294"/>
    </row>
    <row r="1127" spans="1:1">
      <c r="A1127" s="294"/>
    </row>
    <row r="1128" spans="1:1">
      <c r="A1128" s="294"/>
    </row>
    <row r="1129" spans="1:1">
      <c r="A1129" s="294"/>
    </row>
    <row r="1130" spans="1:1">
      <c r="A1130" s="294"/>
    </row>
    <row r="1131" spans="1:1">
      <c r="A1131" s="294"/>
    </row>
    <row r="1132" spans="1:1">
      <c r="A1132" s="294"/>
    </row>
    <row r="1133" spans="1:1">
      <c r="A1133" s="294"/>
    </row>
    <row r="1134" spans="1:1">
      <c r="A1134" s="294"/>
    </row>
    <row r="1135" spans="1:1">
      <c r="A1135" s="294"/>
    </row>
    <row r="1136" spans="1:1">
      <c r="A1136" s="294"/>
    </row>
    <row r="1137" spans="1:1">
      <c r="A1137" s="294"/>
    </row>
    <row r="1138" spans="1:1">
      <c r="A1138" s="294"/>
    </row>
    <row r="1139" spans="1:1">
      <c r="A1139" s="294"/>
    </row>
    <row r="1140" spans="1:1">
      <c r="A1140" s="294"/>
    </row>
    <row r="1141" spans="1:1">
      <c r="A1141" s="294"/>
    </row>
    <row r="1142" spans="1:1">
      <c r="A1142" s="294"/>
    </row>
    <row r="1143" spans="1:1">
      <c r="A1143" s="294"/>
    </row>
    <row r="1144" spans="1:1">
      <c r="A1144" s="294"/>
    </row>
    <row r="1145" spans="1:1">
      <c r="A1145" s="294"/>
    </row>
    <row r="1146" spans="1:1">
      <c r="A1146" s="294"/>
    </row>
    <row r="1147" spans="1:1">
      <c r="A1147" s="294"/>
    </row>
    <row r="1148" spans="1:1">
      <c r="A1148" s="294"/>
    </row>
    <row r="1149" spans="1:1">
      <c r="A1149" s="294"/>
    </row>
    <row r="1150" spans="1:1">
      <c r="A1150" s="294"/>
    </row>
    <row r="1151" spans="1:1">
      <c r="A1151" s="294"/>
    </row>
    <row r="1152" spans="1:1">
      <c r="A1152" s="294"/>
    </row>
    <row r="1153" spans="1:1">
      <c r="A1153" s="294"/>
    </row>
    <row r="1154" spans="1:1">
      <c r="A1154" s="294"/>
    </row>
    <row r="1155" spans="1:1">
      <c r="A1155" s="294"/>
    </row>
    <row r="1156" spans="1:1">
      <c r="A1156" s="294"/>
    </row>
    <row r="1157" spans="1:1">
      <c r="A1157" s="294"/>
    </row>
    <row r="1158" spans="1:1">
      <c r="A1158" s="294"/>
    </row>
    <row r="1159" spans="1:1">
      <c r="A1159" s="294"/>
    </row>
    <row r="1160" spans="1:1">
      <c r="A1160" s="294"/>
    </row>
    <row r="1161" spans="1:1">
      <c r="A1161" s="294"/>
    </row>
    <row r="1162" spans="1:1">
      <c r="A1162" s="294"/>
    </row>
    <row r="1163" spans="1:1">
      <c r="A1163" s="294"/>
    </row>
    <row r="1164" spans="1:1">
      <c r="A1164" s="294"/>
    </row>
    <row r="1165" spans="1:1">
      <c r="A1165" s="294"/>
    </row>
    <row r="1166" spans="1:1">
      <c r="A1166" s="294"/>
    </row>
    <row r="1167" spans="1:1">
      <c r="A1167" s="294"/>
    </row>
    <row r="1168" spans="1:1">
      <c r="A1168" s="294"/>
    </row>
    <row r="1169" spans="1:1">
      <c r="A1169" s="294"/>
    </row>
    <row r="1170" spans="1:1">
      <c r="A1170" s="294"/>
    </row>
    <row r="1171" spans="1:1">
      <c r="A1171" s="294"/>
    </row>
    <row r="1172" spans="1:1">
      <c r="A1172" s="294"/>
    </row>
    <row r="1173" spans="1:1">
      <c r="A1173" s="294"/>
    </row>
    <row r="1174" spans="1:1">
      <c r="A1174" s="294"/>
    </row>
    <row r="1175" spans="1:1">
      <c r="A1175" s="294"/>
    </row>
    <row r="1176" spans="1:1">
      <c r="A1176" s="294"/>
    </row>
    <row r="1177" spans="1:1">
      <c r="A1177" s="294"/>
    </row>
    <row r="1178" spans="1:1">
      <c r="A1178" s="294"/>
    </row>
    <row r="1179" spans="1:1">
      <c r="A1179" s="294"/>
    </row>
    <row r="1180" spans="1:1">
      <c r="A1180" s="294"/>
    </row>
    <row r="1181" spans="1:1">
      <c r="A1181" s="294"/>
    </row>
    <row r="1182" spans="1:1">
      <c r="A1182" s="294"/>
    </row>
    <row r="1183" spans="1:1">
      <c r="A1183" s="294"/>
    </row>
    <row r="1184" spans="1:1">
      <c r="A1184" s="294"/>
    </row>
    <row r="1185" spans="1:1">
      <c r="A1185" s="294"/>
    </row>
    <row r="1186" spans="1:1">
      <c r="A1186" s="294"/>
    </row>
    <row r="1187" spans="1:1">
      <c r="A1187" s="294"/>
    </row>
    <row r="1188" spans="1:1">
      <c r="A1188" s="294"/>
    </row>
    <row r="1189" spans="1:1">
      <c r="A1189" s="294"/>
    </row>
    <row r="1190" spans="1:1">
      <c r="A1190" s="294"/>
    </row>
    <row r="1191" spans="1:1">
      <c r="A1191" s="294"/>
    </row>
    <row r="1192" spans="1:1">
      <c r="A1192" s="294"/>
    </row>
    <row r="1193" spans="1:1">
      <c r="A1193" s="294"/>
    </row>
    <row r="1194" spans="1:1">
      <c r="A1194" s="294"/>
    </row>
    <row r="1195" spans="1:1">
      <c r="A1195" s="294"/>
    </row>
    <row r="1196" spans="1:1">
      <c r="A1196" s="294"/>
    </row>
    <row r="1197" spans="1:1">
      <c r="A1197" s="294"/>
    </row>
    <row r="1198" spans="1:1">
      <c r="A1198" s="294"/>
    </row>
    <row r="1199" spans="1:1">
      <c r="A1199" s="294"/>
    </row>
    <row r="1200" spans="1:1">
      <c r="A1200" s="294"/>
    </row>
    <row r="1201" spans="1:1">
      <c r="A1201" s="294"/>
    </row>
    <row r="1202" spans="1:1">
      <c r="A1202" s="294"/>
    </row>
    <row r="1203" spans="1:1">
      <c r="A1203" s="294"/>
    </row>
    <row r="1204" spans="1:1">
      <c r="A1204" s="294"/>
    </row>
    <row r="1205" spans="1:1">
      <c r="A1205" s="294"/>
    </row>
    <row r="1206" spans="1:1">
      <c r="A1206" s="294"/>
    </row>
    <row r="1207" spans="1:1">
      <c r="A1207" s="294"/>
    </row>
    <row r="1208" spans="1:1">
      <c r="A1208" s="294"/>
    </row>
    <row r="1209" spans="1:1">
      <c r="A1209" s="294"/>
    </row>
    <row r="1210" spans="1:1">
      <c r="A1210" s="294"/>
    </row>
    <row r="1211" spans="1:1">
      <c r="A1211" s="294"/>
    </row>
    <row r="1212" spans="1:1">
      <c r="A1212" s="294"/>
    </row>
    <row r="1213" spans="1:1">
      <c r="A1213" s="294"/>
    </row>
    <row r="1214" spans="1:1">
      <c r="A1214" s="294"/>
    </row>
    <row r="1215" spans="1:1">
      <c r="A1215" s="294"/>
    </row>
    <row r="1216" spans="1:1">
      <c r="A1216" s="294"/>
    </row>
    <row r="1217" spans="1:1">
      <c r="A1217" s="294"/>
    </row>
    <row r="1218" spans="1:1">
      <c r="A1218" s="294"/>
    </row>
    <row r="1219" spans="1:1">
      <c r="A1219" s="294"/>
    </row>
    <row r="1220" spans="1:1">
      <c r="A1220" s="294"/>
    </row>
    <row r="1221" spans="1:1">
      <c r="A1221" s="294"/>
    </row>
    <row r="1222" spans="1:1">
      <c r="A1222" s="294"/>
    </row>
    <row r="1223" spans="1:1">
      <c r="A1223" s="294"/>
    </row>
    <row r="1224" spans="1:1">
      <c r="A1224" s="294"/>
    </row>
    <row r="1225" spans="1:1">
      <c r="A1225" s="294"/>
    </row>
    <row r="1226" spans="1:1">
      <c r="A1226" s="294"/>
    </row>
    <row r="1227" spans="1:1">
      <c r="A1227" s="294"/>
    </row>
    <row r="1228" spans="1:1">
      <c r="A1228" s="294"/>
    </row>
    <row r="1229" spans="1:1">
      <c r="A1229" s="294"/>
    </row>
    <row r="1230" spans="1:1">
      <c r="A1230" s="294"/>
    </row>
    <row r="1231" spans="1:1">
      <c r="A1231" s="294"/>
    </row>
    <row r="1232" spans="1:1">
      <c r="A1232" s="294"/>
    </row>
    <row r="1233" spans="1:1">
      <c r="A1233" s="294"/>
    </row>
    <row r="1234" spans="1:1">
      <c r="A1234" s="294"/>
    </row>
    <row r="1235" spans="1:1">
      <c r="A1235" s="294"/>
    </row>
    <row r="1236" spans="1:1">
      <c r="A1236" s="294"/>
    </row>
    <row r="1237" spans="1:1">
      <c r="A1237" s="294"/>
    </row>
    <row r="1238" spans="1:1">
      <c r="A1238" s="294"/>
    </row>
    <row r="1239" spans="1:1">
      <c r="A1239" s="294"/>
    </row>
    <row r="1240" spans="1:1">
      <c r="A1240" s="294"/>
    </row>
    <row r="1241" spans="1:1">
      <c r="A1241" s="294"/>
    </row>
    <row r="1242" spans="1:1">
      <c r="A1242" s="294"/>
    </row>
    <row r="1243" spans="1:1">
      <c r="A1243" s="294"/>
    </row>
    <row r="1244" spans="1:1">
      <c r="A1244" s="294"/>
    </row>
    <row r="1245" spans="1:1">
      <c r="A1245" s="294"/>
    </row>
    <row r="1246" spans="1:1">
      <c r="A1246" s="294"/>
    </row>
    <row r="1247" spans="1:1">
      <c r="A1247" s="294"/>
    </row>
    <row r="1248" spans="1:1">
      <c r="A1248" s="294"/>
    </row>
    <row r="1249" spans="1:1">
      <c r="A1249" s="294"/>
    </row>
    <row r="1250" spans="1:1">
      <c r="A1250" s="294"/>
    </row>
    <row r="1251" spans="1:1">
      <c r="A1251" s="294"/>
    </row>
    <row r="1252" spans="1:1">
      <c r="A1252" s="294"/>
    </row>
    <row r="1253" spans="1:1">
      <c r="A1253" s="294"/>
    </row>
    <row r="1254" spans="1:1">
      <c r="A1254" s="294"/>
    </row>
    <row r="1255" spans="1:1">
      <c r="A1255" s="294"/>
    </row>
    <row r="1256" spans="1:1">
      <c r="A1256" s="294"/>
    </row>
    <row r="1257" spans="1:1">
      <c r="A1257" s="294"/>
    </row>
    <row r="1258" spans="1:1">
      <c r="A1258" s="294"/>
    </row>
    <row r="1259" spans="1:1">
      <c r="A1259" s="294"/>
    </row>
    <row r="1260" spans="1:1">
      <c r="A1260" s="294"/>
    </row>
    <row r="1261" spans="1:1">
      <c r="A1261" s="294"/>
    </row>
    <row r="1262" spans="1:1">
      <c r="A1262" s="294"/>
    </row>
    <row r="1263" spans="1:1">
      <c r="A1263" s="294"/>
    </row>
    <row r="1264" spans="1:1">
      <c r="A1264" s="294"/>
    </row>
    <row r="1265" spans="1:1">
      <c r="A1265" s="294"/>
    </row>
    <row r="1266" spans="1:1">
      <c r="A1266" s="294"/>
    </row>
    <row r="1267" spans="1:1">
      <c r="A1267" s="294"/>
    </row>
    <row r="1268" spans="1:1">
      <c r="A1268" s="294"/>
    </row>
    <row r="1269" spans="1:1">
      <c r="A1269" s="294"/>
    </row>
    <row r="1270" spans="1:1">
      <c r="A1270" s="294"/>
    </row>
    <row r="1271" spans="1:1">
      <c r="A1271" s="294"/>
    </row>
    <row r="1272" spans="1:1">
      <c r="A1272" s="294"/>
    </row>
    <row r="1273" spans="1:1">
      <c r="A1273" s="294"/>
    </row>
    <row r="1274" spans="1:1">
      <c r="A1274" s="294"/>
    </row>
    <row r="1275" spans="1:1">
      <c r="A1275" s="294"/>
    </row>
    <row r="1276" spans="1:1">
      <c r="A1276" s="294"/>
    </row>
    <row r="1277" spans="1:1">
      <c r="A1277" s="294"/>
    </row>
    <row r="1278" spans="1:1">
      <c r="A1278" s="294"/>
    </row>
    <row r="1279" spans="1:1">
      <c r="A1279" s="294"/>
    </row>
    <row r="1280" spans="1:1">
      <c r="A1280" s="294"/>
    </row>
    <row r="1281" spans="1:1">
      <c r="A1281" s="294"/>
    </row>
    <row r="1282" spans="1:1">
      <c r="A1282" s="294"/>
    </row>
    <row r="1283" spans="1:1">
      <c r="A1283" s="294"/>
    </row>
    <row r="1284" spans="1:1">
      <c r="A1284" s="294"/>
    </row>
    <row r="1285" spans="1:1">
      <c r="A1285" s="294"/>
    </row>
    <row r="1286" spans="1:1">
      <c r="A1286" s="294"/>
    </row>
    <row r="1287" spans="1:1">
      <c r="A1287" s="294"/>
    </row>
    <row r="1288" spans="1:1">
      <c r="A1288" s="294"/>
    </row>
    <row r="1289" spans="1:1">
      <c r="A1289" s="294"/>
    </row>
    <row r="1290" spans="1:1">
      <c r="A1290" s="294"/>
    </row>
    <row r="1291" spans="1:1">
      <c r="A1291" s="294"/>
    </row>
    <row r="1292" spans="1:1">
      <c r="A1292" s="294"/>
    </row>
    <row r="1293" spans="1:1">
      <c r="A1293" s="294"/>
    </row>
    <row r="1294" spans="1:1">
      <c r="A1294" s="294"/>
    </row>
    <row r="1295" spans="1:1">
      <c r="A1295" s="294"/>
    </row>
    <row r="1296" spans="1:1">
      <c r="A1296" s="294"/>
    </row>
    <row r="1297" spans="1:1">
      <c r="A1297" s="294"/>
    </row>
    <row r="1298" spans="1:1">
      <c r="A1298" s="294"/>
    </row>
    <row r="1299" spans="1:1">
      <c r="A1299" s="294"/>
    </row>
    <row r="1300" spans="1:1">
      <c r="A1300" s="294"/>
    </row>
    <row r="1301" spans="1:1">
      <c r="A1301" s="294"/>
    </row>
    <row r="1302" spans="1:1">
      <c r="A1302" s="294"/>
    </row>
    <row r="1303" spans="1:1">
      <c r="A1303" s="294"/>
    </row>
    <row r="1304" spans="1:1">
      <c r="A1304" s="294"/>
    </row>
    <row r="1305" spans="1:1">
      <c r="A1305" s="294"/>
    </row>
    <row r="1306" spans="1:1">
      <c r="A1306" s="294"/>
    </row>
    <row r="1307" spans="1:1">
      <c r="A1307" s="294"/>
    </row>
    <row r="1308" spans="1:1">
      <c r="A1308" s="294"/>
    </row>
    <row r="1309" spans="1:1">
      <c r="A1309" s="294"/>
    </row>
    <row r="1310" spans="1:1">
      <c r="A1310" s="294"/>
    </row>
    <row r="1311" spans="1:1">
      <c r="A1311" s="294"/>
    </row>
    <row r="1312" spans="1:1">
      <c r="A1312" s="294"/>
    </row>
    <row r="1313" spans="1:1">
      <c r="A1313" s="294"/>
    </row>
    <row r="1314" spans="1:1">
      <c r="A1314" s="294"/>
    </row>
    <row r="1315" spans="1:1">
      <c r="A1315" s="294"/>
    </row>
    <row r="1316" spans="1:1">
      <c r="A1316" s="294"/>
    </row>
    <row r="1317" spans="1:1">
      <c r="A1317" s="294"/>
    </row>
    <row r="1318" spans="1:1">
      <c r="A1318" s="294"/>
    </row>
    <row r="1319" spans="1:1">
      <c r="A1319" s="294"/>
    </row>
    <row r="1320" spans="1:1">
      <c r="A1320" s="294"/>
    </row>
    <row r="1321" spans="1:1">
      <c r="A1321" s="294"/>
    </row>
    <row r="1322" spans="1:1">
      <c r="A1322" s="294"/>
    </row>
    <row r="1323" spans="1:1">
      <c r="A1323" s="294"/>
    </row>
    <row r="1324" spans="1:1">
      <c r="A1324" s="294"/>
    </row>
    <row r="1325" spans="1:1">
      <c r="A1325" s="294"/>
    </row>
    <row r="1326" spans="1:1">
      <c r="A1326" s="294"/>
    </row>
    <row r="1327" spans="1:1">
      <c r="A1327" s="294"/>
    </row>
    <row r="1328" spans="1:1">
      <c r="A1328" s="294"/>
    </row>
    <row r="1329" spans="1:1">
      <c r="A1329" s="294"/>
    </row>
    <row r="1330" spans="1:1">
      <c r="A1330" s="294"/>
    </row>
    <row r="1331" spans="1:1">
      <c r="A1331" s="294"/>
    </row>
    <row r="1332" spans="1:1">
      <c r="A1332" s="294"/>
    </row>
    <row r="1333" spans="1:1">
      <c r="A1333" s="294"/>
    </row>
    <row r="1334" spans="1:1">
      <c r="A1334" s="294"/>
    </row>
    <row r="1335" spans="1:1">
      <c r="A1335" s="294"/>
    </row>
    <row r="1336" spans="1:1">
      <c r="A1336" s="294"/>
    </row>
    <row r="1337" spans="1:1">
      <c r="A1337" s="294"/>
    </row>
    <row r="1338" spans="1:1">
      <c r="A1338" s="294"/>
    </row>
    <row r="1339" spans="1:1">
      <c r="A1339" s="294"/>
    </row>
    <row r="1340" spans="1:1">
      <c r="A1340" s="294"/>
    </row>
    <row r="1341" spans="1:1">
      <c r="A1341" s="294"/>
    </row>
    <row r="1342" spans="1:1">
      <c r="A1342" s="294"/>
    </row>
    <row r="1343" spans="1:1">
      <c r="A1343" s="294"/>
    </row>
    <row r="1344" spans="1:1">
      <c r="A1344" s="294"/>
    </row>
    <row r="1345" spans="1:1">
      <c r="A1345" s="294"/>
    </row>
    <row r="1346" spans="1:1">
      <c r="A1346" s="294"/>
    </row>
    <row r="1347" spans="1:1">
      <c r="A1347" s="294"/>
    </row>
    <row r="1348" spans="1:1">
      <c r="A1348" s="294"/>
    </row>
    <row r="1349" spans="1:1">
      <c r="A1349" s="294"/>
    </row>
    <row r="1350" spans="1:1">
      <c r="A1350" s="294"/>
    </row>
    <row r="1351" spans="1:1">
      <c r="A1351" s="294"/>
    </row>
    <row r="1352" spans="1:1">
      <c r="A1352" s="294"/>
    </row>
    <row r="1353" spans="1:1">
      <c r="A1353" s="294"/>
    </row>
    <row r="1354" spans="1:1">
      <c r="A1354" s="294"/>
    </row>
    <row r="1355" spans="1:1">
      <c r="A1355" s="294"/>
    </row>
    <row r="1356" spans="1:1">
      <c r="A1356" s="294"/>
    </row>
    <row r="1357" spans="1:1">
      <c r="A1357" s="294"/>
    </row>
    <row r="1358" spans="1:1">
      <c r="A1358" s="294"/>
    </row>
    <row r="1359" spans="1:1">
      <c r="A1359" s="294"/>
    </row>
    <row r="1360" spans="1:1">
      <c r="A1360" s="294"/>
    </row>
    <row r="1361" spans="1:1">
      <c r="A1361" s="294"/>
    </row>
    <row r="1362" spans="1:1">
      <c r="A1362" s="294"/>
    </row>
    <row r="1363" spans="1:1">
      <c r="A1363" s="294"/>
    </row>
    <row r="1364" spans="1:1">
      <c r="A1364" s="294"/>
    </row>
    <row r="1365" spans="1:1">
      <c r="A1365" s="294"/>
    </row>
    <row r="1366" spans="1:1">
      <c r="A1366" s="294"/>
    </row>
    <row r="1367" spans="1:1">
      <c r="A1367" s="294"/>
    </row>
    <row r="1368" spans="1:1">
      <c r="A1368" s="294"/>
    </row>
    <row r="1369" spans="1:1">
      <c r="A1369" s="294"/>
    </row>
    <row r="1370" spans="1:1">
      <c r="A1370" s="294"/>
    </row>
    <row r="1371" spans="1:1">
      <c r="A1371" s="294"/>
    </row>
    <row r="1372" spans="1:1">
      <c r="A1372" s="294"/>
    </row>
    <row r="1373" spans="1:1">
      <c r="A1373" s="294"/>
    </row>
    <row r="1374" spans="1:1">
      <c r="A1374" s="294"/>
    </row>
    <row r="1375" spans="1:1">
      <c r="A1375" s="294"/>
    </row>
    <row r="1376" spans="1:1">
      <c r="A1376" s="294"/>
    </row>
    <row r="1377" spans="1:1">
      <c r="A1377" s="294"/>
    </row>
    <row r="1378" spans="1:1">
      <c r="A1378" s="294"/>
    </row>
    <row r="1379" spans="1:1">
      <c r="A1379" s="294"/>
    </row>
    <row r="1380" spans="1:1">
      <c r="A1380" s="294"/>
    </row>
    <row r="1381" spans="1:1">
      <c r="A1381" s="294"/>
    </row>
    <row r="1382" spans="1:1">
      <c r="A1382" s="294"/>
    </row>
    <row r="1383" spans="1:1">
      <c r="A1383" s="294"/>
    </row>
    <row r="1384" spans="1:1">
      <c r="A1384" s="294"/>
    </row>
    <row r="1385" spans="1:1">
      <c r="A1385" s="294"/>
    </row>
    <row r="1386" spans="1:1">
      <c r="A1386" s="294"/>
    </row>
    <row r="1387" spans="1:1">
      <c r="A1387" s="294"/>
    </row>
    <row r="1388" spans="1:1">
      <c r="A1388" s="294"/>
    </row>
    <row r="1389" spans="1:1">
      <c r="A1389" s="294"/>
    </row>
    <row r="1390" spans="1:1">
      <c r="A1390" s="294"/>
    </row>
    <row r="1391" spans="1:1">
      <c r="A1391" s="294"/>
    </row>
    <row r="1392" spans="1:1">
      <c r="A1392" s="294"/>
    </row>
    <row r="1393" spans="1:1">
      <c r="A1393" s="294"/>
    </row>
    <row r="1394" spans="1:1">
      <c r="A1394" s="294"/>
    </row>
    <row r="1395" spans="1:1">
      <c r="A1395" s="294"/>
    </row>
    <row r="1396" spans="1:1">
      <c r="A1396" s="294"/>
    </row>
    <row r="1397" spans="1:1">
      <c r="A1397" s="294"/>
    </row>
    <row r="1398" spans="1:1">
      <c r="A1398" s="294"/>
    </row>
    <row r="1399" spans="1:1">
      <c r="A1399" s="294"/>
    </row>
    <row r="1400" spans="1:1">
      <c r="A1400" s="294"/>
    </row>
    <row r="1401" spans="1:1">
      <c r="A1401" s="294"/>
    </row>
    <row r="1402" spans="1:1">
      <c r="A1402" s="294"/>
    </row>
    <row r="1403" spans="1:1">
      <c r="A1403" s="294"/>
    </row>
    <row r="1404" spans="1:1">
      <c r="A1404" s="294"/>
    </row>
    <row r="1405" spans="1:1">
      <c r="A1405" s="294"/>
    </row>
    <row r="1406" spans="1:1">
      <c r="A1406" s="294"/>
    </row>
    <row r="1407" spans="1:1">
      <c r="A1407" s="294"/>
    </row>
    <row r="1408" spans="1:1">
      <c r="A1408" s="294"/>
    </row>
    <row r="1409" spans="1:1">
      <c r="A1409" s="294"/>
    </row>
    <row r="1410" spans="1:1">
      <c r="A1410" s="294"/>
    </row>
    <row r="1411" spans="1:1">
      <c r="A1411" s="294"/>
    </row>
    <row r="1412" spans="1:1">
      <c r="A1412" s="294"/>
    </row>
    <row r="1413" spans="1:1">
      <c r="A1413" s="294"/>
    </row>
    <row r="1414" spans="1:1">
      <c r="A1414" s="294"/>
    </row>
    <row r="1415" spans="1:1">
      <c r="A1415" s="294"/>
    </row>
    <row r="1416" spans="1:1">
      <c r="A1416" s="294"/>
    </row>
    <row r="1417" spans="1:1">
      <c r="A1417" s="294"/>
    </row>
    <row r="1418" spans="1:1">
      <c r="A1418" s="294"/>
    </row>
    <row r="1419" spans="1:1">
      <c r="A1419" s="294"/>
    </row>
    <row r="1420" spans="1:1">
      <c r="A1420" s="294"/>
    </row>
    <row r="1421" spans="1:1">
      <c r="A1421" s="294"/>
    </row>
    <row r="1422" spans="1:1">
      <c r="A1422" s="294"/>
    </row>
    <row r="1423" spans="1:1">
      <c r="A1423" s="294"/>
    </row>
    <row r="1424" spans="1:1">
      <c r="A1424" s="294"/>
    </row>
    <row r="1425" spans="1:1">
      <c r="A1425" s="294"/>
    </row>
    <row r="1426" spans="1:1">
      <c r="A1426" s="294"/>
    </row>
    <row r="1427" spans="1:1">
      <c r="A1427" s="294"/>
    </row>
    <row r="1428" spans="1:1">
      <c r="A1428" s="294"/>
    </row>
    <row r="1429" spans="1:1">
      <c r="A1429" s="294"/>
    </row>
    <row r="1430" spans="1:1">
      <c r="A1430" s="294"/>
    </row>
    <row r="1431" spans="1:1">
      <c r="A1431" s="294"/>
    </row>
    <row r="1432" spans="1:1">
      <c r="A1432" s="294"/>
    </row>
    <row r="1433" spans="1:1">
      <c r="A1433" s="294"/>
    </row>
    <row r="1434" spans="1:1">
      <c r="A1434" s="294"/>
    </row>
    <row r="1435" spans="1:1">
      <c r="A1435" s="294"/>
    </row>
    <row r="1436" spans="1:1">
      <c r="A1436" s="294"/>
    </row>
    <row r="1437" spans="1:1">
      <c r="A1437" s="294"/>
    </row>
    <row r="1438" spans="1:1">
      <c r="A1438" s="294"/>
    </row>
    <row r="1439" spans="1:1">
      <c r="A1439" s="294"/>
    </row>
    <row r="1440" spans="1:1">
      <c r="A1440" s="294"/>
    </row>
    <row r="1441" spans="1:1">
      <c r="A1441" s="294"/>
    </row>
    <row r="1442" spans="1:1">
      <c r="A1442" s="294"/>
    </row>
    <row r="1443" spans="1:1">
      <c r="A1443" s="294"/>
    </row>
    <row r="1444" spans="1:1">
      <c r="A1444" s="294"/>
    </row>
    <row r="1445" spans="1:1">
      <c r="A1445" s="294"/>
    </row>
    <row r="1446" spans="1:1">
      <c r="A1446" s="294"/>
    </row>
    <row r="1447" spans="1:1">
      <c r="A1447" s="294"/>
    </row>
    <row r="1448" spans="1:1">
      <c r="A1448" s="294"/>
    </row>
    <row r="1449" spans="1:1">
      <c r="A1449" s="294"/>
    </row>
    <row r="1450" spans="1:1">
      <c r="A1450" s="294"/>
    </row>
    <row r="1451" spans="1:1">
      <c r="A1451" s="294"/>
    </row>
    <row r="1452" spans="1:1">
      <c r="A1452" s="294"/>
    </row>
    <row r="1453" spans="1:1">
      <c r="A1453" s="294"/>
    </row>
    <row r="1454" spans="1:1">
      <c r="A1454" s="294"/>
    </row>
    <row r="1455" spans="1:1">
      <c r="A1455" s="294"/>
    </row>
    <row r="1456" spans="1:1">
      <c r="A1456" s="294"/>
    </row>
    <row r="1457" spans="1:1">
      <c r="A1457" s="294"/>
    </row>
    <row r="1458" spans="1:1">
      <c r="A1458" s="294"/>
    </row>
    <row r="1459" spans="1:1">
      <c r="A1459" s="294"/>
    </row>
    <row r="1460" spans="1:1">
      <c r="A1460" s="294"/>
    </row>
    <row r="1461" spans="1:1">
      <c r="A1461" s="294"/>
    </row>
    <row r="1462" spans="1:1">
      <c r="A1462" s="294"/>
    </row>
    <row r="1463" spans="1:1">
      <c r="A1463" s="294"/>
    </row>
    <row r="1464" spans="1:1">
      <c r="A1464" s="294"/>
    </row>
    <row r="1465" spans="1:1">
      <c r="A1465" s="294"/>
    </row>
    <row r="1466" spans="1:1">
      <c r="A1466" s="294"/>
    </row>
    <row r="1467" spans="1:1">
      <c r="A1467" s="294"/>
    </row>
    <row r="1468" spans="1:1">
      <c r="A1468" s="294"/>
    </row>
    <row r="1469" spans="1:1">
      <c r="A1469" s="294"/>
    </row>
    <row r="1470" spans="1:1">
      <c r="A1470" s="294"/>
    </row>
    <row r="1471" spans="1:1">
      <c r="A1471" s="294"/>
    </row>
    <row r="1472" spans="1:1">
      <c r="A1472" s="294"/>
    </row>
    <row r="1473" spans="1:1">
      <c r="A1473" s="294"/>
    </row>
    <row r="1474" spans="1:1">
      <c r="A1474" s="294"/>
    </row>
    <row r="1475" spans="1:1">
      <c r="A1475" s="294"/>
    </row>
    <row r="1476" spans="1:1">
      <c r="A1476" s="294"/>
    </row>
    <row r="1477" spans="1:1">
      <c r="A1477" s="294"/>
    </row>
    <row r="1478" spans="1:1">
      <c r="A1478" s="294"/>
    </row>
    <row r="1479" spans="1:1">
      <c r="A1479" s="294"/>
    </row>
    <row r="1480" spans="1:1">
      <c r="A1480" s="294"/>
    </row>
    <row r="1481" spans="1:1">
      <c r="A1481" s="294"/>
    </row>
    <row r="1482" spans="1:1">
      <c r="A1482" s="294"/>
    </row>
    <row r="1483" spans="1:1">
      <c r="A1483" s="294"/>
    </row>
    <row r="1484" spans="1:1">
      <c r="A1484" s="294"/>
    </row>
    <row r="1485" spans="1:1">
      <c r="A1485" s="294"/>
    </row>
    <row r="1486" spans="1:1">
      <c r="A1486" s="294"/>
    </row>
    <row r="1487" spans="1:1">
      <c r="A1487" s="294"/>
    </row>
    <row r="1488" spans="1:1">
      <c r="A1488" s="294"/>
    </row>
    <row r="1489" spans="1:1">
      <c r="A1489" s="294"/>
    </row>
    <row r="1490" spans="1:1">
      <c r="A1490" s="294"/>
    </row>
    <row r="1491" spans="1:1">
      <c r="A1491" s="294"/>
    </row>
    <row r="1492" spans="1:1">
      <c r="A1492" s="294"/>
    </row>
    <row r="1493" spans="1:1">
      <c r="A1493" s="294"/>
    </row>
    <row r="1494" spans="1:1">
      <c r="A1494" s="294"/>
    </row>
    <row r="1495" spans="1:1">
      <c r="A1495" s="294"/>
    </row>
    <row r="1496" spans="1:1">
      <c r="A1496" s="294"/>
    </row>
    <row r="1497" spans="1:1">
      <c r="A1497" s="294"/>
    </row>
    <row r="1498" spans="1:1">
      <c r="A1498" s="294"/>
    </row>
    <row r="1499" spans="1:1">
      <c r="A1499" s="294"/>
    </row>
    <row r="1500" spans="1:1">
      <c r="A1500" s="294"/>
    </row>
    <row r="1501" spans="1:1">
      <c r="A1501" s="294"/>
    </row>
    <row r="1502" spans="1:1">
      <c r="A1502" s="294"/>
    </row>
    <row r="1503" spans="1:1">
      <c r="A1503" s="294"/>
    </row>
    <row r="1504" spans="1:1">
      <c r="A1504" s="294"/>
    </row>
    <row r="1505" spans="1:1">
      <c r="A1505" s="294"/>
    </row>
    <row r="1506" spans="1:1">
      <c r="A1506" s="294"/>
    </row>
    <row r="1507" spans="1:1">
      <c r="A1507" s="294"/>
    </row>
    <row r="1508" spans="1:1">
      <c r="A1508" s="294"/>
    </row>
    <row r="1509" spans="1:1">
      <c r="A1509" s="294"/>
    </row>
    <row r="1510" spans="1:1">
      <c r="A1510" s="294"/>
    </row>
    <row r="1511" spans="1:1">
      <c r="A1511" s="294"/>
    </row>
    <row r="1512" spans="1:1">
      <c r="A1512" s="294"/>
    </row>
    <row r="1513" spans="1:1">
      <c r="A1513" s="294"/>
    </row>
    <row r="1514" spans="1:1">
      <c r="A1514" s="294"/>
    </row>
    <row r="1515" spans="1:1">
      <c r="A1515" s="294"/>
    </row>
    <row r="1516" spans="1:1">
      <c r="A1516" s="294"/>
    </row>
    <row r="1517" spans="1:1">
      <c r="A1517" s="294"/>
    </row>
    <row r="1518" spans="1:1">
      <c r="A1518" s="294"/>
    </row>
    <row r="1519" spans="1:1">
      <c r="A1519" s="294"/>
    </row>
    <row r="1520" spans="1:1">
      <c r="A1520" s="294"/>
    </row>
    <row r="1521" spans="1:1">
      <c r="A1521" s="294"/>
    </row>
    <row r="1522" spans="1:1">
      <c r="A1522" s="294"/>
    </row>
    <row r="1523" spans="1:1">
      <c r="A1523" s="294"/>
    </row>
    <row r="1524" spans="1:1">
      <c r="A1524" s="294"/>
    </row>
    <row r="1525" spans="1:1">
      <c r="A1525" s="294"/>
    </row>
    <row r="1526" spans="1:1">
      <c r="A1526" s="294"/>
    </row>
    <row r="1527" spans="1:1">
      <c r="A1527" s="294"/>
    </row>
    <row r="1528" spans="1:1">
      <c r="A1528" s="294"/>
    </row>
    <row r="1529" spans="1:1">
      <c r="A1529" s="294"/>
    </row>
    <row r="1530" spans="1:1">
      <c r="A1530" s="294"/>
    </row>
    <row r="1531" spans="1:1">
      <c r="A1531" s="294"/>
    </row>
    <row r="1532" spans="1:1">
      <c r="A1532" s="294"/>
    </row>
    <row r="1533" spans="1:1">
      <c r="A1533" s="294"/>
    </row>
    <row r="1534" spans="1:1">
      <c r="A1534" s="294"/>
    </row>
    <row r="1535" spans="1:1">
      <c r="A1535" s="294"/>
    </row>
    <row r="1536" spans="1:1">
      <c r="A1536" s="294"/>
    </row>
    <row r="1537" spans="1:1">
      <c r="A1537" s="294"/>
    </row>
    <row r="1538" spans="1:1">
      <c r="A1538" s="294"/>
    </row>
    <row r="1539" spans="1:1">
      <c r="A1539" s="294"/>
    </row>
    <row r="1540" spans="1:1">
      <c r="A1540" s="294"/>
    </row>
    <row r="1541" spans="1:1">
      <c r="A1541" s="294"/>
    </row>
    <row r="1542" spans="1:1">
      <c r="A1542" s="294"/>
    </row>
    <row r="1543" spans="1:1">
      <c r="A1543" s="294"/>
    </row>
    <row r="1544" spans="1:1">
      <c r="A1544" s="294"/>
    </row>
    <row r="1545" spans="1:1">
      <c r="A1545" s="294"/>
    </row>
    <row r="1546" spans="1:1">
      <c r="A1546" s="294"/>
    </row>
    <row r="1547" spans="1:1">
      <c r="A1547" s="294"/>
    </row>
    <row r="1548" spans="1:1">
      <c r="A1548" s="294"/>
    </row>
    <row r="1549" spans="1:1">
      <c r="A1549" s="294"/>
    </row>
    <row r="1550" spans="1:1">
      <c r="A1550" s="294"/>
    </row>
    <row r="1551" spans="1:1">
      <c r="A1551" s="294"/>
    </row>
    <row r="1552" spans="1:1">
      <c r="A1552" s="294"/>
    </row>
    <row r="1553" spans="1:1">
      <c r="A1553" s="294"/>
    </row>
    <row r="1554" spans="1:1">
      <c r="A1554" s="294"/>
    </row>
    <row r="1555" spans="1:1">
      <c r="A1555" s="294"/>
    </row>
    <row r="1556" spans="1:1">
      <c r="A1556" s="294"/>
    </row>
    <row r="1557" spans="1:1">
      <c r="A1557" s="294"/>
    </row>
    <row r="1558" spans="1:1">
      <c r="A1558" s="294"/>
    </row>
    <row r="1559" spans="1:1">
      <c r="A1559" s="294"/>
    </row>
    <row r="1560" spans="1:1">
      <c r="A1560" s="294"/>
    </row>
    <row r="1561" spans="1:1">
      <c r="A1561" s="294"/>
    </row>
    <row r="1562" spans="1:1">
      <c r="A1562" s="294"/>
    </row>
    <row r="1563" spans="1:1">
      <c r="A1563" s="294"/>
    </row>
    <row r="1564" spans="1:1">
      <c r="A1564" s="294"/>
    </row>
    <row r="1565" spans="1:1">
      <c r="A1565" s="294"/>
    </row>
    <row r="1566" spans="1:1">
      <c r="A1566" s="294"/>
    </row>
    <row r="1567" spans="1:1">
      <c r="A1567" s="294"/>
    </row>
    <row r="1568" spans="1:1">
      <c r="A1568" s="294"/>
    </row>
    <row r="1569" spans="1:1">
      <c r="A1569" s="294"/>
    </row>
    <row r="1570" spans="1:1">
      <c r="A1570" s="294"/>
    </row>
    <row r="1571" spans="1:1">
      <c r="A1571" s="294"/>
    </row>
    <row r="1572" spans="1:1">
      <c r="A1572" s="294"/>
    </row>
    <row r="1573" spans="1:1">
      <c r="A1573" s="294"/>
    </row>
    <row r="1574" spans="1:1">
      <c r="A1574" s="294"/>
    </row>
    <row r="1575" spans="1:1">
      <c r="A1575" s="294"/>
    </row>
    <row r="1576" spans="1:1">
      <c r="A1576" s="294"/>
    </row>
    <row r="1577" spans="1:1">
      <c r="A1577" s="294"/>
    </row>
    <row r="1578" spans="1:1">
      <c r="A1578" s="294"/>
    </row>
    <row r="1579" spans="1:1">
      <c r="A1579" s="294"/>
    </row>
    <row r="1580" spans="1:1">
      <c r="A1580" s="294"/>
    </row>
    <row r="1581" spans="1:1">
      <c r="A1581" s="294"/>
    </row>
    <row r="1582" spans="1:1">
      <c r="A1582" s="294"/>
    </row>
    <row r="1583" spans="1:1">
      <c r="A1583" s="294"/>
    </row>
    <row r="1584" spans="1:1">
      <c r="A1584" s="294"/>
    </row>
    <row r="1585" spans="1:1">
      <c r="A1585" s="294"/>
    </row>
    <row r="1586" spans="1:1">
      <c r="A1586" s="294"/>
    </row>
    <row r="1587" spans="1:1">
      <c r="A1587" s="294"/>
    </row>
    <row r="1588" spans="1:1">
      <c r="A1588" s="294"/>
    </row>
    <row r="1589" spans="1:1">
      <c r="A1589" s="294"/>
    </row>
    <row r="1590" spans="1:1">
      <c r="A1590" s="294"/>
    </row>
    <row r="1591" spans="1:1">
      <c r="A1591" s="294"/>
    </row>
    <row r="1592" spans="1:1">
      <c r="A1592" s="294"/>
    </row>
    <row r="1593" spans="1:1">
      <c r="A1593" s="294"/>
    </row>
    <row r="1594" spans="1:1">
      <c r="A1594" s="294"/>
    </row>
    <row r="1595" spans="1:1">
      <c r="A1595" s="294"/>
    </row>
    <row r="1596" spans="1:1">
      <c r="A1596" s="294"/>
    </row>
    <row r="1597" spans="1:1">
      <c r="A1597" s="294"/>
    </row>
    <row r="1598" spans="1:1">
      <c r="A1598" s="294"/>
    </row>
    <row r="1599" spans="1:1">
      <c r="A1599" s="294"/>
    </row>
    <row r="1600" spans="1:1">
      <c r="A1600" s="294"/>
    </row>
    <row r="1601" spans="1:1">
      <c r="A1601" s="294"/>
    </row>
    <row r="1602" spans="1:1">
      <c r="A1602" s="294"/>
    </row>
    <row r="1603" spans="1:1">
      <c r="A1603" s="294"/>
    </row>
    <row r="1604" spans="1:1">
      <c r="A1604" s="294"/>
    </row>
    <row r="1605" spans="1:1">
      <c r="A1605" s="294"/>
    </row>
    <row r="1606" spans="1:1">
      <c r="A1606" s="294"/>
    </row>
    <row r="1607" spans="1:1">
      <c r="A1607" s="294"/>
    </row>
    <row r="1608" spans="1:1">
      <c r="A1608" s="294"/>
    </row>
    <row r="1609" spans="1:1">
      <c r="A1609" s="294"/>
    </row>
    <row r="1610" spans="1:1">
      <c r="A1610" s="294"/>
    </row>
    <row r="1611" spans="1:1">
      <c r="A1611" s="294"/>
    </row>
    <row r="1612" spans="1:1">
      <c r="A1612" s="294"/>
    </row>
    <row r="1613" spans="1:1">
      <c r="A1613" s="294"/>
    </row>
    <row r="1614" spans="1:1">
      <c r="A1614" s="294"/>
    </row>
    <row r="1615" spans="1:1">
      <c r="A1615" s="294"/>
    </row>
    <row r="1616" spans="1:1">
      <c r="A1616" s="294"/>
    </row>
    <row r="1617" spans="1:1">
      <c r="A1617" s="294"/>
    </row>
    <row r="1618" spans="1:1">
      <c r="A1618" s="294"/>
    </row>
    <row r="1619" spans="1:1">
      <c r="A1619" s="294"/>
    </row>
    <row r="1620" spans="1:1">
      <c r="A1620" s="294"/>
    </row>
    <row r="1621" spans="1:1">
      <c r="A1621" s="294"/>
    </row>
    <row r="1622" spans="1:1">
      <c r="A1622" s="294"/>
    </row>
    <row r="1623" spans="1:1">
      <c r="A1623" s="294"/>
    </row>
    <row r="1624" spans="1:1">
      <c r="A1624" s="294"/>
    </row>
    <row r="1625" spans="1:1">
      <c r="A1625" s="294"/>
    </row>
    <row r="1626" spans="1:1">
      <c r="A1626" s="294"/>
    </row>
    <row r="1627" spans="1:1">
      <c r="A1627" s="294"/>
    </row>
    <row r="1628" spans="1:1">
      <c r="A1628" s="294"/>
    </row>
    <row r="1629" spans="1:1">
      <c r="A1629" s="294"/>
    </row>
    <row r="1630" spans="1:1">
      <c r="A1630" s="294"/>
    </row>
    <row r="1631" spans="1:1">
      <c r="A1631" s="294"/>
    </row>
    <row r="1632" spans="1:1">
      <c r="A1632" s="294"/>
    </row>
    <row r="1633" spans="1:1">
      <c r="A1633" s="294"/>
    </row>
    <row r="1634" spans="1:1">
      <c r="A1634" s="294"/>
    </row>
    <row r="1635" spans="1:1">
      <c r="A1635" s="294"/>
    </row>
    <row r="1636" spans="1:1">
      <c r="A1636" s="294"/>
    </row>
    <row r="1637" spans="1:1">
      <c r="A1637" s="294"/>
    </row>
    <row r="1638" spans="1:1">
      <c r="A1638" s="294"/>
    </row>
    <row r="1639" spans="1:1">
      <c r="A1639" s="294"/>
    </row>
    <row r="1640" spans="1:1">
      <c r="A1640" s="294"/>
    </row>
    <row r="1641" spans="1:1">
      <c r="A1641" s="294"/>
    </row>
    <row r="1642" spans="1:1">
      <c r="A1642" s="294"/>
    </row>
    <row r="1643" spans="1:1">
      <c r="A1643" s="294"/>
    </row>
    <row r="1644" spans="1:1">
      <c r="A1644" s="294"/>
    </row>
    <row r="1645" spans="1:1">
      <c r="A1645" s="294"/>
    </row>
    <row r="1646" spans="1:1">
      <c r="A1646" s="294"/>
    </row>
    <row r="1647" spans="1:1">
      <c r="A1647" s="294"/>
    </row>
    <row r="1648" spans="1:1">
      <c r="A1648" s="294"/>
    </row>
    <row r="1649" spans="1:1">
      <c r="A1649" s="294"/>
    </row>
    <row r="1650" spans="1:1">
      <c r="A1650" s="294"/>
    </row>
    <row r="1651" spans="1:1">
      <c r="A1651" s="294"/>
    </row>
    <row r="1652" spans="1:1">
      <c r="A1652" s="294"/>
    </row>
    <row r="1653" spans="1:1">
      <c r="A1653" s="294"/>
    </row>
    <row r="1654" spans="1:1">
      <c r="A1654" s="294"/>
    </row>
    <row r="1655" spans="1:1">
      <c r="A1655" s="294"/>
    </row>
    <row r="1656" spans="1:1">
      <c r="A1656" s="294"/>
    </row>
    <row r="1657" spans="1:1">
      <c r="A1657" s="294"/>
    </row>
    <row r="1658" spans="1:1">
      <c r="A1658" s="294"/>
    </row>
    <row r="1659" spans="1:1">
      <c r="A1659" s="294"/>
    </row>
    <row r="1660" spans="1:1">
      <c r="A1660" s="294"/>
    </row>
    <row r="1661" spans="1:1">
      <c r="A1661" s="294"/>
    </row>
    <row r="1662" spans="1:1">
      <c r="A1662" s="294"/>
    </row>
    <row r="1663" spans="1:1">
      <c r="A1663" s="294"/>
    </row>
    <row r="1664" spans="1:1">
      <c r="A1664" s="294"/>
    </row>
    <row r="1665" spans="1:1">
      <c r="A1665" s="294"/>
    </row>
    <row r="1666" spans="1:1">
      <c r="A1666" s="294"/>
    </row>
    <row r="1667" spans="1:1">
      <c r="A1667" s="294"/>
    </row>
    <row r="1668" spans="1:1">
      <c r="A1668" s="294"/>
    </row>
    <row r="1669" spans="1:1">
      <c r="A1669" s="294"/>
    </row>
    <row r="1670" spans="1:1">
      <c r="A1670" s="294"/>
    </row>
    <row r="1671" spans="1:1">
      <c r="A1671" s="294"/>
    </row>
    <row r="1672" spans="1:1">
      <c r="A1672" s="294"/>
    </row>
    <row r="1673" spans="1:1">
      <c r="A1673" s="294"/>
    </row>
    <row r="1674" spans="1:1">
      <c r="A1674" s="294"/>
    </row>
    <row r="1675" spans="1:1">
      <c r="A1675" s="294"/>
    </row>
    <row r="1676" spans="1:1">
      <c r="A1676" s="294"/>
    </row>
    <row r="1677" spans="1:1">
      <c r="A1677" s="294"/>
    </row>
    <row r="1678" spans="1:1">
      <c r="A1678" s="294"/>
    </row>
    <row r="1679" spans="1:1">
      <c r="A1679" s="294"/>
    </row>
    <row r="1680" spans="1:1">
      <c r="A1680" s="294"/>
    </row>
    <row r="1681" spans="1:1">
      <c r="A1681" s="294"/>
    </row>
    <row r="1682" spans="1:1">
      <c r="A1682" s="294"/>
    </row>
    <row r="1683" spans="1:1">
      <c r="A1683" s="294"/>
    </row>
    <row r="1684" spans="1:1">
      <c r="A1684" s="294"/>
    </row>
    <row r="1685" spans="1:1">
      <c r="A1685" s="294"/>
    </row>
    <row r="1686" spans="1:1">
      <c r="A1686" s="294"/>
    </row>
    <row r="1687" spans="1:1">
      <c r="A1687" s="294"/>
    </row>
    <row r="1688" spans="1:1">
      <c r="A1688" s="294"/>
    </row>
    <row r="1689" spans="1:1">
      <c r="A1689" s="294"/>
    </row>
    <row r="1690" spans="1:1">
      <c r="A1690" s="294"/>
    </row>
    <row r="1691" spans="1:1">
      <c r="A1691" s="294"/>
    </row>
    <row r="1692" spans="1:1">
      <c r="A1692" s="294"/>
    </row>
    <row r="1693" spans="1:1">
      <c r="A1693" s="294"/>
    </row>
    <row r="1694" spans="1:1">
      <c r="A1694" s="294"/>
    </row>
    <row r="1695" spans="1:1">
      <c r="A1695" s="294"/>
    </row>
    <row r="1696" spans="1:1">
      <c r="A1696" s="294"/>
    </row>
    <row r="1697" spans="1:1">
      <c r="A1697" s="294"/>
    </row>
    <row r="1698" spans="1:1">
      <c r="A1698" s="294"/>
    </row>
    <row r="1699" spans="1:1">
      <c r="A1699" s="294"/>
    </row>
    <row r="1700" spans="1:1">
      <c r="A1700" s="294"/>
    </row>
    <row r="1701" spans="1:1">
      <c r="A1701" s="294"/>
    </row>
    <row r="1702" spans="1:1">
      <c r="A1702" s="294"/>
    </row>
    <row r="1703" spans="1:1">
      <c r="A1703" s="294"/>
    </row>
    <row r="1704" spans="1:1">
      <c r="A1704" s="294"/>
    </row>
    <row r="1705" spans="1:1">
      <c r="A1705" s="294"/>
    </row>
    <row r="1706" spans="1:1">
      <c r="A1706" s="294"/>
    </row>
    <row r="1707" spans="1:1">
      <c r="A1707" s="294"/>
    </row>
    <row r="1708" spans="1:1">
      <c r="A1708" s="294"/>
    </row>
    <row r="1709" spans="1:1">
      <c r="A1709" s="294"/>
    </row>
    <row r="1710" spans="1:1">
      <c r="A1710" s="294"/>
    </row>
    <row r="1711" spans="1:1">
      <c r="A1711" s="294"/>
    </row>
    <row r="1712" spans="1:1">
      <c r="A1712" s="294"/>
    </row>
    <row r="1713" spans="1:1">
      <c r="A1713" s="294"/>
    </row>
    <row r="1714" spans="1:1">
      <c r="A1714" s="294"/>
    </row>
    <row r="1715" spans="1:1">
      <c r="A1715" s="294"/>
    </row>
    <row r="1716" spans="1:1">
      <c r="A1716" s="294"/>
    </row>
    <row r="1717" spans="1:1">
      <c r="A1717" s="294"/>
    </row>
    <row r="1718" spans="1:1">
      <c r="A1718" s="294"/>
    </row>
    <row r="1719" spans="1:1">
      <c r="A1719" s="294"/>
    </row>
    <row r="1720" spans="1:1">
      <c r="A1720" s="294"/>
    </row>
    <row r="1721" spans="1:1">
      <c r="A1721" s="294"/>
    </row>
    <row r="1722" spans="1:1">
      <c r="A1722" s="294"/>
    </row>
    <row r="1723" spans="1:1">
      <c r="A1723" s="294"/>
    </row>
    <row r="1724" spans="1:1">
      <c r="A1724" s="294"/>
    </row>
    <row r="1725" spans="1:1">
      <c r="A1725" s="294"/>
    </row>
    <row r="1726" spans="1:1">
      <c r="A1726" s="294"/>
    </row>
    <row r="1727" spans="1:1">
      <c r="A1727" s="294"/>
    </row>
    <row r="1728" spans="1:1">
      <c r="A1728" s="294"/>
    </row>
    <row r="1729" spans="1:1">
      <c r="A1729" s="294"/>
    </row>
    <row r="1730" spans="1:1">
      <c r="A1730" s="294"/>
    </row>
    <row r="1731" spans="1:1">
      <c r="A1731" s="294"/>
    </row>
    <row r="1732" spans="1:1">
      <c r="A1732" s="294"/>
    </row>
    <row r="1733" spans="1:1">
      <c r="A1733" s="294"/>
    </row>
    <row r="1734" spans="1:1">
      <c r="A1734" s="294"/>
    </row>
    <row r="1735" spans="1:1">
      <c r="A1735" s="294"/>
    </row>
    <row r="1736" spans="1:1">
      <c r="A1736" s="294"/>
    </row>
    <row r="1737" spans="1:1">
      <c r="A1737" s="294"/>
    </row>
    <row r="1738" spans="1:1">
      <c r="A1738" s="294"/>
    </row>
    <row r="1739" spans="1:1">
      <c r="A1739" s="294"/>
    </row>
    <row r="1740" spans="1:1">
      <c r="A1740" s="294"/>
    </row>
    <row r="1741" spans="1:1">
      <c r="A1741" s="294"/>
    </row>
    <row r="1742" spans="1:1">
      <c r="A1742" s="294"/>
    </row>
    <row r="1743" spans="1:1">
      <c r="A1743" s="294"/>
    </row>
    <row r="1744" spans="1:1">
      <c r="A1744" s="294"/>
    </row>
    <row r="1745" spans="1:1">
      <c r="A1745" s="294"/>
    </row>
    <row r="1746" spans="1:1">
      <c r="A1746" s="294"/>
    </row>
    <row r="1747" spans="1:1">
      <c r="A1747" s="294"/>
    </row>
    <row r="1748" spans="1:1">
      <c r="A1748" s="294"/>
    </row>
    <row r="1749" spans="1:1">
      <c r="A1749" s="294"/>
    </row>
    <row r="1750" spans="1:1">
      <c r="A1750" s="294"/>
    </row>
    <row r="1751" spans="1:1">
      <c r="A1751" s="294"/>
    </row>
    <row r="1752" spans="1:1">
      <c r="A1752" s="294"/>
    </row>
    <row r="1753" spans="1:1">
      <c r="A1753" s="294"/>
    </row>
    <row r="1754" spans="1:1">
      <c r="A1754" s="294"/>
    </row>
    <row r="1755" spans="1:1">
      <c r="A1755" s="294"/>
    </row>
    <row r="1756" spans="1:1">
      <c r="A1756" s="294"/>
    </row>
    <row r="1757" spans="1:1">
      <c r="A1757" s="294"/>
    </row>
    <row r="1758" spans="1:1">
      <c r="A1758" s="294"/>
    </row>
    <row r="1759" spans="1:1">
      <c r="A1759" s="294"/>
    </row>
    <row r="1760" spans="1:1">
      <c r="A1760" s="294"/>
    </row>
    <row r="1761" spans="1:1">
      <c r="A1761" s="294"/>
    </row>
    <row r="1762" spans="1:1">
      <c r="A1762" s="294"/>
    </row>
    <row r="1763" spans="1:1">
      <c r="A1763" s="294"/>
    </row>
    <row r="1764" spans="1:1">
      <c r="A1764" s="294"/>
    </row>
    <row r="1765" spans="1:1">
      <c r="A1765" s="294"/>
    </row>
    <row r="1766" spans="1:1">
      <c r="A1766" s="294"/>
    </row>
    <row r="1767" spans="1:1">
      <c r="A1767" s="294"/>
    </row>
    <row r="1768" spans="1:1">
      <c r="A1768" s="294"/>
    </row>
    <row r="1769" spans="1:1">
      <c r="A1769" s="294"/>
    </row>
    <row r="1770" spans="1:1">
      <c r="A1770" s="294"/>
    </row>
    <row r="1771" spans="1:1">
      <c r="A1771" s="294"/>
    </row>
    <row r="1772" spans="1:1">
      <c r="A1772" s="294"/>
    </row>
    <row r="1773" spans="1:1">
      <c r="A1773" s="294"/>
    </row>
    <row r="1774" spans="1:1">
      <c r="A1774" s="294"/>
    </row>
    <row r="1775" spans="1:1">
      <c r="A1775" s="294"/>
    </row>
    <row r="1776" spans="1:1">
      <c r="A1776" s="294"/>
    </row>
    <row r="1777" spans="1:1">
      <c r="A1777" s="294"/>
    </row>
    <row r="1778" spans="1:1">
      <c r="A1778" s="294"/>
    </row>
    <row r="1779" spans="1:1">
      <c r="A1779" s="294"/>
    </row>
    <row r="1780" spans="1:1">
      <c r="A1780" s="294"/>
    </row>
    <row r="1781" spans="1:1">
      <c r="A1781" s="294"/>
    </row>
    <row r="1782" spans="1:1">
      <c r="A1782" s="294"/>
    </row>
    <row r="1783" spans="1:1">
      <c r="A1783" s="294"/>
    </row>
    <row r="1784" spans="1:1">
      <c r="A1784" s="294"/>
    </row>
    <row r="1785" spans="1:1">
      <c r="A1785" s="294"/>
    </row>
    <row r="1786" spans="1:1">
      <c r="A1786" s="294"/>
    </row>
    <row r="1787" spans="1:1">
      <c r="A1787" s="294"/>
    </row>
    <row r="1788" spans="1:1">
      <c r="A1788" s="294"/>
    </row>
    <row r="1789" spans="1:1">
      <c r="A1789" s="294"/>
    </row>
    <row r="1790" spans="1:1">
      <c r="A1790" s="294"/>
    </row>
    <row r="1791" spans="1:1">
      <c r="A1791" s="294"/>
    </row>
    <row r="1792" spans="1:1">
      <c r="A1792" s="294"/>
    </row>
    <row r="1793" spans="1:1">
      <c r="A1793" s="294"/>
    </row>
    <row r="1794" spans="1:1">
      <c r="A1794" s="294"/>
    </row>
    <row r="1795" spans="1:1">
      <c r="A1795" s="294"/>
    </row>
    <row r="1796" spans="1:1">
      <c r="A1796" s="294"/>
    </row>
    <row r="1797" spans="1:1">
      <c r="A1797" s="294"/>
    </row>
    <row r="1798" spans="1:1">
      <c r="A1798" s="294"/>
    </row>
    <row r="1799" spans="1:1">
      <c r="A1799" s="294"/>
    </row>
    <row r="1800" spans="1:1">
      <c r="A1800" s="294"/>
    </row>
    <row r="1801" spans="1:1">
      <c r="A1801" s="294"/>
    </row>
    <row r="1802" spans="1:1">
      <c r="A1802" s="294"/>
    </row>
    <row r="1803" spans="1:1">
      <c r="A1803" s="294"/>
    </row>
    <row r="1804" spans="1:1">
      <c r="A1804" s="294"/>
    </row>
    <row r="1805" spans="1:1">
      <c r="A1805" s="294"/>
    </row>
    <row r="1806" spans="1:1">
      <c r="A1806" s="294"/>
    </row>
    <row r="1807" spans="1:1">
      <c r="A1807" s="294"/>
    </row>
    <row r="1808" spans="1:1">
      <c r="A1808" s="294"/>
    </row>
    <row r="1809" spans="1:1">
      <c r="A1809" s="294"/>
    </row>
    <row r="1810" spans="1:1">
      <c r="A1810" s="294"/>
    </row>
    <row r="1811" spans="1:1">
      <c r="A1811" s="294"/>
    </row>
    <row r="1812" spans="1:1">
      <c r="A1812" s="294"/>
    </row>
    <row r="1813" spans="1:1">
      <c r="A1813" s="294"/>
    </row>
    <row r="1814" spans="1:1">
      <c r="A1814" s="294"/>
    </row>
    <row r="1815" spans="1:1">
      <c r="A1815" s="294"/>
    </row>
    <row r="1816" spans="1:1">
      <c r="A1816" s="294"/>
    </row>
    <row r="1817" spans="1:1">
      <c r="A1817" s="294"/>
    </row>
    <row r="1818" spans="1:1">
      <c r="A1818" s="294"/>
    </row>
    <row r="1819" spans="1:1">
      <c r="A1819" s="294"/>
    </row>
    <row r="1820" spans="1:1">
      <c r="A1820" s="294"/>
    </row>
    <row r="1821" spans="1:1">
      <c r="A1821" s="294"/>
    </row>
    <row r="1822" spans="1:1">
      <c r="A1822" s="294"/>
    </row>
    <row r="1823" spans="1:1">
      <c r="A1823" s="294"/>
    </row>
    <row r="1824" spans="1:1">
      <c r="A1824" s="294"/>
    </row>
    <row r="1825" spans="1:1">
      <c r="A1825" s="294"/>
    </row>
    <row r="1826" spans="1:1">
      <c r="A1826" s="294"/>
    </row>
    <row r="1827" spans="1:1">
      <c r="A1827" s="294"/>
    </row>
    <row r="1828" spans="1:1">
      <c r="A1828" s="294"/>
    </row>
    <row r="1829" spans="1:1">
      <c r="A1829" s="294"/>
    </row>
    <row r="1830" spans="1:1">
      <c r="A1830" s="294"/>
    </row>
    <row r="1831" spans="1:1">
      <c r="A1831" s="294"/>
    </row>
    <row r="1832" spans="1:1">
      <c r="A1832" s="294"/>
    </row>
    <row r="1833" spans="1:1">
      <c r="A1833" s="294"/>
    </row>
    <row r="1834" spans="1:1">
      <c r="A1834" s="294"/>
    </row>
    <row r="1835" spans="1:1">
      <c r="A1835" s="294"/>
    </row>
    <row r="1836" spans="1:1">
      <c r="A1836" s="294"/>
    </row>
    <row r="1837" spans="1:1">
      <c r="A1837" s="294"/>
    </row>
    <row r="1838" spans="1:1">
      <c r="A1838" s="294"/>
    </row>
    <row r="1839" spans="1:1">
      <c r="A1839" s="294"/>
    </row>
    <row r="1840" spans="1:1">
      <c r="A1840" s="294"/>
    </row>
    <row r="1841" spans="1:1">
      <c r="A1841" s="294"/>
    </row>
    <row r="1842" spans="1:1">
      <c r="A1842" s="294"/>
    </row>
    <row r="1843" spans="1:1">
      <c r="A1843" s="294"/>
    </row>
    <row r="1844" spans="1:1">
      <c r="A1844" s="294"/>
    </row>
    <row r="1845" spans="1:1">
      <c r="A1845" s="294"/>
    </row>
    <row r="1846" spans="1:1">
      <c r="A1846" s="294"/>
    </row>
    <row r="1847" spans="1:1">
      <c r="A1847" s="294"/>
    </row>
    <row r="1848" spans="1:1">
      <c r="A1848" s="294"/>
    </row>
    <row r="1849" spans="1:1">
      <c r="A1849" s="294"/>
    </row>
    <row r="1850" spans="1:1">
      <c r="A1850" s="294"/>
    </row>
    <row r="1851" spans="1:1">
      <c r="A1851" s="294"/>
    </row>
    <row r="1852" spans="1:1">
      <c r="A1852" s="294"/>
    </row>
    <row r="1853" spans="1:1">
      <c r="A1853" s="294"/>
    </row>
    <row r="1854" spans="1:1">
      <c r="A1854" s="294"/>
    </row>
    <row r="1855" spans="1:1">
      <c r="A1855" s="294"/>
    </row>
    <row r="1856" spans="1:1">
      <c r="A1856" s="294"/>
    </row>
    <row r="1857" spans="1:1">
      <c r="A1857" s="294"/>
    </row>
    <row r="1858" spans="1:1">
      <c r="A1858" s="294"/>
    </row>
    <row r="1859" spans="1:1">
      <c r="A1859" s="294"/>
    </row>
    <row r="1860" spans="1:1">
      <c r="A1860" s="294"/>
    </row>
    <row r="1861" spans="1:1">
      <c r="A1861" s="294"/>
    </row>
    <row r="1862" spans="1:1">
      <c r="A1862" s="294"/>
    </row>
    <row r="1863" spans="1:1">
      <c r="A1863" s="294"/>
    </row>
    <row r="1864" spans="1:1">
      <c r="A1864" s="294"/>
    </row>
    <row r="1865" spans="1:1">
      <c r="A1865" s="294"/>
    </row>
    <row r="1866" spans="1:1">
      <c r="A1866" s="294"/>
    </row>
    <row r="1867" spans="1:1">
      <c r="A1867" s="294"/>
    </row>
    <row r="1868" spans="1:1">
      <c r="A1868" s="294"/>
    </row>
    <row r="1869" spans="1:1">
      <c r="A1869" s="294"/>
    </row>
    <row r="1870" spans="1:1">
      <c r="A1870" s="294"/>
    </row>
    <row r="1871" spans="1:1">
      <c r="A1871" s="294"/>
    </row>
    <row r="1872" spans="1:1">
      <c r="A1872" s="294"/>
    </row>
    <row r="1873" spans="1:1">
      <c r="A1873" s="294"/>
    </row>
    <row r="1874" spans="1:1">
      <c r="A1874" s="294"/>
    </row>
    <row r="1875" spans="1:1">
      <c r="A1875" s="294"/>
    </row>
    <row r="1876" spans="1:1">
      <c r="A1876" s="294"/>
    </row>
    <row r="1877" spans="1:1">
      <c r="A1877" s="294"/>
    </row>
    <row r="1878" spans="1:1">
      <c r="A1878" s="294"/>
    </row>
    <row r="1879" spans="1:1">
      <c r="A1879" s="294"/>
    </row>
    <row r="1880" spans="1:1">
      <c r="A1880" s="294"/>
    </row>
    <row r="1881" spans="1:1">
      <c r="A1881" s="294"/>
    </row>
    <row r="1882" spans="1:1">
      <c r="A1882" s="294"/>
    </row>
    <row r="1883" spans="1:1">
      <c r="A1883" s="294"/>
    </row>
    <row r="1884" spans="1:1">
      <c r="A1884" s="294"/>
    </row>
    <row r="1885" spans="1:1">
      <c r="A1885" s="294"/>
    </row>
    <row r="1886" spans="1:1">
      <c r="A1886" s="294"/>
    </row>
    <row r="1887" spans="1:1">
      <c r="A1887" s="294"/>
    </row>
    <row r="1888" spans="1:1">
      <c r="A1888" s="294"/>
    </row>
    <row r="1889" spans="1:1">
      <c r="A1889" s="294"/>
    </row>
    <row r="1890" spans="1:1">
      <c r="A1890" s="294"/>
    </row>
    <row r="1891" spans="1:1">
      <c r="A1891" s="294"/>
    </row>
    <row r="1892" spans="1:1">
      <c r="A1892" s="294"/>
    </row>
    <row r="1893" spans="1:1">
      <c r="A1893" s="294"/>
    </row>
    <row r="1894" spans="1:1">
      <c r="A1894" s="294"/>
    </row>
    <row r="1895" spans="1:1">
      <c r="A1895" s="294"/>
    </row>
    <row r="1896" spans="1:1">
      <c r="A1896" s="294"/>
    </row>
    <row r="1897" spans="1:1">
      <c r="A1897" s="294"/>
    </row>
    <row r="1898" spans="1:1">
      <c r="A1898" s="294"/>
    </row>
    <row r="1899" spans="1:1">
      <c r="A1899" s="294"/>
    </row>
    <row r="1900" spans="1:1">
      <c r="A1900" s="294"/>
    </row>
    <row r="1901" spans="1:1">
      <c r="A1901" s="294"/>
    </row>
    <row r="1902" spans="1:1">
      <c r="A1902" s="294"/>
    </row>
    <row r="1903" spans="1:1">
      <c r="A1903" s="294"/>
    </row>
    <row r="1904" spans="1:1">
      <c r="A1904" s="294"/>
    </row>
    <row r="1905" spans="1:1">
      <c r="A1905" s="294"/>
    </row>
    <row r="1906" spans="1:1">
      <c r="A1906" s="294"/>
    </row>
    <row r="1907" spans="1:1">
      <c r="A1907" s="294"/>
    </row>
    <row r="1908" spans="1:1">
      <c r="A1908" s="294"/>
    </row>
    <row r="1909" spans="1:1">
      <c r="A1909" s="294"/>
    </row>
    <row r="1910" spans="1:1">
      <c r="A1910" s="294"/>
    </row>
    <row r="1911" spans="1:1">
      <c r="A1911" s="294"/>
    </row>
    <row r="1912" spans="1:1">
      <c r="A1912" s="294"/>
    </row>
    <row r="1913" spans="1:1">
      <c r="A1913" s="294"/>
    </row>
    <row r="1914" spans="1:1">
      <c r="A1914" s="294"/>
    </row>
    <row r="1915" spans="1:1">
      <c r="A1915" s="294"/>
    </row>
    <row r="1916" spans="1:1">
      <c r="A1916" s="294"/>
    </row>
    <row r="1917" spans="1:1">
      <c r="A1917" s="294"/>
    </row>
    <row r="1918" spans="1:1">
      <c r="A1918" s="294"/>
    </row>
    <row r="1919" spans="1:1">
      <c r="A1919" s="294"/>
    </row>
    <row r="1920" spans="1:1">
      <c r="A1920" s="294"/>
    </row>
    <row r="1921" spans="1:1">
      <c r="A1921" s="294"/>
    </row>
    <row r="1922" spans="1:1">
      <c r="A1922" s="294"/>
    </row>
    <row r="1923" spans="1:1">
      <c r="A1923" s="294"/>
    </row>
    <row r="1924" spans="1:1">
      <c r="A1924" s="294"/>
    </row>
    <row r="1925" spans="1:1">
      <c r="A1925" s="294"/>
    </row>
    <row r="1926" spans="1:1">
      <c r="A1926" s="294"/>
    </row>
    <row r="1927" spans="1:1">
      <c r="A1927" s="294"/>
    </row>
    <row r="1928" spans="1:1">
      <c r="A1928" s="294"/>
    </row>
    <row r="1929" spans="1:1">
      <c r="A1929" s="294"/>
    </row>
    <row r="1930" spans="1:1">
      <c r="A1930" s="294"/>
    </row>
    <row r="1931" spans="1:1">
      <c r="A1931" s="294"/>
    </row>
    <row r="1932" spans="1:1">
      <c r="A1932" s="294"/>
    </row>
    <row r="1933" spans="1:1">
      <c r="A1933" s="294"/>
    </row>
    <row r="1934" spans="1:1">
      <c r="A1934" s="294"/>
    </row>
    <row r="1935" spans="1:1">
      <c r="A1935" s="294"/>
    </row>
    <row r="1936" spans="1:1">
      <c r="A1936" s="294"/>
    </row>
    <row r="1937" spans="1:1">
      <c r="A1937" s="294"/>
    </row>
    <row r="1938" spans="1:1">
      <c r="A1938" s="294"/>
    </row>
    <row r="1939" spans="1:1">
      <c r="A1939" s="294"/>
    </row>
    <row r="1940" spans="1:1">
      <c r="A1940" s="294"/>
    </row>
    <row r="1941" spans="1:1">
      <c r="A1941" s="294"/>
    </row>
    <row r="1942" spans="1:1">
      <c r="A1942" s="294"/>
    </row>
    <row r="1943" spans="1:1">
      <c r="A1943" s="294"/>
    </row>
    <row r="1944" spans="1:1">
      <c r="A1944" s="294"/>
    </row>
    <row r="1945" spans="1:1">
      <c r="A1945" s="294"/>
    </row>
    <row r="1946" spans="1:1">
      <c r="A1946" s="294"/>
    </row>
    <row r="1947" spans="1:1">
      <c r="A1947" s="294"/>
    </row>
    <row r="1948" spans="1:1">
      <c r="A1948" s="294"/>
    </row>
    <row r="1949" spans="1:1">
      <c r="A1949" s="294"/>
    </row>
    <row r="1950" spans="1:1">
      <c r="A1950" s="294"/>
    </row>
    <row r="1951" spans="1:1">
      <c r="A1951" s="294"/>
    </row>
    <row r="1952" spans="1:1">
      <c r="A1952" s="294"/>
    </row>
    <row r="1953" spans="1:1">
      <c r="A1953" s="294"/>
    </row>
    <row r="1954" spans="1:1">
      <c r="A1954" s="294"/>
    </row>
    <row r="1955" spans="1:1">
      <c r="A1955" s="294"/>
    </row>
    <row r="1956" spans="1:1">
      <c r="A1956" s="294"/>
    </row>
    <row r="1957" spans="1:1">
      <c r="A1957" s="294"/>
    </row>
    <row r="1958" spans="1:1">
      <c r="A1958" s="294"/>
    </row>
    <row r="1959" spans="1:1">
      <c r="A1959" s="294"/>
    </row>
    <row r="1960" spans="1:1">
      <c r="A1960" s="294"/>
    </row>
    <row r="1961" spans="1:1">
      <c r="A1961" s="294"/>
    </row>
    <row r="1962" spans="1:1">
      <c r="A1962" s="294"/>
    </row>
    <row r="1963" spans="1:1">
      <c r="A1963" s="294"/>
    </row>
    <row r="1964" spans="1:1">
      <c r="A1964" s="294"/>
    </row>
    <row r="1965" spans="1:1">
      <c r="A1965" s="294"/>
    </row>
    <row r="1966" spans="1:1">
      <c r="A1966" s="294"/>
    </row>
    <row r="1967" spans="1:1">
      <c r="A1967" s="294"/>
    </row>
    <row r="1968" spans="1:1">
      <c r="A1968" s="294"/>
    </row>
    <row r="1969" spans="1:1">
      <c r="A1969" s="294"/>
    </row>
    <row r="1970" spans="1:1">
      <c r="A1970" s="294"/>
    </row>
    <row r="1971" spans="1:1">
      <c r="A1971" s="294"/>
    </row>
    <row r="1972" spans="1:1">
      <c r="A1972" s="294"/>
    </row>
    <row r="1973" spans="1:1">
      <c r="A1973" s="294"/>
    </row>
    <row r="1974" spans="1:1">
      <c r="A1974" s="294"/>
    </row>
    <row r="1975" spans="1:1">
      <c r="A1975" s="294"/>
    </row>
    <row r="1976" spans="1:1">
      <c r="A1976" s="294"/>
    </row>
    <row r="1977" spans="1:1">
      <c r="A1977" s="294"/>
    </row>
    <row r="1978" spans="1:1">
      <c r="A1978" s="294"/>
    </row>
    <row r="1979" spans="1:1">
      <c r="A1979" s="294"/>
    </row>
    <row r="1980" spans="1:1">
      <c r="A1980" s="294"/>
    </row>
    <row r="1981" spans="1:1">
      <c r="A1981" s="294"/>
    </row>
    <row r="1982" spans="1:1">
      <c r="A1982" s="294"/>
    </row>
    <row r="1983" spans="1:1">
      <c r="A1983" s="294"/>
    </row>
    <row r="1984" spans="1:1">
      <c r="A1984" s="294"/>
    </row>
    <row r="1985" spans="1:1">
      <c r="A1985" s="294"/>
    </row>
    <row r="1986" spans="1:1">
      <c r="A1986" s="294"/>
    </row>
    <row r="1987" spans="1:1">
      <c r="A1987" s="294"/>
    </row>
    <row r="1988" spans="1:1">
      <c r="A1988" s="294"/>
    </row>
    <row r="1989" spans="1:1">
      <c r="A1989" s="294"/>
    </row>
    <row r="1990" spans="1:1">
      <c r="A1990" s="294"/>
    </row>
    <row r="1991" spans="1:1">
      <c r="A1991" s="294"/>
    </row>
    <row r="1992" spans="1:1">
      <c r="A1992" s="294"/>
    </row>
    <row r="1993" spans="1:1">
      <c r="A1993" s="294"/>
    </row>
    <row r="1994" spans="1:1">
      <c r="A1994" s="294"/>
    </row>
    <row r="1995" spans="1:1">
      <c r="A1995" s="294"/>
    </row>
    <row r="1996" spans="1:1">
      <c r="A1996" s="294"/>
    </row>
    <row r="1997" spans="1:1">
      <c r="A1997" s="294"/>
    </row>
    <row r="1998" spans="1:1">
      <c r="A1998" s="294"/>
    </row>
    <row r="1999" spans="1:1">
      <c r="A1999" s="294"/>
    </row>
    <row r="2000" spans="1:1">
      <c r="A2000" s="294"/>
    </row>
    <row r="2001" spans="1:1">
      <c r="A2001" s="294"/>
    </row>
    <row r="2002" spans="1:1">
      <c r="A2002" s="294"/>
    </row>
    <row r="2003" spans="1:1">
      <c r="A2003" s="294"/>
    </row>
    <row r="2004" spans="1:1">
      <c r="A2004" s="294"/>
    </row>
    <row r="2005" spans="1:1">
      <c r="A2005" s="294"/>
    </row>
    <row r="2006" spans="1:1">
      <c r="A2006" s="294"/>
    </row>
    <row r="2007" spans="1:1">
      <c r="A2007" s="294"/>
    </row>
    <row r="2008" spans="1:1">
      <c r="A2008" s="294"/>
    </row>
    <row r="2009" spans="1:1">
      <c r="A2009" s="294"/>
    </row>
    <row r="2010" spans="1:1">
      <c r="A2010" s="294"/>
    </row>
    <row r="2011" spans="1:1">
      <c r="A2011" s="294"/>
    </row>
    <row r="2012" spans="1:1">
      <c r="A2012" s="294"/>
    </row>
    <row r="2013" spans="1:1">
      <c r="A2013" s="294"/>
    </row>
    <row r="2014" spans="1:1">
      <c r="A2014" s="294"/>
    </row>
    <row r="2015" spans="1:1">
      <c r="A2015" s="294"/>
    </row>
    <row r="2016" spans="1:1">
      <c r="A2016" s="294"/>
    </row>
    <row r="2017" spans="1:1">
      <c r="A2017" s="294"/>
    </row>
    <row r="2018" spans="1:1">
      <c r="A2018" s="294"/>
    </row>
    <row r="2019" spans="1:1">
      <c r="A2019" s="294"/>
    </row>
    <row r="2020" spans="1:1">
      <c r="A2020" s="294"/>
    </row>
    <row r="2021" spans="1:1">
      <c r="A2021" s="294"/>
    </row>
    <row r="2022" spans="1:1">
      <c r="A2022" s="294"/>
    </row>
    <row r="2023" spans="1:1">
      <c r="A2023" s="294"/>
    </row>
    <row r="2024" spans="1:1">
      <c r="A2024" s="294"/>
    </row>
    <row r="2025" spans="1:1">
      <c r="A2025" s="294"/>
    </row>
    <row r="2026" spans="1:1">
      <c r="A2026" s="294"/>
    </row>
    <row r="2027" spans="1:1">
      <c r="A2027" s="294"/>
    </row>
    <row r="2028" spans="1:1">
      <c r="A2028" s="294"/>
    </row>
    <row r="2029" spans="1:1">
      <c r="A2029" s="294"/>
    </row>
    <row r="2030" spans="1:1">
      <c r="A2030" s="294"/>
    </row>
    <row r="2031" spans="1:1">
      <c r="A2031" s="294"/>
    </row>
    <row r="2032" spans="1:1">
      <c r="A2032" s="294"/>
    </row>
    <row r="2033" spans="1:1">
      <c r="A2033" s="294"/>
    </row>
    <row r="2034" spans="1:1">
      <c r="A2034" s="294"/>
    </row>
    <row r="2035" spans="1:1">
      <c r="A2035" s="294"/>
    </row>
    <row r="2036" spans="1:1">
      <c r="A2036" s="294"/>
    </row>
    <row r="2037" spans="1:1">
      <c r="A2037" s="294"/>
    </row>
    <row r="2038" spans="1:1">
      <c r="A2038" s="294"/>
    </row>
    <row r="2039" spans="1:1">
      <c r="A2039" s="294"/>
    </row>
    <row r="2040" spans="1:1">
      <c r="A2040" s="294"/>
    </row>
    <row r="2041" spans="1:1">
      <c r="A2041" s="294"/>
    </row>
    <row r="2042" spans="1:1">
      <c r="A2042" s="294"/>
    </row>
    <row r="2043" spans="1:1">
      <c r="A2043" s="294"/>
    </row>
    <row r="2044" spans="1:1">
      <c r="A2044" s="294"/>
    </row>
    <row r="2045" spans="1:1">
      <c r="A2045" s="294"/>
    </row>
    <row r="2046" spans="1:1">
      <c r="A2046" s="294"/>
    </row>
    <row r="2047" spans="1:1">
      <c r="A2047" s="294"/>
    </row>
    <row r="2048" spans="1:1">
      <c r="A2048" s="294"/>
    </row>
    <row r="2049" spans="1:1">
      <c r="A2049" s="294"/>
    </row>
    <row r="2050" spans="1:1">
      <c r="A2050" s="294"/>
    </row>
    <row r="2051" spans="1:1">
      <c r="A2051" s="294"/>
    </row>
    <row r="2052" spans="1:1">
      <c r="A2052" s="294"/>
    </row>
    <row r="2053" spans="1:1">
      <c r="A2053" s="294"/>
    </row>
    <row r="2054" spans="1:1">
      <c r="A2054" s="294"/>
    </row>
    <row r="2055" spans="1:1">
      <c r="A2055" s="294"/>
    </row>
    <row r="2056" spans="1:1">
      <c r="A2056" s="294"/>
    </row>
    <row r="2057" spans="1:1">
      <c r="A2057" s="294"/>
    </row>
    <row r="2058" spans="1:1">
      <c r="A2058" s="294"/>
    </row>
    <row r="2059" spans="1:1">
      <c r="A2059" s="294"/>
    </row>
    <row r="2060" spans="1:1">
      <c r="A2060" s="294"/>
    </row>
    <row r="2061" spans="1:1">
      <c r="A2061" s="294"/>
    </row>
    <row r="2062" spans="1:1">
      <c r="A2062" s="294"/>
    </row>
    <row r="2063" spans="1:1">
      <c r="A2063" s="294"/>
    </row>
    <row r="2064" spans="1:1">
      <c r="A2064" s="294"/>
    </row>
    <row r="2065" spans="1:1">
      <c r="A2065" s="294"/>
    </row>
    <row r="2066" spans="1:1">
      <c r="A2066" s="294"/>
    </row>
    <row r="2067" spans="1:1">
      <c r="A2067" s="294"/>
    </row>
    <row r="2068" spans="1:1">
      <c r="A2068" s="294"/>
    </row>
    <row r="2069" spans="1:1">
      <c r="A2069" s="294"/>
    </row>
    <row r="2070" spans="1:1">
      <c r="A2070" s="294"/>
    </row>
    <row r="2071" spans="1:1">
      <c r="A2071" s="294"/>
    </row>
    <row r="2072" spans="1:1">
      <c r="A2072" s="294"/>
    </row>
    <row r="2073" spans="1:1">
      <c r="A2073" s="294"/>
    </row>
    <row r="2074" spans="1:1">
      <c r="A2074" s="294"/>
    </row>
    <row r="2075" spans="1:1">
      <c r="A2075" s="294"/>
    </row>
    <row r="2076" spans="1:1">
      <c r="A2076" s="294"/>
    </row>
    <row r="2077" spans="1:1">
      <c r="A2077" s="294"/>
    </row>
    <row r="2078" spans="1:1">
      <c r="A2078" s="294"/>
    </row>
    <row r="2079" spans="1:1">
      <c r="A2079" s="294"/>
    </row>
    <row r="2080" spans="1:1">
      <c r="A2080" s="294"/>
    </row>
    <row r="2081" spans="1:1">
      <c r="A2081" s="294"/>
    </row>
    <row r="2082" spans="1:1">
      <c r="A2082" s="294"/>
    </row>
    <row r="2083" spans="1:1">
      <c r="A2083" s="294"/>
    </row>
    <row r="2084" spans="1:1">
      <c r="A2084" s="294"/>
    </row>
    <row r="2085" spans="1:1">
      <c r="A2085" s="294"/>
    </row>
    <row r="2086" spans="1:1">
      <c r="A2086" s="294"/>
    </row>
    <row r="2087" spans="1:1">
      <c r="A2087" s="294"/>
    </row>
    <row r="2088" spans="1:1">
      <c r="A2088" s="294"/>
    </row>
    <row r="2089" spans="1:1">
      <c r="A2089" s="294"/>
    </row>
    <row r="2090" spans="1:1">
      <c r="A2090" s="294"/>
    </row>
    <row r="2091" spans="1:1">
      <c r="A2091" s="294"/>
    </row>
    <row r="2092" spans="1:1">
      <c r="A2092" s="294"/>
    </row>
    <row r="2093" spans="1:1">
      <c r="A2093" s="294"/>
    </row>
    <row r="2094" spans="1:1">
      <c r="A2094" s="294"/>
    </row>
    <row r="2095" spans="1:1">
      <c r="A2095" s="294"/>
    </row>
    <row r="2096" spans="1:1">
      <c r="A2096" s="294"/>
    </row>
    <row r="2097" spans="1:1">
      <c r="A2097" s="294"/>
    </row>
    <row r="2098" spans="1:1">
      <c r="A2098" s="294"/>
    </row>
    <row r="2099" spans="1:1">
      <c r="A2099" s="294"/>
    </row>
    <row r="2100" spans="1:1">
      <c r="A2100" s="294"/>
    </row>
    <row r="2101" spans="1:1">
      <c r="A2101" s="294"/>
    </row>
    <row r="2102" spans="1:1">
      <c r="A2102" s="294"/>
    </row>
    <row r="2103" spans="1:1">
      <c r="A2103" s="294"/>
    </row>
    <row r="2104" spans="1:1">
      <c r="A2104" s="294"/>
    </row>
    <row r="2105" spans="1:1">
      <c r="A2105" s="294"/>
    </row>
    <row r="2106" spans="1:1">
      <c r="A2106" s="294"/>
    </row>
    <row r="2107" spans="1:1">
      <c r="A2107" s="294"/>
    </row>
    <row r="2108" spans="1:1">
      <c r="A2108" s="294"/>
    </row>
    <row r="2109" spans="1:1">
      <c r="A2109" s="294"/>
    </row>
    <row r="2110" spans="1:1">
      <c r="A2110" s="294"/>
    </row>
    <row r="2111" spans="1:1">
      <c r="A2111" s="294"/>
    </row>
    <row r="2112" spans="1:1">
      <c r="A2112" s="294"/>
    </row>
    <row r="2113" spans="1:1">
      <c r="A2113" s="294"/>
    </row>
    <row r="2114" spans="1:1">
      <c r="A2114" s="294"/>
    </row>
    <row r="2115" spans="1:1">
      <c r="A2115" s="294"/>
    </row>
    <row r="2116" spans="1:1">
      <c r="A2116" s="294"/>
    </row>
    <row r="2117" spans="1:1">
      <c r="A2117" s="294"/>
    </row>
    <row r="2118" spans="1:1">
      <c r="A2118" s="294"/>
    </row>
    <row r="2119" spans="1:1">
      <c r="A2119" s="294"/>
    </row>
    <row r="2120" spans="1:1">
      <c r="A2120" s="294"/>
    </row>
    <row r="2121" spans="1:1">
      <c r="A2121" s="294"/>
    </row>
    <row r="2122" spans="1:1">
      <c r="A2122" s="294"/>
    </row>
    <row r="2123" spans="1:1">
      <c r="A2123" s="294"/>
    </row>
    <row r="2124" spans="1:1">
      <c r="A2124" s="294"/>
    </row>
    <row r="2125" spans="1:1">
      <c r="A2125" s="294"/>
    </row>
    <row r="2126" spans="1:1">
      <c r="A2126" s="294"/>
    </row>
    <row r="2127" spans="1:1">
      <c r="A2127" s="294"/>
    </row>
    <row r="2128" spans="1:1">
      <c r="A2128" s="294"/>
    </row>
    <row r="2129" spans="1:1">
      <c r="A2129" s="294"/>
    </row>
    <row r="2130" spans="1:1">
      <c r="A2130" s="294"/>
    </row>
    <row r="2131" spans="1:1">
      <c r="A2131" s="294"/>
    </row>
    <row r="2132" spans="1:1">
      <c r="A2132" s="294"/>
    </row>
    <row r="2133" spans="1:1">
      <c r="A2133" s="294"/>
    </row>
    <row r="2134" spans="1:1">
      <c r="A2134" s="294"/>
    </row>
    <row r="2135" spans="1:1">
      <c r="A2135" s="294"/>
    </row>
    <row r="2136" spans="1:1">
      <c r="A2136" s="294"/>
    </row>
    <row r="2137" spans="1:1">
      <c r="A2137" s="294"/>
    </row>
    <row r="2138" spans="1:1">
      <c r="A2138" s="294"/>
    </row>
    <row r="2139" spans="1:1">
      <c r="A2139" s="294"/>
    </row>
    <row r="2140" spans="1:1">
      <c r="A2140" s="294"/>
    </row>
    <row r="2141" spans="1:1">
      <c r="A2141" s="294"/>
    </row>
    <row r="2142" spans="1:1">
      <c r="A2142" s="294"/>
    </row>
    <row r="2143" spans="1:1">
      <c r="A2143" s="294"/>
    </row>
    <row r="2144" spans="1:1">
      <c r="A2144" s="294"/>
    </row>
    <row r="2145" spans="1:1">
      <c r="A2145" s="294"/>
    </row>
    <row r="2146" spans="1:1">
      <c r="A2146" s="294"/>
    </row>
    <row r="2147" spans="1:1">
      <c r="A2147" s="294"/>
    </row>
    <row r="2148" spans="1:1">
      <c r="A2148" s="294"/>
    </row>
    <row r="2149" spans="1:1">
      <c r="A2149" s="294"/>
    </row>
    <row r="2150" spans="1:1">
      <c r="A2150" s="294"/>
    </row>
    <row r="2151" spans="1:1">
      <c r="A2151" s="294"/>
    </row>
    <row r="2152" spans="1:1">
      <c r="A2152" s="294"/>
    </row>
    <row r="2153" spans="1:1">
      <c r="A2153" s="294"/>
    </row>
    <row r="2154" spans="1:1">
      <c r="A2154" s="294"/>
    </row>
    <row r="2155" spans="1:1">
      <c r="A2155" s="294"/>
    </row>
    <row r="2156" spans="1:1">
      <c r="A2156" s="294"/>
    </row>
    <row r="2157" spans="1:1">
      <c r="A2157" s="294"/>
    </row>
    <row r="2158" spans="1:1">
      <c r="A2158" s="294"/>
    </row>
    <row r="2159" spans="1:1">
      <c r="A2159" s="294"/>
    </row>
    <row r="2160" spans="1:1">
      <c r="A2160" s="294"/>
    </row>
    <row r="2161" spans="1:1">
      <c r="A2161" s="294"/>
    </row>
    <row r="2162" spans="1:1">
      <c r="A2162" s="294"/>
    </row>
    <row r="2163" spans="1:1">
      <c r="A2163" s="294"/>
    </row>
    <row r="2164" spans="1:1">
      <c r="A2164" s="294"/>
    </row>
    <row r="2165" spans="1:1">
      <c r="A2165" s="294"/>
    </row>
    <row r="2166" spans="1:1">
      <c r="A2166" s="294"/>
    </row>
    <row r="2167" spans="1:1">
      <c r="A2167" s="294"/>
    </row>
    <row r="2168" spans="1:1">
      <c r="A2168" s="294"/>
    </row>
    <row r="2169" spans="1:1">
      <c r="A2169" s="294"/>
    </row>
    <row r="2170" spans="1:1">
      <c r="A2170" s="294"/>
    </row>
    <row r="2171" spans="1:1">
      <c r="A2171" s="294"/>
    </row>
    <row r="2172" spans="1:1">
      <c r="A2172" s="294"/>
    </row>
    <row r="2173" spans="1:1">
      <c r="A2173" s="294"/>
    </row>
    <row r="2174" spans="1:1">
      <c r="A2174" s="294"/>
    </row>
    <row r="2175" spans="1:1">
      <c r="A2175" s="294"/>
    </row>
    <row r="2176" spans="1:1">
      <c r="A2176" s="294"/>
    </row>
    <row r="2177" spans="1:1">
      <c r="A2177" s="294"/>
    </row>
    <row r="2178" spans="1:1">
      <c r="A2178" s="294"/>
    </row>
    <row r="2179" spans="1:1">
      <c r="A2179" s="294"/>
    </row>
    <row r="2180" spans="1:1">
      <c r="A2180" s="294"/>
    </row>
    <row r="2181" spans="1:1">
      <c r="A2181" s="294"/>
    </row>
    <row r="2182" spans="1:1">
      <c r="A2182" s="294"/>
    </row>
    <row r="2183" spans="1:1">
      <c r="A2183" s="294"/>
    </row>
    <row r="2184" spans="1:1">
      <c r="A2184" s="294"/>
    </row>
    <row r="2185" spans="1:1">
      <c r="A2185" s="294"/>
    </row>
    <row r="2186" spans="1:1">
      <c r="A2186" s="294"/>
    </row>
    <row r="2187" spans="1:1">
      <c r="A2187" s="294"/>
    </row>
    <row r="2188" spans="1:1">
      <c r="A2188" s="294"/>
    </row>
    <row r="2189" spans="1:1">
      <c r="A2189" s="294"/>
    </row>
    <row r="2190" spans="1:1">
      <c r="A2190" s="294"/>
    </row>
    <row r="2191" spans="1:1">
      <c r="A2191" s="294"/>
    </row>
    <row r="2192" spans="1:1">
      <c r="A2192" s="294"/>
    </row>
    <row r="2193" spans="1:1">
      <c r="A2193" s="294"/>
    </row>
    <row r="2194" spans="1:1">
      <c r="A2194" s="294"/>
    </row>
    <row r="2195" spans="1:1">
      <c r="A2195" s="294"/>
    </row>
    <row r="2196" spans="1:1">
      <c r="A2196" s="294"/>
    </row>
    <row r="2197" spans="1:1">
      <c r="A2197" s="294"/>
    </row>
    <row r="2198" spans="1:1">
      <c r="A2198" s="294"/>
    </row>
    <row r="2199" spans="1:1">
      <c r="A2199" s="294"/>
    </row>
    <row r="2200" spans="1:1">
      <c r="A2200" s="294"/>
    </row>
    <row r="2201" spans="1:1">
      <c r="A2201" s="294"/>
    </row>
    <row r="2202" spans="1:1">
      <c r="A2202" s="294"/>
    </row>
    <row r="2203" spans="1:1">
      <c r="A2203" s="294"/>
    </row>
    <row r="2204" spans="1:1">
      <c r="A2204" s="294"/>
    </row>
    <row r="2205" spans="1:1">
      <c r="A2205" s="294"/>
    </row>
    <row r="2206" spans="1:1">
      <c r="A2206" s="294"/>
    </row>
    <row r="2207" spans="1:1">
      <c r="A2207" s="294"/>
    </row>
    <row r="2208" spans="1:1">
      <c r="A2208" s="294"/>
    </row>
    <row r="2209" spans="1:1">
      <c r="A2209" s="294"/>
    </row>
    <row r="2210" spans="1:1">
      <c r="A2210" s="294"/>
    </row>
    <row r="2211" spans="1:1">
      <c r="A2211" s="294"/>
    </row>
    <row r="2212" spans="1:1">
      <c r="A2212" s="294"/>
    </row>
    <row r="2213" spans="1:1">
      <c r="A2213" s="294"/>
    </row>
    <row r="2214" spans="1:1">
      <c r="A2214" s="294"/>
    </row>
    <row r="2215" spans="1:1">
      <c r="A2215" s="294"/>
    </row>
    <row r="2216" spans="1:1">
      <c r="A2216" s="294"/>
    </row>
    <row r="2217" spans="1:1">
      <c r="A2217" s="294"/>
    </row>
    <row r="2218" spans="1:1">
      <c r="A2218" s="294"/>
    </row>
    <row r="2219" spans="1:1">
      <c r="A2219" s="294"/>
    </row>
    <row r="2220" spans="1:1">
      <c r="A2220" s="294"/>
    </row>
    <row r="2221" spans="1:1">
      <c r="A2221" s="294"/>
    </row>
    <row r="2222" spans="1:1">
      <c r="A2222" s="294"/>
    </row>
    <row r="2223" spans="1:1">
      <c r="A2223" s="294"/>
    </row>
    <row r="2224" spans="1:1">
      <c r="A2224" s="294"/>
    </row>
    <row r="2225" spans="1:1">
      <c r="A2225" s="294"/>
    </row>
    <row r="2226" spans="1:1">
      <c r="A2226" s="294"/>
    </row>
    <row r="2227" spans="1:1">
      <c r="A2227" s="294"/>
    </row>
    <row r="2228" spans="1:1">
      <c r="A2228" s="294"/>
    </row>
    <row r="2229" spans="1:1">
      <c r="A2229" s="294"/>
    </row>
    <row r="2230" spans="1:1">
      <c r="A2230" s="294"/>
    </row>
    <row r="2231" spans="1:1">
      <c r="A2231" s="294"/>
    </row>
    <row r="2232" spans="1:1">
      <c r="A2232" s="294"/>
    </row>
    <row r="2233" spans="1:1">
      <c r="A2233" s="294"/>
    </row>
    <row r="2234" spans="1:1">
      <c r="A2234" s="294"/>
    </row>
    <row r="2235" spans="1:1">
      <c r="A2235" s="294"/>
    </row>
    <row r="2236" spans="1:1">
      <c r="A2236" s="294"/>
    </row>
    <row r="2237" spans="1:1">
      <c r="A2237" s="294"/>
    </row>
    <row r="2238" spans="1:1">
      <c r="A2238" s="294"/>
    </row>
    <row r="2239" spans="1:1">
      <c r="A2239" s="294"/>
    </row>
    <row r="2240" spans="1:1">
      <c r="A2240" s="294"/>
    </row>
    <row r="2241" spans="1:1">
      <c r="A2241" s="294"/>
    </row>
    <row r="2242" spans="1:1">
      <c r="A2242" s="294"/>
    </row>
    <row r="2243" spans="1:1">
      <c r="A2243" s="294"/>
    </row>
    <row r="2244" spans="1:1">
      <c r="A2244" s="294"/>
    </row>
    <row r="2245" spans="1:1">
      <c r="A2245" s="294"/>
    </row>
    <row r="2246" spans="1:1">
      <c r="A2246" s="294"/>
    </row>
    <row r="2247" spans="1:1">
      <c r="A2247" s="294"/>
    </row>
    <row r="2248" spans="1:1">
      <c r="A2248" s="294"/>
    </row>
    <row r="2249" spans="1:1">
      <c r="A2249" s="294"/>
    </row>
    <row r="2250" spans="1:1">
      <c r="A2250" s="294"/>
    </row>
    <row r="2251" spans="1:1">
      <c r="A2251" s="294"/>
    </row>
    <row r="2252" spans="1:1">
      <c r="A2252" s="294"/>
    </row>
    <row r="2253" spans="1:1">
      <c r="A2253" s="294"/>
    </row>
    <row r="2254" spans="1:1">
      <c r="A2254" s="294"/>
    </row>
    <row r="2255" spans="1:1">
      <c r="A2255" s="294"/>
    </row>
    <row r="2256" spans="1:1">
      <c r="A2256" s="294"/>
    </row>
    <row r="2257" spans="1:1">
      <c r="A2257" s="294"/>
    </row>
    <row r="2258" spans="1:1">
      <c r="A2258" s="294"/>
    </row>
    <row r="2259" spans="1:1">
      <c r="A2259" s="294"/>
    </row>
    <row r="2260" spans="1:1">
      <c r="A2260" s="294"/>
    </row>
    <row r="2261" spans="1:1">
      <c r="A2261" s="294"/>
    </row>
    <row r="2262" spans="1:1">
      <c r="A2262" s="294"/>
    </row>
    <row r="2263" spans="1:1">
      <c r="A2263" s="294"/>
    </row>
    <row r="2264" spans="1:1">
      <c r="A2264" s="294"/>
    </row>
    <row r="2265" spans="1:1">
      <c r="A2265" s="294"/>
    </row>
    <row r="2266" spans="1:1">
      <c r="A2266" s="294"/>
    </row>
    <row r="2267" spans="1:1">
      <c r="A2267" s="294"/>
    </row>
    <row r="2268" spans="1:1">
      <c r="A2268" s="294"/>
    </row>
    <row r="2269" spans="1:1">
      <c r="A2269" s="294"/>
    </row>
    <row r="2270" spans="1:1">
      <c r="A2270" s="294"/>
    </row>
    <row r="2271" spans="1:1">
      <c r="A2271" s="294"/>
    </row>
    <row r="2272" spans="1:1">
      <c r="A2272" s="294"/>
    </row>
    <row r="2273" spans="1:1">
      <c r="A2273" s="294"/>
    </row>
    <row r="2274" spans="1:1">
      <c r="A2274" s="294"/>
    </row>
    <row r="2275" spans="1:1">
      <c r="A2275" s="294"/>
    </row>
    <row r="2276" spans="1:1">
      <c r="A2276" s="294"/>
    </row>
    <row r="2277" spans="1:1">
      <c r="A2277" s="294"/>
    </row>
    <row r="2278" spans="1:1">
      <c r="A2278" s="294"/>
    </row>
    <row r="2279" spans="1:1">
      <c r="A2279" s="294"/>
    </row>
    <row r="2280" spans="1:1">
      <c r="A2280" s="294"/>
    </row>
    <row r="2281" spans="1:1">
      <c r="A2281" s="294"/>
    </row>
    <row r="2282" spans="1:1">
      <c r="A2282" s="294"/>
    </row>
    <row r="2283" spans="1:1">
      <c r="A2283" s="294"/>
    </row>
    <row r="2284" spans="1:1">
      <c r="A2284" s="294"/>
    </row>
    <row r="2285" spans="1:1">
      <c r="A2285" s="294"/>
    </row>
    <row r="2286" spans="1:1">
      <c r="A2286" s="294"/>
    </row>
    <row r="2287" spans="1:1">
      <c r="A2287" s="294"/>
    </row>
    <row r="2288" spans="1:1">
      <c r="A2288" s="294"/>
    </row>
    <row r="2289" spans="1:1">
      <c r="A2289" s="294"/>
    </row>
    <row r="2290" spans="1:1">
      <c r="A2290" s="294"/>
    </row>
    <row r="2291" spans="1:1">
      <c r="A2291" s="294"/>
    </row>
    <row r="2292" spans="1:1">
      <c r="A2292" s="294"/>
    </row>
    <row r="2293" spans="1:1">
      <c r="A2293" s="294"/>
    </row>
    <row r="2294" spans="1:1">
      <c r="A2294" s="294"/>
    </row>
    <row r="2295" spans="1:1">
      <c r="A2295" s="294"/>
    </row>
    <row r="2296" spans="1:1">
      <c r="A2296" s="294"/>
    </row>
    <row r="2297" spans="1:1">
      <c r="A2297" s="294"/>
    </row>
    <row r="2298" spans="1:1">
      <c r="A2298" s="294"/>
    </row>
    <row r="2299" spans="1:1">
      <c r="A2299" s="294"/>
    </row>
    <row r="2300" spans="1:1">
      <c r="A2300" s="294"/>
    </row>
    <row r="2301" spans="1:1">
      <c r="A2301" s="294"/>
    </row>
    <row r="2302" spans="1:1">
      <c r="A2302" s="294"/>
    </row>
    <row r="2303" spans="1:1">
      <c r="A2303" s="294"/>
    </row>
    <row r="2304" spans="1:1">
      <c r="A2304" s="294"/>
    </row>
    <row r="2305" spans="1:1">
      <c r="A2305" s="294"/>
    </row>
    <row r="2306" spans="1:1">
      <c r="A2306" s="294"/>
    </row>
    <row r="2307" spans="1:1">
      <c r="A2307" s="294"/>
    </row>
    <row r="2308" spans="1:1">
      <c r="A2308" s="294"/>
    </row>
    <row r="2309" spans="1:1">
      <c r="A2309" s="294"/>
    </row>
    <row r="2310" spans="1:1">
      <c r="A2310" s="294"/>
    </row>
    <row r="2311" spans="1:1">
      <c r="A2311" s="294"/>
    </row>
    <row r="2312" spans="1:1">
      <c r="A2312" s="294"/>
    </row>
    <row r="2313" spans="1:1">
      <c r="A2313" s="294"/>
    </row>
    <row r="2314" spans="1:1">
      <c r="A2314" s="294"/>
    </row>
    <row r="2315" spans="1:1">
      <c r="A2315" s="294"/>
    </row>
    <row r="2316" spans="1:1">
      <c r="A2316" s="294"/>
    </row>
    <row r="2317" spans="1:1">
      <c r="A2317" s="294"/>
    </row>
    <row r="2318" spans="1:1">
      <c r="A2318" s="294"/>
    </row>
    <row r="2319" spans="1:1">
      <c r="A2319" s="294"/>
    </row>
    <row r="2320" spans="1:1">
      <c r="A2320" s="294"/>
    </row>
    <row r="2321" spans="1:1">
      <c r="A2321" s="294"/>
    </row>
    <row r="2322" spans="1:1">
      <c r="A2322" s="294"/>
    </row>
    <row r="2323" spans="1:1">
      <c r="A2323" s="294"/>
    </row>
    <row r="2324" spans="1:1">
      <c r="A2324" s="294"/>
    </row>
    <row r="2325" spans="1:1">
      <c r="A2325" s="294"/>
    </row>
    <row r="2326" spans="1:1">
      <c r="A2326" s="294"/>
    </row>
    <row r="2327" spans="1:1">
      <c r="A2327" s="294"/>
    </row>
    <row r="2328" spans="1:1">
      <c r="A2328" s="294"/>
    </row>
    <row r="2329" spans="1:1">
      <c r="A2329" s="294"/>
    </row>
    <row r="2330" spans="1:1">
      <c r="A2330" s="294"/>
    </row>
    <row r="2331" spans="1:1">
      <c r="A2331" s="294"/>
    </row>
    <row r="2332" spans="1:1">
      <c r="A2332" s="294"/>
    </row>
    <row r="2333" spans="1:1">
      <c r="A2333" s="294"/>
    </row>
    <row r="2334" spans="1:1">
      <c r="A2334" s="294"/>
    </row>
    <row r="2335" spans="1:1">
      <c r="A2335" s="294"/>
    </row>
    <row r="2336" spans="1:1">
      <c r="A2336" s="294"/>
    </row>
    <row r="2337" spans="1:1">
      <c r="A2337" s="294"/>
    </row>
    <row r="2338" spans="1:1">
      <c r="A2338" s="294"/>
    </row>
    <row r="2339" spans="1:1">
      <c r="A2339" s="294"/>
    </row>
    <row r="2340" spans="1:1">
      <c r="A2340" s="294"/>
    </row>
    <row r="2341" spans="1:1">
      <c r="A2341" s="294"/>
    </row>
    <row r="2342" spans="1:1">
      <c r="A2342" s="294"/>
    </row>
    <row r="2343" spans="1:1">
      <c r="A2343" s="294"/>
    </row>
    <row r="2344" spans="1:1">
      <c r="A2344" s="294"/>
    </row>
    <row r="2345" spans="1:1">
      <c r="A2345" s="294"/>
    </row>
    <row r="2346" spans="1:1">
      <c r="A2346" s="294"/>
    </row>
    <row r="2347" spans="1:1">
      <c r="A2347" s="294"/>
    </row>
    <row r="2348" spans="1:1">
      <c r="A2348" s="294"/>
    </row>
    <row r="2349" spans="1:1">
      <c r="A2349" s="294"/>
    </row>
    <row r="2350" spans="1:1">
      <c r="A2350" s="294"/>
    </row>
    <row r="2351" spans="1:1">
      <c r="A2351" s="294"/>
    </row>
    <row r="2352" spans="1:1">
      <c r="A2352" s="294"/>
    </row>
    <row r="2353" spans="1:1">
      <c r="A2353" s="294"/>
    </row>
    <row r="2354" spans="1:1">
      <c r="A2354" s="294"/>
    </row>
    <row r="2355" spans="1:1">
      <c r="A2355" s="294"/>
    </row>
    <row r="2356" spans="1:1">
      <c r="A2356" s="294"/>
    </row>
    <row r="2357" spans="1:1">
      <c r="A2357" s="294"/>
    </row>
    <row r="2358" spans="1:1">
      <c r="A2358" s="294"/>
    </row>
    <row r="2359" spans="1:1">
      <c r="A2359" s="294"/>
    </row>
    <row r="2360" spans="1:1">
      <c r="A2360" s="294"/>
    </row>
    <row r="2361" spans="1:1">
      <c r="A2361" s="294"/>
    </row>
    <row r="2362" spans="1:1">
      <c r="A2362" s="294"/>
    </row>
    <row r="2363" spans="1:1">
      <c r="A2363" s="294"/>
    </row>
    <row r="2364" spans="1:1">
      <c r="A2364" s="294"/>
    </row>
    <row r="2365" spans="1:1">
      <c r="A2365" s="294"/>
    </row>
    <row r="2366" spans="1:1">
      <c r="A2366" s="294"/>
    </row>
    <row r="2367" spans="1:1">
      <c r="A2367" s="294"/>
    </row>
    <row r="2368" spans="1:1">
      <c r="A2368" s="294"/>
    </row>
    <row r="2369" spans="1:1">
      <c r="A2369" s="294"/>
    </row>
    <row r="2370" spans="1:1">
      <c r="A2370" s="294"/>
    </row>
    <row r="2371" spans="1:1">
      <c r="A2371" s="294"/>
    </row>
    <row r="2372" spans="1:1">
      <c r="A2372" s="294"/>
    </row>
    <row r="2373" spans="1:1">
      <c r="A2373" s="294"/>
    </row>
    <row r="2374" spans="1:1">
      <c r="A2374" s="294"/>
    </row>
    <row r="2375" spans="1:1">
      <c r="A2375" s="294"/>
    </row>
    <row r="2376" spans="1:1">
      <c r="A2376" s="294"/>
    </row>
    <row r="2377" spans="1:1">
      <c r="A2377" s="294"/>
    </row>
    <row r="2378" spans="1:1">
      <c r="A2378" s="294"/>
    </row>
    <row r="2379" spans="1:1">
      <c r="A2379" s="294"/>
    </row>
    <row r="2380" spans="1:1">
      <c r="A2380" s="294"/>
    </row>
    <row r="2381" spans="1:1">
      <c r="A2381" s="294"/>
    </row>
    <row r="2382" spans="1:1">
      <c r="A2382" s="294"/>
    </row>
    <row r="2383" spans="1:1">
      <c r="A2383" s="294"/>
    </row>
    <row r="2384" spans="1:1">
      <c r="A2384" s="294"/>
    </row>
    <row r="2385" spans="1:1">
      <c r="A2385" s="294"/>
    </row>
    <row r="2386" spans="1:1">
      <c r="A2386" s="294"/>
    </row>
    <row r="2387" spans="1:1">
      <c r="A2387" s="294"/>
    </row>
    <row r="2388" spans="1:1">
      <c r="A2388" s="294"/>
    </row>
    <row r="2389" spans="1:1">
      <c r="A2389" s="294"/>
    </row>
    <row r="2390" spans="1:1">
      <c r="A2390" s="294"/>
    </row>
    <row r="2391" spans="1:1">
      <c r="A2391" s="294"/>
    </row>
    <row r="2392" spans="1:1">
      <c r="A2392" s="294"/>
    </row>
    <row r="2393" spans="1:1">
      <c r="A2393" s="294"/>
    </row>
    <row r="2394" spans="1:1">
      <c r="A2394" s="294"/>
    </row>
    <row r="2395" spans="1:1">
      <c r="A2395" s="294"/>
    </row>
    <row r="2396" spans="1:1">
      <c r="A2396" s="294"/>
    </row>
    <row r="2397" spans="1:1">
      <c r="A2397" s="294"/>
    </row>
    <row r="2398" spans="1:1">
      <c r="A2398" s="294"/>
    </row>
    <row r="2399" spans="1:1">
      <c r="A2399" s="294"/>
    </row>
    <row r="2400" spans="1:1">
      <c r="A2400" s="294"/>
    </row>
    <row r="2401" spans="1:1">
      <c r="A2401" s="294"/>
    </row>
    <row r="2402" spans="1:1">
      <c r="A2402" s="294"/>
    </row>
    <row r="2403" spans="1:1">
      <c r="A2403" s="294"/>
    </row>
    <row r="2404" spans="1:1">
      <c r="A2404" s="294"/>
    </row>
    <row r="2405" spans="1:1">
      <c r="A2405" s="294"/>
    </row>
    <row r="2406" spans="1:1">
      <c r="A2406" s="294"/>
    </row>
    <row r="2407" spans="1:1">
      <c r="A2407" s="294"/>
    </row>
    <row r="2408" spans="1:1">
      <c r="A2408" s="294"/>
    </row>
    <row r="2409" spans="1:1">
      <c r="A2409" s="294"/>
    </row>
    <row r="2410" spans="1:1">
      <c r="A2410" s="294"/>
    </row>
    <row r="2411" spans="1:1">
      <c r="A2411" s="294"/>
    </row>
    <row r="2412" spans="1:1">
      <c r="A2412" s="294"/>
    </row>
    <row r="2413" spans="1:1">
      <c r="A2413" s="294"/>
    </row>
    <row r="2414" spans="1:1">
      <c r="A2414" s="294"/>
    </row>
    <row r="2415" spans="1:1">
      <c r="A2415" s="294"/>
    </row>
    <row r="2416" spans="1:1">
      <c r="A2416" s="294"/>
    </row>
    <row r="2417" spans="1:1">
      <c r="A2417" s="294"/>
    </row>
    <row r="2418" spans="1:1">
      <c r="A2418" s="294"/>
    </row>
    <row r="2419" spans="1:1">
      <c r="A2419" s="294"/>
    </row>
    <row r="2420" spans="1:1">
      <c r="A2420" s="294"/>
    </row>
    <row r="2421" spans="1:1">
      <c r="A2421" s="294"/>
    </row>
    <row r="2422" spans="1:1">
      <c r="A2422" s="294"/>
    </row>
    <row r="2423" spans="1:1">
      <c r="A2423" s="294"/>
    </row>
    <row r="2424" spans="1:1">
      <c r="A2424" s="294"/>
    </row>
    <row r="2425" spans="1:1">
      <c r="A2425" s="294"/>
    </row>
    <row r="2426" spans="1:1">
      <c r="A2426" s="294"/>
    </row>
    <row r="2427" spans="1:1">
      <c r="A2427" s="294"/>
    </row>
    <row r="2428" spans="1:1">
      <c r="A2428" s="294"/>
    </row>
    <row r="2429" spans="1:1">
      <c r="A2429" s="294"/>
    </row>
    <row r="2430" spans="1:1">
      <c r="A2430" s="294"/>
    </row>
    <row r="2431" spans="1:1">
      <c r="A2431" s="294"/>
    </row>
    <row r="2432" spans="1:1">
      <c r="A2432" s="294"/>
    </row>
    <row r="2433" spans="1:1">
      <c r="A2433" s="294"/>
    </row>
    <row r="2434" spans="1:1">
      <c r="A2434" s="294"/>
    </row>
    <row r="2435" spans="1:1">
      <c r="A2435" s="294"/>
    </row>
    <row r="2436" spans="1:1">
      <c r="A2436" s="294"/>
    </row>
    <row r="2437" spans="1:1">
      <c r="A2437" s="294"/>
    </row>
    <row r="2438" spans="1:1">
      <c r="A2438" s="294"/>
    </row>
    <row r="2439" spans="1:1">
      <c r="A2439" s="294"/>
    </row>
    <row r="2440" spans="1:1">
      <c r="A2440" s="294"/>
    </row>
    <row r="2441" spans="1:1">
      <c r="A2441" s="294"/>
    </row>
    <row r="2442" spans="1:1">
      <c r="A2442" s="294"/>
    </row>
    <row r="2443" spans="1:1">
      <c r="A2443" s="294"/>
    </row>
    <row r="2444" spans="1:1">
      <c r="A2444" s="294"/>
    </row>
    <row r="2445" spans="1:1">
      <c r="A2445" s="294"/>
    </row>
    <row r="2446" spans="1:1">
      <c r="A2446" s="294"/>
    </row>
    <row r="2447" spans="1:1">
      <c r="A2447" s="294"/>
    </row>
    <row r="2448" spans="1:1">
      <c r="A2448" s="294"/>
    </row>
    <row r="2449" spans="1:1">
      <c r="A2449" s="294"/>
    </row>
    <row r="2450" spans="1:1">
      <c r="A2450" s="294"/>
    </row>
    <row r="2451" spans="1:1">
      <c r="A2451" s="294"/>
    </row>
    <row r="2452" spans="1:1">
      <c r="A2452" s="294"/>
    </row>
    <row r="2453" spans="1:1">
      <c r="A2453" s="294"/>
    </row>
    <row r="2454" spans="1:1">
      <c r="A2454" s="294"/>
    </row>
    <row r="2455" spans="1:1">
      <c r="A2455" s="294"/>
    </row>
    <row r="2456" spans="1:1">
      <c r="A2456" s="294"/>
    </row>
    <row r="2457" spans="1:1">
      <c r="A2457" s="294"/>
    </row>
    <row r="2458" spans="1:1">
      <c r="A2458" s="294"/>
    </row>
    <row r="2459" spans="1:1">
      <c r="A2459" s="294"/>
    </row>
    <row r="2460" spans="1:1">
      <c r="A2460" s="294"/>
    </row>
    <row r="2461" spans="1:1">
      <c r="A2461" s="294"/>
    </row>
    <row r="2462" spans="1:1">
      <c r="A2462" s="294"/>
    </row>
    <row r="2463" spans="1:1">
      <c r="A2463" s="294"/>
    </row>
    <row r="2464" spans="1:1">
      <c r="A2464" s="294"/>
    </row>
    <row r="2465" spans="1:1">
      <c r="A2465" s="294"/>
    </row>
    <row r="2466" spans="1:1">
      <c r="A2466" s="294"/>
    </row>
    <row r="2467" spans="1:1">
      <c r="A2467" s="294"/>
    </row>
    <row r="2468" spans="1:1">
      <c r="A2468" s="294"/>
    </row>
    <row r="2469" spans="1:1">
      <c r="A2469" s="294"/>
    </row>
    <row r="2470" spans="1:1">
      <c r="A2470" s="294"/>
    </row>
    <row r="2471" spans="1:1">
      <c r="A2471" s="294"/>
    </row>
    <row r="2472" spans="1:1">
      <c r="A2472" s="294"/>
    </row>
    <row r="2473" spans="1:1">
      <c r="A2473" s="294"/>
    </row>
    <row r="2474" spans="1:1">
      <c r="A2474" s="294"/>
    </row>
    <row r="2475" spans="1:1">
      <c r="A2475" s="294"/>
    </row>
    <row r="2476" spans="1:1">
      <c r="A2476" s="294"/>
    </row>
    <row r="2477" spans="1:1">
      <c r="A2477" s="294"/>
    </row>
    <row r="2478" spans="1:1">
      <c r="A2478" s="294"/>
    </row>
    <row r="2479" spans="1:1">
      <c r="A2479" s="294"/>
    </row>
    <row r="2480" spans="1:1">
      <c r="A2480" s="294"/>
    </row>
    <row r="2481" spans="1:1">
      <c r="A2481" s="294"/>
    </row>
    <row r="2482" spans="1:1">
      <c r="A2482" s="294"/>
    </row>
    <row r="2483" spans="1:1">
      <c r="A2483" s="294"/>
    </row>
    <row r="2484" spans="1:1">
      <c r="A2484" s="294"/>
    </row>
    <row r="2485" spans="1:1">
      <c r="A2485" s="294"/>
    </row>
    <row r="2486" spans="1:1">
      <c r="A2486" s="294"/>
    </row>
    <row r="2487" spans="1:1">
      <c r="A2487" s="294"/>
    </row>
    <row r="2488" spans="1:1">
      <c r="A2488" s="294"/>
    </row>
    <row r="2489" spans="1:1">
      <c r="A2489" s="294"/>
    </row>
    <row r="2490" spans="1:1">
      <c r="A2490" s="294"/>
    </row>
    <row r="2491" spans="1:1">
      <c r="A2491" s="294"/>
    </row>
    <row r="2492" spans="1:1">
      <c r="A2492" s="294"/>
    </row>
    <row r="2493" spans="1:1">
      <c r="A2493" s="294"/>
    </row>
    <row r="2494" spans="1:1">
      <c r="A2494" s="294"/>
    </row>
    <row r="2495" spans="1:1">
      <c r="A2495" s="294"/>
    </row>
    <row r="2496" spans="1:1">
      <c r="A2496" s="294"/>
    </row>
    <row r="2497" spans="1:1">
      <c r="A2497" s="294"/>
    </row>
    <row r="2498" spans="1:1">
      <c r="A2498" s="294"/>
    </row>
    <row r="2499" spans="1:1">
      <c r="A2499" s="294"/>
    </row>
    <row r="2500" spans="1:1">
      <c r="A2500" s="294"/>
    </row>
    <row r="2501" spans="1:1">
      <c r="A2501" s="294"/>
    </row>
    <row r="2502" spans="1:1">
      <c r="A2502" s="294"/>
    </row>
    <row r="2503" spans="1:1">
      <c r="A2503" s="294"/>
    </row>
    <row r="2504" spans="1:1">
      <c r="A2504" s="294"/>
    </row>
    <row r="2505" spans="1:1">
      <c r="A2505" s="294"/>
    </row>
    <row r="2506" spans="1:1">
      <c r="A2506" s="294"/>
    </row>
    <row r="2507" spans="1:1">
      <c r="A2507" s="294"/>
    </row>
    <row r="2508" spans="1:1">
      <c r="A2508" s="294"/>
    </row>
    <row r="2509" spans="1:1">
      <c r="A2509" s="294"/>
    </row>
    <row r="2510" spans="1:1">
      <c r="A2510" s="294"/>
    </row>
    <row r="2511" spans="1:1">
      <c r="A2511" s="294"/>
    </row>
    <row r="2512" spans="1:1">
      <c r="A2512" s="294"/>
    </row>
    <row r="2513" spans="1:1">
      <c r="A2513" s="294"/>
    </row>
    <row r="2514" spans="1:1">
      <c r="A2514" s="294"/>
    </row>
    <row r="2515" spans="1:1">
      <c r="A2515" s="294"/>
    </row>
    <row r="2516" spans="1:1">
      <c r="A2516" s="294"/>
    </row>
    <row r="2517" spans="1:1">
      <c r="A2517" s="294"/>
    </row>
    <row r="2518" spans="1:1">
      <c r="A2518" s="294"/>
    </row>
    <row r="2519" spans="1:1">
      <c r="A2519" s="294"/>
    </row>
    <row r="2520" spans="1:1">
      <c r="A2520" s="294"/>
    </row>
    <row r="2521" spans="1:1">
      <c r="A2521" s="294"/>
    </row>
    <row r="2522" spans="1:1">
      <c r="A2522" s="294"/>
    </row>
    <row r="2523" spans="1:1">
      <c r="A2523" s="294"/>
    </row>
    <row r="2524" spans="1:1">
      <c r="A2524" s="294"/>
    </row>
    <row r="2525" spans="1:1">
      <c r="A2525" s="294"/>
    </row>
    <row r="2526" spans="1:1">
      <c r="A2526" s="294"/>
    </row>
    <row r="2527" spans="1:1">
      <c r="A2527" s="294"/>
    </row>
    <row r="2528" spans="1:1">
      <c r="A2528" s="294"/>
    </row>
    <row r="2529" spans="1:1">
      <c r="A2529" s="294"/>
    </row>
    <row r="2530" spans="1:1">
      <c r="A2530" s="294"/>
    </row>
    <row r="2531" spans="1:1">
      <c r="A2531" s="294"/>
    </row>
    <row r="2532" spans="1:1">
      <c r="A2532" s="294"/>
    </row>
    <row r="2533" spans="1:1">
      <c r="A2533" s="294"/>
    </row>
    <row r="2534" spans="1:1">
      <c r="A2534" s="294"/>
    </row>
    <row r="2535" spans="1:1">
      <c r="A2535" s="294"/>
    </row>
    <row r="2536" spans="1:1">
      <c r="A2536" s="294"/>
    </row>
    <row r="2537" spans="1:1">
      <c r="A2537" s="294"/>
    </row>
    <row r="2538" spans="1:1">
      <c r="A2538" s="294"/>
    </row>
    <row r="2539" spans="1:1">
      <c r="A2539" s="294"/>
    </row>
    <row r="2540" spans="1:1">
      <c r="A2540" s="294"/>
    </row>
    <row r="2541" spans="1:1">
      <c r="A2541" s="294"/>
    </row>
    <row r="2542" spans="1:1">
      <c r="A2542" s="294"/>
    </row>
    <row r="2543" spans="1:1">
      <c r="A2543" s="294"/>
    </row>
    <row r="2544" spans="1:1">
      <c r="A2544" s="294"/>
    </row>
    <row r="2545" spans="1:1">
      <c r="A2545" s="294"/>
    </row>
    <row r="2546" spans="1:1">
      <c r="A2546" s="294"/>
    </row>
    <row r="2547" spans="1:1">
      <c r="A2547" s="294"/>
    </row>
    <row r="2548" spans="1:1">
      <c r="A2548" s="294"/>
    </row>
    <row r="2549" spans="1:1">
      <c r="A2549" s="294"/>
    </row>
    <row r="2550" spans="1:1">
      <c r="A2550" s="294"/>
    </row>
    <row r="2551" spans="1:1">
      <c r="A2551" s="294"/>
    </row>
    <row r="2552" spans="1:1">
      <c r="A2552" s="294"/>
    </row>
    <row r="2553" spans="1:1">
      <c r="A2553" s="294"/>
    </row>
    <row r="2554" spans="1:1">
      <c r="A2554" s="294"/>
    </row>
    <row r="2555" spans="1:1">
      <c r="A2555" s="294"/>
    </row>
    <row r="2556" spans="1:1">
      <c r="A2556" s="294"/>
    </row>
    <row r="2557" spans="1:1">
      <c r="A2557" s="294"/>
    </row>
    <row r="2558" spans="1:1">
      <c r="A2558" s="294"/>
    </row>
    <row r="2559" spans="1:1">
      <c r="A2559" s="294"/>
    </row>
    <row r="2560" spans="1:1">
      <c r="A2560" s="294"/>
    </row>
    <row r="2561" spans="1:1">
      <c r="A2561" s="294"/>
    </row>
    <row r="2562" spans="1:1">
      <c r="A2562" s="294"/>
    </row>
    <row r="2563" spans="1:1">
      <c r="A2563" s="294"/>
    </row>
    <row r="2564" spans="1:1">
      <c r="A2564" s="294"/>
    </row>
    <row r="2565" spans="1:1">
      <c r="A2565" s="294"/>
    </row>
    <row r="2566" spans="1:1">
      <c r="A2566" s="294"/>
    </row>
    <row r="2567" spans="1:1">
      <c r="A2567" s="294"/>
    </row>
    <row r="2568" spans="1:1">
      <c r="A2568" s="294"/>
    </row>
    <row r="2569" spans="1:1">
      <c r="A2569" s="294"/>
    </row>
    <row r="2570" spans="1:1">
      <c r="A2570" s="294"/>
    </row>
    <row r="2571" spans="1:1">
      <c r="A2571" s="294"/>
    </row>
    <row r="2572" spans="1:1">
      <c r="A2572" s="294"/>
    </row>
    <row r="2573" spans="1:1">
      <c r="A2573" s="294"/>
    </row>
    <row r="2574" spans="1:1">
      <c r="A2574" s="294"/>
    </row>
    <row r="2575" spans="1:1">
      <c r="A2575" s="294"/>
    </row>
    <row r="2576" spans="1:1">
      <c r="A2576" s="294"/>
    </row>
    <row r="2577" spans="1:1">
      <c r="A2577" s="294"/>
    </row>
    <row r="2578" spans="1:1">
      <c r="A2578" s="294"/>
    </row>
    <row r="2579" spans="1:1">
      <c r="A2579" s="294"/>
    </row>
    <row r="2580" spans="1:1">
      <c r="A2580" s="294"/>
    </row>
    <row r="2581" spans="1:1">
      <c r="A2581" s="294"/>
    </row>
    <row r="2582" spans="1:1">
      <c r="A2582" s="294"/>
    </row>
    <row r="2583" spans="1:1">
      <c r="A2583" s="294"/>
    </row>
    <row r="2584" spans="1:1">
      <c r="A2584" s="294"/>
    </row>
    <row r="2585" spans="1:1">
      <c r="A2585" s="294"/>
    </row>
    <row r="2586" spans="1:1">
      <c r="A2586" s="294"/>
    </row>
    <row r="2587" spans="1:1">
      <c r="A2587" s="294"/>
    </row>
    <row r="2588" spans="1:1">
      <c r="A2588" s="294"/>
    </row>
    <row r="2589" spans="1:1">
      <c r="A2589" s="294"/>
    </row>
    <row r="2590" spans="1:1">
      <c r="A2590" s="294"/>
    </row>
    <row r="2591" spans="1:1">
      <c r="A2591" s="294"/>
    </row>
    <row r="2592" spans="1:1">
      <c r="A2592" s="294"/>
    </row>
    <row r="2593" spans="1:1">
      <c r="A2593" s="294"/>
    </row>
    <row r="2594" spans="1:1">
      <c r="A2594" s="294"/>
    </row>
    <row r="2595" spans="1:1">
      <c r="A2595" s="294"/>
    </row>
    <row r="2596" spans="1:1">
      <c r="A2596" s="294"/>
    </row>
    <row r="2597" spans="1:1">
      <c r="A2597" s="294"/>
    </row>
    <row r="2598" spans="1:1">
      <c r="A2598" s="294"/>
    </row>
    <row r="2599" spans="1:1">
      <c r="A2599" s="294"/>
    </row>
    <row r="2600" spans="1:1">
      <c r="A2600" s="294"/>
    </row>
    <row r="2601" spans="1:1">
      <c r="A2601" s="294"/>
    </row>
    <row r="2602" spans="1:1">
      <c r="A2602" s="294"/>
    </row>
    <row r="2603" spans="1:1">
      <c r="A2603" s="294"/>
    </row>
    <row r="2604" spans="1:1">
      <c r="A2604" s="294"/>
    </row>
    <row r="2605" spans="1:1">
      <c r="A2605" s="294"/>
    </row>
    <row r="2606" spans="1:1">
      <c r="A2606" s="294"/>
    </row>
    <row r="2607" spans="1:1">
      <c r="A2607" s="294"/>
    </row>
    <row r="2608" spans="1:1">
      <c r="A2608" s="294"/>
    </row>
    <row r="2609" spans="1:1">
      <c r="A2609" s="294"/>
    </row>
    <row r="2610" spans="1:1">
      <c r="A2610" s="294"/>
    </row>
    <row r="2611" spans="1:1">
      <c r="A2611" s="294"/>
    </row>
    <row r="2612" spans="1:1">
      <c r="A2612" s="294"/>
    </row>
    <row r="2613" spans="1:1">
      <c r="A2613" s="294"/>
    </row>
    <row r="2614" spans="1:1">
      <c r="A2614" s="294"/>
    </row>
    <row r="2615" spans="1:1">
      <c r="A2615" s="294"/>
    </row>
    <row r="2616" spans="1:1">
      <c r="A2616" s="294"/>
    </row>
    <row r="2617" spans="1:1">
      <c r="A2617" s="294"/>
    </row>
    <row r="2618" spans="1:1">
      <c r="A2618" s="294"/>
    </row>
    <row r="2619" spans="1:1">
      <c r="A2619" s="294"/>
    </row>
    <row r="2620" spans="1:1">
      <c r="A2620" s="294"/>
    </row>
    <row r="2621" spans="1:1">
      <c r="A2621" s="294"/>
    </row>
    <row r="2622" spans="1:1">
      <c r="A2622" s="294"/>
    </row>
    <row r="2623" spans="1:1">
      <c r="A2623" s="294"/>
    </row>
    <row r="2624" spans="1:1">
      <c r="A2624" s="294"/>
    </row>
    <row r="2625" spans="1:1">
      <c r="A2625" s="294"/>
    </row>
    <row r="2626" spans="1:1">
      <c r="A2626" s="294"/>
    </row>
    <row r="2627" spans="1:1">
      <c r="A2627" s="294"/>
    </row>
    <row r="2628" spans="1:1">
      <c r="A2628" s="294"/>
    </row>
    <row r="2629" spans="1:1">
      <c r="A2629" s="294"/>
    </row>
    <row r="2630" spans="1:1">
      <c r="A2630" s="294"/>
    </row>
    <row r="2631" spans="1:1">
      <c r="A2631" s="294"/>
    </row>
    <row r="2632" spans="1:1">
      <c r="A2632" s="294"/>
    </row>
    <row r="2633" spans="1:1">
      <c r="A2633" s="294"/>
    </row>
    <row r="2634" spans="1:1">
      <c r="A2634" s="294"/>
    </row>
    <row r="2635" spans="1:1">
      <c r="A2635" s="294"/>
    </row>
    <row r="2636" spans="1:1">
      <c r="A2636" s="294"/>
    </row>
    <row r="2637" spans="1:1">
      <c r="A2637" s="294"/>
    </row>
    <row r="2638" spans="1:1">
      <c r="A2638" s="294"/>
    </row>
    <row r="2639" spans="1:1">
      <c r="A2639" s="294"/>
    </row>
    <row r="2640" spans="1:1">
      <c r="A2640" s="294"/>
    </row>
    <row r="2641" spans="1:1">
      <c r="A2641" s="294"/>
    </row>
    <row r="2642" spans="1:1">
      <c r="A2642" s="294"/>
    </row>
    <row r="2643" spans="1:1">
      <c r="A2643" s="294"/>
    </row>
    <row r="2644" spans="1:1">
      <c r="A2644" s="294"/>
    </row>
    <row r="2645" spans="1:1">
      <c r="A2645" s="294"/>
    </row>
    <row r="2646" spans="1:1">
      <c r="A2646" s="294"/>
    </row>
    <row r="2647" spans="1:1">
      <c r="A2647" s="294"/>
    </row>
    <row r="2648" spans="1:1">
      <c r="A2648" s="294"/>
    </row>
    <row r="2649" spans="1:1">
      <c r="A2649" s="294"/>
    </row>
    <row r="2650" spans="1:1">
      <c r="A2650" s="294"/>
    </row>
    <row r="2651" spans="1:1">
      <c r="A2651" s="294"/>
    </row>
    <row r="2652" spans="1:1">
      <c r="A2652" s="294"/>
    </row>
    <row r="2653" spans="1:1">
      <c r="A2653" s="294"/>
    </row>
    <row r="2654" spans="1:1">
      <c r="A2654" s="294"/>
    </row>
    <row r="2655" spans="1:1">
      <c r="A2655" s="294"/>
    </row>
    <row r="2656" spans="1:1">
      <c r="A2656" s="294"/>
    </row>
    <row r="2657" spans="1:1">
      <c r="A2657" s="294"/>
    </row>
    <row r="2658" spans="1:1">
      <c r="A2658" s="294"/>
    </row>
    <row r="2659" spans="1:1">
      <c r="A2659" s="294"/>
    </row>
    <row r="2660" spans="1:1">
      <c r="A2660" s="294"/>
    </row>
    <row r="2661" spans="1:1">
      <c r="A2661" s="294"/>
    </row>
    <row r="2662" spans="1:1">
      <c r="A2662" s="294"/>
    </row>
    <row r="2663" spans="1:1">
      <c r="A2663" s="294"/>
    </row>
    <row r="2664" spans="1:1">
      <c r="A2664" s="294"/>
    </row>
    <row r="2665" spans="1:1">
      <c r="A2665" s="294"/>
    </row>
    <row r="2666" spans="1:1">
      <c r="A2666" s="294"/>
    </row>
    <row r="2667" spans="1:1">
      <c r="A2667" s="294"/>
    </row>
    <row r="2668" spans="1:1">
      <c r="A2668" s="294"/>
    </row>
    <row r="2669" spans="1:1">
      <c r="A2669" s="294"/>
    </row>
    <row r="2670" spans="1:1">
      <c r="A2670" s="294"/>
    </row>
    <row r="2671" spans="1:1">
      <c r="A2671" s="294"/>
    </row>
    <row r="2672" spans="1:1">
      <c r="A2672" s="294"/>
    </row>
    <row r="2673" spans="1:1">
      <c r="A2673" s="294"/>
    </row>
    <row r="2674" spans="1:1">
      <c r="A2674" s="294"/>
    </row>
    <row r="2675" spans="1:1">
      <c r="A2675" s="294"/>
    </row>
    <row r="2676" spans="1:1">
      <c r="A2676" s="294"/>
    </row>
    <row r="2677" spans="1:1">
      <c r="A2677" s="294"/>
    </row>
    <row r="2678" spans="1:1">
      <c r="A2678" s="294"/>
    </row>
    <row r="2679" spans="1:1">
      <c r="A2679" s="294"/>
    </row>
    <row r="2680" spans="1:1">
      <c r="A2680" s="294"/>
    </row>
    <row r="2681" spans="1:1">
      <c r="A2681" s="294"/>
    </row>
    <row r="2682" spans="1:1">
      <c r="A2682" s="294"/>
    </row>
    <row r="2683" spans="1:1">
      <c r="A2683" s="294"/>
    </row>
    <row r="2684" spans="1:1">
      <c r="A2684" s="294"/>
    </row>
    <row r="2685" spans="1:1">
      <c r="A2685" s="294"/>
    </row>
    <row r="2686" spans="1:1">
      <c r="A2686" s="294"/>
    </row>
    <row r="2687" spans="1:1">
      <c r="A2687" s="294"/>
    </row>
    <row r="2688" spans="1:1">
      <c r="A2688" s="294"/>
    </row>
    <row r="2689" spans="1:1">
      <c r="A2689" s="294"/>
    </row>
    <row r="2690" spans="1:1">
      <c r="A2690" s="294"/>
    </row>
    <row r="2691" spans="1:1">
      <c r="A2691" s="294"/>
    </row>
    <row r="2692" spans="1:1">
      <c r="A2692" s="294"/>
    </row>
    <row r="2693" spans="1:1">
      <c r="A2693" s="294"/>
    </row>
    <row r="2694" spans="1:1">
      <c r="A2694" s="294"/>
    </row>
    <row r="2695" spans="1:1">
      <c r="A2695" s="294"/>
    </row>
    <row r="2696" spans="1:1">
      <c r="A2696" s="294"/>
    </row>
    <row r="2697" spans="1:1">
      <c r="A2697" s="294"/>
    </row>
    <row r="2698" spans="1:1">
      <c r="A2698" s="294"/>
    </row>
    <row r="2699" spans="1:1">
      <c r="A2699" s="294"/>
    </row>
    <row r="2700" spans="1:1">
      <c r="A2700" s="294"/>
    </row>
    <row r="2701" spans="1:1">
      <c r="A2701" s="294"/>
    </row>
    <row r="2702" spans="1:1">
      <c r="A2702" s="294"/>
    </row>
    <row r="2703" spans="1:1">
      <c r="A2703" s="294"/>
    </row>
    <row r="2704" spans="1:1">
      <c r="A2704" s="294"/>
    </row>
    <row r="2705" spans="1:1">
      <c r="A2705" s="294"/>
    </row>
    <row r="2706" spans="1:1">
      <c r="A2706" s="294"/>
    </row>
    <row r="2707" spans="1:1">
      <c r="A2707" s="294"/>
    </row>
    <row r="2708" spans="1:1">
      <c r="A2708" s="294"/>
    </row>
    <row r="2709" spans="1:1">
      <c r="A2709" s="294"/>
    </row>
    <row r="2710" spans="1:1">
      <c r="A2710" s="294"/>
    </row>
    <row r="2711" spans="1:1">
      <c r="A2711" s="294"/>
    </row>
    <row r="2712" spans="1:1">
      <c r="A2712" s="294"/>
    </row>
    <row r="2713" spans="1:1">
      <c r="A2713" s="294"/>
    </row>
    <row r="2714" spans="1:1">
      <c r="A2714" s="294"/>
    </row>
    <row r="2715" spans="1:1">
      <c r="A2715" s="294"/>
    </row>
    <row r="2716" spans="1:1">
      <c r="A2716" s="294"/>
    </row>
    <row r="2717" spans="1:1">
      <c r="A2717" s="294"/>
    </row>
    <row r="2718" spans="1:1">
      <c r="A2718" s="294"/>
    </row>
    <row r="2719" spans="1:1">
      <c r="A2719" s="294"/>
    </row>
    <row r="2720" spans="1:1">
      <c r="A2720" s="294"/>
    </row>
    <row r="2721" spans="1:1">
      <c r="A2721" s="294"/>
    </row>
    <row r="2722" spans="1:1">
      <c r="A2722" s="294"/>
    </row>
    <row r="2723" spans="1:1">
      <c r="A2723" s="294"/>
    </row>
    <row r="2724" spans="1:1">
      <c r="A2724" s="294"/>
    </row>
    <row r="2725" spans="1:1">
      <c r="A2725" s="294"/>
    </row>
    <row r="2726" spans="1:1">
      <c r="A2726" s="294"/>
    </row>
    <row r="2727" spans="1:1">
      <c r="A2727" s="294"/>
    </row>
    <row r="2728" spans="1:1">
      <c r="A2728" s="294"/>
    </row>
    <row r="2729" spans="1:1">
      <c r="A2729" s="294"/>
    </row>
    <row r="2730" spans="1:1">
      <c r="A2730" s="294"/>
    </row>
    <row r="2731" spans="1:1">
      <c r="A2731" s="294"/>
    </row>
    <row r="2732" spans="1:1">
      <c r="A2732" s="294"/>
    </row>
    <row r="2733" spans="1:1">
      <c r="A2733" s="294"/>
    </row>
    <row r="2734" spans="1:1">
      <c r="A2734" s="294"/>
    </row>
    <row r="2735" spans="1:1">
      <c r="A2735" s="294"/>
    </row>
    <row r="2736" spans="1:1">
      <c r="A2736" s="294"/>
    </row>
    <row r="2737" spans="1:1">
      <c r="A2737" s="294"/>
    </row>
    <row r="2738" spans="1:1">
      <c r="A2738" s="294"/>
    </row>
    <row r="2739" spans="1:1">
      <c r="A2739" s="294"/>
    </row>
    <row r="2740" spans="1:1">
      <c r="A2740" s="294"/>
    </row>
    <row r="2741" spans="1:1">
      <c r="A2741" s="294"/>
    </row>
    <row r="2742" spans="1:1">
      <c r="A2742" s="294"/>
    </row>
    <row r="2743" spans="1:1">
      <c r="A2743" s="294"/>
    </row>
    <row r="2744" spans="1:1">
      <c r="A2744" s="294"/>
    </row>
    <row r="2745" spans="1:1">
      <c r="A2745" s="294"/>
    </row>
    <row r="2746" spans="1:1">
      <c r="A2746" s="294"/>
    </row>
    <row r="2747" spans="1:1">
      <c r="A2747" s="294"/>
    </row>
    <row r="2748" spans="1:1">
      <c r="A2748" s="294"/>
    </row>
    <row r="2749" spans="1:1">
      <c r="A2749" s="294"/>
    </row>
    <row r="2750" spans="1:1">
      <c r="A2750" s="294"/>
    </row>
    <row r="2751" spans="1:1">
      <c r="A2751" s="294"/>
    </row>
    <row r="2752" spans="1:1">
      <c r="A2752" s="294"/>
    </row>
    <row r="2753" spans="1:1">
      <c r="A2753" s="294"/>
    </row>
    <row r="2754" spans="1:1">
      <c r="A2754" s="294"/>
    </row>
    <row r="2755" spans="1:1">
      <c r="A2755" s="294"/>
    </row>
    <row r="2756" spans="1:1">
      <c r="A2756" s="294"/>
    </row>
    <row r="2757" spans="1:1">
      <c r="A2757" s="294"/>
    </row>
    <row r="2758" spans="1:1">
      <c r="A2758" s="294"/>
    </row>
    <row r="2759" spans="1:1">
      <c r="A2759" s="294"/>
    </row>
    <row r="2760" spans="1:1">
      <c r="A2760" s="294"/>
    </row>
    <row r="2761" spans="1:1">
      <c r="A2761" s="294"/>
    </row>
    <row r="2762" spans="1:1">
      <c r="A2762" s="294"/>
    </row>
    <row r="2763" spans="1:1">
      <c r="A2763" s="294"/>
    </row>
    <row r="2764" spans="1:1">
      <c r="A2764" s="294"/>
    </row>
    <row r="2765" spans="1:1">
      <c r="A2765" s="294"/>
    </row>
    <row r="2766" spans="1:1">
      <c r="A2766" s="294"/>
    </row>
    <row r="2767" spans="1:1">
      <c r="A2767" s="294"/>
    </row>
    <row r="2768" spans="1:1">
      <c r="A2768" s="294"/>
    </row>
    <row r="2769" spans="1:1">
      <c r="A2769" s="294"/>
    </row>
    <row r="2770" spans="1:1">
      <c r="A2770" s="294"/>
    </row>
    <row r="2771" spans="1:1">
      <c r="A2771" s="294"/>
    </row>
    <row r="2772" spans="1:1">
      <c r="A2772" s="294"/>
    </row>
    <row r="2773" spans="1:1">
      <c r="A2773" s="294"/>
    </row>
    <row r="2774" spans="1:1">
      <c r="A2774" s="294"/>
    </row>
    <row r="2775" spans="1:1">
      <c r="A2775" s="294"/>
    </row>
    <row r="2776" spans="1:1">
      <c r="A2776" s="294"/>
    </row>
    <row r="2777" spans="1:1">
      <c r="A2777" s="294"/>
    </row>
    <row r="2778" spans="1:1">
      <c r="A2778" s="294"/>
    </row>
    <row r="2779" spans="1:1">
      <c r="A2779" s="294"/>
    </row>
    <row r="2780" spans="1:1">
      <c r="A2780" s="294"/>
    </row>
    <row r="2781" spans="1:1">
      <c r="A2781" s="294"/>
    </row>
    <row r="2782" spans="1:1">
      <c r="A2782" s="294"/>
    </row>
    <row r="2783" spans="1:1">
      <c r="A2783" s="294"/>
    </row>
    <row r="2784" spans="1:1">
      <c r="A2784" s="294"/>
    </row>
    <row r="2785" spans="1:1">
      <c r="A2785" s="294"/>
    </row>
    <row r="2786" spans="1:1">
      <c r="A2786" s="294"/>
    </row>
    <row r="2787" spans="1:1">
      <c r="A2787" s="294"/>
    </row>
    <row r="2788" spans="1:1">
      <c r="A2788" s="294"/>
    </row>
    <row r="2789" spans="1:1">
      <c r="A2789" s="294"/>
    </row>
    <row r="2790" spans="1:1">
      <c r="A2790" s="294"/>
    </row>
    <row r="2791" spans="1:1">
      <c r="A2791" s="294"/>
    </row>
    <row r="2792" spans="1:1">
      <c r="A2792" s="294"/>
    </row>
    <row r="2793" spans="1:1">
      <c r="A2793" s="294"/>
    </row>
    <row r="2794" spans="1:1">
      <c r="A2794" s="294"/>
    </row>
    <row r="2795" spans="1:1">
      <c r="A2795" s="294"/>
    </row>
    <row r="2796" spans="1:1">
      <c r="A2796" s="294"/>
    </row>
    <row r="2797" spans="1:1">
      <c r="A2797" s="294"/>
    </row>
    <row r="2798" spans="1:1">
      <c r="A2798" s="294"/>
    </row>
    <row r="2799" spans="1:1">
      <c r="A2799" s="294"/>
    </row>
    <row r="2800" spans="1:1">
      <c r="A2800" s="294"/>
    </row>
    <row r="2801" spans="1:1">
      <c r="A2801" s="294"/>
    </row>
    <row r="2802" spans="1:1">
      <c r="A2802" s="294"/>
    </row>
    <row r="2803" spans="1:1">
      <c r="A2803" s="294"/>
    </row>
    <row r="2804" spans="1:1">
      <c r="A2804" s="294"/>
    </row>
    <row r="2805" spans="1:1">
      <c r="A2805" s="294"/>
    </row>
    <row r="2806" spans="1:1">
      <c r="A2806" s="294"/>
    </row>
    <row r="2807" spans="1:1">
      <c r="A2807" s="294"/>
    </row>
    <row r="2808" spans="1:1">
      <c r="A2808" s="294"/>
    </row>
    <row r="2809" spans="1:1">
      <c r="A2809" s="294"/>
    </row>
    <row r="2810" spans="1:1">
      <c r="A2810" s="294"/>
    </row>
    <row r="2811" spans="1:1">
      <c r="A2811" s="294"/>
    </row>
    <row r="2812" spans="1:1">
      <c r="A2812" s="294"/>
    </row>
    <row r="2813" spans="1:1">
      <c r="A2813" s="294"/>
    </row>
    <row r="2814" spans="1:1">
      <c r="A2814" s="294"/>
    </row>
    <row r="2815" spans="1:1">
      <c r="A2815" s="294"/>
    </row>
    <row r="2816" spans="1:1">
      <c r="A2816" s="294"/>
    </row>
    <row r="2817" spans="1:1">
      <c r="A2817" s="294"/>
    </row>
    <row r="2818" spans="1:1">
      <c r="A2818" s="294"/>
    </row>
    <row r="2819" spans="1:1">
      <c r="A2819" s="294"/>
    </row>
    <row r="2820" spans="1:1">
      <c r="A2820" s="294"/>
    </row>
    <row r="2821" spans="1:1">
      <c r="A2821" s="294"/>
    </row>
    <row r="2822" spans="1:1">
      <c r="A2822" s="294"/>
    </row>
    <row r="2823" spans="1:1">
      <c r="A2823" s="294"/>
    </row>
    <row r="2824" spans="1:1">
      <c r="A2824" s="294"/>
    </row>
    <row r="2825" spans="1:1">
      <c r="A2825" s="294"/>
    </row>
    <row r="2826" spans="1:1">
      <c r="A2826" s="294"/>
    </row>
    <row r="2827" spans="1:1">
      <c r="A2827" s="294"/>
    </row>
    <row r="2828" spans="1:1">
      <c r="A2828" s="294"/>
    </row>
    <row r="2829" spans="1:1">
      <c r="A2829" s="294"/>
    </row>
    <row r="2830" spans="1:1">
      <c r="A2830" s="294"/>
    </row>
    <row r="2831" spans="1:1">
      <c r="A2831" s="294"/>
    </row>
    <row r="2832" spans="1:1">
      <c r="A2832" s="294"/>
    </row>
    <row r="2833" spans="1:1">
      <c r="A2833" s="294"/>
    </row>
    <row r="2834" spans="1:1">
      <c r="A2834" s="294"/>
    </row>
    <row r="2835" spans="1:1">
      <c r="A2835" s="294"/>
    </row>
    <row r="2836" spans="1:1">
      <c r="A2836" s="294"/>
    </row>
    <row r="2837" spans="1:1">
      <c r="A2837" s="294"/>
    </row>
    <row r="2838" spans="1:1">
      <c r="A2838" s="294"/>
    </row>
    <row r="2839" spans="1:1">
      <c r="A2839" s="294"/>
    </row>
    <row r="2840" spans="1:1">
      <c r="A2840" s="294"/>
    </row>
    <row r="2841" spans="1:1">
      <c r="A2841" s="294"/>
    </row>
    <row r="2842" spans="1:1">
      <c r="A2842" s="294"/>
    </row>
    <row r="2843" spans="1:1">
      <c r="A2843" s="294"/>
    </row>
    <row r="2844" spans="1:1">
      <c r="A2844" s="294"/>
    </row>
    <row r="2845" spans="1:1">
      <c r="A2845" s="294"/>
    </row>
    <row r="2846" spans="1:1">
      <c r="A2846" s="294"/>
    </row>
    <row r="2847" spans="1:1">
      <c r="A2847" s="294"/>
    </row>
    <row r="2848" spans="1:1">
      <c r="A2848" s="294"/>
    </row>
    <row r="2849" spans="1:1">
      <c r="A2849" s="294"/>
    </row>
    <row r="2850" spans="1:1">
      <c r="A2850" s="294"/>
    </row>
    <row r="2851" spans="1:1">
      <c r="A2851" s="294"/>
    </row>
    <row r="2852" spans="1:1">
      <c r="A2852" s="294"/>
    </row>
    <row r="2853" spans="1:1">
      <c r="A2853" s="294"/>
    </row>
    <row r="2854" spans="1:1">
      <c r="A2854" s="294"/>
    </row>
    <row r="2855" spans="1:1">
      <c r="A2855" s="294"/>
    </row>
    <row r="2856" spans="1:1">
      <c r="A2856" s="294"/>
    </row>
    <row r="2857" spans="1:1">
      <c r="A2857" s="294"/>
    </row>
    <row r="2858" spans="1:1">
      <c r="A2858" s="294"/>
    </row>
    <row r="2859" spans="1:1">
      <c r="A2859" s="294"/>
    </row>
    <row r="2860" spans="1:1">
      <c r="A2860" s="294"/>
    </row>
    <row r="2861" spans="1:1">
      <c r="A2861" s="294"/>
    </row>
    <row r="2862" spans="1:1">
      <c r="A2862" s="294"/>
    </row>
    <row r="2863" spans="1:1">
      <c r="A2863" s="294"/>
    </row>
    <row r="2864" spans="1:1">
      <c r="A2864" s="294"/>
    </row>
    <row r="2865" spans="1:1">
      <c r="A2865" s="294"/>
    </row>
    <row r="2866" spans="1:1">
      <c r="A2866" s="294"/>
    </row>
    <row r="2867" spans="1:1">
      <c r="A2867" s="294"/>
    </row>
    <row r="2868" spans="1:1">
      <c r="A2868" s="294"/>
    </row>
    <row r="2869" spans="1:1">
      <c r="A2869" s="294"/>
    </row>
    <row r="2870" spans="1:1">
      <c r="A2870" s="294"/>
    </row>
    <row r="2871" spans="1:1">
      <c r="A2871" s="294"/>
    </row>
    <row r="2872" spans="1:1">
      <c r="A2872" s="294"/>
    </row>
    <row r="2873" spans="1:1">
      <c r="A2873" s="294"/>
    </row>
    <row r="2874" spans="1:1">
      <c r="A2874" s="294"/>
    </row>
    <row r="2875" spans="1:1">
      <c r="A2875" s="294"/>
    </row>
    <row r="2876" spans="1:1">
      <c r="A2876" s="294"/>
    </row>
    <row r="2877" spans="1:1">
      <c r="A2877" s="294"/>
    </row>
    <row r="2878" spans="1:1">
      <c r="A2878" s="294"/>
    </row>
    <row r="2879" spans="1:1">
      <c r="A2879" s="294"/>
    </row>
    <row r="2880" spans="1:1">
      <c r="A2880" s="294"/>
    </row>
    <row r="2881" spans="1:1">
      <c r="A2881" s="294"/>
    </row>
    <row r="2882" spans="1:1">
      <c r="A2882" s="294"/>
    </row>
    <row r="2883" spans="1:1">
      <c r="A2883" s="294"/>
    </row>
    <row r="2884" spans="1:1">
      <c r="A2884" s="294"/>
    </row>
    <row r="2885" spans="1:1">
      <c r="A2885" s="294"/>
    </row>
    <row r="2886" spans="1:1">
      <c r="A2886" s="294"/>
    </row>
    <row r="2887" spans="1:1">
      <c r="A2887" s="294"/>
    </row>
    <row r="2888" spans="1:1">
      <c r="A2888" s="294"/>
    </row>
    <row r="2889" spans="1:1">
      <c r="A2889" s="294"/>
    </row>
    <row r="2890" spans="1:1">
      <c r="A2890" s="294"/>
    </row>
    <row r="2891" spans="1:1">
      <c r="A2891" s="294"/>
    </row>
    <row r="2892" spans="1:1">
      <c r="A2892" s="294"/>
    </row>
    <row r="2893" spans="1:1">
      <c r="A2893" s="294"/>
    </row>
    <row r="2894" spans="1:1">
      <c r="A2894" s="294"/>
    </row>
    <row r="2895" spans="1:1">
      <c r="A2895" s="294"/>
    </row>
    <row r="2896" spans="1:1">
      <c r="A2896" s="294"/>
    </row>
    <row r="2897" spans="1:1">
      <c r="A2897" s="294"/>
    </row>
    <row r="2898" spans="1:1">
      <c r="A2898" s="294"/>
    </row>
    <row r="2899" spans="1:1">
      <c r="A2899" s="294"/>
    </row>
    <row r="2900" spans="1:1">
      <c r="A2900" s="294"/>
    </row>
    <row r="2901" spans="1:1">
      <c r="A2901" s="294"/>
    </row>
    <row r="2902" spans="1:1">
      <c r="A2902" s="294"/>
    </row>
    <row r="2903" spans="1:1">
      <c r="A2903" s="294"/>
    </row>
    <row r="2904" spans="1:1">
      <c r="A2904" s="294"/>
    </row>
    <row r="2905" spans="1:1">
      <c r="A2905" s="294"/>
    </row>
    <row r="2906" spans="1:1">
      <c r="A2906" s="294"/>
    </row>
    <row r="2907" spans="1:1">
      <c r="A2907" s="294"/>
    </row>
    <row r="2908" spans="1:1">
      <c r="A2908" s="294"/>
    </row>
    <row r="2909" spans="1:1">
      <c r="A2909" s="294"/>
    </row>
    <row r="2910" spans="1:1">
      <c r="A2910" s="294"/>
    </row>
    <row r="2911" spans="1:1">
      <c r="A2911" s="294"/>
    </row>
    <row r="2912" spans="1:1">
      <c r="A2912" s="294"/>
    </row>
    <row r="2913" spans="1:1">
      <c r="A2913" s="294"/>
    </row>
    <row r="2914" spans="1:1">
      <c r="A2914" s="294"/>
    </row>
    <row r="2915" spans="1:1">
      <c r="A2915" s="294"/>
    </row>
    <row r="2916" spans="1:1">
      <c r="A2916" s="294"/>
    </row>
    <row r="2917" spans="1:1">
      <c r="A2917" s="294"/>
    </row>
    <row r="2918" spans="1:1">
      <c r="A2918" s="294"/>
    </row>
    <row r="2919" spans="1:1">
      <c r="A2919" s="294"/>
    </row>
    <row r="2920" spans="1:1">
      <c r="A2920" s="294"/>
    </row>
    <row r="2921" spans="1:1">
      <c r="A2921" s="294"/>
    </row>
    <row r="2922" spans="1:1">
      <c r="A2922" s="294"/>
    </row>
    <row r="2923" spans="1:1">
      <c r="A2923" s="294"/>
    </row>
    <row r="2924" spans="1:1">
      <c r="A2924" s="294"/>
    </row>
    <row r="2925" spans="1:1">
      <c r="A2925" s="294"/>
    </row>
    <row r="2926" spans="1:1">
      <c r="A2926" s="294"/>
    </row>
    <row r="2927" spans="1:1">
      <c r="A2927" s="294"/>
    </row>
    <row r="2928" spans="1:1">
      <c r="A2928" s="294"/>
    </row>
    <row r="2929" spans="1:1">
      <c r="A2929" s="294"/>
    </row>
    <row r="2930" spans="1:1">
      <c r="A2930" s="294"/>
    </row>
    <row r="2931" spans="1:1">
      <c r="A2931" s="294"/>
    </row>
    <row r="2932" spans="1:1">
      <c r="A2932" s="294"/>
    </row>
    <row r="2933" spans="1:1">
      <c r="A2933" s="294"/>
    </row>
    <row r="2934" spans="1:1">
      <c r="A2934" s="294"/>
    </row>
    <row r="2935" spans="1:1">
      <c r="A2935" s="294"/>
    </row>
    <row r="2936" spans="1:1">
      <c r="A2936" s="294"/>
    </row>
    <row r="2937" spans="1:1">
      <c r="A2937" s="294"/>
    </row>
    <row r="2938" spans="1:1">
      <c r="A2938" s="294"/>
    </row>
    <row r="2939" spans="1:1">
      <c r="A2939" s="294"/>
    </row>
    <row r="2940" spans="1:1">
      <c r="A2940" s="294"/>
    </row>
    <row r="2941" spans="1:1">
      <c r="A2941" s="294"/>
    </row>
    <row r="2942" spans="1:1">
      <c r="A2942" s="294"/>
    </row>
    <row r="2943" spans="1:1">
      <c r="A2943" s="294"/>
    </row>
    <row r="2944" spans="1:1">
      <c r="A2944" s="294"/>
    </row>
    <row r="2945" spans="1:1">
      <c r="A2945" s="294"/>
    </row>
    <row r="2946" spans="1:1">
      <c r="A2946" s="294"/>
    </row>
    <row r="2947" spans="1:1">
      <c r="A2947" s="294"/>
    </row>
    <row r="2948" spans="1:1">
      <c r="A2948" s="294"/>
    </row>
    <row r="2949" spans="1:1">
      <c r="A2949" s="294"/>
    </row>
    <row r="2950" spans="1:1">
      <c r="A2950" s="294"/>
    </row>
    <row r="2951" spans="1:1">
      <c r="A2951" s="294"/>
    </row>
    <row r="2952" spans="1:1">
      <c r="A2952" s="294"/>
    </row>
    <row r="2953" spans="1:1">
      <c r="A2953" s="294"/>
    </row>
    <row r="2954" spans="1:1">
      <c r="A2954" s="294"/>
    </row>
    <row r="2955" spans="1:1">
      <c r="A2955" s="294"/>
    </row>
    <row r="2956" spans="1:1">
      <c r="A2956" s="294"/>
    </row>
    <row r="2957" spans="1:1">
      <c r="A2957" s="294"/>
    </row>
    <row r="2958" spans="1:1">
      <c r="A2958" s="294"/>
    </row>
    <row r="2959" spans="1:1">
      <c r="A2959" s="294"/>
    </row>
    <row r="2960" spans="1:1">
      <c r="A2960" s="294"/>
    </row>
    <row r="2961" spans="1:1">
      <c r="A2961" s="294"/>
    </row>
    <row r="2962" spans="1:1">
      <c r="A2962" s="294"/>
    </row>
    <row r="2963" spans="1:1">
      <c r="A2963" s="294"/>
    </row>
    <row r="2964" spans="1:1">
      <c r="A2964" s="294"/>
    </row>
    <row r="2965" spans="1:1">
      <c r="A2965" s="294"/>
    </row>
    <row r="2966" spans="1:1">
      <c r="A2966" s="294"/>
    </row>
    <row r="2967" spans="1:1">
      <c r="A2967" s="294"/>
    </row>
    <row r="2968" spans="1:1">
      <c r="A2968" s="294"/>
    </row>
    <row r="2969" spans="1:1">
      <c r="A2969" s="294"/>
    </row>
    <row r="2970" spans="1:1">
      <c r="A2970" s="294"/>
    </row>
    <row r="2971" spans="1:1">
      <c r="A2971" s="294"/>
    </row>
    <row r="2972" spans="1:1">
      <c r="A2972" s="294"/>
    </row>
    <row r="2973" spans="1:1">
      <c r="A2973" s="294"/>
    </row>
    <row r="2974" spans="1:1">
      <c r="A2974" s="294"/>
    </row>
    <row r="2975" spans="1:1">
      <c r="A2975" s="294"/>
    </row>
    <row r="2976" spans="1:1">
      <c r="A2976" s="294"/>
    </row>
    <row r="2977" spans="1:1">
      <c r="A2977" s="294"/>
    </row>
    <row r="2978" spans="1:1">
      <c r="A2978" s="294"/>
    </row>
    <row r="2979" spans="1:1">
      <c r="A2979" s="294"/>
    </row>
    <row r="2980" spans="1:1">
      <c r="A2980" s="294"/>
    </row>
    <row r="2981" spans="1:1">
      <c r="A2981" s="294"/>
    </row>
    <row r="2982" spans="1:1">
      <c r="A2982" s="294"/>
    </row>
    <row r="2983" spans="1:1">
      <c r="A2983" s="294"/>
    </row>
    <row r="2984" spans="1:1">
      <c r="A2984" s="294"/>
    </row>
    <row r="2985" spans="1:1">
      <c r="A2985" s="294"/>
    </row>
    <row r="2986" spans="1:1">
      <c r="A2986" s="294"/>
    </row>
    <row r="2987" spans="1:1">
      <c r="A2987" s="294"/>
    </row>
    <row r="2988" spans="1:1">
      <c r="A2988" s="294"/>
    </row>
    <row r="2989" spans="1:1">
      <c r="A2989" s="294"/>
    </row>
    <row r="2990" spans="1:1">
      <c r="A2990" s="294"/>
    </row>
    <row r="2991" spans="1:1">
      <c r="A2991" s="294"/>
    </row>
    <row r="2992" spans="1:1">
      <c r="A2992" s="294"/>
    </row>
    <row r="2993" spans="1:1">
      <c r="A2993" s="294"/>
    </row>
    <row r="2994" spans="1:1">
      <c r="A2994" s="294"/>
    </row>
    <row r="2995" spans="1:1">
      <c r="A2995" s="294"/>
    </row>
    <row r="2996" spans="1:1">
      <c r="A2996" s="294"/>
    </row>
    <row r="2997" spans="1:1">
      <c r="A2997" s="294"/>
    </row>
    <row r="2998" spans="1:1">
      <c r="A2998" s="294"/>
    </row>
    <row r="2999" spans="1:1">
      <c r="A2999" s="294"/>
    </row>
    <row r="3000" spans="1:1">
      <c r="A3000" s="294"/>
    </row>
    <row r="3001" spans="1:1">
      <c r="A3001" s="294"/>
    </row>
    <row r="3002" spans="1:1">
      <c r="A3002" s="294"/>
    </row>
    <row r="3003" spans="1:1">
      <c r="A3003" s="294"/>
    </row>
    <row r="3004" spans="1:1">
      <c r="A3004" s="294"/>
    </row>
    <row r="3005" spans="1:1">
      <c r="A3005" s="294"/>
    </row>
    <row r="3006" spans="1:1">
      <c r="A3006" s="294"/>
    </row>
    <row r="3007" spans="1:1">
      <c r="A3007" s="294"/>
    </row>
    <row r="3008" spans="1:1">
      <c r="A3008" s="294"/>
    </row>
    <row r="3009" spans="1:1">
      <c r="A3009" s="294"/>
    </row>
    <row r="3010" spans="1:1">
      <c r="A3010" s="294"/>
    </row>
    <row r="3011" spans="1:1">
      <c r="A3011" s="294"/>
    </row>
    <row r="3012" spans="1:1">
      <c r="A3012" s="294"/>
    </row>
    <row r="3013" spans="1:1">
      <c r="A3013" s="294"/>
    </row>
    <row r="3014" spans="1:1">
      <c r="A3014" s="294"/>
    </row>
    <row r="3015" spans="1:1">
      <c r="A3015" s="294"/>
    </row>
    <row r="3016" spans="1:1">
      <c r="A3016" s="294"/>
    </row>
    <row r="3017" spans="1:1">
      <c r="A3017" s="294"/>
    </row>
    <row r="3018" spans="1:1">
      <c r="A3018" s="294"/>
    </row>
    <row r="3019" spans="1:1">
      <c r="A3019" s="294"/>
    </row>
    <row r="3020" spans="1:1">
      <c r="A3020" s="294"/>
    </row>
    <row r="3021" spans="1:1">
      <c r="A3021" s="294"/>
    </row>
    <row r="3022" spans="1:1">
      <c r="A3022" s="294"/>
    </row>
    <row r="3023" spans="1:1">
      <c r="A3023" s="294"/>
    </row>
    <row r="3024" spans="1:1">
      <c r="A3024" s="294"/>
    </row>
    <row r="3025" spans="1:1">
      <c r="A3025" s="294"/>
    </row>
    <row r="3026" spans="1:1">
      <c r="A3026" s="294"/>
    </row>
    <row r="3027" spans="1:1">
      <c r="A3027" s="294"/>
    </row>
    <row r="3028" spans="1:1">
      <c r="A3028" s="294"/>
    </row>
    <row r="3029" spans="1:1">
      <c r="A3029" s="294"/>
    </row>
    <row r="3030" spans="1:1">
      <c r="A3030" s="294"/>
    </row>
    <row r="3031" spans="1:1">
      <c r="A3031" s="294"/>
    </row>
    <row r="3032" spans="1:1">
      <c r="A3032" s="294"/>
    </row>
    <row r="3033" spans="1:1">
      <c r="A3033" s="294"/>
    </row>
    <row r="3034" spans="1:1">
      <c r="A3034" s="294"/>
    </row>
    <row r="3035" spans="1:1">
      <c r="A3035" s="294"/>
    </row>
    <row r="3036" spans="1:1">
      <c r="A3036" s="294"/>
    </row>
    <row r="3037" spans="1:1">
      <c r="A3037" s="294"/>
    </row>
    <row r="3038" spans="1:1">
      <c r="A3038" s="294"/>
    </row>
    <row r="3039" spans="1:1">
      <c r="A3039" s="294"/>
    </row>
    <row r="3040" spans="1:1">
      <c r="A3040" s="294"/>
    </row>
    <row r="3041" spans="1:1">
      <c r="A3041" s="294"/>
    </row>
    <row r="3042" spans="1:1">
      <c r="A3042" s="294"/>
    </row>
    <row r="3043" spans="1:1">
      <c r="A3043" s="294"/>
    </row>
    <row r="3044" spans="1:1">
      <c r="A3044" s="294"/>
    </row>
    <row r="3045" spans="1:1">
      <c r="A3045" s="294"/>
    </row>
    <row r="3046" spans="1:1">
      <c r="A3046" s="294"/>
    </row>
    <row r="3047" spans="1:1">
      <c r="A3047" s="294"/>
    </row>
    <row r="3048" spans="1:1">
      <c r="A3048" s="294"/>
    </row>
    <row r="3049" spans="1:1">
      <c r="A3049" s="294"/>
    </row>
    <row r="3050" spans="1:1">
      <c r="A3050" s="294"/>
    </row>
    <row r="3051" spans="1:1">
      <c r="A3051" s="294"/>
    </row>
    <row r="3052" spans="1:1">
      <c r="A3052" s="294"/>
    </row>
    <row r="3053" spans="1:1">
      <c r="A3053" s="294"/>
    </row>
    <row r="3054" spans="1:1">
      <c r="A3054" s="294"/>
    </row>
    <row r="3055" spans="1:1">
      <c r="A3055" s="294"/>
    </row>
    <row r="3056" spans="1:1">
      <c r="A3056" s="294"/>
    </row>
    <row r="3057" spans="1:1">
      <c r="A3057" s="294"/>
    </row>
    <row r="3058" spans="1:1">
      <c r="A3058" s="294"/>
    </row>
    <row r="3059" spans="1:1">
      <c r="A3059" s="294"/>
    </row>
    <row r="3060" spans="1:1">
      <c r="A3060" s="294"/>
    </row>
    <row r="3061" spans="1:1">
      <c r="A3061" s="294"/>
    </row>
    <row r="3062" spans="1:1">
      <c r="A3062" s="294"/>
    </row>
    <row r="3063" spans="1:1">
      <c r="A3063" s="294"/>
    </row>
    <row r="3064" spans="1:1">
      <c r="A3064" s="294"/>
    </row>
    <row r="3065" spans="1:1">
      <c r="A3065" s="294"/>
    </row>
    <row r="3066" spans="1:1">
      <c r="A3066" s="294"/>
    </row>
    <row r="3067" spans="1:1">
      <c r="A3067" s="294"/>
    </row>
    <row r="3068" spans="1:1">
      <c r="A3068" s="294"/>
    </row>
    <row r="3069" spans="1:1">
      <c r="A3069" s="294"/>
    </row>
    <row r="3070" spans="1:1">
      <c r="A3070" s="294"/>
    </row>
    <row r="3071" spans="1:1">
      <c r="A3071" s="294"/>
    </row>
    <row r="3072" spans="1:1">
      <c r="A3072" s="294"/>
    </row>
    <row r="3073" spans="1:1">
      <c r="A3073" s="294"/>
    </row>
    <row r="3074" spans="1:1">
      <c r="A3074" s="294"/>
    </row>
    <row r="3075" spans="1:1">
      <c r="A3075" s="294"/>
    </row>
    <row r="3076" spans="1:1">
      <c r="A3076" s="294"/>
    </row>
    <row r="3077" spans="1:1">
      <c r="A3077" s="294"/>
    </row>
    <row r="3078" spans="1:1">
      <c r="A3078" s="294"/>
    </row>
    <row r="3079" spans="1:1">
      <c r="A3079" s="294"/>
    </row>
    <row r="3080" spans="1:1">
      <c r="A3080" s="294"/>
    </row>
    <row r="3081" spans="1:1">
      <c r="A3081" s="294"/>
    </row>
    <row r="3082" spans="1:1">
      <c r="A3082" s="294"/>
    </row>
    <row r="3083" spans="1:1">
      <c r="A3083" s="294"/>
    </row>
    <row r="3084" spans="1:1">
      <c r="A3084" s="294"/>
    </row>
    <row r="3085" spans="1:1">
      <c r="A3085" s="294"/>
    </row>
    <row r="3086" spans="1:1">
      <c r="A3086" s="294"/>
    </row>
    <row r="3087" spans="1:1">
      <c r="A3087" s="294"/>
    </row>
    <row r="3088" spans="1:1">
      <c r="A3088" s="294"/>
    </row>
    <row r="3089" spans="1:1">
      <c r="A3089" s="294"/>
    </row>
    <row r="3090" spans="1:1">
      <c r="A3090" s="294"/>
    </row>
    <row r="3091" spans="1:1">
      <c r="A3091" s="294"/>
    </row>
    <row r="3092" spans="1:1">
      <c r="A3092" s="294"/>
    </row>
    <row r="3093" spans="1:1">
      <c r="A3093" s="294"/>
    </row>
    <row r="3094" spans="1:1">
      <c r="A3094" s="294"/>
    </row>
    <row r="3095" spans="1:1">
      <c r="A3095" s="294"/>
    </row>
    <row r="3096" spans="1:1">
      <c r="A3096" s="294"/>
    </row>
    <row r="3097" spans="1:1">
      <c r="A3097" s="294"/>
    </row>
    <row r="3098" spans="1:1">
      <c r="A3098" s="294"/>
    </row>
    <row r="3099" spans="1:1">
      <c r="A3099" s="294"/>
    </row>
    <row r="3100" spans="1:1">
      <c r="A3100" s="294"/>
    </row>
    <row r="3101" spans="1:1">
      <c r="A3101" s="294"/>
    </row>
    <row r="3102" spans="1:1">
      <c r="A3102" s="294"/>
    </row>
    <row r="3103" spans="1:1">
      <c r="A3103" s="294"/>
    </row>
    <row r="3104" spans="1:1">
      <c r="A3104" s="294"/>
    </row>
    <row r="3105" spans="1:1">
      <c r="A3105" s="294"/>
    </row>
    <row r="3106" spans="1:1">
      <c r="A3106" s="294"/>
    </row>
    <row r="3107" spans="1:1">
      <c r="A3107" s="294"/>
    </row>
    <row r="3108" spans="1:1">
      <c r="A3108" s="294"/>
    </row>
    <row r="3109" spans="1:1">
      <c r="A3109" s="294"/>
    </row>
    <row r="3110" spans="1:1">
      <c r="A3110" s="294"/>
    </row>
    <row r="3111" spans="1:1">
      <c r="A3111" s="294"/>
    </row>
    <row r="3112" spans="1:1">
      <c r="A3112" s="294"/>
    </row>
    <row r="3113" spans="1:1">
      <c r="A3113" s="294"/>
    </row>
    <row r="3114" spans="1:1">
      <c r="A3114" s="294"/>
    </row>
    <row r="3115" spans="1:1">
      <c r="A3115" s="294"/>
    </row>
    <row r="3116" spans="1:1">
      <c r="A3116" s="294"/>
    </row>
    <row r="3117" spans="1:1">
      <c r="A3117" s="294"/>
    </row>
    <row r="3118" spans="1:1">
      <c r="A3118" s="294"/>
    </row>
    <row r="3119" spans="1:1">
      <c r="A3119" s="294"/>
    </row>
    <row r="3120" spans="1:1">
      <c r="A3120" s="294"/>
    </row>
    <row r="3121" spans="1:1">
      <c r="A3121" s="294"/>
    </row>
    <row r="3122" spans="1:1">
      <c r="A3122" s="294"/>
    </row>
    <row r="3123" spans="1:1">
      <c r="A3123" s="294"/>
    </row>
    <row r="3124" spans="1:1">
      <c r="A3124" s="294"/>
    </row>
    <row r="3125" spans="1:1">
      <c r="A3125" s="294"/>
    </row>
    <row r="3126" spans="1:1">
      <c r="A3126" s="294"/>
    </row>
    <row r="3127" spans="1:1">
      <c r="A3127" s="294"/>
    </row>
    <row r="3128" spans="1:1">
      <c r="A3128" s="294"/>
    </row>
    <row r="3129" spans="1:1">
      <c r="A3129" s="294"/>
    </row>
    <row r="3130" spans="1:1">
      <c r="A3130" s="294"/>
    </row>
    <row r="3131" spans="1:1">
      <c r="A3131" s="294"/>
    </row>
    <row r="3132" spans="1:1">
      <c r="A3132" s="294"/>
    </row>
    <row r="3133" spans="1:1">
      <c r="A3133" s="294"/>
    </row>
    <row r="3134" spans="1:1">
      <c r="A3134" s="294"/>
    </row>
    <row r="3135" spans="1:1">
      <c r="A3135" s="294"/>
    </row>
    <row r="3136" spans="1:1">
      <c r="A3136" s="294"/>
    </row>
    <row r="3137" spans="1:1">
      <c r="A3137" s="294"/>
    </row>
    <row r="3138" spans="1:1">
      <c r="A3138" s="294"/>
    </row>
    <row r="3139" spans="1:1">
      <c r="A3139" s="294"/>
    </row>
    <row r="3140" spans="1:1">
      <c r="A3140" s="294"/>
    </row>
    <row r="3141" spans="1:1">
      <c r="A3141" s="294"/>
    </row>
    <row r="3142" spans="1:1">
      <c r="A3142" s="294"/>
    </row>
    <row r="3143" spans="1:1">
      <c r="A3143" s="294"/>
    </row>
    <row r="3144" spans="1:1">
      <c r="A3144" s="294"/>
    </row>
    <row r="3145" spans="1:1">
      <c r="A3145" s="294"/>
    </row>
    <row r="3146" spans="1:1">
      <c r="A3146" s="294"/>
    </row>
    <row r="3147" spans="1:1">
      <c r="A3147" s="294"/>
    </row>
    <row r="3148" spans="1:1">
      <c r="A3148" s="294"/>
    </row>
    <row r="3149" spans="1:1">
      <c r="A3149" s="294"/>
    </row>
    <row r="3150" spans="1:1">
      <c r="A3150" s="294"/>
    </row>
    <row r="3151" spans="1:1">
      <c r="A3151" s="294"/>
    </row>
    <row r="3152" spans="1:1">
      <c r="A3152" s="294"/>
    </row>
    <row r="3153" spans="1:1">
      <c r="A3153" s="294"/>
    </row>
    <row r="3154" spans="1:1">
      <c r="A3154" s="294"/>
    </row>
    <row r="3155" spans="1:1">
      <c r="A3155" s="294"/>
    </row>
    <row r="3156" spans="1:1">
      <c r="A3156" s="294"/>
    </row>
    <row r="3157" spans="1:1">
      <c r="A3157" s="294"/>
    </row>
    <row r="3158" spans="1:1">
      <c r="A3158" s="294"/>
    </row>
    <row r="3159" spans="1:1">
      <c r="A3159" s="294"/>
    </row>
    <row r="3160" spans="1:1">
      <c r="A3160" s="294"/>
    </row>
    <row r="3161" spans="1:1">
      <c r="A3161" s="294"/>
    </row>
    <row r="3162" spans="1:1">
      <c r="A3162" s="294"/>
    </row>
    <row r="3163" spans="1:1">
      <c r="A3163" s="294"/>
    </row>
    <row r="3164" spans="1:1">
      <c r="A3164" s="294"/>
    </row>
    <row r="3165" spans="1:1">
      <c r="A3165" s="294"/>
    </row>
    <row r="3166" spans="1:1">
      <c r="A3166" s="294"/>
    </row>
    <row r="3167" spans="1:1">
      <c r="A3167" s="294"/>
    </row>
    <row r="3168" spans="1:1">
      <c r="A3168" s="294"/>
    </row>
    <row r="3169" spans="1:1">
      <c r="A3169" s="294"/>
    </row>
    <row r="3170" spans="1:1">
      <c r="A3170" s="294"/>
    </row>
    <row r="3171" spans="1:1">
      <c r="A3171" s="294"/>
    </row>
    <row r="3172" spans="1:1">
      <c r="A3172" s="294"/>
    </row>
    <row r="3173" spans="1:1">
      <c r="A3173" s="294"/>
    </row>
    <row r="3174" spans="1:1">
      <c r="A3174" s="294"/>
    </row>
    <row r="3175" spans="1:1">
      <c r="A3175" s="294"/>
    </row>
    <row r="3176" spans="1:1">
      <c r="A3176" s="294"/>
    </row>
    <row r="3177" spans="1:1">
      <c r="A3177" s="294"/>
    </row>
    <row r="3178" spans="1:1">
      <c r="A3178" s="294"/>
    </row>
    <row r="3179" spans="1:1">
      <c r="A3179" s="294"/>
    </row>
    <row r="3180" spans="1:1">
      <c r="A3180" s="294"/>
    </row>
    <row r="3181" spans="1:1">
      <c r="A3181" s="294"/>
    </row>
    <row r="3182" spans="1:1">
      <c r="A3182" s="294"/>
    </row>
    <row r="3183" spans="1:1">
      <c r="A3183" s="294"/>
    </row>
    <row r="3184" spans="1:1">
      <c r="A3184" s="294"/>
    </row>
    <row r="3185" spans="1:1">
      <c r="A3185" s="294"/>
    </row>
    <row r="3186" spans="1:1">
      <c r="A3186" s="294"/>
    </row>
    <row r="3187" spans="1:1">
      <c r="A3187" s="294"/>
    </row>
    <row r="3188" spans="1:1">
      <c r="A3188" s="294"/>
    </row>
    <row r="3189" spans="1:1">
      <c r="A3189" s="294"/>
    </row>
    <row r="3190" spans="1:1">
      <c r="A3190" s="294"/>
    </row>
    <row r="3191" spans="1:1">
      <c r="A3191" s="294"/>
    </row>
    <row r="3192" spans="1:1">
      <c r="A3192" s="294"/>
    </row>
    <row r="3193" spans="1:1">
      <c r="A3193" s="294"/>
    </row>
    <row r="3194" spans="1:1">
      <c r="A3194" s="294"/>
    </row>
    <row r="3195" spans="1:1">
      <c r="A3195" s="294"/>
    </row>
    <row r="3196" spans="1:1">
      <c r="A3196" s="294"/>
    </row>
    <row r="3197" spans="1:1">
      <c r="A3197" s="294"/>
    </row>
    <row r="3198" spans="1:1">
      <c r="A3198" s="294"/>
    </row>
    <row r="3199" spans="1:1">
      <c r="A3199" s="294"/>
    </row>
    <row r="3200" spans="1:1">
      <c r="A3200" s="294"/>
    </row>
    <row r="3201" spans="1:1">
      <c r="A3201" s="294"/>
    </row>
    <row r="3202" spans="1:1">
      <c r="A3202" s="294"/>
    </row>
    <row r="3203" spans="1:1">
      <c r="A3203" s="294"/>
    </row>
    <row r="3204" spans="1:1">
      <c r="A3204" s="294"/>
    </row>
    <row r="3205" spans="1:1">
      <c r="A3205" s="294"/>
    </row>
    <row r="3206" spans="1:1">
      <c r="A3206" s="294"/>
    </row>
    <row r="3207" spans="1:1">
      <c r="A3207" s="294"/>
    </row>
    <row r="3208" spans="1:1">
      <c r="A3208" s="294"/>
    </row>
    <row r="3209" spans="1:1">
      <c r="A3209" s="294"/>
    </row>
    <row r="3210" spans="1:1">
      <c r="A3210" s="294"/>
    </row>
    <row r="3211" spans="1:1">
      <c r="A3211" s="294"/>
    </row>
    <row r="3212" spans="1:1">
      <c r="A3212" s="294"/>
    </row>
    <row r="3213" spans="1:1">
      <c r="A3213" s="294"/>
    </row>
    <row r="3214" spans="1:1">
      <c r="A3214" s="294"/>
    </row>
    <row r="3215" spans="1:1">
      <c r="A3215" s="294"/>
    </row>
    <row r="3216" spans="1:1">
      <c r="A3216" s="294"/>
    </row>
    <row r="3217" spans="1:1">
      <c r="A3217" s="294"/>
    </row>
    <row r="3218" spans="1:1">
      <c r="A3218" s="294"/>
    </row>
    <row r="3219" spans="1:1">
      <c r="A3219" s="294"/>
    </row>
    <row r="3220" spans="1:1">
      <c r="A3220" s="294"/>
    </row>
    <row r="3221" spans="1:1">
      <c r="A3221" s="294"/>
    </row>
    <row r="3222" spans="1:1">
      <c r="A3222" s="294"/>
    </row>
    <row r="3223" spans="1:1">
      <c r="A3223" s="294"/>
    </row>
    <row r="3224" spans="1:1">
      <c r="A3224" s="294"/>
    </row>
    <row r="3225" spans="1:1">
      <c r="A3225" s="294"/>
    </row>
    <row r="3226" spans="1:1">
      <c r="A3226" s="294"/>
    </row>
    <row r="3227" spans="1:1">
      <c r="A3227" s="294"/>
    </row>
    <row r="3228" spans="1:1">
      <c r="A3228" s="294"/>
    </row>
    <row r="3229" spans="1:1">
      <c r="A3229" s="294"/>
    </row>
    <row r="3230" spans="1:1">
      <c r="A3230" s="294"/>
    </row>
    <row r="3231" spans="1:1">
      <c r="A3231" s="294"/>
    </row>
    <row r="3232" spans="1:1">
      <c r="A3232" s="294"/>
    </row>
    <row r="3233" spans="1:1">
      <c r="A3233" s="294"/>
    </row>
    <row r="3234" spans="1:1">
      <c r="A3234" s="294"/>
    </row>
    <row r="3235" spans="1:1">
      <c r="A3235" s="294"/>
    </row>
    <row r="3236" spans="1:1">
      <c r="A3236" s="294"/>
    </row>
    <row r="3237" spans="1:1">
      <c r="A3237" s="294"/>
    </row>
    <row r="3238" spans="1:1">
      <c r="A3238" s="294"/>
    </row>
    <row r="3239" spans="1:1">
      <c r="A3239" s="294"/>
    </row>
    <row r="3240" spans="1:1">
      <c r="A3240" s="294"/>
    </row>
    <row r="3241" spans="1:1">
      <c r="A3241" s="294"/>
    </row>
    <row r="3242" spans="1:1">
      <c r="A3242" s="294"/>
    </row>
    <row r="3243" spans="1:1">
      <c r="A3243" s="294"/>
    </row>
    <row r="3244" spans="1:1">
      <c r="A3244" s="294"/>
    </row>
    <row r="3245" spans="1:1">
      <c r="A3245" s="294"/>
    </row>
    <row r="3246" spans="1:1">
      <c r="A3246" s="294"/>
    </row>
    <row r="3247" spans="1:1">
      <c r="A3247" s="294"/>
    </row>
    <row r="3248" spans="1:1">
      <c r="A3248" s="294"/>
    </row>
    <row r="3249" spans="1:1">
      <c r="A3249" s="294"/>
    </row>
    <row r="3250" spans="1:1">
      <c r="A3250" s="294"/>
    </row>
    <row r="3251" spans="1:1">
      <c r="A3251" s="294"/>
    </row>
    <row r="3252" spans="1:1">
      <c r="A3252" s="294"/>
    </row>
    <row r="3253" spans="1:1">
      <c r="A3253" s="294"/>
    </row>
    <row r="3254" spans="1:1">
      <c r="A3254" s="294"/>
    </row>
    <row r="3255" spans="1:1">
      <c r="A3255" s="294"/>
    </row>
    <row r="3256" spans="1:1">
      <c r="A3256" s="294"/>
    </row>
    <row r="3257" spans="1:1">
      <c r="A3257" s="294"/>
    </row>
    <row r="3258" spans="1:1">
      <c r="A3258" s="294"/>
    </row>
    <row r="3259" spans="1:1">
      <c r="A3259" s="294"/>
    </row>
    <row r="3260" spans="1:1">
      <c r="A3260" s="294"/>
    </row>
    <row r="3261" spans="1:1">
      <c r="A3261" s="294"/>
    </row>
    <row r="3262" spans="1:1">
      <c r="A3262" s="294"/>
    </row>
    <row r="3263" spans="1:1">
      <c r="A3263" s="294"/>
    </row>
    <row r="3264" spans="1:1">
      <c r="A3264" s="294"/>
    </row>
    <row r="3265" spans="1:1">
      <c r="A3265" s="294"/>
    </row>
    <row r="3266" spans="1:1">
      <c r="A3266" s="294"/>
    </row>
    <row r="3267" spans="1:1">
      <c r="A3267" s="294"/>
    </row>
    <row r="3268" spans="1:1">
      <c r="A3268" s="294"/>
    </row>
    <row r="3269" spans="1:1">
      <c r="A3269" s="294"/>
    </row>
    <row r="3270" spans="1:1">
      <c r="A3270" s="294"/>
    </row>
    <row r="3271" spans="1:1">
      <c r="A3271" s="294"/>
    </row>
    <row r="3272" spans="1:1">
      <c r="A3272" s="294"/>
    </row>
    <row r="3273" spans="1:1">
      <c r="A3273" s="294"/>
    </row>
    <row r="3274" spans="1:1">
      <c r="A3274" s="294"/>
    </row>
    <row r="3275" spans="1:1">
      <c r="A3275" s="294"/>
    </row>
    <row r="3276" spans="1:1">
      <c r="A3276" s="294"/>
    </row>
    <row r="3277" spans="1:1">
      <c r="A3277" s="294"/>
    </row>
    <row r="3278" spans="1:1">
      <c r="A3278" s="294"/>
    </row>
    <row r="3279" spans="1:1">
      <c r="A3279" s="294"/>
    </row>
    <row r="3280" spans="1:1">
      <c r="A3280" s="294"/>
    </row>
    <row r="3281" spans="1:1">
      <c r="A3281" s="294"/>
    </row>
    <row r="3282" spans="1:1">
      <c r="A3282" s="294"/>
    </row>
    <row r="3283" spans="1:1">
      <c r="A3283" s="294"/>
    </row>
    <row r="3284" spans="1:1">
      <c r="A3284" s="294"/>
    </row>
    <row r="3285" spans="1:1">
      <c r="A3285" s="294"/>
    </row>
    <row r="3286" spans="1:1">
      <c r="A3286" s="294"/>
    </row>
    <row r="3287" spans="1:1">
      <c r="A3287" s="294"/>
    </row>
    <row r="3288" spans="1:1">
      <c r="A3288" s="294"/>
    </row>
    <row r="3289" spans="1:1">
      <c r="A3289" s="294"/>
    </row>
    <row r="3290" spans="1:1">
      <c r="A3290" s="294"/>
    </row>
    <row r="3291" spans="1:1">
      <c r="A3291" s="294"/>
    </row>
    <row r="3292" spans="1:1">
      <c r="A3292" s="294"/>
    </row>
    <row r="3293" spans="1:1">
      <c r="A3293" s="294"/>
    </row>
    <row r="3294" spans="1:1">
      <c r="A3294" s="294"/>
    </row>
    <row r="3295" spans="1:1">
      <c r="A3295" s="294"/>
    </row>
    <row r="3296" spans="1:1">
      <c r="A3296" s="294"/>
    </row>
    <row r="3297" spans="1:1">
      <c r="A3297" s="294"/>
    </row>
    <row r="3298" spans="1:1">
      <c r="A3298" s="294"/>
    </row>
    <row r="3299" spans="1:1">
      <c r="A3299" s="294"/>
    </row>
    <row r="3300" spans="1:1">
      <c r="A3300" s="294"/>
    </row>
    <row r="3301" spans="1:1">
      <c r="A3301" s="294"/>
    </row>
    <row r="3302" spans="1:1">
      <c r="A3302" s="294"/>
    </row>
    <row r="3303" spans="1:1">
      <c r="A3303" s="294"/>
    </row>
    <row r="3304" spans="1:1">
      <c r="A3304" s="294"/>
    </row>
    <row r="3305" spans="1:1">
      <c r="A3305" s="294"/>
    </row>
    <row r="3306" spans="1:1">
      <c r="A3306" s="294"/>
    </row>
    <row r="3307" spans="1:1">
      <c r="A3307" s="294"/>
    </row>
    <row r="3308" spans="1:1">
      <c r="A3308" s="294"/>
    </row>
    <row r="3309" spans="1:1">
      <c r="A3309" s="294"/>
    </row>
    <row r="3310" spans="1:1">
      <c r="A3310" s="294"/>
    </row>
    <row r="3311" spans="1:1">
      <c r="A3311" s="294"/>
    </row>
    <row r="3312" spans="1:1">
      <c r="A3312" s="294"/>
    </row>
    <row r="3313" spans="1:1">
      <c r="A3313" s="294"/>
    </row>
    <row r="3314" spans="1:1">
      <c r="A3314" s="294"/>
    </row>
    <row r="3315" spans="1:1">
      <c r="A3315" s="294"/>
    </row>
    <row r="3316" spans="1:1">
      <c r="A3316" s="294"/>
    </row>
    <row r="3317" spans="1:1">
      <c r="A3317" s="294"/>
    </row>
    <row r="3318" spans="1:1">
      <c r="A3318" s="294"/>
    </row>
    <row r="3319" spans="1:1">
      <c r="A3319" s="294"/>
    </row>
    <row r="3320" spans="1:1">
      <c r="A3320" s="294"/>
    </row>
    <row r="3321" spans="1:1">
      <c r="A3321" s="294"/>
    </row>
    <row r="3322" spans="1:1">
      <c r="A3322" s="294"/>
    </row>
    <row r="3323" spans="1:1">
      <c r="A3323" s="294"/>
    </row>
    <row r="3324" spans="1:1">
      <c r="A3324" s="294"/>
    </row>
    <row r="3325" spans="1:1">
      <c r="A3325" s="294"/>
    </row>
    <row r="3326" spans="1:1">
      <c r="A3326" s="294"/>
    </row>
    <row r="3327" spans="1:1">
      <c r="A3327" s="294"/>
    </row>
    <row r="3328" spans="1:1">
      <c r="A3328" s="294"/>
    </row>
    <row r="3329" spans="1:1">
      <c r="A3329" s="294"/>
    </row>
    <row r="3330" spans="1:1">
      <c r="A3330" s="294"/>
    </row>
    <row r="3331" spans="1:1">
      <c r="A3331" s="294"/>
    </row>
    <row r="3332" spans="1:1">
      <c r="A3332" s="294"/>
    </row>
    <row r="3333" spans="1:1">
      <c r="A3333" s="294"/>
    </row>
    <row r="3334" spans="1:1">
      <c r="A3334" s="294"/>
    </row>
    <row r="3335" spans="1:1">
      <c r="A3335" s="294"/>
    </row>
    <row r="3336" spans="1:1">
      <c r="A3336" s="294"/>
    </row>
    <row r="3337" spans="1:1">
      <c r="A3337" s="294"/>
    </row>
    <row r="3338" spans="1:1">
      <c r="A3338" s="294"/>
    </row>
    <row r="3339" spans="1:1">
      <c r="A3339" s="294"/>
    </row>
    <row r="3340" spans="1:1">
      <c r="A3340" s="294"/>
    </row>
    <row r="3341" spans="1:1">
      <c r="A3341" s="294"/>
    </row>
    <row r="3342" spans="1:1">
      <c r="A3342" s="294"/>
    </row>
    <row r="3343" spans="1:1">
      <c r="A3343" s="294"/>
    </row>
    <row r="3344" spans="1:1">
      <c r="A3344" s="294"/>
    </row>
    <row r="3345" spans="1:1">
      <c r="A3345" s="294"/>
    </row>
    <row r="3346" spans="1:1">
      <c r="A3346" s="294"/>
    </row>
    <row r="3347" spans="1:1">
      <c r="A3347" s="294"/>
    </row>
    <row r="3348" spans="1:1">
      <c r="A3348" s="294"/>
    </row>
    <row r="3349" spans="1:1">
      <c r="A3349" s="294"/>
    </row>
    <row r="3350" spans="1:1">
      <c r="A3350" s="294"/>
    </row>
    <row r="3351" spans="1:1">
      <c r="A3351" s="294"/>
    </row>
    <row r="3352" spans="1:1">
      <c r="A3352" s="294"/>
    </row>
    <row r="3353" spans="1:1">
      <c r="A3353" s="294"/>
    </row>
    <row r="3354" spans="1:1">
      <c r="A3354" s="294"/>
    </row>
    <row r="3355" spans="1:1">
      <c r="A3355" s="294"/>
    </row>
    <row r="3356" spans="1:1">
      <c r="A3356" s="294"/>
    </row>
    <row r="3357" spans="1:1">
      <c r="A3357" s="294"/>
    </row>
    <row r="3358" spans="1:1">
      <c r="A3358" s="294"/>
    </row>
    <row r="3359" spans="1:1">
      <c r="A3359" s="294"/>
    </row>
    <row r="3360" spans="1:1">
      <c r="A3360" s="294"/>
    </row>
    <row r="3361" spans="1:1">
      <c r="A3361" s="294"/>
    </row>
    <row r="3362" spans="1:1">
      <c r="A3362" s="294"/>
    </row>
    <row r="3363" spans="1:1">
      <c r="A3363" s="294"/>
    </row>
    <row r="3364" spans="1:1">
      <c r="A3364" s="294"/>
    </row>
    <row r="3365" spans="1:1">
      <c r="A3365" s="294"/>
    </row>
    <row r="3366" spans="1:1">
      <c r="A3366" s="294"/>
    </row>
    <row r="3367" spans="1:1">
      <c r="A3367" s="294"/>
    </row>
    <row r="3368" spans="1:1">
      <c r="A3368" s="294"/>
    </row>
    <row r="3369" spans="1:1">
      <c r="A3369" s="294"/>
    </row>
    <row r="3370" spans="1:1">
      <c r="A3370" s="294"/>
    </row>
    <row r="3371" spans="1:1">
      <c r="A3371" s="294"/>
    </row>
    <row r="3372" spans="1:1">
      <c r="A3372" s="294"/>
    </row>
    <row r="3373" spans="1:1">
      <c r="A3373" s="294"/>
    </row>
    <row r="3374" spans="1:1">
      <c r="A3374" s="294"/>
    </row>
    <row r="3375" spans="1:1">
      <c r="A3375" s="294"/>
    </row>
    <row r="3376" spans="1:1">
      <c r="A3376" s="294"/>
    </row>
    <row r="3377" spans="1:1">
      <c r="A3377" s="294"/>
    </row>
    <row r="3378" spans="1:1">
      <c r="A3378" s="294"/>
    </row>
    <row r="3379" spans="1:1">
      <c r="A3379" s="294"/>
    </row>
    <row r="3380" spans="1:1">
      <c r="A3380" s="294"/>
    </row>
    <row r="3381" spans="1:1">
      <c r="A3381" s="294"/>
    </row>
    <row r="3382" spans="1:1">
      <c r="A3382" s="294"/>
    </row>
    <row r="3383" spans="1:1">
      <c r="A3383" s="294"/>
    </row>
    <row r="3384" spans="1:1">
      <c r="A3384" s="294"/>
    </row>
    <row r="3385" spans="1:1">
      <c r="A3385" s="294"/>
    </row>
    <row r="3386" spans="1:1">
      <c r="A3386" s="294"/>
    </row>
    <row r="3387" spans="1:1">
      <c r="A3387" s="294"/>
    </row>
    <row r="3388" spans="1:1">
      <c r="A3388" s="294"/>
    </row>
    <row r="3389" spans="1:1">
      <c r="A3389" s="294"/>
    </row>
    <row r="3390" spans="1:1">
      <c r="A3390" s="294"/>
    </row>
    <row r="3391" spans="1:1">
      <c r="A3391" s="294"/>
    </row>
    <row r="3392" spans="1:1">
      <c r="A3392" s="294"/>
    </row>
    <row r="3393" spans="1:1">
      <c r="A3393" s="294"/>
    </row>
    <row r="3394" spans="1:1">
      <c r="A3394" s="294"/>
    </row>
    <row r="3395" spans="1:1">
      <c r="A3395" s="294"/>
    </row>
    <row r="3396" spans="1:1">
      <c r="A3396" s="294"/>
    </row>
    <row r="3397" spans="1:1">
      <c r="A3397" s="294"/>
    </row>
    <row r="3398" spans="1:1">
      <c r="A3398" s="294"/>
    </row>
    <row r="3399" spans="1:1">
      <c r="A3399" s="294"/>
    </row>
    <row r="3400" spans="1:1">
      <c r="A3400" s="294"/>
    </row>
    <row r="3401" spans="1:1">
      <c r="A3401" s="294"/>
    </row>
    <row r="3402" spans="1:1">
      <c r="A3402" s="294"/>
    </row>
    <row r="3403" spans="1:1">
      <c r="A3403" s="294"/>
    </row>
    <row r="3404" spans="1:1">
      <c r="A3404" s="294"/>
    </row>
    <row r="3405" spans="1:1">
      <c r="A3405" s="294"/>
    </row>
    <row r="3406" spans="1:1">
      <c r="A3406" s="294"/>
    </row>
    <row r="3407" spans="1:1">
      <c r="A3407" s="294"/>
    </row>
    <row r="3408" spans="1:1">
      <c r="A3408" s="294"/>
    </row>
    <row r="3409" spans="1:1">
      <c r="A3409" s="294"/>
    </row>
    <row r="3410" spans="1:1">
      <c r="A3410" s="294"/>
    </row>
    <row r="3411" spans="1:1">
      <c r="A3411" s="294"/>
    </row>
    <row r="3412" spans="1:1">
      <c r="A3412" s="294"/>
    </row>
    <row r="3413" spans="1:1">
      <c r="A3413" s="294"/>
    </row>
    <row r="3414" spans="1:1">
      <c r="A3414" s="294"/>
    </row>
    <row r="3415" spans="1:1">
      <c r="A3415" s="294"/>
    </row>
    <row r="3416" spans="1:1">
      <c r="A3416" s="294"/>
    </row>
    <row r="3417" spans="1:1">
      <c r="A3417" s="294"/>
    </row>
    <row r="3418" spans="1:1">
      <c r="A3418" s="294"/>
    </row>
    <row r="3419" spans="1:1">
      <c r="A3419" s="294"/>
    </row>
    <row r="3420" spans="1:1">
      <c r="A3420" s="294"/>
    </row>
    <row r="3421" spans="1:1">
      <c r="A3421" s="294"/>
    </row>
    <row r="3422" spans="1:1">
      <c r="A3422" s="294"/>
    </row>
    <row r="3423" spans="1:1">
      <c r="A3423" s="294"/>
    </row>
    <row r="3424" spans="1:1">
      <c r="A3424" s="294"/>
    </row>
    <row r="3425" spans="1:1">
      <c r="A3425" s="294"/>
    </row>
    <row r="3426" spans="1:1">
      <c r="A3426" s="294"/>
    </row>
    <row r="3427" spans="1:1">
      <c r="A3427" s="294"/>
    </row>
    <row r="3428" spans="1:1">
      <c r="A3428" s="294"/>
    </row>
    <row r="3429" spans="1:1">
      <c r="A3429" s="294"/>
    </row>
    <row r="3430" spans="1:1">
      <c r="A3430" s="294"/>
    </row>
    <row r="3431" spans="1:1">
      <c r="A3431" s="294"/>
    </row>
    <row r="3432" spans="1:1">
      <c r="A3432" s="294"/>
    </row>
    <row r="3433" spans="1:1">
      <c r="A3433" s="294"/>
    </row>
    <row r="3434" spans="1:1">
      <c r="A3434" s="294"/>
    </row>
    <row r="3435" spans="1:1">
      <c r="A3435" s="294"/>
    </row>
    <row r="3436" spans="1:1">
      <c r="A3436" s="294"/>
    </row>
    <row r="3437" spans="1:1">
      <c r="A3437" s="294"/>
    </row>
    <row r="3438" spans="1:1">
      <c r="A3438" s="294"/>
    </row>
    <row r="3439" spans="1:1">
      <c r="A3439" s="294"/>
    </row>
    <row r="3440" spans="1:1">
      <c r="A3440" s="294"/>
    </row>
    <row r="3441" spans="1:1">
      <c r="A3441" s="294"/>
    </row>
    <row r="3442" spans="1:1">
      <c r="A3442" s="294"/>
    </row>
    <row r="3443" spans="1:1">
      <c r="A3443" s="294"/>
    </row>
    <row r="3444" spans="1:1">
      <c r="A3444" s="294"/>
    </row>
    <row r="3445" spans="1:1">
      <c r="A3445" s="294"/>
    </row>
    <row r="3446" spans="1:1">
      <c r="A3446" s="294"/>
    </row>
